c r="A120585" t="s">
        <v>65876</v>
      </c>
      <c r="B120585">
        <v>1</v>
      </c>
    </row>
    <row r="120586" spans="1:2" x14ac:dyDescent="0.15">
      <c r="A120586" t="s">
        <v>65877</v>
      </c>
      <c r="B120586">
        <v>1</v>
      </c>
    </row>
    <row r="120587" spans="1:2" x14ac:dyDescent="0.15">
      <c r="A120587" t="s">
        <v>65878</v>
      </c>
      <c r="B120587">
        <v>1</v>
      </c>
    </row>
    <row r="120588" spans="1:2" x14ac:dyDescent="0.15">
      <c r="A120588" t="s">
        <v>65879</v>
      </c>
      <c r="B120588">
        <v>1</v>
      </c>
    </row>
    <row r="120589" spans="1:2" x14ac:dyDescent="0.15">
      <c r="A120589" t="s">
        <v>65880</v>
      </c>
      <c r="B120589">
        <v>1</v>
      </c>
    </row>
    <row r="120590" spans="1:2" x14ac:dyDescent="0.15">
      <c r="A120590" t="s">
        <v>65881</v>
      </c>
      <c r="B120590">
        <v>1</v>
      </c>
    </row>
    <row r="120591" spans="1:2" x14ac:dyDescent="0.15">
      <c r="A120591" t="s">
        <v>65883</v>
      </c>
      <c r="B120591">
        <v>1</v>
      </c>
    </row>
    <row r="120592" spans="1:2" x14ac:dyDescent="0.15">
      <c r="A120592" t="s">
        <v>65884</v>
      </c>
      <c r="B120592">
        <v>1</v>
      </c>
    </row>
    <row r="120593" spans="1:2" x14ac:dyDescent="0.15">
      <c r="A120593" t="s">
        <v>65885</v>
      </c>
      <c r="B120593">
        <v>1</v>
      </c>
    </row>
    <row r="120594" spans="1:2" x14ac:dyDescent="0.15">
      <c r="A120594" t="s">
        <v>65886</v>
      </c>
      <c r="B120594">
        <v>1</v>
      </c>
    </row>
    <row r="120595" spans="1:2" x14ac:dyDescent="0.15">
      <c r="A120595" t="s">
        <v>65887</v>
      </c>
      <c r="B120595">
        <v>1</v>
      </c>
    </row>
    <row r="120596" spans="1:2" x14ac:dyDescent="0.15">
      <c r="A120596" t="s">
        <v>65888</v>
      </c>
      <c r="B120596">
        <v>1</v>
      </c>
    </row>
    <row r="120597" spans="1:2" x14ac:dyDescent="0.15">
      <c r="A120597" t="s">
        <v>65889</v>
      </c>
      <c r="B120597">
        <v>1</v>
      </c>
    </row>
    <row r="120598" spans="1:2" x14ac:dyDescent="0.15">
      <c r="A120598" t="s">
        <v>65890</v>
      </c>
      <c r="B120598">
        <v>1</v>
      </c>
    </row>
    <row r="120599" spans="1:2" x14ac:dyDescent="0.15">
      <c r="A120599" t="s">
        <v>65891</v>
      </c>
      <c r="B120599">
        <v>1</v>
      </c>
    </row>
    <row r="120600" spans="1:2" x14ac:dyDescent="0.15">
      <c r="A120600" t="s">
        <v>65892</v>
      </c>
      <c r="B120600">
        <v>1</v>
      </c>
    </row>
    <row r="120601" spans="1:2" x14ac:dyDescent="0.15">
      <c r="A120601" t="s">
        <v>65893</v>
      </c>
      <c r="B120601">
        <v>1</v>
      </c>
    </row>
    <row r="120602" spans="1:2" x14ac:dyDescent="0.15">
      <c r="A120602" t="s">
        <v>65894</v>
      </c>
      <c r="B120602">
        <v>1</v>
      </c>
    </row>
    <row r="120603" spans="1:2" x14ac:dyDescent="0.15">
      <c r="A120603" t="s">
        <v>65895</v>
      </c>
      <c r="B120603">
        <v>1</v>
      </c>
    </row>
    <row r="120604" spans="1:2" x14ac:dyDescent="0.15">
      <c r="A120604" t="s">
        <v>65897</v>
      </c>
      <c r="B120604">
        <v>1</v>
      </c>
    </row>
    <row r="120605" spans="1:2" x14ac:dyDescent="0.15">
      <c r="A120605" t="s">
        <v>65899</v>
      </c>
      <c r="B120605">
        <v>1</v>
      </c>
    </row>
    <row r="120606" spans="1:2" x14ac:dyDescent="0.15">
      <c r="A120606" t="s">
        <v>65900</v>
      </c>
      <c r="B120606">
        <v>1</v>
      </c>
    </row>
    <row r="120607" spans="1:2" x14ac:dyDescent="0.15">
      <c r="A120607" t="s">
        <v>65902</v>
      </c>
      <c r="B120607">
        <v>1</v>
      </c>
    </row>
    <row r="120608" spans="1:2" x14ac:dyDescent="0.15">
      <c r="A120608" t="s">
        <v>65903</v>
      </c>
      <c r="B120608">
        <v>1</v>
      </c>
    </row>
    <row r="120609" spans="1:2" x14ac:dyDescent="0.15">
      <c r="A120609" t="s">
        <v>65905</v>
      </c>
      <c r="B120609">
        <v>1</v>
      </c>
    </row>
    <row r="120610" spans="1:2" x14ac:dyDescent="0.15">
      <c r="A120610" t="s">
        <v>65906</v>
      </c>
      <c r="B120610">
        <v>1</v>
      </c>
    </row>
    <row r="120611" spans="1:2" x14ac:dyDescent="0.15">
      <c r="A120611" t="s">
        <v>65907</v>
      </c>
      <c r="B120611">
        <v>1</v>
      </c>
    </row>
    <row r="120612" spans="1:2" x14ac:dyDescent="0.15">
      <c r="A120612" t="s">
        <v>65908</v>
      </c>
      <c r="B120612">
        <v>1</v>
      </c>
    </row>
    <row r="120613" spans="1:2" x14ac:dyDescent="0.15">
      <c r="A120613" t="s">
        <v>65910</v>
      </c>
      <c r="B120613">
        <v>1</v>
      </c>
    </row>
    <row r="120614" spans="1:2" x14ac:dyDescent="0.15">
      <c r="A120614" t="s">
        <v>65912</v>
      </c>
      <c r="B120614">
        <v>1</v>
      </c>
    </row>
    <row r="120615" spans="1:2" x14ac:dyDescent="0.15">
      <c r="A120615" t="s">
        <v>65913</v>
      </c>
      <c r="B120615">
        <v>1</v>
      </c>
    </row>
    <row r="120616" spans="1:2" x14ac:dyDescent="0.15">
      <c r="A120616" t="s">
        <v>65914</v>
      </c>
      <c r="B120616">
        <v>1</v>
      </c>
    </row>
    <row r="120617" spans="1:2" x14ac:dyDescent="0.15">
      <c r="A120617" t="s">
        <v>65915</v>
      </c>
      <c r="B120617">
        <v>1</v>
      </c>
    </row>
    <row r="120618" spans="1:2" x14ac:dyDescent="0.15">
      <c r="A120618" t="s">
        <v>65916</v>
      </c>
      <c r="B120618">
        <v>1</v>
      </c>
    </row>
    <row r="120619" spans="1:2" x14ac:dyDescent="0.15">
      <c r="A120619" t="s">
        <v>65917</v>
      </c>
      <c r="B120619">
        <v>1</v>
      </c>
    </row>
    <row r="120620" spans="1:2" x14ac:dyDescent="0.15">
      <c r="A120620" t="s">
        <v>65918</v>
      </c>
      <c r="B120620">
        <v>1</v>
      </c>
    </row>
    <row r="120621" spans="1:2" x14ac:dyDescent="0.15">
      <c r="A120621" t="s">
        <v>65920</v>
      </c>
      <c r="B120621">
        <v>1</v>
      </c>
    </row>
    <row r="120622" spans="1:2" x14ac:dyDescent="0.15">
      <c r="A120622" t="s">
        <v>65921</v>
      </c>
      <c r="B120622">
        <v>1</v>
      </c>
    </row>
    <row r="120623" spans="1:2" x14ac:dyDescent="0.15">
      <c r="A120623" t="s">
        <v>65922</v>
      </c>
      <c r="B120623">
        <v>1</v>
      </c>
    </row>
    <row r="120624" spans="1:2" x14ac:dyDescent="0.15">
      <c r="A120624" t="s">
        <v>65925</v>
      </c>
      <c r="B120624">
        <v>1</v>
      </c>
    </row>
    <row r="120625" spans="1:2" x14ac:dyDescent="0.15">
      <c r="A120625" t="s">
        <v>65926</v>
      </c>
      <c r="B120625">
        <v>1</v>
      </c>
    </row>
    <row r="120626" spans="1:2" x14ac:dyDescent="0.15">
      <c r="A120626" t="s">
        <v>65927</v>
      </c>
      <c r="B120626">
        <v>1</v>
      </c>
    </row>
    <row r="120627" spans="1:2" x14ac:dyDescent="0.15">
      <c r="A120627" t="s">
        <v>65928</v>
      </c>
      <c r="B120627">
        <v>1</v>
      </c>
    </row>
    <row r="120628" spans="1:2" x14ac:dyDescent="0.15">
      <c r="A120628" t="s">
        <v>65929</v>
      </c>
      <c r="B120628">
        <v>1</v>
      </c>
    </row>
    <row r="120629" spans="1:2" x14ac:dyDescent="0.15">
      <c r="A120629" t="s">
        <v>65930</v>
      </c>
      <c r="B120629">
        <v>1</v>
      </c>
    </row>
    <row r="120630" spans="1:2" x14ac:dyDescent="0.15">
      <c r="A120630" t="s">
        <v>65931</v>
      </c>
      <c r="B120630">
        <v>1</v>
      </c>
    </row>
    <row r="120631" spans="1:2" x14ac:dyDescent="0.15">
      <c r="A120631" t="s">
        <v>65932</v>
      </c>
      <c r="B120631">
        <v>1</v>
      </c>
    </row>
    <row r="120632" spans="1:2" x14ac:dyDescent="0.15">
      <c r="A120632" t="s">
        <v>65933</v>
      </c>
      <c r="B120632">
        <v>1</v>
      </c>
    </row>
    <row r="120633" spans="1:2" x14ac:dyDescent="0.15">
      <c r="A120633" t="s">
        <v>65934</v>
      </c>
      <c r="B120633">
        <v>1</v>
      </c>
    </row>
    <row r="120634" spans="1:2" x14ac:dyDescent="0.15">
      <c r="A120634" t="s">
        <v>65936</v>
      </c>
      <c r="B120634">
        <v>1</v>
      </c>
    </row>
    <row r="120635" spans="1:2" x14ac:dyDescent="0.15">
      <c r="A120635" t="s">
        <v>65937</v>
      </c>
      <c r="B120635">
        <v>1</v>
      </c>
    </row>
    <row r="120636" spans="1:2" x14ac:dyDescent="0.15">
      <c r="A120636" t="s">
        <v>65939</v>
      </c>
      <c r="B120636">
        <v>1</v>
      </c>
    </row>
    <row r="120637" spans="1:2" x14ac:dyDescent="0.15">
      <c r="A120637" t="s">
        <v>65941</v>
      </c>
      <c r="B120637">
        <v>1</v>
      </c>
    </row>
    <row r="120638" spans="1:2" x14ac:dyDescent="0.15">
      <c r="A120638" t="s">
        <v>65942</v>
      </c>
      <c r="B120638">
        <v>1</v>
      </c>
    </row>
    <row r="120639" spans="1:2" x14ac:dyDescent="0.15">
      <c r="A120639" t="s">
        <v>65945</v>
      </c>
      <c r="B120639">
        <v>1</v>
      </c>
    </row>
    <row r="120640" spans="1:2" x14ac:dyDescent="0.15">
      <c r="A120640" t="s">
        <v>65947</v>
      </c>
      <c r="B120640">
        <v>1</v>
      </c>
    </row>
    <row r="120641" spans="1:2" x14ac:dyDescent="0.15">
      <c r="A120641" t="s">
        <v>65948</v>
      </c>
      <c r="B120641">
        <v>1</v>
      </c>
    </row>
    <row r="120642" spans="1:2" x14ac:dyDescent="0.15">
      <c r="A120642" t="s">
        <v>65949</v>
      </c>
      <c r="B120642">
        <v>1</v>
      </c>
    </row>
    <row r="120643" spans="1:2" x14ac:dyDescent="0.15">
      <c r="A120643" t="s">
        <v>65950</v>
      </c>
      <c r="B120643">
        <v>1</v>
      </c>
    </row>
    <row r="120644" spans="1:2" x14ac:dyDescent="0.15">
      <c r="A120644" t="s">
        <v>65952</v>
      </c>
      <c r="B120644">
        <v>1</v>
      </c>
    </row>
    <row r="120645" spans="1:2" x14ac:dyDescent="0.15">
      <c r="A120645" t="s">
        <v>65953</v>
      </c>
      <c r="B120645">
        <v>1</v>
      </c>
    </row>
    <row r="120646" spans="1:2" x14ac:dyDescent="0.15">
      <c r="A120646" t="s">
        <v>65954</v>
      </c>
      <c r="B120646">
        <v>1</v>
      </c>
    </row>
    <row r="120647" spans="1:2" x14ac:dyDescent="0.15">
      <c r="A120647" t="s">
        <v>65955</v>
      </c>
      <c r="B120647">
        <v>1</v>
      </c>
    </row>
    <row r="120648" spans="1:2" x14ac:dyDescent="0.15">
      <c r="A120648" t="s">
        <v>65956</v>
      </c>
      <c r="B120648">
        <v>1</v>
      </c>
    </row>
    <row r="120649" spans="1:2" x14ac:dyDescent="0.15">
      <c r="A120649" t="s">
        <v>65957</v>
      </c>
      <c r="B120649">
        <v>1</v>
      </c>
    </row>
    <row r="120650" spans="1:2" x14ac:dyDescent="0.15">
      <c r="A120650" t="s">
        <v>65958</v>
      </c>
      <c r="B120650">
        <v>1</v>
      </c>
    </row>
    <row r="120651" spans="1:2" x14ac:dyDescent="0.15">
      <c r="A120651" t="s">
        <v>65960</v>
      </c>
      <c r="B120651">
        <v>1</v>
      </c>
    </row>
    <row r="120652" spans="1:2" x14ac:dyDescent="0.15">
      <c r="A120652" t="s">
        <v>65961</v>
      </c>
      <c r="B120652">
        <v>1</v>
      </c>
    </row>
    <row r="120653" spans="1:2" x14ac:dyDescent="0.15">
      <c r="A120653" t="s">
        <v>65962</v>
      </c>
      <c r="B120653">
        <v>1</v>
      </c>
    </row>
    <row r="120654" spans="1:2" x14ac:dyDescent="0.15">
      <c r="A120654" t="s">
        <v>65963</v>
      </c>
      <c r="B120654">
        <v>1</v>
      </c>
    </row>
    <row r="120655" spans="1:2" x14ac:dyDescent="0.15">
      <c r="A120655" t="s">
        <v>65964</v>
      </c>
      <c r="B120655">
        <v>1</v>
      </c>
    </row>
    <row r="120656" spans="1:2" x14ac:dyDescent="0.15">
      <c r="A120656" t="s">
        <v>65966</v>
      </c>
      <c r="B120656">
        <v>1</v>
      </c>
    </row>
    <row r="120657" spans="1:2" x14ac:dyDescent="0.15">
      <c r="A120657" t="s">
        <v>65967</v>
      </c>
      <c r="B120657">
        <v>1</v>
      </c>
    </row>
    <row r="120658" spans="1:2" x14ac:dyDescent="0.15">
      <c r="A120658" t="s">
        <v>65968</v>
      </c>
      <c r="B120658">
        <v>1</v>
      </c>
    </row>
    <row r="120659" spans="1:2" x14ac:dyDescent="0.15">
      <c r="A120659" t="s">
        <v>65969</v>
      </c>
      <c r="B120659">
        <v>1</v>
      </c>
    </row>
    <row r="120660" spans="1:2" x14ac:dyDescent="0.15">
      <c r="A120660" t="s">
        <v>65970</v>
      </c>
      <c r="B120660">
        <v>1</v>
      </c>
    </row>
    <row r="120661" spans="1:2" x14ac:dyDescent="0.15">
      <c r="A120661" t="s">
        <v>65973</v>
      </c>
      <c r="B120661">
        <v>1</v>
      </c>
    </row>
    <row r="120662" spans="1:2" x14ac:dyDescent="0.15">
      <c r="A120662" t="s">
        <v>65974</v>
      </c>
      <c r="B120662">
        <v>1</v>
      </c>
    </row>
    <row r="120663" spans="1:2" x14ac:dyDescent="0.15">
      <c r="A120663" t="s">
        <v>65976</v>
      </c>
      <c r="B120663">
        <v>1</v>
      </c>
    </row>
    <row r="120664" spans="1:2" x14ac:dyDescent="0.15">
      <c r="A120664" t="s">
        <v>65977</v>
      </c>
      <c r="B120664">
        <v>1</v>
      </c>
    </row>
    <row r="120665" spans="1:2" x14ac:dyDescent="0.15">
      <c r="A120665" t="s">
        <v>65978</v>
      </c>
      <c r="B120665">
        <v>1</v>
      </c>
    </row>
    <row r="120666" spans="1:2" x14ac:dyDescent="0.15">
      <c r="A120666" t="s">
        <v>65980</v>
      </c>
      <c r="B120666">
        <v>1</v>
      </c>
    </row>
    <row r="120667" spans="1:2" x14ac:dyDescent="0.15">
      <c r="A120667" t="s">
        <v>65982</v>
      </c>
      <c r="B120667">
        <v>1</v>
      </c>
    </row>
    <row r="120668" spans="1:2" x14ac:dyDescent="0.15">
      <c r="A120668" t="s">
        <v>65983</v>
      </c>
      <c r="B120668">
        <v>1</v>
      </c>
    </row>
    <row r="120669" spans="1:2" x14ac:dyDescent="0.15">
      <c r="A120669" t="s">
        <v>65984</v>
      </c>
      <c r="B120669">
        <v>1</v>
      </c>
    </row>
    <row r="120670" spans="1:2" x14ac:dyDescent="0.15">
      <c r="A120670" t="s">
        <v>65985</v>
      </c>
      <c r="B120670">
        <v>1</v>
      </c>
    </row>
    <row r="120671" spans="1:2" x14ac:dyDescent="0.15">
      <c r="A120671" t="s">
        <v>65988</v>
      </c>
      <c r="B120671">
        <v>1</v>
      </c>
    </row>
    <row r="120672" spans="1:2" x14ac:dyDescent="0.15">
      <c r="A120672" t="s">
        <v>65989</v>
      </c>
      <c r="B120672">
        <v>1</v>
      </c>
    </row>
    <row r="120673" spans="1:2" x14ac:dyDescent="0.15">
      <c r="A120673" t="s">
        <v>65990</v>
      </c>
      <c r="B120673">
        <v>1</v>
      </c>
    </row>
    <row r="120674" spans="1:2" x14ac:dyDescent="0.15">
      <c r="A120674" t="s">
        <v>65991</v>
      </c>
      <c r="B120674">
        <v>1</v>
      </c>
    </row>
    <row r="120675" spans="1:2" x14ac:dyDescent="0.15">
      <c r="A120675" t="s">
        <v>65992</v>
      </c>
      <c r="B120675">
        <v>1</v>
      </c>
    </row>
    <row r="120676" spans="1:2" x14ac:dyDescent="0.15">
      <c r="A120676" t="s">
        <v>65993</v>
      </c>
      <c r="B120676">
        <v>1</v>
      </c>
    </row>
    <row r="120677" spans="1:2" x14ac:dyDescent="0.15">
      <c r="A120677" t="s">
        <v>65994</v>
      </c>
      <c r="B120677">
        <v>1</v>
      </c>
    </row>
    <row r="120678" spans="1:2" x14ac:dyDescent="0.15">
      <c r="A120678" t="s">
        <v>65996</v>
      </c>
      <c r="B120678">
        <v>1</v>
      </c>
    </row>
    <row r="120679" spans="1:2" x14ac:dyDescent="0.15">
      <c r="A120679" t="s">
        <v>65997</v>
      </c>
      <c r="B120679">
        <v>1</v>
      </c>
    </row>
    <row r="120680" spans="1:2" x14ac:dyDescent="0.15">
      <c r="A120680" t="s">
        <v>65998</v>
      </c>
      <c r="B120680">
        <v>1</v>
      </c>
    </row>
    <row r="120681" spans="1:2" x14ac:dyDescent="0.15">
      <c r="A120681" t="s">
        <v>66000</v>
      </c>
      <c r="B120681">
        <v>1</v>
      </c>
    </row>
    <row r="120682" spans="1:2" x14ac:dyDescent="0.15">
      <c r="A120682" t="s">
        <v>66001</v>
      </c>
      <c r="B120682">
        <v>1</v>
      </c>
    </row>
    <row r="120683" spans="1:2" x14ac:dyDescent="0.15">
      <c r="A120683" t="s">
        <v>66002</v>
      </c>
      <c r="B120683">
        <v>1</v>
      </c>
    </row>
    <row r="120684" spans="1:2" x14ac:dyDescent="0.15">
      <c r="A120684" t="s">
        <v>66003</v>
      </c>
      <c r="B120684">
        <v>1</v>
      </c>
    </row>
    <row r="120685" spans="1:2" x14ac:dyDescent="0.15">
      <c r="A120685" t="s">
        <v>66004</v>
      </c>
      <c r="B120685">
        <v>1</v>
      </c>
    </row>
    <row r="120686" spans="1:2" x14ac:dyDescent="0.15">
      <c r="A120686" t="s">
        <v>66005</v>
      </c>
      <c r="B120686">
        <v>1</v>
      </c>
    </row>
    <row r="120687" spans="1:2" x14ac:dyDescent="0.15">
      <c r="A120687" t="s">
        <v>66006</v>
      </c>
      <c r="B120687">
        <v>1</v>
      </c>
    </row>
    <row r="120688" spans="1:2" x14ac:dyDescent="0.15">
      <c r="A120688" t="s">
        <v>66008</v>
      </c>
      <c r="B120688">
        <v>1</v>
      </c>
    </row>
    <row r="120689" spans="1:2" x14ac:dyDescent="0.15">
      <c r="A120689" t="s">
        <v>66010</v>
      </c>
      <c r="B120689">
        <v>1</v>
      </c>
    </row>
    <row r="120690" spans="1:2" x14ac:dyDescent="0.15">
      <c r="A120690" t="s">
        <v>66011</v>
      </c>
      <c r="B120690">
        <v>1</v>
      </c>
    </row>
    <row r="120691" spans="1:2" x14ac:dyDescent="0.15">
      <c r="A120691" t="s">
        <v>66012</v>
      </c>
      <c r="B120691">
        <v>1</v>
      </c>
    </row>
    <row r="120692" spans="1:2" x14ac:dyDescent="0.15">
      <c r="A120692" t="s">
        <v>66014</v>
      </c>
      <c r="B120692">
        <v>1</v>
      </c>
    </row>
    <row r="120693" spans="1:2" x14ac:dyDescent="0.15">
      <c r="A120693" t="s">
        <v>66015</v>
      </c>
      <c r="B120693">
        <v>1</v>
      </c>
    </row>
    <row r="120694" spans="1:2" x14ac:dyDescent="0.15">
      <c r="A120694" t="s">
        <v>66016</v>
      </c>
      <c r="B120694">
        <v>1</v>
      </c>
    </row>
    <row r="120695" spans="1:2" x14ac:dyDescent="0.15">
      <c r="A120695" t="s">
        <v>66017</v>
      </c>
      <c r="B120695">
        <v>1</v>
      </c>
    </row>
    <row r="120696" spans="1:2" x14ac:dyDescent="0.15">
      <c r="A120696" t="s">
        <v>66019</v>
      </c>
      <c r="B120696">
        <v>1</v>
      </c>
    </row>
    <row r="120697" spans="1:2" x14ac:dyDescent="0.15">
      <c r="A120697" t="s">
        <v>66020</v>
      </c>
      <c r="B120697">
        <v>1</v>
      </c>
    </row>
    <row r="120698" spans="1:2" x14ac:dyDescent="0.15">
      <c r="A120698" t="s">
        <v>66021</v>
      </c>
      <c r="B120698">
        <v>1</v>
      </c>
    </row>
    <row r="120699" spans="1:2" x14ac:dyDescent="0.15">
      <c r="A120699" t="s">
        <v>66022</v>
      </c>
      <c r="B120699">
        <v>1</v>
      </c>
    </row>
    <row r="120700" spans="1:2" x14ac:dyDescent="0.15">
      <c r="A120700" t="s">
        <v>66024</v>
      </c>
      <c r="B120700">
        <v>1</v>
      </c>
    </row>
    <row r="120701" spans="1:2" x14ac:dyDescent="0.15">
      <c r="A120701" t="s">
        <v>66025</v>
      </c>
      <c r="B120701">
        <v>1</v>
      </c>
    </row>
    <row r="120702" spans="1:2" x14ac:dyDescent="0.15">
      <c r="A120702" t="s">
        <v>66026</v>
      </c>
      <c r="B120702">
        <v>1</v>
      </c>
    </row>
    <row r="120703" spans="1:2" x14ac:dyDescent="0.15">
      <c r="A120703" t="s">
        <v>66027</v>
      </c>
      <c r="B120703">
        <v>1</v>
      </c>
    </row>
    <row r="120704" spans="1:2" x14ac:dyDescent="0.15">
      <c r="A120704" t="s">
        <v>66028</v>
      </c>
      <c r="B120704">
        <v>1</v>
      </c>
    </row>
    <row r="120705" spans="1:2" x14ac:dyDescent="0.15">
      <c r="A120705" t="s">
        <v>66029</v>
      </c>
      <c r="B120705">
        <v>1</v>
      </c>
    </row>
    <row r="120706" spans="1:2" x14ac:dyDescent="0.15">
      <c r="A120706" t="s">
        <v>66031</v>
      </c>
      <c r="B120706">
        <v>1</v>
      </c>
    </row>
    <row r="120707" spans="1:2" x14ac:dyDescent="0.15">
      <c r="A120707" t="s">
        <v>66032</v>
      </c>
      <c r="B120707">
        <v>1</v>
      </c>
    </row>
    <row r="120708" spans="1:2" x14ac:dyDescent="0.15">
      <c r="A120708" t="s">
        <v>66033</v>
      </c>
      <c r="B120708">
        <v>1</v>
      </c>
    </row>
    <row r="120709" spans="1:2" x14ac:dyDescent="0.15">
      <c r="A120709" t="s">
        <v>66036</v>
      </c>
      <c r="B120709">
        <v>1</v>
      </c>
    </row>
    <row r="120710" spans="1:2" x14ac:dyDescent="0.15">
      <c r="A120710" t="s">
        <v>66037</v>
      </c>
      <c r="B120710">
        <v>1</v>
      </c>
    </row>
    <row r="120711" spans="1:2" x14ac:dyDescent="0.15">
      <c r="A120711" t="s">
        <v>66038</v>
      </c>
      <c r="B120711">
        <v>1</v>
      </c>
    </row>
    <row r="120712" spans="1:2" x14ac:dyDescent="0.15">
      <c r="A120712" t="s">
        <v>66040</v>
      </c>
      <c r="B120712">
        <v>1</v>
      </c>
    </row>
    <row r="120713" spans="1:2" x14ac:dyDescent="0.15">
      <c r="A120713" t="s">
        <v>66041</v>
      </c>
      <c r="B120713">
        <v>1</v>
      </c>
    </row>
    <row r="120714" spans="1:2" x14ac:dyDescent="0.15">
      <c r="A120714" t="s">
        <v>66043</v>
      </c>
      <c r="B120714">
        <v>1</v>
      </c>
    </row>
    <row r="120715" spans="1:2" x14ac:dyDescent="0.15">
      <c r="A120715" t="s">
        <v>66044</v>
      </c>
      <c r="B120715">
        <v>1</v>
      </c>
    </row>
    <row r="120716" spans="1:2" x14ac:dyDescent="0.15">
      <c r="A120716" t="s">
        <v>66045</v>
      </c>
      <c r="B120716">
        <v>1</v>
      </c>
    </row>
    <row r="120717" spans="1:2" x14ac:dyDescent="0.15">
      <c r="A120717" t="s">
        <v>66046</v>
      </c>
      <c r="B120717">
        <v>1</v>
      </c>
    </row>
    <row r="120718" spans="1:2" x14ac:dyDescent="0.15">
      <c r="A120718" t="s">
        <v>66047</v>
      </c>
      <c r="B120718">
        <v>1</v>
      </c>
    </row>
    <row r="120719" spans="1:2" x14ac:dyDescent="0.15">
      <c r="A120719" t="s">
        <v>66048</v>
      </c>
      <c r="B120719">
        <v>1</v>
      </c>
    </row>
    <row r="120720" spans="1:2" x14ac:dyDescent="0.15">
      <c r="A120720" t="s">
        <v>66049</v>
      </c>
      <c r="B120720">
        <v>1</v>
      </c>
    </row>
    <row r="120721" spans="1:2" x14ac:dyDescent="0.15">
      <c r="A120721" t="s">
        <v>66051</v>
      </c>
      <c r="B120721">
        <v>1</v>
      </c>
    </row>
    <row r="120722" spans="1:2" x14ac:dyDescent="0.15">
      <c r="A120722" t="s">
        <v>66052</v>
      </c>
      <c r="B120722">
        <v>1</v>
      </c>
    </row>
    <row r="120723" spans="1:2" x14ac:dyDescent="0.15">
      <c r="A120723" t="s">
        <v>66053</v>
      </c>
      <c r="B120723">
        <v>1</v>
      </c>
    </row>
    <row r="120724" spans="1:2" x14ac:dyDescent="0.15">
      <c r="A120724" t="s">
        <v>66054</v>
      </c>
      <c r="B120724">
        <v>1</v>
      </c>
    </row>
    <row r="120725" spans="1:2" x14ac:dyDescent="0.15">
      <c r="A120725" t="s">
        <v>66055</v>
      </c>
      <c r="B120725">
        <v>1</v>
      </c>
    </row>
    <row r="120726" spans="1:2" x14ac:dyDescent="0.15">
      <c r="A120726" t="s">
        <v>66056</v>
      </c>
      <c r="B120726">
        <v>1</v>
      </c>
    </row>
    <row r="120727" spans="1:2" x14ac:dyDescent="0.15">
      <c r="A120727" t="s">
        <v>66058</v>
      </c>
      <c r="B120727">
        <v>1</v>
      </c>
    </row>
    <row r="120728" spans="1:2" x14ac:dyDescent="0.15">
      <c r="A120728" t="s">
        <v>66059</v>
      </c>
      <c r="B120728">
        <v>1</v>
      </c>
    </row>
    <row r="120729" spans="1:2" x14ac:dyDescent="0.15">
      <c r="A120729" t="s">
        <v>66060</v>
      </c>
      <c r="B120729">
        <v>1</v>
      </c>
    </row>
    <row r="120730" spans="1:2" x14ac:dyDescent="0.15">
      <c r="A120730" t="s">
        <v>66061</v>
      </c>
      <c r="B120730">
        <v>1</v>
      </c>
    </row>
    <row r="120731" spans="1:2" x14ac:dyDescent="0.15">
      <c r="A120731" t="s">
        <v>66062</v>
      </c>
      <c r="B120731">
        <v>1</v>
      </c>
    </row>
    <row r="120732" spans="1:2" x14ac:dyDescent="0.15">
      <c r="A120732" t="s">
        <v>66063</v>
      </c>
      <c r="B120732">
        <v>1</v>
      </c>
    </row>
    <row r="120733" spans="1:2" x14ac:dyDescent="0.15">
      <c r="A120733" t="s">
        <v>66064</v>
      </c>
      <c r="B120733">
        <v>1</v>
      </c>
    </row>
    <row r="120734" spans="1:2" x14ac:dyDescent="0.15">
      <c r="A120734" t="s">
        <v>66065</v>
      </c>
      <c r="B120734">
        <v>1</v>
      </c>
    </row>
    <row r="120735" spans="1:2" x14ac:dyDescent="0.15">
      <c r="A120735" t="s">
        <v>66066</v>
      </c>
      <c r="B120735">
        <v>1</v>
      </c>
    </row>
    <row r="120736" spans="1:2" x14ac:dyDescent="0.15">
      <c r="A120736" t="s">
        <v>66067</v>
      </c>
      <c r="B120736">
        <v>1</v>
      </c>
    </row>
    <row r="120737" spans="1:2" x14ac:dyDescent="0.15">
      <c r="A120737" t="s">
        <v>66068</v>
      </c>
      <c r="B120737">
        <v>1</v>
      </c>
    </row>
    <row r="120738" spans="1:2" x14ac:dyDescent="0.15">
      <c r="A120738" t="s">
        <v>66071</v>
      </c>
      <c r="B120738">
        <v>1</v>
      </c>
    </row>
    <row r="120739" spans="1:2" x14ac:dyDescent="0.15">
      <c r="A120739" t="s">
        <v>66072</v>
      </c>
      <c r="B120739">
        <v>1</v>
      </c>
    </row>
    <row r="120740" spans="1:2" x14ac:dyDescent="0.15">
      <c r="A120740" t="s">
        <v>66073</v>
      </c>
      <c r="B120740">
        <v>1</v>
      </c>
    </row>
    <row r="120741" spans="1:2" x14ac:dyDescent="0.15">
      <c r="A120741" t="s">
        <v>66074</v>
      </c>
      <c r="B120741">
        <v>1</v>
      </c>
    </row>
    <row r="120742" spans="1:2" x14ac:dyDescent="0.15">
      <c r="A120742" t="s">
        <v>66075</v>
      </c>
      <c r="B120742">
        <v>1</v>
      </c>
    </row>
    <row r="120743" spans="1:2" x14ac:dyDescent="0.15">
      <c r="A120743" t="s">
        <v>66076</v>
      </c>
      <c r="B120743">
        <v>1</v>
      </c>
    </row>
    <row r="120744" spans="1:2" x14ac:dyDescent="0.15">
      <c r="A120744" t="s">
        <v>66077</v>
      </c>
      <c r="B120744">
        <v>1</v>
      </c>
    </row>
    <row r="120745" spans="1:2" x14ac:dyDescent="0.15">
      <c r="A120745" t="s">
        <v>66078</v>
      </c>
      <c r="B120745">
        <v>1</v>
      </c>
    </row>
    <row r="120746" spans="1:2" x14ac:dyDescent="0.15">
      <c r="A120746" t="s">
        <v>66079</v>
      </c>
      <c r="B120746">
        <v>1</v>
      </c>
    </row>
    <row r="120747" spans="1:2" x14ac:dyDescent="0.15">
      <c r="A120747" t="s">
        <v>66080</v>
      </c>
      <c r="B120747">
        <v>1</v>
      </c>
    </row>
    <row r="120748" spans="1:2" x14ac:dyDescent="0.15">
      <c r="A120748" t="s">
        <v>66081</v>
      </c>
      <c r="B120748">
        <v>1</v>
      </c>
    </row>
    <row r="120749" spans="1:2" x14ac:dyDescent="0.15">
      <c r="A120749" t="s">
        <v>66083</v>
      </c>
      <c r="B120749">
        <v>1</v>
      </c>
    </row>
    <row r="120750" spans="1:2" x14ac:dyDescent="0.15">
      <c r="A120750" t="s">
        <v>66084</v>
      </c>
      <c r="B120750">
        <v>1</v>
      </c>
    </row>
    <row r="120751" spans="1:2" x14ac:dyDescent="0.15">
      <c r="A120751" t="s">
        <v>66086</v>
      </c>
      <c r="B120751">
        <v>1</v>
      </c>
    </row>
    <row r="120752" spans="1:2" x14ac:dyDescent="0.15">
      <c r="A120752" t="s">
        <v>66087</v>
      </c>
      <c r="B120752">
        <v>1</v>
      </c>
    </row>
    <row r="120753" spans="1:2" x14ac:dyDescent="0.15">
      <c r="A120753" t="s">
        <v>66088</v>
      </c>
      <c r="B120753">
        <v>1</v>
      </c>
    </row>
    <row r="120754" spans="1:2" x14ac:dyDescent="0.15">
      <c r="A120754" t="s">
        <v>66089</v>
      </c>
      <c r="B120754">
        <v>1</v>
      </c>
    </row>
    <row r="120755" spans="1:2" x14ac:dyDescent="0.15">
      <c r="A120755" t="s">
        <v>66090</v>
      </c>
      <c r="B120755">
        <v>1</v>
      </c>
    </row>
    <row r="120756" spans="1:2" x14ac:dyDescent="0.15">
      <c r="A120756" t="s">
        <v>66091</v>
      </c>
      <c r="B120756">
        <v>1</v>
      </c>
    </row>
    <row r="120757" spans="1:2" x14ac:dyDescent="0.15">
      <c r="A120757" t="s">
        <v>66092</v>
      </c>
      <c r="B120757">
        <v>1</v>
      </c>
    </row>
    <row r="120758" spans="1:2" x14ac:dyDescent="0.15">
      <c r="A120758" t="s">
        <v>66094</v>
      </c>
      <c r="B120758">
        <v>1</v>
      </c>
    </row>
    <row r="120759" spans="1:2" x14ac:dyDescent="0.15">
      <c r="A120759" t="s">
        <v>66095</v>
      </c>
      <c r="B120759">
        <v>1</v>
      </c>
    </row>
    <row r="120760" spans="1:2" x14ac:dyDescent="0.15">
      <c r="A120760" t="s">
        <v>66096</v>
      </c>
      <c r="B120760">
        <v>1</v>
      </c>
    </row>
    <row r="120761" spans="1:2" x14ac:dyDescent="0.15">
      <c r="A120761" t="s">
        <v>66097</v>
      </c>
      <c r="B120761">
        <v>1</v>
      </c>
    </row>
    <row r="120762" spans="1:2" x14ac:dyDescent="0.15">
      <c r="A120762" t="s">
        <v>66098</v>
      </c>
      <c r="B120762">
        <v>1</v>
      </c>
    </row>
    <row r="120763" spans="1:2" x14ac:dyDescent="0.15">
      <c r="A120763" t="s">
        <v>66099</v>
      </c>
      <c r="B120763">
        <v>1</v>
      </c>
    </row>
    <row r="120764" spans="1:2" x14ac:dyDescent="0.15">
      <c r="A120764" t="s">
        <v>66101</v>
      </c>
      <c r="B120764">
        <v>1</v>
      </c>
    </row>
    <row r="120765" spans="1:2" x14ac:dyDescent="0.15">
      <c r="A120765" t="s">
        <v>66102</v>
      </c>
      <c r="B120765">
        <v>1</v>
      </c>
    </row>
    <row r="120766" spans="1:2" x14ac:dyDescent="0.15">
      <c r="A120766" t="s">
        <v>66103</v>
      </c>
      <c r="B120766">
        <v>1</v>
      </c>
    </row>
    <row r="120767" spans="1:2" x14ac:dyDescent="0.15">
      <c r="A120767" t="s">
        <v>66106</v>
      </c>
      <c r="B120767">
        <v>1</v>
      </c>
    </row>
    <row r="120768" spans="1:2" x14ac:dyDescent="0.15">
      <c r="A120768" t="s">
        <v>66107</v>
      </c>
      <c r="B120768">
        <v>1</v>
      </c>
    </row>
    <row r="120769" spans="1:2" x14ac:dyDescent="0.15">
      <c r="A120769" t="s">
        <v>66108</v>
      </c>
      <c r="B120769">
        <v>1</v>
      </c>
    </row>
    <row r="120770" spans="1:2" x14ac:dyDescent="0.15">
      <c r="A120770" t="s">
        <v>66109</v>
      </c>
      <c r="B120770">
        <v>1</v>
      </c>
    </row>
    <row r="120771" spans="1:2" x14ac:dyDescent="0.15">
      <c r="A120771" t="s">
        <v>66110</v>
      </c>
      <c r="B120771">
        <v>1</v>
      </c>
    </row>
    <row r="120772" spans="1:2" x14ac:dyDescent="0.15">
      <c r="A120772" t="s">
        <v>66111</v>
      </c>
      <c r="B120772">
        <v>1</v>
      </c>
    </row>
    <row r="120773" spans="1:2" x14ac:dyDescent="0.15">
      <c r="A120773" t="s">
        <v>66113</v>
      </c>
      <c r="B120773">
        <v>1</v>
      </c>
    </row>
    <row r="120774" spans="1:2" x14ac:dyDescent="0.15">
      <c r="A120774" t="s">
        <v>66114</v>
      </c>
      <c r="B120774">
        <v>1</v>
      </c>
    </row>
    <row r="120775" spans="1:2" x14ac:dyDescent="0.15">
      <c r="A120775" t="s">
        <v>66117</v>
      </c>
      <c r="B120775">
        <v>1</v>
      </c>
    </row>
    <row r="120776" spans="1:2" x14ac:dyDescent="0.15">
      <c r="A120776" t="s">
        <v>66118</v>
      </c>
      <c r="B120776">
        <v>1</v>
      </c>
    </row>
    <row r="120777" spans="1:2" x14ac:dyDescent="0.15">
      <c r="A120777" t="s">
        <v>66119</v>
      </c>
      <c r="B120777">
        <v>1</v>
      </c>
    </row>
    <row r="120778" spans="1:2" x14ac:dyDescent="0.15">
      <c r="A120778" t="s">
        <v>66120</v>
      </c>
      <c r="B120778">
        <v>1</v>
      </c>
    </row>
    <row r="120779" spans="1:2" x14ac:dyDescent="0.15">
      <c r="A120779" t="s">
        <v>66122</v>
      </c>
      <c r="B120779">
        <v>1</v>
      </c>
    </row>
    <row r="120780" spans="1:2" x14ac:dyDescent="0.15">
      <c r="A120780" t="s">
        <v>66123</v>
      </c>
      <c r="B120780">
        <v>1</v>
      </c>
    </row>
    <row r="120781" spans="1:2" x14ac:dyDescent="0.15">
      <c r="A120781" t="s">
        <v>66124</v>
      </c>
      <c r="B120781">
        <v>1</v>
      </c>
    </row>
    <row r="120782" spans="1:2" x14ac:dyDescent="0.15">
      <c r="A120782" t="s">
        <v>66125</v>
      </c>
      <c r="B120782">
        <v>1</v>
      </c>
    </row>
    <row r="120783" spans="1:2" x14ac:dyDescent="0.15">
      <c r="A120783" t="s">
        <v>66126</v>
      </c>
      <c r="B120783">
        <v>1</v>
      </c>
    </row>
    <row r="120784" spans="1:2" x14ac:dyDescent="0.15">
      <c r="A120784" t="s">
        <v>66127</v>
      </c>
      <c r="B120784">
        <v>1</v>
      </c>
    </row>
    <row r="120785" spans="1:2" x14ac:dyDescent="0.15">
      <c r="A120785" t="s">
        <v>66128</v>
      </c>
      <c r="B120785">
        <v>1</v>
      </c>
    </row>
    <row r="120786" spans="1:2" x14ac:dyDescent="0.15">
      <c r="A120786" t="s">
        <v>66129</v>
      </c>
      <c r="B120786">
        <v>1</v>
      </c>
    </row>
    <row r="120787" spans="1:2" x14ac:dyDescent="0.15">
      <c r="A120787" t="s">
        <v>66130</v>
      </c>
      <c r="B120787">
        <v>1</v>
      </c>
    </row>
    <row r="120788" spans="1:2" x14ac:dyDescent="0.15">
      <c r="A120788" t="s">
        <v>66131</v>
      </c>
      <c r="B120788">
        <v>1</v>
      </c>
    </row>
    <row r="120789" spans="1:2" x14ac:dyDescent="0.15">
      <c r="A120789" t="s">
        <v>66132</v>
      </c>
      <c r="B120789">
        <v>1</v>
      </c>
    </row>
    <row r="120790" spans="1:2" x14ac:dyDescent="0.15">
      <c r="A120790" t="s">
        <v>66133</v>
      </c>
      <c r="B120790">
        <v>1</v>
      </c>
    </row>
    <row r="120791" spans="1:2" x14ac:dyDescent="0.15">
      <c r="A120791" t="s">
        <v>66134</v>
      </c>
      <c r="B120791">
        <v>1</v>
      </c>
    </row>
    <row r="120792" spans="1:2" x14ac:dyDescent="0.15">
      <c r="A120792" t="s">
        <v>66135</v>
      </c>
      <c r="B120792">
        <v>1</v>
      </c>
    </row>
    <row r="120793" spans="1:2" x14ac:dyDescent="0.15">
      <c r="A120793" t="s">
        <v>66137</v>
      </c>
      <c r="B120793">
        <v>1</v>
      </c>
    </row>
    <row r="120794" spans="1:2" x14ac:dyDescent="0.15">
      <c r="A120794" t="s">
        <v>66138</v>
      </c>
      <c r="B120794">
        <v>1</v>
      </c>
    </row>
    <row r="120795" spans="1:2" x14ac:dyDescent="0.15">
      <c r="A120795" t="s">
        <v>66139</v>
      </c>
      <c r="B120795">
        <v>1</v>
      </c>
    </row>
    <row r="120796" spans="1:2" x14ac:dyDescent="0.15">
      <c r="A120796" t="s">
        <v>66140</v>
      </c>
      <c r="B120796">
        <v>1</v>
      </c>
    </row>
    <row r="120797" spans="1:2" x14ac:dyDescent="0.15">
      <c r="A120797" t="s">
        <v>66141</v>
      </c>
      <c r="B120797">
        <v>1</v>
      </c>
    </row>
    <row r="120798" spans="1:2" x14ac:dyDescent="0.15">
      <c r="A120798" t="s">
        <v>66143</v>
      </c>
      <c r="B120798">
        <v>1</v>
      </c>
    </row>
    <row r="120799" spans="1:2" x14ac:dyDescent="0.15">
      <c r="A120799" t="s">
        <v>66144</v>
      </c>
      <c r="B120799">
        <v>1</v>
      </c>
    </row>
    <row r="120800" spans="1:2" x14ac:dyDescent="0.15">
      <c r="A120800" t="s">
        <v>66145</v>
      </c>
      <c r="B120800">
        <v>1</v>
      </c>
    </row>
    <row r="120801" spans="1:2" x14ac:dyDescent="0.15">
      <c r="A120801" t="s">
        <v>66147</v>
      </c>
      <c r="B120801">
        <v>1</v>
      </c>
    </row>
    <row r="120802" spans="1:2" x14ac:dyDescent="0.15">
      <c r="A120802" t="s">
        <v>66148</v>
      </c>
      <c r="B120802">
        <v>1</v>
      </c>
    </row>
    <row r="120803" spans="1:2" x14ac:dyDescent="0.15">
      <c r="A120803" t="s">
        <v>66150</v>
      </c>
      <c r="B120803">
        <v>1</v>
      </c>
    </row>
    <row r="120804" spans="1:2" x14ac:dyDescent="0.15">
      <c r="A120804" t="s">
        <v>66151</v>
      </c>
      <c r="B120804">
        <v>1</v>
      </c>
    </row>
    <row r="120805" spans="1:2" x14ac:dyDescent="0.15">
      <c r="A120805" t="s">
        <v>66152</v>
      </c>
      <c r="B120805">
        <v>1</v>
      </c>
    </row>
    <row r="120806" spans="1:2" x14ac:dyDescent="0.15">
      <c r="A120806" t="s">
        <v>66153</v>
      </c>
      <c r="B120806">
        <v>1</v>
      </c>
    </row>
    <row r="120807" spans="1:2" x14ac:dyDescent="0.15">
      <c r="A120807" t="s">
        <v>66154</v>
      </c>
      <c r="B120807">
        <v>1</v>
      </c>
    </row>
    <row r="120808" spans="1:2" x14ac:dyDescent="0.15">
      <c r="A120808" t="s">
        <v>66155</v>
      </c>
      <c r="B120808">
        <v>1</v>
      </c>
    </row>
    <row r="120809" spans="1:2" x14ac:dyDescent="0.15">
      <c r="A120809" t="s">
        <v>66156</v>
      </c>
      <c r="B120809">
        <v>1</v>
      </c>
    </row>
    <row r="120810" spans="1:2" x14ac:dyDescent="0.15">
      <c r="A120810" t="s">
        <v>66157</v>
      </c>
      <c r="B120810">
        <v>1</v>
      </c>
    </row>
    <row r="120811" spans="1:2" x14ac:dyDescent="0.15">
      <c r="A120811" t="s">
        <v>66158</v>
      </c>
      <c r="B120811">
        <v>1</v>
      </c>
    </row>
    <row r="120812" spans="1:2" x14ac:dyDescent="0.15">
      <c r="A120812" t="s">
        <v>66159</v>
      </c>
      <c r="B120812">
        <v>1</v>
      </c>
    </row>
    <row r="120813" spans="1:2" x14ac:dyDescent="0.15">
      <c r="A120813" t="s">
        <v>66160</v>
      </c>
      <c r="B120813">
        <v>1</v>
      </c>
    </row>
    <row r="120814" spans="1:2" x14ac:dyDescent="0.15">
      <c r="A120814" t="s">
        <v>66161</v>
      </c>
      <c r="B120814">
        <v>1</v>
      </c>
    </row>
    <row r="120815" spans="1:2" x14ac:dyDescent="0.15">
      <c r="A120815" t="s">
        <v>66164</v>
      </c>
      <c r="B120815">
        <v>1</v>
      </c>
    </row>
    <row r="120816" spans="1:2" x14ac:dyDescent="0.15">
      <c r="A120816" t="s">
        <v>66165</v>
      </c>
      <c r="B120816">
        <v>1</v>
      </c>
    </row>
    <row r="120817" spans="1:2" x14ac:dyDescent="0.15">
      <c r="A120817" t="s">
        <v>66166</v>
      </c>
      <c r="B120817">
        <v>1</v>
      </c>
    </row>
    <row r="120818" spans="1:2" x14ac:dyDescent="0.15">
      <c r="A120818" t="s">
        <v>66167</v>
      </c>
      <c r="B120818">
        <v>1</v>
      </c>
    </row>
    <row r="120819" spans="1:2" x14ac:dyDescent="0.15">
      <c r="A120819" t="s">
        <v>66168</v>
      </c>
      <c r="B120819">
        <v>1</v>
      </c>
    </row>
    <row r="120820" spans="1:2" x14ac:dyDescent="0.15">
      <c r="A120820" t="s">
        <v>66170</v>
      </c>
      <c r="B120820">
        <v>1</v>
      </c>
    </row>
    <row r="120821" spans="1:2" x14ac:dyDescent="0.15">
      <c r="A120821" t="s">
        <v>66171</v>
      </c>
      <c r="B120821">
        <v>1</v>
      </c>
    </row>
    <row r="120822" spans="1:2" x14ac:dyDescent="0.15">
      <c r="A120822" t="s">
        <v>66173</v>
      </c>
      <c r="B120822">
        <v>1</v>
      </c>
    </row>
    <row r="120823" spans="1:2" x14ac:dyDescent="0.15">
      <c r="A120823" t="s">
        <v>66174</v>
      </c>
      <c r="B120823">
        <v>1</v>
      </c>
    </row>
    <row r="120824" spans="1:2" x14ac:dyDescent="0.15">
      <c r="A120824" t="s">
        <v>66175</v>
      </c>
      <c r="B120824">
        <v>1</v>
      </c>
    </row>
    <row r="120825" spans="1:2" x14ac:dyDescent="0.15">
      <c r="A120825" t="s">
        <v>66176</v>
      </c>
      <c r="B120825">
        <v>1</v>
      </c>
    </row>
    <row r="120826" spans="1:2" x14ac:dyDescent="0.15">
      <c r="A120826" t="s">
        <v>66177</v>
      </c>
      <c r="B120826">
        <v>1</v>
      </c>
    </row>
    <row r="120827" spans="1:2" x14ac:dyDescent="0.15">
      <c r="A120827" t="s">
        <v>66180</v>
      </c>
      <c r="B120827">
        <v>1</v>
      </c>
    </row>
    <row r="120828" spans="1:2" x14ac:dyDescent="0.15">
      <c r="A120828" t="s">
        <v>66182</v>
      </c>
      <c r="B120828">
        <v>1</v>
      </c>
    </row>
    <row r="120829" spans="1:2" x14ac:dyDescent="0.15">
      <c r="A120829" t="s">
        <v>66183</v>
      </c>
      <c r="B120829">
        <v>1</v>
      </c>
    </row>
    <row r="120830" spans="1:2" x14ac:dyDescent="0.15">
      <c r="A120830" t="s">
        <v>66184</v>
      </c>
      <c r="B120830">
        <v>1</v>
      </c>
    </row>
    <row r="120831" spans="1:2" x14ac:dyDescent="0.15">
      <c r="A120831" t="s">
        <v>66185</v>
      </c>
      <c r="B120831">
        <v>1</v>
      </c>
    </row>
    <row r="120832" spans="1:2" x14ac:dyDescent="0.15">
      <c r="A120832" t="s">
        <v>66187</v>
      </c>
      <c r="B120832">
        <v>1</v>
      </c>
    </row>
    <row r="120833" spans="1:2" x14ac:dyDescent="0.15">
      <c r="A120833" t="s">
        <v>66188</v>
      </c>
      <c r="B120833">
        <v>1</v>
      </c>
    </row>
    <row r="120834" spans="1:2" x14ac:dyDescent="0.15">
      <c r="A120834" t="s">
        <v>66190</v>
      </c>
      <c r="B120834">
        <v>1</v>
      </c>
    </row>
    <row r="120835" spans="1:2" x14ac:dyDescent="0.15">
      <c r="A120835" t="s">
        <v>66191</v>
      </c>
      <c r="B120835">
        <v>1</v>
      </c>
    </row>
    <row r="120836" spans="1:2" x14ac:dyDescent="0.15">
      <c r="A120836" t="s">
        <v>66192</v>
      </c>
      <c r="B120836">
        <v>1</v>
      </c>
    </row>
    <row r="120837" spans="1:2" x14ac:dyDescent="0.15">
      <c r="A120837" t="s">
        <v>66194</v>
      </c>
      <c r="B120837">
        <v>1</v>
      </c>
    </row>
    <row r="120838" spans="1:2" x14ac:dyDescent="0.15">
      <c r="A120838" t="s">
        <v>66196</v>
      </c>
      <c r="B120838">
        <v>1</v>
      </c>
    </row>
    <row r="120839" spans="1:2" x14ac:dyDescent="0.15">
      <c r="A120839" t="s">
        <v>66197</v>
      </c>
      <c r="B120839">
        <v>1</v>
      </c>
    </row>
    <row r="120840" spans="1:2" x14ac:dyDescent="0.15">
      <c r="A120840" t="s">
        <v>66198</v>
      </c>
      <c r="B120840">
        <v>1</v>
      </c>
    </row>
    <row r="120841" spans="1:2" x14ac:dyDescent="0.15">
      <c r="A120841" t="s">
        <v>66199</v>
      </c>
      <c r="B120841">
        <v>1</v>
      </c>
    </row>
    <row r="120842" spans="1:2" x14ac:dyDescent="0.15">
      <c r="A120842" t="s">
        <v>66200</v>
      </c>
      <c r="B120842">
        <v>1</v>
      </c>
    </row>
    <row r="120843" spans="1:2" x14ac:dyDescent="0.15">
      <c r="A120843" t="s">
        <v>66201</v>
      </c>
      <c r="B120843">
        <v>1</v>
      </c>
    </row>
    <row r="120844" spans="1:2" x14ac:dyDescent="0.15">
      <c r="A120844" t="s">
        <v>66202</v>
      </c>
      <c r="B120844">
        <v>1</v>
      </c>
    </row>
    <row r="120845" spans="1:2" x14ac:dyDescent="0.15">
      <c r="A120845" t="s">
        <v>66203</v>
      </c>
      <c r="B120845">
        <v>1</v>
      </c>
    </row>
    <row r="120846" spans="1:2" x14ac:dyDescent="0.15">
      <c r="A120846" t="s">
        <v>66204</v>
      </c>
      <c r="B120846">
        <v>1</v>
      </c>
    </row>
    <row r="120847" spans="1:2" x14ac:dyDescent="0.15">
      <c r="A120847" t="s">
        <v>66205</v>
      </c>
      <c r="B120847">
        <v>1</v>
      </c>
    </row>
    <row r="120848" spans="1:2" x14ac:dyDescent="0.15">
      <c r="A120848" t="s">
        <v>66210</v>
      </c>
      <c r="B120848">
        <v>1</v>
      </c>
    </row>
    <row r="120849" spans="1:2" x14ac:dyDescent="0.15">
      <c r="A120849" t="s">
        <v>66211</v>
      </c>
      <c r="B120849">
        <v>1</v>
      </c>
    </row>
    <row r="120850" spans="1:2" x14ac:dyDescent="0.15">
      <c r="A120850" t="s">
        <v>66212</v>
      </c>
      <c r="B120850">
        <v>1</v>
      </c>
    </row>
    <row r="120851" spans="1:2" x14ac:dyDescent="0.15">
      <c r="A120851" t="s">
        <v>66218</v>
      </c>
      <c r="B120851">
        <v>1</v>
      </c>
    </row>
    <row r="120852" spans="1:2" x14ac:dyDescent="0.15">
      <c r="A120852" t="s">
        <v>66219</v>
      </c>
      <c r="B120852">
        <v>1</v>
      </c>
    </row>
    <row r="120853" spans="1:2" x14ac:dyDescent="0.15">
      <c r="A120853" t="s">
        <v>66220</v>
      </c>
      <c r="B120853">
        <v>1</v>
      </c>
    </row>
    <row r="120854" spans="1:2" x14ac:dyDescent="0.15">
      <c r="A120854" t="s">
        <v>66221</v>
      </c>
      <c r="B120854">
        <v>1</v>
      </c>
    </row>
    <row r="120855" spans="1:2" x14ac:dyDescent="0.15">
      <c r="A120855" t="s">
        <v>66222</v>
      </c>
      <c r="B120855">
        <v>1</v>
      </c>
    </row>
    <row r="120856" spans="1:2" x14ac:dyDescent="0.15">
      <c r="A120856" t="s">
        <v>66223</v>
      </c>
      <c r="B120856">
        <v>1</v>
      </c>
    </row>
    <row r="120857" spans="1:2" x14ac:dyDescent="0.15">
      <c r="A120857" t="s">
        <v>66224</v>
      </c>
      <c r="B120857">
        <v>1</v>
      </c>
    </row>
    <row r="120858" spans="1:2" x14ac:dyDescent="0.15">
      <c r="A120858" t="s">
        <v>66225</v>
      </c>
      <c r="B120858">
        <v>1</v>
      </c>
    </row>
    <row r="120859" spans="1:2" x14ac:dyDescent="0.15">
      <c r="A120859" t="s">
        <v>66226</v>
      </c>
      <c r="B120859">
        <v>1</v>
      </c>
    </row>
    <row r="120860" spans="1:2" x14ac:dyDescent="0.15">
      <c r="A120860" t="s">
        <v>66227</v>
      </c>
      <c r="B120860">
        <v>1</v>
      </c>
    </row>
    <row r="120861" spans="1:2" x14ac:dyDescent="0.15">
      <c r="A120861" t="s">
        <v>66228</v>
      </c>
      <c r="B120861">
        <v>1</v>
      </c>
    </row>
    <row r="120862" spans="1:2" x14ac:dyDescent="0.15">
      <c r="A120862" t="s">
        <v>66230</v>
      </c>
      <c r="B120862">
        <v>1</v>
      </c>
    </row>
    <row r="120863" spans="1:2" x14ac:dyDescent="0.15">
      <c r="A120863" t="s">
        <v>66231</v>
      </c>
      <c r="B120863">
        <v>1</v>
      </c>
    </row>
    <row r="120864" spans="1:2" x14ac:dyDescent="0.15">
      <c r="A120864" t="s">
        <v>66233</v>
      </c>
      <c r="B120864">
        <v>1</v>
      </c>
    </row>
    <row r="120865" spans="1:2" x14ac:dyDescent="0.15">
      <c r="A120865" t="s">
        <v>66234</v>
      </c>
      <c r="B120865">
        <v>1</v>
      </c>
    </row>
    <row r="120866" spans="1:2" x14ac:dyDescent="0.15">
      <c r="A120866" t="s">
        <v>66236</v>
      </c>
      <c r="B120866">
        <v>1</v>
      </c>
    </row>
    <row r="120867" spans="1:2" x14ac:dyDescent="0.15">
      <c r="A120867" t="s">
        <v>66237</v>
      </c>
      <c r="B120867">
        <v>1</v>
      </c>
    </row>
    <row r="120868" spans="1:2" x14ac:dyDescent="0.15">
      <c r="A120868" t="s">
        <v>66238</v>
      </c>
      <c r="B120868">
        <v>1</v>
      </c>
    </row>
    <row r="120869" spans="1:2" x14ac:dyDescent="0.15">
      <c r="A120869" t="s">
        <v>66239</v>
      </c>
      <c r="B120869">
        <v>1</v>
      </c>
    </row>
    <row r="120870" spans="1:2" x14ac:dyDescent="0.15">
      <c r="A120870" t="s">
        <v>66240</v>
      </c>
      <c r="B120870">
        <v>1</v>
      </c>
    </row>
    <row r="120871" spans="1:2" x14ac:dyDescent="0.15">
      <c r="A120871" t="s">
        <v>66241</v>
      </c>
      <c r="B120871">
        <v>1</v>
      </c>
    </row>
    <row r="120872" spans="1:2" x14ac:dyDescent="0.15">
      <c r="A120872" t="s">
        <v>66242</v>
      </c>
      <c r="B120872">
        <v>1</v>
      </c>
    </row>
    <row r="120873" spans="1:2" x14ac:dyDescent="0.15">
      <c r="A120873" t="s">
        <v>66243</v>
      </c>
      <c r="B120873">
        <v>1</v>
      </c>
    </row>
    <row r="120874" spans="1:2" x14ac:dyDescent="0.15">
      <c r="A120874" t="s">
        <v>66244</v>
      </c>
      <c r="B120874">
        <v>1</v>
      </c>
    </row>
    <row r="120875" spans="1:2" x14ac:dyDescent="0.15">
      <c r="A120875" t="s">
        <v>66245</v>
      </c>
      <c r="B120875">
        <v>1</v>
      </c>
    </row>
    <row r="120876" spans="1:2" x14ac:dyDescent="0.15">
      <c r="A120876" t="s">
        <v>66246</v>
      </c>
      <c r="B120876">
        <v>1</v>
      </c>
    </row>
    <row r="120877" spans="1:2" x14ac:dyDescent="0.15">
      <c r="A120877" t="s">
        <v>66248</v>
      </c>
      <c r="B120877">
        <v>1</v>
      </c>
    </row>
    <row r="120878" spans="1:2" x14ac:dyDescent="0.15">
      <c r="A120878" t="s">
        <v>66249</v>
      </c>
      <c r="B120878">
        <v>1</v>
      </c>
    </row>
    <row r="120879" spans="1:2" x14ac:dyDescent="0.15">
      <c r="A120879" t="s">
        <v>66250</v>
      </c>
      <c r="B120879">
        <v>1</v>
      </c>
    </row>
    <row r="120880" spans="1:2" x14ac:dyDescent="0.15">
      <c r="A120880" t="s">
        <v>66251</v>
      </c>
      <c r="B120880">
        <v>1</v>
      </c>
    </row>
    <row r="120881" spans="1:2" x14ac:dyDescent="0.15">
      <c r="A120881" t="s">
        <v>66252</v>
      </c>
      <c r="B120881">
        <v>1</v>
      </c>
    </row>
    <row r="120882" spans="1:2" x14ac:dyDescent="0.15">
      <c r="A120882" t="s">
        <v>66255</v>
      </c>
      <c r="B120882">
        <v>1</v>
      </c>
    </row>
    <row r="120883" spans="1:2" x14ac:dyDescent="0.15">
      <c r="A120883" t="s">
        <v>66256</v>
      </c>
      <c r="B120883">
        <v>1</v>
      </c>
    </row>
    <row r="120884" spans="1:2" x14ac:dyDescent="0.15">
      <c r="A120884" t="s">
        <v>66257</v>
      </c>
      <c r="B120884">
        <v>1</v>
      </c>
    </row>
    <row r="120885" spans="1:2" x14ac:dyDescent="0.15">
      <c r="A120885" t="s">
        <v>66259</v>
      </c>
      <c r="B120885">
        <v>1</v>
      </c>
    </row>
    <row r="120886" spans="1:2" x14ac:dyDescent="0.15">
      <c r="A120886" t="s">
        <v>66260</v>
      </c>
      <c r="B120886">
        <v>1</v>
      </c>
    </row>
    <row r="120887" spans="1:2" x14ac:dyDescent="0.15">
      <c r="A120887" t="s">
        <v>66261</v>
      </c>
      <c r="B120887">
        <v>1</v>
      </c>
    </row>
    <row r="120888" spans="1:2" x14ac:dyDescent="0.15">
      <c r="A120888" t="s">
        <v>66262</v>
      </c>
      <c r="B120888">
        <v>1</v>
      </c>
    </row>
    <row r="120889" spans="1:2" x14ac:dyDescent="0.15">
      <c r="A120889" t="s">
        <v>66263</v>
      </c>
      <c r="B120889">
        <v>1</v>
      </c>
    </row>
    <row r="120890" spans="1:2" x14ac:dyDescent="0.15">
      <c r="A120890" t="s">
        <v>66265</v>
      </c>
      <c r="B120890">
        <v>1</v>
      </c>
    </row>
    <row r="120891" spans="1:2" x14ac:dyDescent="0.15">
      <c r="A120891" t="s">
        <v>66266</v>
      </c>
      <c r="B120891">
        <v>1</v>
      </c>
    </row>
    <row r="120892" spans="1:2" x14ac:dyDescent="0.15">
      <c r="A120892" t="s">
        <v>66267</v>
      </c>
      <c r="B120892">
        <v>1</v>
      </c>
    </row>
    <row r="120893" spans="1:2" x14ac:dyDescent="0.15">
      <c r="A120893" t="s">
        <v>66268</v>
      </c>
      <c r="B120893">
        <v>1</v>
      </c>
    </row>
    <row r="120894" spans="1:2" x14ac:dyDescent="0.15">
      <c r="A120894" t="s">
        <v>66269</v>
      </c>
      <c r="B120894">
        <v>1</v>
      </c>
    </row>
    <row r="120895" spans="1:2" x14ac:dyDescent="0.15">
      <c r="A120895" t="s">
        <v>66270</v>
      </c>
      <c r="B120895">
        <v>1</v>
      </c>
    </row>
    <row r="120896" spans="1:2" x14ac:dyDescent="0.15">
      <c r="A120896" t="s">
        <v>66271</v>
      </c>
      <c r="B120896">
        <v>1</v>
      </c>
    </row>
    <row r="120897" spans="1:2" x14ac:dyDescent="0.15">
      <c r="A120897" t="s">
        <v>66273</v>
      </c>
      <c r="B120897">
        <v>1</v>
      </c>
    </row>
    <row r="120898" spans="1:2" x14ac:dyDescent="0.15">
      <c r="A120898" t="s">
        <v>66274</v>
      </c>
      <c r="B120898">
        <v>1</v>
      </c>
    </row>
    <row r="120899" spans="1:2" x14ac:dyDescent="0.15">
      <c r="A120899" t="s">
        <v>66275</v>
      </c>
      <c r="B120899">
        <v>1</v>
      </c>
    </row>
    <row r="120900" spans="1:2" x14ac:dyDescent="0.15">
      <c r="A120900" t="s">
        <v>66276</v>
      </c>
      <c r="B120900">
        <v>1</v>
      </c>
    </row>
    <row r="120901" spans="1:2" x14ac:dyDescent="0.15">
      <c r="A120901" t="s">
        <v>66278</v>
      </c>
      <c r="B120901">
        <v>1</v>
      </c>
    </row>
    <row r="120902" spans="1:2" x14ac:dyDescent="0.15">
      <c r="A120902" t="s">
        <v>66279</v>
      </c>
      <c r="B120902">
        <v>1</v>
      </c>
    </row>
    <row r="120903" spans="1:2" x14ac:dyDescent="0.15">
      <c r="A120903" t="s">
        <v>66280</v>
      </c>
      <c r="B120903">
        <v>1</v>
      </c>
    </row>
    <row r="120904" spans="1:2" x14ac:dyDescent="0.15">
      <c r="A120904" t="s">
        <v>66281</v>
      </c>
      <c r="B120904">
        <v>1</v>
      </c>
    </row>
    <row r="120905" spans="1:2" x14ac:dyDescent="0.15">
      <c r="A120905" t="s">
        <v>66282</v>
      </c>
      <c r="B120905">
        <v>1</v>
      </c>
    </row>
    <row r="120906" spans="1:2" x14ac:dyDescent="0.15">
      <c r="A120906" t="s">
        <v>66283</v>
      </c>
      <c r="B120906">
        <v>1</v>
      </c>
    </row>
    <row r="120907" spans="1:2" x14ac:dyDescent="0.15">
      <c r="A120907" t="s">
        <v>66284</v>
      </c>
      <c r="B120907">
        <v>1</v>
      </c>
    </row>
    <row r="120908" spans="1:2" x14ac:dyDescent="0.15">
      <c r="A120908" t="s">
        <v>66286</v>
      </c>
      <c r="B120908">
        <v>1</v>
      </c>
    </row>
    <row r="120909" spans="1:2" x14ac:dyDescent="0.15">
      <c r="A120909" t="s">
        <v>66287</v>
      </c>
      <c r="B120909">
        <v>1</v>
      </c>
    </row>
    <row r="120910" spans="1:2" x14ac:dyDescent="0.15">
      <c r="A120910" t="s">
        <v>66291</v>
      </c>
      <c r="B120910">
        <v>1</v>
      </c>
    </row>
    <row r="120911" spans="1:2" x14ac:dyDescent="0.15">
      <c r="A120911" t="s">
        <v>66292</v>
      </c>
      <c r="B120911">
        <v>1</v>
      </c>
    </row>
    <row r="120912" spans="1:2" x14ac:dyDescent="0.15">
      <c r="A120912" t="s">
        <v>66293</v>
      </c>
      <c r="B120912">
        <v>1</v>
      </c>
    </row>
    <row r="120913" spans="1:2" x14ac:dyDescent="0.15">
      <c r="A120913" t="s">
        <v>66294</v>
      </c>
      <c r="B120913">
        <v>1</v>
      </c>
    </row>
    <row r="120914" spans="1:2" x14ac:dyDescent="0.15">
      <c r="A120914" t="s">
        <v>66295</v>
      </c>
      <c r="B120914">
        <v>1</v>
      </c>
    </row>
    <row r="120915" spans="1:2" x14ac:dyDescent="0.15">
      <c r="A120915" t="s">
        <v>66296</v>
      </c>
      <c r="B120915">
        <v>1</v>
      </c>
    </row>
    <row r="120916" spans="1:2" x14ac:dyDescent="0.15">
      <c r="A120916" t="s">
        <v>66297</v>
      </c>
      <c r="B120916">
        <v>1</v>
      </c>
    </row>
    <row r="120917" spans="1:2" x14ac:dyDescent="0.15">
      <c r="A120917" t="s">
        <v>66298</v>
      </c>
      <c r="B120917">
        <v>1</v>
      </c>
    </row>
    <row r="120918" spans="1:2" x14ac:dyDescent="0.15">
      <c r="A120918" t="s">
        <v>66300</v>
      </c>
      <c r="B120918">
        <v>1</v>
      </c>
    </row>
    <row r="120919" spans="1:2" x14ac:dyDescent="0.15">
      <c r="A120919" t="s">
        <v>66303</v>
      </c>
      <c r="B120919">
        <v>1</v>
      </c>
    </row>
    <row r="120920" spans="1:2" x14ac:dyDescent="0.15">
      <c r="A120920" t="s">
        <v>66304</v>
      </c>
      <c r="B120920">
        <v>1</v>
      </c>
    </row>
    <row r="120921" spans="1:2" x14ac:dyDescent="0.15">
      <c r="A120921" t="s">
        <v>66306</v>
      </c>
      <c r="B120921">
        <v>1</v>
      </c>
    </row>
    <row r="120922" spans="1:2" x14ac:dyDescent="0.15">
      <c r="A120922" t="s">
        <v>66307</v>
      </c>
      <c r="B120922">
        <v>1</v>
      </c>
    </row>
    <row r="120923" spans="1:2" x14ac:dyDescent="0.15">
      <c r="A120923" t="s">
        <v>66308</v>
      </c>
      <c r="B120923">
        <v>1</v>
      </c>
    </row>
    <row r="120924" spans="1:2" x14ac:dyDescent="0.15">
      <c r="A120924" t="s">
        <v>66309</v>
      </c>
      <c r="B120924">
        <v>1</v>
      </c>
    </row>
    <row r="120925" spans="1:2" x14ac:dyDescent="0.15">
      <c r="A120925" t="s">
        <v>66310</v>
      </c>
      <c r="B120925">
        <v>1</v>
      </c>
    </row>
    <row r="120926" spans="1:2" x14ac:dyDescent="0.15">
      <c r="A120926" t="s">
        <v>66311</v>
      </c>
      <c r="B120926">
        <v>1</v>
      </c>
    </row>
    <row r="120927" spans="1:2" x14ac:dyDescent="0.15">
      <c r="A120927" t="s">
        <v>66312</v>
      </c>
      <c r="B120927">
        <v>1</v>
      </c>
    </row>
    <row r="120928" spans="1:2" x14ac:dyDescent="0.15">
      <c r="A120928" t="s">
        <v>66314</v>
      </c>
      <c r="B120928">
        <v>1</v>
      </c>
    </row>
    <row r="120929" spans="1:2" x14ac:dyDescent="0.15">
      <c r="A120929" t="s">
        <v>66315</v>
      </c>
      <c r="B120929">
        <v>1</v>
      </c>
    </row>
    <row r="120930" spans="1:2" x14ac:dyDescent="0.15">
      <c r="A120930" t="s">
        <v>66316</v>
      </c>
      <c r="B120930">
        <v>1</v>
      </c>
    </row>
    <row r="120931" spans="1:2" x14ac:dyDescent="0.15">
      <c r="A120931" t="s">
        <v>66317</v>
      </c>
      <c r="B120931">
        <v>1</v>
      </c>
    </row>
    <row r="120932" spans="1:2" x14ac:dyDescent="0.15">
      <c r="A120932" t="s">
        <v>66319</v>
      </c>
      <c r="B120932">
        <v>1</v>
      </c>
    </row>
    <row r="120933" spans="1:2" x14ac:dyDescent="0.15">
      <c r="A120933" t="s">
        <v>66320</v>
      </c>
      <c r="B120933">
        <v>1</v>
      </c>
    </row>
    <row r="120934" spans="1:2" x14ac:dyDescent="0.15">
      <c r="A120934" t="s">
        <v>66321</v>
      </c>
      <c r="B120934">
        <v>1</v>
      </c>
    </row>
    <row r="120935" spans="1:2" x14ac:dyDescent="0.15">
      <c r="A120935" t="s">
        <v>66322</v>
      </c>
      <c r="B120935">
        <v>1</v>
      </c>
    </row>
    <row r="120936" spans="1:2" x14ac:dyDescent="0.15">
      <c r="A120936" t="s">
        <v>66324</v>
      </c>
      <c r="B120936">
        <v>1</v>
      </c>
    </row>
    <row r="120937" spans="1:2" x14ac:dyDescent="0.15">
      <c r="A120937" t="s">
        <v>66325</v>
      </c>
      <c r="B120937">
        <v>1</v>
      </c>
    </row>
    <row r="120938" spans="1:2" x14ac:dyDescent="0.15">
      <c r="A120938" t="s">
        <v>66326</v>
      </c>
      <c r="B120938">
        <v>1</v>
      </c>
    </row>
    <row r="120939" spans="1:2" x14ac:dyDescent="0.15">
      <c r="A120939" t="s">
        <v>66327</v>
      </c>
      <c r="B120939">
        <v>1</v>
      </c>
    </row>
    <row r="120940" spans="1:2" x14ac:dyDescent="0.15">
      <c r="A120940" t="s">
        <v>66329</v>
      </c>
      <c r="B120940">
        <v>1</v>
      </c>
    </row>
    <row r="120941" spans="1:2" x14ac:dyDescent="0.15">
      <c r="A120941" t="s">
        <v>66330</v>
      </c>
      <c r="B120941">
        <v>1</v>
      </c>
    </row>
    <row r="120942" spans="1:2" x14ac:dyDescent="0.15">
      <c r="A120942" t="s">
        <v>66331</v>
      </c>
      <c r="B120942">
        <v>1</v>
      </c>
    </row>
    <row r="120943" spans="1:2" x14ac:dyDescent="0.15">
      <c r="A120943" t="s">
        <v>66332</v>
      </c>
      <c r="B120943">
        <v>1</v>
      </c>
    </row>
    <row r="120944" spans="1:2" x14ac:dyDescent="0.15">
      <c r="A120944" t="s">
        <v>66334</v>
      </c>
      <c r="B120944">
        <v>1</v>
      </c>
    </row>
    <row r="120945" spans="1:2" x14ac:dyDescent="0.15">
      <c r="A120945" t="s">
        <v>66335</v>
      </c>
      <c r="B120945">
        <v>1</v>
      </c>
    </row>
    <row r="120946" spans="1:2" x14ac:dyDescent="0.15">
      <c r="A120946" t="s">
        <v>66336</v>
      </c>
      <c r="B120946">
        <v>1</v>
      </c>
    </row>
    <row r="120947" spans="1:2" x14ac:dyDescent="0.15">
      <c r="A120947" t="s">
        <v>66337</v>
      </c>
      <c r="B120947">
        <v>1</v>
      </c>
    </row>
    <row r="120948" spans="1:2" x14ac:dyDescent="0.15">
      <c r="A120948" t="s">
        <v>66338</v>
      </c>
      <c r="B120948">
        <v>1</v>
      </c>
    </row>
    <row r="120949" spans="1:2" x14ac:dyDescent="0.15">
      <c r="A120949" t="s">
        <v>66339</v>
      </c>
      <c r="B120949">
        <v>1</v>
      </c>
    </row>
    <row r="120950" spans="1:2" x14ac:dyDescent="0.15">
      <c r="A120950" t="s">
        <v>66340</v>
      </c>
      <c r="B120950">
        <v>1</v>
      </c>
    </row>
    <row r="120951" spans="1:2" x14ac:dyDescent="0.15">
      <c r="A120951" t="s">
        <v>66342</v>
      </c>
      <c r="B120951">
        <v>1</v>
      </c>
    </row>
    <row r="120952" spans="1:2" x14ac:dyDescent="0.15">
      <c r="A120952" t="s">
        <v>66343</v>
      </c>
      <c r="B120952">
        <v>1</v>
      </c>
    </row>
    <row r="120953" spans="1:2" x14ac:dyDescent="0.15">
      <c r="A120953" t="s">
        <v>66344</v>
      </c>
      <c r="B120953">
        <v>1</v>
      </c>
    </row>
    <row r="120954" spans="1:2" x14ac:dyDescent="0.15">
      <c r="A120954" t="s">
        <v>66345</v>
      </c>
      <c r="B120954">
        <v>1</v>
      </c>
    </row>
    <row r="120955" spans="1:2" x14ac:dyDescent="0.15">
      <c r="A120955" t="s">
        <v>66346</v>
      </c>
      <c r="B120955">
        <v>1</v>
      </c>
    </row>
    <row r="120956" spans="1:2" x14ac:dyDescent="0.15">
      <c r="A120956" t="s">
        <v>66348</v>
      </c>
      <c r="B120956">
        <v>1</v>
      </c>
    </row>
    <row r="120957" spans="1:2" x14ac:dyDescent="0.15">
      <c r="A120957" t="s">
        <v>66349</v>
      </c>
      <c r="B120957">
        <v>1</v>
      </c>
    </row>
    <row r="120958" spans="1:2" x14ac:dyDescent="0.15">
      <c r="A120958" t="s">
        <v>66351</v>
      </c>
      <c r="B120958">
        <v>1</v>
      </c>
    </row>
    <row r="120959" spans="1:2" x14ac:dyDescent="0.15">
      <c r="A120959" t="s">
        <v>66352</v>
      </c>
      <c r="B120959">
        <v>1</v>
      </c>
    </row>
    <row r="120960" spans="1:2" x14ac:dyDescent="0.15">
      <c r="A120960" t="s">
        <v>66354</v>
      </c>
      <c r="B120960">
        <v>1</v>
      </c>
    </row>
    <row r="120961" spans="1:2" x14ac:dyDescent="0.15">
      <c r="A120961" t="s">
        <v>66355</v>
      </c>
      <c r="B120961">
        <v>1</v>
      </c>
    </row>
    <row r="120962" spans="1:2" x14ac:dyDescent="0.15">
      <c r="A120962" t="s">
        <v>66356</v>
      </c>
      <c r="B120962">
        <v>1</v>
      </c>
    </row>
    <row r="120963" spans="1:2" x14ac:dyDescent="0.15">
      <c r="A120963" t="s">
        <v>66357</v>
      </c>
      <c r="B120963">
        <v>1</v>
      </c>
    </row>
    <row r="120964" spans="1:2" x14ac:dyDescent="0.15">
      <c r="A120964" t="s">
        <v>66358</v>
      </c>
      <c r="B120964">
        <v>1</v>
      </c>
    </row>
    <row r="120965" spans="1:2" x14ac:dyDescent="0.15">
      <c r="A120965" t="s">
        <v>66359</v>
      </c>
      <c r="B120965">
        <v>1</v>
      </c>
    </row>
    <row r="120966" spans="1:2" x14ac:dyDescent="0.15">
      <c r="A120966" t="s">
        <v>66360</v>
      </c>
      <c r="B120966">
        <v>1</v>
      </c>
    </row>
    <row r="120967" spans="1:2" x14ac:dyDescent="0.15">
      <c r="A120967" t="s">
        <v>66363</v>
      </c>
      <c r="B120967">
        <v>1</v>
      </c>
    </row>
    <row r="120968" spans="1:2" x14ac:dyDescent="0.15">
      <c r="A120968" t="s">
        <v>66364</v>
      </c>
      <c r="B120968">
        <v>1</v>
      </c>
    </row>
    <row r="120969" spans="1:2" x14ac:dyDescent="0.15">
      <c r="A120969" t="s">
        <v>66365</v>
      </c>
      <c r="B120969">
        <v>1</v>
      </c>
    </row>
    <row r="120970" spans="1:2" x14ac:dyDescent="0.15">
      <c r="A120970" t="s">
        <v>66366</v>
      </c>
      <c r="B120970">
        <v>1</v>
      </c>
    </row>
    <row r="120971" spans="1:2" x14ac:dyDescent="0.15">
      <c r="A120971" t="s">
        <v>66368</v>
      </c>
      <c r="B120971">
        <v>1</v>
      </c>
    </row>
    <row r="120972" spans="1:2" x14ac:dyDescent="0.15">
      <c r="A120972" t="s">
        <v>66369</v>
      </c>
      <c r="B120972">
        <v>1</v>
      </c>
    </row>
    <row r="120973" spans="1:2" x14ac:dyDescent="0.15">
      <c r="A120973" t="s">
        <v>66370</v>
      </c>
      <c r="B120973">
        <v>1</v>
      </c>
    </row>
    <row r="120974" spans="1:2" x14ac:dyDescent="0.15">
      <c r="A120974" t="s">
        <v>66373</v>
      </c>
      <c r="B120974">
        <v>1</v>
      </c>
    </row>
    <row r="120975" spans="1:2" x14ac:dyDescent="0.15">
      <c r="A120975" t="s">
        <v>66374</v>
      </c>
      <c r="B120975">
        <v>1</v>
      </c>
    </row>
    <row r="120976" spans="1:2" x14ac:dyDescent="0.15">
      <c r="A120976" t="s">
        <v>66377</v>
      </c>
      <c r="B120976">
        <v>1</v>
      </c>
    </row>
    <row r="120977" spans="1:2" x14ac:dyDescent="0.15">
      <c r="A120977" t="s">
        <v>66378</v>
      </c>
      <c r="B120977">
        <v>1</v>
      </c>
    </row>
    <row r="120978" spans="1:2" x14ac:dyDescent="0.15">
      <c r="A120978" t="s">
        <v>66380</v>
      </c>
      <c r="B120978">
        <v>1</v>
      </c>
    </row>
    <row r="120979" spans="1:2" x14ac:dyDescent="0.15">
      <c r="A120979" t="s">
        <v>66381</v>
      </c>
      <c r="B120979">
        <v>1</v>
      </c>
    </row>
    <row r="120980" spans="1:2" x14ac:dyDescent="0.15">
      <c r="A120980" t="s">
        <v>66382</v>
      </c>
      <c r="B120980">
        <v>1</v>
      </c>
    </row>
    <row r="120981" spans="1:2" x14ac:dyDescent="0.15">
      <c r="A120981" t="s">
        <v>66384</v>
      </c>
      <c r="B120981">
        <v>1</v>
      </c>
    </row>
    <row r="120982" spans="1:2" x14ac:dyDescent="0.15">
      <c r="A120982" t="s">
        <v>66386</v>
      </c>
      <c r="B120982">
        <v>1</v>
      </c>
    </row>
    <row r="120983" spans="1:2" x14ac:dyDescent="0.15">
      <c r="A120983" t="s">
        <v>66387</v>
      </c>
      <c r="B120983">
        <v>1</v>
      </c>
    </row>
    <row r="120984" spans="1:2" x14ac:dyDescent="0.15">
      <c r="A120984" t="s">
        <v>66388</v>
      </c>
      <c r="B120984">
        <v>1</v>
      </c>
    </row>
    <row r="120985" spans="1:2" x14ac:dyDescent="0.15">
      <c r="A120985" t="s">
        <v>66390</v>
      </c>
      <c r="B120985">
        <v>1</v>
      </c>
    </row>
    <row r="120986" spans="1:2" x14ac:dyDescent="0.15">
      <c r="A120986" t="s">
        <v>66391</v>
      </c>
      <c r="B120986">
        <v>1</v>
      </c>
    </row>
    <row r="120987" spans="1:2" x14ac:dyDescent="0.15">
      <c r="A120987" t="s">
        <v>66392</v>
      </c>
      <c r="B120987">
        <v>1</v>
      </c>
    </row>
    <row r="120988" spans="1:2" x14ac:dyDescent="0.15">
      <c r="A120988" t="s">
        <v>66393</v>
      </c>
      <c r="B120988">
        <v>1</v>
      </c>
    </row>
    <row r="120989" spans="1:2" x14ac:dyDescent="0.15">
      <c r="A120989" t="s">
        <v>66394</v>
      </c>
      <c r="B120989">
        <v>1</v>
      </c>
    </row>
    <row r="120990" spans="1:2" x14ac:dyDescent="0.15">
      <c r="A120990" t="s">
        <v>66395</v>
      </c>
      <c r="B120990">
        <v>1</v>
      </c>
    </row>
    <row r="120991" spans="1:2" x14ac:dyDescent="0.15">
      <c r="A120991" t="s">
        <v>66396</v>
      </c>
      <c r="B120991">
        <v>1</v>
      </c>
    </row>
    <row r="120992" spans="1:2" x14ac:dyDescent="0.15">
      <c r="A120992" t="s">
        <v>66398</v>
      </c>
      <c r="B120992">
        <v>1</v>
      </c>
    </row>
    <row r="120993" spans="1:2" x14ac:dyDescent="0.15">
      <c r="A120993" t="s">
        <v>66399</v>
      </c>
      <c r="B120993">
        <v>1</v>
      </c>
    </row>
    <row r="120994" spans="1:2" x14ac:dyDescent="0.15">
      <c r="A120994" t="s">
        <v>66402</v>
      </c>
      <c r="B120994">
        <v>1</v>
      </c>
    </row>
    <row r="120995" spans="1:2" x14ac:dyDescent="0.15">
      <c r="A120995" t="s">
        <v>66404</v>
      </c>
      <c r="B120995">
        <v>1</v>
      </c>
    </row>
    <row r="120996" spans="1:2" x14ac:dyDescent="0.15">
      <c r="A120996" t="s">
        <v>66405</v>
      </c>
      <c r="B120996">
        <v>1</v>
      </c>
    </row>
    <row r="120997" spans="1:2" x14ac:dyDescent="0.15">
      <c r="A120997" t="s">
        <v>66406</v>
      </c>
      <c r="B120997">
        <v>1</v>
      </c>
    </row>
    <row r="120998" spans="1:2" x14ac:dyDescent="0.15">
      <c r="A120998" t="s">
        <v>66407</v>
      </c>
      <c r="B120998">
        <v>1</v>
      </c>
    </row>
    <row r="120999" spans="1:2" x14ac:dyDescent="0.15">
      <c r="A120999" t="s">
        <v>66408</v>
      </c>
      <c r="B120999">
        <v>1</v>
      </c>
    </row>
    <row r="121000" spans="1:2" x14ac:dyDescent="0.15">
      <c r="A121000" t="s">
        <v>66409</v>
      </c>
      <c r="B121000">
        <v>1</v>
      </c>
    </row>
    <row r="121001" spans="1:2" x14ac:dyDescent="0.15">
      <c r="A121001" t="s">
        <v>66410</v>
      </c>
      <c r="B121001">
        <v>1</v>
      </c>
    </row>
    <row r="121002" spans="1:2" x14ac:dyDescent="0.15">
      <c r="A121002" t="s">
        <v>66411</v>
      </c>
      <c r="B121002">
        <v>1</v>
      </c>
    </row>
    <row r="121003" spans="1:2" x14ac:dyDescent="0.15">
      <c r="A121003" t="s">
        <v>66412</v>
      </c>
      <c r="B121003">
        <v>1</v>
      </c>
    </row>
    <row r="121004" spans="1:2" x14ac:dyDescent="0.15">
      <c r="A121004" t="s">
        <v>66413</v>
      </c>
      <c r="B121004">
        <v>1</v>
      </c>
    </row>
    <row r="121005" spans="1:2" x14ac:dyDescent="0.15">
      <c r="A121005" t="s">
        <v>66414</v>
      </c>
      <c r="B121005">
        <v>1</v>
      </c>
    </row>
    <row r="121006" spans="1:2" x14ac:dyDescent="0.15">
      <c r="A121006" t="s">
        <v>66415</v>
      </c>
      <c r="B121006">
        <v>1</v>
      </c>
    </row>
    <row r="121007" spans="1:2" x14ac:dyDescent="0.15">
      <c r="A121007" t="s">
        <v>66416</v>
      </c>
      <c r="B121007">
        <v>1</v>
      </c>
    </row>
    <row r="121008" spans="1:2" x14ac:dyDescent="0.15">
      <c r="A121008" t="s">
        <v>66417</v>
      </c>
      <c r="B121008">
        <v>1</v>
      </c>
    </row>
    <row r="121009" spans="1:2" x14ac:dyDescent="0.15">
      <c r="A121009" t="s">
        <v>66419</v>
      </c>
      <c r="B121009">
        <v>1</v>
      </c>
    </row>
    <row r="121010" spans="1:2" x14ac:dyDescent="0.15">
      <c r="A121010" t="s">
        <v>66420</v>
      </c>
      <c r="B121010">
        <v>1</v>
      </c>
    </row>
    <row r="121011" spans="1:2" x14ac:dyDescent="0.15">
      <c r="A121011" t="s">
        <v>66421</v>
      </c>
      <c r="B121011">
        <v>1</v>
      </c>
    </row>
    <row r="121012" spans="1:2" x14ac:dyDescent="0.15">
      <c r="A121012" t="s">
        <v>66422</v>
      </c>
      <c r="B121012">
        <v>1</v>
      </c>
    </row>
    <row r="121013" spans="1:2" x14ac:dyDescent="0.15">
      <c r="A121013" t="s">
        <v>66423</v>
      </c>
      <c r="B121013">
        <v>1</v>
      </c>
    </row>
    <row r="121014" spans="1:2" x14ac:dyDescent="0.15">
      <c r="A121014" t="s">
        <v>66425</v>
      </c>
      <c r="B121014">
        <v>1</v>
      </c>
    </row>
    <row r="121015" spans="1:2" x14ac:dyDescent="0.15">
      <c r="A121015" t="s">
        <v>66426</v>
      </c>
      <c r="B121015">
        <v>1</v>
      </c>
    </row>
    <row r="121016" spans="1:2" x14ac:dyDescent="0.15">
      <c r="A121016" t="s">
        <v>66427</v>
      </c>
      <c r="B121016">
        <v>1</v>
      </c>
    </row>
    <row r="121017" spans="1:2" x14ac:dyDescent="0.15">
      <c r="A121017" t="s">
        <v>66430</v>
      </c>
      <c r="B121017">
        <v>1</v>
      </c>
    </row>
    <row r="121018" spans="1:2" x14ac:dyDescent="0.15">
      <c r="A121018" t="s">
        <v>66431</v>
      </c>
      <c r="B121018">
        <v>1</v>
      </c>
    </row>
    <row r="121019" spans="1:2" x14ac:dyDescent="0.15">
      <c r="A121019" t="s">
        <v>66433</v>
      </c>
      <c r="B121019">
        <v>1</v>
      </c>
    </row>
    <row r="121020" spans="1:2" x14ac:dyDescent="0.15">
      <c r="A121020" t="s">
        <v>66434</v>
      </c>
      <c r="B121020">
        <v>1</v>
      </c>
    </row>
    <row r="121021" spans="1:2" x14ac:dyDescent="0.15">
      <c r="A121021" t="s">
        <v>66435</v>
      </c>
      <c r="B121021">
        <v>1</v>
      </c>
    </row>
    <row r="121022" spans="1:2" x14ac:dyDescent="0.15">
      <c r="A121022" t="s">
        <v>66436</v>
      </c>
      <c r="B121022">
        <v>1</v>
      </c>
    </row>
    <row r="121023" spans="1:2" x14ac:dyDescent="0.15">
      <c r="A121023" t="s">
        <v>66437</v>
      </c>
      <c r="B121023">
        <v>1</v>
      </c>
    </row>
    <row r="121024" spans="1:2" x14ac:dyDescent="0.15">
      <c r="A121024" t="s">
        <v>66438</v>
      </c>
      <c r="B121024">
        <v>1</v>
      </c>
    </row>
    <row r="121025" spans="1:2" x14ac:dyDescent="0.15">
      <c r="A121025" t="s">
        <v>66439</v>
      </c>
      <c r="B121025">
        <v>1</v>
      </c>
    </row>
    <row r="121026" spans="1:2" x14ac:dyDescent="0.15">
      <c r="A121026" t="s">
        <v>66440</v>
      </c>
      <c r="B121026">
        <v>1</v>
      </c>
    </row>
    <row r="121027" spans="1:2" x14ac:dyDescent="0.15">
      <c r="A121027" t="s">
        <v>66441</v>
      </c>
      <c r="B121027">
        <v>1</v>
      </c>
    </row>
    <row r="121028" spans="1:2" x14ac:dyDescent="0.15">
      <c r="A121028" t="s">
        <v>66442</v>
      </c>
      <c r="B121028">
        <v>1</v>
      </c>
    </row>
    <row r="121029" spans="1:2" x14ac:dyDescent="0.15">
      <c r="A121029" t="s">
        <v>66444</v>
      </c>
      <c r="B121029">
        <v>1</v>
      </c>
    </row>
    <row r="121030" spans="1:2" x14ac:dyDescent="0.15">
      <c r="A121030" t="s">
        <v>66445</v>
      </c>
      <c r="B121030">
        <v>1</v>
      </c>
    </row>
    <row r="121031" spans="1:2" x14ac:dyDescent="0.15">
      <c r="A121031" t="s">
        <v>66447</v>
      </c>
      <c r="B121031">
        <v>1</v>
      </c>
    </row>
    <row r="121032" spans="1:2" x14ac:dyDescent="0.15">
      <c r="A121032" t="s">
        <v>66448</v>
      </c>
      <c r="B121032">
        <v>1</v>
      </c>
    </row>
    <row r="121033" spans="1:2" x14ac:dyDescent="0.15">
      <c r="A121033" t="s">
        <v>66449</v>
      </c>
      <c r="B121033">
        <v>1</v>
      </c>
    </row>
    <row r="121034" spans="1:2" x14ac:dyDescent="0.15">
      <c r="A121034" t="s">
        <v>66452</v>
      </c>
      <c r="B121034">
        <v>1</v>
      </c>
    </row>
    <row r="121035" spans="1:2" x14ac:dyDescent="0.15">
      <c r="A121035" t="s">
        <v>66453</v>
      </c>
      <c r="B121035">
        <v>1</v>
      </c>
    </row>
    <row r="121036" spans="1:2" x14ac:dyDescent="0.15">
      <c r="A121036" t="s">
        <v>66454</v>
      </c>
      <c r="B121036">
        <v>1</v>
      </c>
    </row>
    <row r="121037" spans="1:2" x14ac:dyDescent="0.15">
      <c r="A121037" t="s">
        <v>66456</v>
      </c>
      <c r="B121037">
        <v>1</v>
      </c>
    </row>
    <row r="121038" spans="1:2" x14ac:dyDescent="0.15">
      <c r="A121038" t="s">
        <v>66457</v>
      </c>
      <c r="B121038">
        <v>1</v>
      </c>
    </row>
    <row r="121039" spans="1:2" x14ac:dyDescent="0.15">
      <c r="A121039" t="s">
        <v>66458</v>
      </c>
      <c r="B121039">
        <v>1</v>
      </c>
    </row>
    <row r="121040" spans="1:2" x14ac:dyDescent="0.15">
      <c r="A121040" t="s">
        <v>66459</v>
      </c>
      <c r="B121040">
        <v>1</v>
      </c>
    </row>
    <row r="121041" spans="1:2" x14ac:dyDescent="0.15">
      <c r="A121041" t="s">
        <v>66461</v>
      </c>
      <c r="B121041">
        <v>1</v>
      </c>
    </row>
    <row r="121042" spans="1:2" x14ac:dyDescent="0.15">
      <c r="A121042" t="s">
        <v>66463</v>
      </c>
      <c r="B121042">
        <v>1</v>
      </c>
    </row>
    <row r="121043" spans="1:2" x14ac:dyDescent="0.15">
      <c r="A121043" t="s">
        <v>66464</v>
      </c>
      <c r="B121043">
        <v>1</v>
      </c>
    </row>
    <row r="121044" spans="1:2" x14ac:dyDescent="0.15">
      <c r="A121044" t="s">
        <v>66465</v>
      </c>
      <c r="B121044">
        <v>1</v>
      </c>
    </row>
    <row r="121045" spans="1:2" x14ac:dyDescent="0.15">
      <c r="A121045" t="s">
        <v>66466</v>
      </c>
      <c r="B121045">
        <v>1</v>
      </c>
    </row>
    <row r="121046" spans="1:2" x14ac:dyDescent="0.15">
      <c r="A121046" t="s">
        <v>66467</v>
      </c>
      <c r="B121046">
        <v>1</v>
      </c>
    </row>
    <row r="121047" spans="1:2" x14ac:dyDescent="0.15">
      <c r="A121047" t="s">
        <v>66468</v>
      </c>
      <c r="B121047">
        <v>1</v>
      </c>
    </row>
    <row r="121048" spans="1:2" x14ac:dyDescent="0.15">
      <c r="A121048" t="s">
        <v>66473</v>
      </c>
      <c r="B121048">
        <v>1</v>
      </c>
    </row>
    <row r="121049" spans="1:2" x14ac:dyDescent="0.15">
      <c r="A121049" t="s">
        <v>66474</v>
      </c>
      <c r="B121049">
        <v>1</v>
      </c>
    </row>
    <row r="121050" spans="1:2" x14ac:dyDescent="0.15">
      <c r="A121050" t="s">
        <v>66477</v>
      </c>
      <c r="B121050">
        <v>1</v>
      </c>
    </row>
    <row r="121051" spans="1:2" x14ac:dyDescent="0.15">
      <c r="A121051" t="s">
        <v>66478</v>
      </c>
      <c r="B121051">
        <v>1</v>
      </c>
    </row>
    <row r="121052" spans="1:2" x14ac:dyDescent="0.15">
      <c r="A121052" t="s">
        <v>66479</v>
      </c>
      <c r="B121052">
        <v>1</v>
      </c>
    </row>
    <row r="121053" spans="1:2" x14ac:dyDescent="0.15">
      <c r="A121053" t="s">
        <v>66480</v>
      </c>
      <c r="B121053">
        <v>1</v>
      </c>
    </row>
    <row r="121054" spans="1:2" x14ac:dyDescent="0.15">
      <c r="A121054" t="s">
        <v>66482</v>
      </c>
      <c r="B121054">
        <v>1</v>
      </c>
    </row>
    <row r="121055" spans="1:2" x14ac:dyDescent="0.15">
      <c r="A121055" t="s">
        <v>66483</v>
      </c>
      <c r="B121055">
        <v>1</v>
      </c>
    </row>
    <row r="121056" spans="1:2" x14ac:dyDescent="0.15">
      <c r="A121056" t="s">
        <v>66484</v>
      </c>
      <c r="B121056">
        <v>1</v>
      </c>
    </row>
    <row r="121057" spans="1:2" x14ac:dyDescent="0.15">
      <c r="A121057" t="s">
        <v>66485</v>
      </c>
      <c r="B121057">
        <v>1</v>
      </c>
    </row>
    <row r="121058" spans="1:2" x14ac:dyDescent="0.15">
      <c r="A121058" t="s">
        <v>66486</v>
      </c>
      <c r="B121058">
        <v>1</v>
      </c>
    </row>
    <row r="121059" spans="1:2" x14ac:dyDescent="0.15">
      <c r="A121059" t="s">
        <v>66487</v>
      </c>
      <c r="B121059">
        <v>1</v>
      </c>
    </row>
    <row r="121060" spans="1:2" x14ac:dyDescent="0.15">
      <c r="A121060" t="s">
        <v>66489</v>
      </c>
      <c r="B121060">
        <v>1</v>
      </c>
    </row>
    <row r="121061" spans="1:2" x14ac:dyDescent="0.15">
      <c r="A121061" t="s">
        <v>66490</v>
      </c>
      <c r="B121061">
        <v>1</v>
      </c>
    </row>
    <row r="121062" spans="1:2" x14ac:dyDescent="0.15">
      <c r="A121062" t="s">
        <v>66491</v>
      </c>
      <c r="B121062">
        <v>1</v>
      </c>
    </row>
    <row r="121063" spans="1:2" x14ac:dyDescent="0.15">
      <c r="A121063" t="s">
        <v>66492</v>
      </c>
      <c r="B121063">
        <v>1</v>
      </c>
    </row>
    <row r="121064" spans="1:2" x14ac:dyDescent="0.15">
      <c r="A121064" t="s">
        <v>66493</v>
      </c>
      <c r="B121064">
        <v>1</v>
      </c>
    </row>
    <row r="121065" spans="1:2" x14ac:dyDescent="0.15">
      <c r="A121065" t="s">
        <v>66494</v>
      </c>
      <c r="B121065">
        <v>1</v>
      </c>
    </row>
    <row r="121066" spans="1:2" x14ac:dyDescent="0.15">
      <c r="A121066" t="s">
        <v>66497</v>
      </c>
      <c r="B121066">
        <v>1</v>
      </c>
    </row>
    <row r="121067" spans="1:2" x14ac:dyDescent="0.15">
      <c r="A121067" t="s">
        <v>66498</v>
      </c>
      <c r="B121067">
        <v>1</v>
      </c>
    </row>
    <row r="121068" spans="1:2" x14ac:dyDescent="0.15">
      <c r="A121068" t="s">
        <v>66499</v>
      </c>
      <c r="B121068">
        <v>1</v>
      </c>
    </row>
    <row r="121069" spans="1:2" x14ac:dyDescent="0.15">
      <c r="A121069" t="s">
        <v>66500</v>
      </c>
      <c r="B121069">
        <v>1</v>
      </c>
    </row>
    <row r="121070" spans="1:2" x14ac:dyDescent="0.15">
      <c r="A121070" t="s">
        <v>66501</v>
      </c>
      <c r="B121070">
        <v>1</v>
      </c>
    </row>
    <row r="121071" spans="1:2" x14ac:dyDescent="0.15">
      <c r="A121071" t="s">
        <v>66502</v>
      </c>
      <c r="B121071">
        <v>1</v>
      </c>
    </row>
    <row r="121072" spans="1:2" x14ac:dyDescent="0.15">
      <c r="A121072" t="s">
        <v>66503</v>
      </c>
      <c r="B121072">
        <v>1</v>
      </c>
    </row>
    <row r="121073" spans="1:2" x14ac:dyDescent="0.15">
      <c r="A121073" t="s">
        <v>66504</v>
      </c>
      <c r="B121073">
        <v>1</v>
      </c>
    </row>
    <row r="121074" spans="1:2" x14ac:dyDescent="0.15">
      <c r="A121074" t="s">
        <v>66505</v>
      </c>
      <c r="B121074">
        <v>1</v>
      </c>
    </row>
    <row r="121075" spans="1:2" x14ac:dyDescent="0.15">
      <c r="A121075" t="s">
        <v>66507</v>
      </c>
      <c r="B121075">
        <v>1</v>
      </c>
    </row>
    <row r="121076" spans="1:2" x14ac:dyDescent="0.15">
      <c r="A121076" t="s">
        <v>66509</v>
      </c>
      <c r="B121076">
        <v>1</v>
      </c>
    </row>
    <row r="121077" spans="1:2" x14ac:dyDescent="0.15">
      <c r="A121077" t="s">
        <v>66512</v>
      </c>
      <c r="B121077">
        <v>1</v>
      </c>
    </row>
    <row r="121078" spans="1:2" x14ac:dyDescent="0.15">
      <c r="A121078" t="s">
        <v>66513</v>
      </c>
      <c r="B121078">
        <v>1</v>
      </c>
    </row>
    <row r="121079" spans="1:2" x14ac:dyDescent="0.15">
      <c r="A121079" t="s">
        <v>66514</v>
      </c>
      <c r="B121079">
        <v>1</v>
      </c>
    </row>
    <row r="121080" spans="1:2" x14ac:dyDescent="0.15">
      <c r="A121080" t="s">
        <v>66516</v>
      </c>
      <c r="B121080">
        <v>1</v>
      </c>
    </row>
    <row r="121081" spans="1:2" x14ac:dyDescent="0.15">
      <c r="A121081" t="s">
        <v>66518</v>
      </c>
      <c r="B121081">
        <v>1</v>
      </c>
    </row>
    <row r="121082" spans="1:2" x14ac:dyDescent="0.15">
      <c r="A121082" t="s">
        <v>66519</v>
      </c>
      <c r="B121082">
        <v>1</v>
      </c>
    </row>
    <row r="121083" spans="1:2" x14ac:dyDescent="0.15">
      <c r="A121083" t="s">
        <v>66520</v>
      </c>
      <c r="B121083">
        <v>1</v>
      </c>
    </row>
    <row r="121084" spans="1:2" x14ac:dyDescent="0.15">
      <c r="A121084" t="s">
        <v>66521</v>
      </c>
      <c r="B121084">
        <v>1</v>
      </c>
    </row>
    <row r="121085" spans="1:2" x14ac:dyDescent="0.15">
      <c r="A121085" t="s">
        <v>66522</v>
      </c>
      <c r="B121085">
        <v>1</v>
      </c>
    </row>
    <row r="121086" spans="1:2" x14ac:dyDescent="0.15">
      <c r="A121086" t="s">
        <v>66524</v>
      </c>
      <c r="B121086">
        <v>1</v>
      </c>
    </row>
    <row r="121087" spans="1:2" x14ac:dyDescent="0.15">
      <c r="A121087" t="s">
        <v>66525</v>
      </c>
      <c r="B121087">
        <v>1</v>
      </c>
    </row>
    <row r="121088" spans="1:2" x14ac:dyDescent="0.15">
      <c r="A121088" t="s">
        <v>66527</v>
      </c>
      <c r="B121088">
        <v>1</v>
      </c>
    </row>
    <row r="121089" spans="1:2" x14ac:dyDescent="0.15">
      <c r="A121089" t="s">
        <v>66528</v>
      </c>
      <c r="B121089">
        <v>1</v>
      </c>
    </row>
    <row r="121090" spans="1:2" x14ac:dyDescent="0.15">
      <c r="A121090" t="s">
        <v>66529</v>
      </c>
      <c r="B121090">
        <v>1</v>
      </c>
    </row>
    <row r="121091" spans="1:2" x14ac:dyDescent="0.15">
      <c r="A121091" t="s">
        <v>66530</v>
      </c>
      <c r="B121091">
        <v>1</v>
      </c>
    </row>
    <row r="121092" spans="1:2" x14ac:dyDescent="0.15">
      <c r="A121092" t="s">
        <v>66531</v>
      </c>
      <c r="B121092">
        <v>1</v>
      </c>
    </row>
    <row r="121093" spans="1:2" x14ac:dyDescent="0.15">
      <c r="A121093" t="s">
        <v>66532</v>
      </c>
      <c r="B121093">
        <v>1</v>
      </c>
    </row>
    <row r="121094" spans="1:2" x14ac:dyDescent="0.15">
      <c r="A121094" t="s">
        <v>66533</v>
      </c>
      <c r="B121094">
        <v>1</v>
      </c>
    </row>
    <row r="121095" spans="1:2" x14ac:dyDescent="0.15">
      <c r="A121095" t="s">
        <v>66534</v>
      </c>
      <c r="B121095">
        <v>1</v>
      </c>
    </row>
    <row r="121096" spans="1:2" x14ac:dyDescent="0.15">
      <c r="A121096" t="s">
        <v>66535</v>
      </c>
      <c r="B121096">
        <v>1</v>
      </c>
    </row>
    <row r="121097" spans="1:2" x14ac:dyDescent="0.15">
      <c r="A121097" t="s">
        <v>66536</v>
      </c>
      <c r="B121097">
        <v>1</v>
      </c>
    </row>
    <row r="121098" spans="1:2" x14ac:dyDescent="0.15">
      <c r="A121098" t="s">
        <v>66537</v>
      </c>
      <c r="B121098">
        <v>1</v>
      </c>
    </row>
    <row r="121099" spans="1:2" x14ac:dyDescent="0.15">
      <c r="A121099" t="s">
        <v>66538</v>
      </c>
      <c r="B121099">
        <v>1</v>
      </c>
    </row>
    <row r="121100" spans="1:2" x14ac:dyDescent="0.15">
      <c r="A121100" t="s">
        <v>66539</v>
      </c>
      <c r="B121100">
        <v>1</v>
      </c>
    </row>
    <row r="121101" spans="1:2" x14ac:dyDescent="0.15">
      <c r="A121101" t="s">
        <v>66542</v>
      </c>
      <c r="B121101">
        <v>1</v>
      </c>
    </row>
    <row r="121102" spans="1:2" x14ac:dyDescent="0.15">
      <c r="A121102" t="s">
        <v>66544</v>
      </c>
      <c r="B121102">
        <v>1</v>
      </c>
    </row>
    <row r="121103" spans="1:2" x14ac:dyDescent="0.15">
      <c r="A121103" t="s">
        <v>66545</v>
      </c>
      <c r="B121103">
        <v>1</v>
      </c>
    </row>
    <row r="121104" spans="1:2" x14ac:dyDescent="0.15">
      <c r="A121104" t="s">
        <v>66546</v>
      </c>
      <c r="B121104">
        <v>1</v>
      </c>
    </row>
    <row r="121105" spans="1:2" x14ac:dyDescent="0.15">
      <c r="A121105" t="s">
        <v>66547</v>
      </c>
      <c r="B121105">
        <v>1</v>
      </c>
    </row>
    <row r="121106" spans="1:2" x14ac:dyDescent="0.15">
      <c r="A121106" t="s">
        <v>66548</v>
      </c>
      <c r="B121106">
        <v>1</v>
      </c>
    </row>
    <row r="121107" spans="1:2" x14ac:dyDescent="0.15">
      <c r="A121107" t="s">
        <v>66549</v>
      </c>
      <c r="B121107">
        <v>1</v>
      </c>
    </row>
    <row r="121108" spans="1:2" x14ac:dyDescent="0.15">
      <c r="A121108" t="s">
        <v>66550</v>
      </c>
      <c r="B121108">
        <v>1</v>
      </c>
    </row>
    <row r="121109" spans="1:2" x14ac:dyDescent="0.15">
      <c r="A121109" t="s">
        <v>66551</v>
      </c>
      <c r="B121109">
        <v>1</v>
      </c>
    </row>
    <row r="121110" spans="1:2" x14ac:dyDescent="0.15">
      <c r="A121110" t="s">
        <v>66552</v>
      </c>
      <c r="B121110">
        <v>1</v>
      </c>
    </row>
    <row r="121111" spans="1:2" x14ac:dyDescent="0.15">
      <c r="A121111" t="s">
        <v>66553</v>
      </c>
      <c r="B121111">
        <v>1</v>
      </c>
    </row>
    <row r="121112" spans="1:2" x14ac:dyDescent="0.15">
      <c r="A121112" t="s">
        <v>66555</v>
      </c>
      <c r="B121112">
        <v>1</v>
      </c>
    </row>
    <row r="121113" spans="1:2" x14ac:dyDescent="0.15">
      <c r="A121113" t="s">
        <v>66556</v>
      </c>
      <c r="B121113">
        <v>1</v>
      </c>
    </row>
    <row r="121114" spans="1:2" x14ac:dyDescent="0.15">
      <c r="A121114" t="s">
        <v>66558</v>
      </c>
      <c r="B121114">
        <v>1</v>
      </c>
    </row>
    <row r="121115" spans="1:2" x14ac:dyDescent="0.15">
      <c r="A121115" t="s">
        <v>66560</v>
      </c>
      <c r="B121115">
        <v>1</v>
      </c>
    </row>
    <row r="121116" spans="1:2" x14ac:dyDescent="0.15">
      <c r="A121116" t="s">
        <v>66561</v>
      </c>
      <c r="B121116">
        <v>1</v>
      </c>
    </row>
    <row r="121117" spans="1:2" x14ac:dyDescent="0.15">
      <c r="A121117" t="s">
        <v>66562</v>
      </c>
      <c r="B121117">
        <v>1</v>
      </c>
    </row>
    <row r="121118" spans="1:2" x14ac:dyDescent="0.15">
      <c r="A121118" t="s">
        <v>66563</v>
      </c>
      <c r="B121118">
        <v>1</v>
      </c>
    </row>
    <row r="121119" spans="1:2" x14ac:dyDescent="0.15">
      <c r="A121119" t="s">
        <v>66564</v>
      </c>
      <c r="B121119">
        <v>1</v>
      </c>
    </row>
    <row r="121120" spans="1:2" x14ac:dyDescent="0.15">
      <c r="A121120" t="s">
        <v>66565</v>
      </c>
      <c r="B121120">
        <v>1</v>
      </c>
    </row>
    <row r="121121" spans="1:2" x14ac:dyDescent="0.15">
      <c r="A121121" t="s">
        <v>66566</v>
      </c>
      <c r="B121121">
        <v>1</v>
      </c>
    </row>
    <row r="121122" spans="1:2" x14ac:dyDescent="0.15">
      <c r="A121122" t="s">
        <v>66567</v>
      </c>
      <c r="B121122">
        <v>1</v>
      </c>
    </row>
    <row r="121123" spans="1:2" x14ac:dyDescent="0.15">
      <c r="A121123" t="s">
        <v>66568</v>
      </c>
      <c r="B121123">
        <v>1</v>
      </c>
    </row>
    <row r="121124" spans="1:2" x14ac:dyDescent="0.15">
      <c r="A121124" t="s">
        <v>66569</v>
      </c>
      <c r="B121124">
        <v>1</v>
      </c>
    </row>
    <row r="121125" spans="1:2" x14ac:dyDescent="0.15">
      <c r="A121125" t="s">
        <v>66574</v>
      </c>
      <c r="B121125">
        <v>1</v>
      </c>
    </row>
    <row r="121126" spans="1:2" x14ac:dyDescent="0.15">
      <c r="A121126" t="s">
        <v>66575</v>
      </c>
      <c r="B121126">
        <v>1</v>
      </c>
    </row>
    <row r="121127" spans="1:2" x14ac:dyDescent="0.15">
      <c r="A121127" t="s">
        <v>66576</v>
      </c>
      <c r="B121127">
        <v>1</v>
      </c>
    </row>
    <row r="121128" spans="1:2" x14ac:dyDescent="0.15">
      <c r="A121128" t="s">
        <v>66578</v>
      </c>
      <c r="B121128">
        <v>1</v>
      </c>
    </row>
    <row r="121129" spans="1:2" x14ac:dyDescent="0.15">
      <c r="A121129" t="s">
        <v>66579</v>
      </c>
      <c r="B121129">
        <v>1</v>
      </c>
    </row>
    <row r="121130" spans="1:2" x14ac:dyDescent="0.15">
      <c r="A121130" t="s">
        <v>66580</v>
      </c>
      <c r="B121130">
        <v>1</v>
      </c>
    </row>
    <row r="121131" spans="1:2" x14ac:dyDescent="0.15">
      <c r="A121131" t="s">
        <v>66582</v>
      </c>
      <c r="B121131">
        <v>1</v>
      </c>
    </row>
    <row r="121132" spans="1:2" x14ac:dyDescent="0.15">
      <c r="A121132" t="s">
        <v>66584</v>
      </c>
      <c r="B121132">
        <v>1</v>
      </c>
    </row>
    <row r="121133" spans="1:2" x14ac:dyDescent="0.15">
      <c r="A121133" t="s">
        <v>66586</v>
      </c>
      <c r="B121133">
        <v>1</v>
      </c>
    </row>
    <row r="121134" spans="1:2" x14ac:dyDescent="0.15">
      <c r="A121134" t="s">
        <v>66588</v>
      </c>
      <c r="B121134">
        <v>1</v>
      </c>
    </row>
    <row r="121135" spans="1:2" x14ac:dyDescent="0.15">
      <c r="A121135" t="s">
        <v>66589</v>
      </c>
      <c r="B121135">
        <v>1</v>
      </c>
    </row>
    <row r="121136" spans="1:2" x14ac:dyDescent="0.15">
      <c r="A121136" t="s">
        <v>66590</v>
      </c>
      <c r="B121136">
        <v>1</v>
      </c>
    </row>
    <row r="121137" spans="1:2" x14ac:dyDescent="0.15">
      <c r="A121137" t="s">
        <v>66592</v>
      </c>
      <c r="B121137">
        <v>1</v>
      </c>
    </row>
    <row r="121138" spans="1:2" x14ac:dyDescent="0.15">
      <c r="A121138" t="s">
        <v>66594</v>
      </c>
      <c r="B121138">
        <v>1</v>
      </c>
    </row>
    <row r="121139" spans="1:2" x14ac:dyDescent="0.15">
      <c r="A121139" t="s">
        <v>66595</v>
      </c>
      <c r="B121139">
        <v>1</v>
      </c>
    </row>
    <row r="121140" spans="1:2" x14ac:dyDescent="0.15">
      <c r="A121140" t="s">
        <v>66596</v>
      </c>
      <c r="B121140">
        <v>1</v>
      </c>
    </row>
    <row r="121141" spans="1:2" x14ac:dyDescent="0.15">
      <c r="A121141" t="s">
        <v>66600</v>
      </c>
      <c r="B121141">
        <v>1</v>
      </c>
    </row>
    <row r="121142" spans="1:2" x14ac:dyDescent="0.15">
      <c r="A121142" t="s">
        <v>66602</v>
      </c>
      <c r="B121142">
        <v>1</v>
      </c>
    </row>
    <row r="121143" spans="1:2" x14ac:dyDescent="0.15">
      <c r="A121143" t="s">
        <v>66603</v>
      </c>
      <c r="B121143">
        <v>1</v>
      </c>
    </row>
    <row r="121144" spans="1:2" x14ac:dyDescent="0.15">
      <c r="A121144" t="s">
        <v>66604</v>
      </c>
      <c r="B121144">
        <v>1</v>
      </c>
    </row>
    <row r="121145" spans="1:2" x14ac:dyDescent="0.15">
      <c r="A121145" t="s">
        <v>66605</v>
      </c>
      <c r="B121145">
        <v>1</v>
      </c>
    </row>
    <row r="121146" spans="1:2" x14ac:dyDescent="0.15">
      <c r="A121146" t="s">
        <v>66607</v>
      </c>
      <c r="B121146">
        <v>1</v>
      </c>
    </row>
    <row r="121147" spans="1:2" x14ac:dyDescent="0.15">
      <c r="A121147" t="s">
        <v>66608</v>
      </c>
      <c r="B121147">
        <v>1</v>
      </c>
    </row>
    <row r="121148" spans="1:2" x14ac:dyDescent="0.15">
      <c r="A121148" t="s">
        <v>66609</v>
      </c>
      <c r="B121148">
        <v>1</v>
      </c>
    </row>
    <row r="121149" spans="1:2" x14ac:dyDescent="0.15">
      <c r="A121149" t="s">
        <v>66610</v>
      </c>
      <c r="B121149">
        <v>1</v>
      </c>
    </row>
    <row r="121150" spans="1:2" x14ac:dyDescent="0.15">
      <c r="A121150" t="s">
        <v>66611</v>
      </c>
      <c r="B121150">
        <v>1</v>
      </c>
    </row>
    <row r="121151" spans="1:2" x14ac:dyDescent="0.15">
      <c r="A121151" t="s">
        <v>66612</v>
      </c>
      <c r="B121151">
        <v>1</v>
      </c>
    </row>
    <row r="121152" spans="1:2" x14ac:dyDescent="0.15">
      <c r="A121152" t="s">
        <v>66613</v>
      </c>
      <c r="B121152">
        <v>1</v>
      </c>
    </row>
    <row r="121153" spans="1:2" x14ac:dyDescent="0.15">
      <c r="A121153" t="s">
        <v>66614</v>
      </c>
      <c r="B121153">
        <v>1</v>
      </c>
    </row>
    <row r="121154" spans="1:2" x14ac:dyDescent="0.15">
      <c r="A121154" t="s">
        <v>66616</v>
      </c>
      <c r="B121154">
        <v>1</v>
      </c>
    </row>
    <row r="121155" spans="1:2" x14ac:dyDescent="0.15">
      <c r="A121155" t="s">
        <v>66617</v>
      </c>
      <c r="B121155">
        <v>1</v>
      </c>
    </row>
    <row r="121156" spans="1:2" x14ac:dyDescent="0.15">
      <c r="A121156" t="s">
        <v>66619</v>
      </c>
      <c r="B121156">
        <v>1</v>
      </c>
    </row>
    <row r="121157" spans="1:2" x14ac:dyDescent="0.15">
      <c r="A121157" t="s">
        <v>66620</v>
      </c>
      <c r="B121157">
        <v>1</v>
      </c>
    </row>
    <row r="121158" spans="1:2" x14ac:dyDescent="0.15">
      <c r="A121158" t="s">
        <v>66621</v>
      </c>
      <c r="B121158">
        <v>1</v>
      </c>
    </row>
    <row r="121159" spans="1:2" x14ac:dyDescent="0.15">
      <c r="A121159" t="s">
        <v>66622</v>
      </c>
      <c r="B121159">
        <v>1</v>
      </c>
    </row>
    <row r="121160" spans="1:2" x14ac:dyDescent="0.15">
      <c r="A121160" t="s">
        <v>66623</v>
      </c>
      <c r="B121160">
        <v>1</v>
      </c>
    </row>
    <row r="121161" spans="1:2" x14ac:dyDescent="0.15">
      <c r="A121161" t="s">
        <v>66624</v>
      </c>
      <c r="B121161">
        <v>1</v>
      </c>
    </row>
    <row r="121162" spans="1:2" x14ac:dyDescent="0.15">
      <c r="A121162" t="s">
        <v>66626</v>
      </c>
      <c r="B121162">
        <v>1</v>
      </c>
    </row>
    <row r="121163" spans="1:2" x14ac:dyDescent="0.15">
      <c r="A121163" t="s">
        <v>66627</v>
      </c>
      <c r="B121163">
        <v>1</v>
      </c>
    </row>
    <row r="121164" spans="1:2" x14ac:dyDescent="0.15">
      <c r="A121164" t="s">
        <v>66629</v>
      </c>
      <c r="B121164">
        <v>1</v>
      </c>
    </row>
    <row r="121165" spans="1:2" x14ac:dyDescent="0.15">
      <c r="A121165" t="s">
        <v>66630</v>
      </c>
      <c r="B121165">
        <v>1</v>
      </c>
    </row>
    <row r="121166" spans="1:2" x14ac:dyDescent="0.15">
      <c r="A121166" t="s">
        <v>66632</v>
      </c>
      <c r="B121166">
        <v>1</v>
      </c>
    </row>
    <row r="121167" spans="1:2" x14ac:dyDescent="0.15">
      <c r="A121167" t="s">
        <v>66633</v>
      </c>
      <c r="B121167">
        <v>1</v>
      </c>
    </row>
    <row r="121168" spans="1:2" x14ac:dyDescent="0.15">
      <c r="A121168" t="s">
        <v>66634</v>
      </c>
      <c r="B121168">
        <v>1</v>
      </c>
    </row>
    <row r="121169" spans="1:2" x14ac:dyDescent="0.15">
      <c r="A121169" t="s">
        <v>66635</v>
      </c>
      <c r="B121169">
        <v>1</v>
      </c>
    </row>
    <row r="121170" spans="1:2" x14ac:dyDescent="0.15">
      <c r="A121170" t="s">
        <v>66636</v>
      </c>
      <c r="B121170">
        <v>1</v>
      </c>
    </row>
    <row r="121171" spans="1:2" x14ac:dyDescent="0.15">
      <c r="A121171" t="s">
        <v>66637</v>
      </c>
      <c r="B121171">
        <v>1</v>
      </c>
    </row>
    <row r="121172" spans="1:2" x14ac:dyDescent="0.15">
      <c r="A121172" t="s">
        <v>66638</v>
      </c>
      <c r="B121172">
        <v>1</v>
      </c>
    </row>
    <row r="121173" spans="1:2" x14ac:dyDescent="0.15">
      <c r="A121173" t="s">
        <v>66639</v>
      </c>
      <c r="B121173">
        <v>1</v>
      </c>
    </row>
    <row r="121174" spans="1:2" x14ac:dyDescent="0.15">
      <c r="A121174" t="s">
        <v>66641</v>
      </c>
      <c r="B121174">
        <v>1</v>
      </c>
    </row>
    <row r="121175" spans="1:2" x14ac:dyDescent="0.15">
      <c r="A121175" t="s">
        <v>66642</v>
      </c>
      <c r="B121175">
        <v>1</v>
      </c>
    </row>
    <row r="121176" spans="1:2" x14ac:dyDescent="0.15">
      <c r="A121176" t="s">
        <v>66643</v>
      </c>
      <c r="B121176">
        <v>1</v>
      </c>
    </row>
    <row r="121177" spans="1:2" x14ac:dyDescent="0.15">
      <c r="A121177" t="s">
        <v>66644</v>
      </c>
      <c r="B121177">
        <v>1</v>
      </c>
    </row>
    <row r="121178" spans="1:2" x14ac:dyDescent="0.15">
      <c r="A121178" t="s">
        <v>66645</v>
      </c>
      <c r="B121178">
        <v>1</v>
      </c>
    </row>
    <row r="121179" spans="1:2" x14ac:dyDescent="0.15">
      <c r="A121179" t="s">
        <v>66646</v>
      </c>
      <c r="B121179">
        <v>1</v>
      </c>
    </row>
    <row r="121180" spans="1:2" x14ac:dyDescent="0.15">
      <c r="A121180" t="s">
        <v>66647</v>
      </c>
      <c r="B121180">
        <v>1</v>
      </c>
    </row>
    <row r="121181" spans="1:2" x14ac:dyDescent="0.15">
      <c r="A121181" t="s">
        <v>66648</v>
      </c>
      <c r="B121181">
        <v>1</v>
      </c>
    </row>
    <row r="121182" spans="1:2" x14ac:dyDescent="0.15">
      <c r="A121182" t="s">
        <v>66649</v>
      </c>
      <c r="B121182">
        <v>1</v>
      </c>
    </row>
    <row r="121183" spans="1:2" x14ac:dyDescent="0.15">
      <c r="A121183" t="s">
        <v>66650</v>
      </c>
      <c r="B121183">
        <v>1</v>
      </c>
    </row>
    <row r="121184" spans="1:2" x14ac:dyDescent="0.15">
      <c r="A121184" t="s">
        <v>66651</v>
      </c>
      <c r="B121184">
        <v>1</v>
      </c>
    </row>
    <row r="121185" spans="1:2" x14ac:dyDescent="0.15">
      <c r="A121185" t="s">
        <v>66652</v>
      </c>
      <c r="B121185">
        <v>1</v>
      </c>
    </row>
    <row r="121186" spans="1:2" x14ac:dyDescent="0.15">
      <c r="A121186" t="s">
        <v>66653</v>
      </c>
      <c r="B121186">
        <v>1</v>
      </c>
    </row>
    <row r="121187" spans="1:2" x14ac:dyDescent="0.15">
      <c r="A121187" t="s">
        <v>66654</v>
      </c>
      <c r="B121187">
        <v>1</v>
      </c>
    </row>
    <row r="121188" spans="1:2" x14ac:dyDescent="0.15">
      <c r="A121188" t="s">
        <v>66655</v>
      </c>
      <c r="B121188">
        <v>1</v>
      </c>
    </row>
    <row r="121189" spans="1:2" x14ac:dyDescent="0.15">
      <c r="A121189" t="s">
        <v>66656</v>
      </c>
      <c r="B121189">
        <v>1</v>
      </c>
    </row>
    <row r="121190" spans="1:2" x14ac:dyDescent="0.15">
      <c r="A121190" t="s">
        <v>66657</v>
      </c>
      <c r="B121190">
        <v>1</v>
      </c>
    </row>
    <row r="121191" spans="1:2" x14ac:dyDescent="0.15">
      <c r="A121191" t="s">
        <v>66658</v>
      </c>
      <c r="B121191">
        <v>1</v>
      </c>
    </row>
    <row r="121192" spans="1:2" x14ac:dyDescent="0.15">
      <c r="A121192" t="s">
        <v>66660</v>
      </c>
      <c r="B121192">
        <v>1</v>
      </c>
    </row>
    <row r="121193" spans="1:2" x14ac:dyDescent="0.15">
      <c r="A121193" t="s">
        <v>66662</v>
      </c>
      <c r="B121193">
        <v>1</v>
      </c>
    </row>
    <row r="121194" spans="1:2" x14ac:dyDescent="0.15">
      <c r="A121194" t="s">
        <v>66664</v>
      </c>
      <c r="B121194">
        <v>1</v>
      </c>
    </row>
    <row r="121195" spans="1:2" x14ac:dyDescent="0.15">
      <c r="A121195" t="s">
        <v>66667</v>
      </c>
      <c r="B121195">
        <v>1</v>
      </c>
    </row>
    <row r="121196" spans="1:2" x14ac:dyDescent="0.15">
      <c r="A121196" t="s">
        <v>66670</v>
      </c>
      <c r="B121196">
        <v>1</v>
      </c>
    </row>
    <row r="121197" spans="1:2" x14ac:dyDescent="0.15">
      <c r="A121197" t="s">
        <v>66671</v>
      </c>
      <c r="B121197">
        <v>1</v>
      </c>
    </row>
    <row r="121198" spans="1:2" x14ac:dyDescent="0.15">
      <c r="A121198" t="s">
        <v>66672</v>
      </c>
      <c r="B121198">
        <v>1</v>
      </c>
    </row>
    <row r="121199" spans="1:2" x14ac:dyDescent="0.15">
      <c r="A121199" t="s">
        <v>66674</v>
      </c>
      <c r="B121199">
        <v>1</v>
      </c>
    </row>
    <row r="121200" spans="1:2" x14ac:dyDescent="0.15">
      <c r="A121200" t="s">
        <v>66677</v>
      </c>
      <c r="B121200">
        <v>1</v>
      </c>
    </row>
    <row r="121201" spans="1:2" x14ac:dyDescent="0.15">
      <c r="A121201" t="s">
        <v>66678</v>
      </c>
      <c r="B121201">
        <v>1</v>
      </c>
    </row>
    <row r="121202" spans="1:2" x14ac:dyDescent="0.15">
      <c r="A121202" t="s">
        <v>66679</v>
      </c>
      <c r="B121202">
        <v>1</v>
      </c>
    </row>
    <row r="121203" spans="1:2" x14ac:dyDescent="0.15">
      <c r="A121203" t="s">
        <v>66680</v>
      </c>
      <c r="B121203">
        <v>1</v>
      </c>
    </row>
    <row r="121204" spans="1:2" x14ac:dyDescent="0.15">
      <c r="A121204" t="s">
        <v>66681</v>
      </c>
      <c r="B121204">
        <v>1</v>
      </c>
    </row>
    <row r="121205" spans="1:2" x14ac:dyDescent="0.15">
      <c r="A121205" t="s">
        <v>66682</v>
      </c>
      <c r="B121205">
        <v>1</v>
      </c>
    </row>
    <row r="121206" spans="1:2" x14ac:dyDescent="0.15">
      <c r="A121206" t="s">
        <v>66684</v>
      </c>
      <c r="B121206">
        <v>1</v>
      </c>
    </row>
    <row r="121207" spans="1:2" x14ac:dyDescent="0.15">
      <c r="A121207" t="s">
        <v>66685</v>
      </c>
      <c r="B121207">
        <v>1</v>
      </c>
    </row>
    <row r="121208" spans="1:2" x14ac:dyDescent="0.15">
      <c r="A121208" t="s">
        <v>66688</v>
      </c>
      <c r="B121208">
        <v>1</v>
      </c>
    </row>
    <row r="121209" spans="1:2" x14ac:dyDescent="0.15">
      <c r="A121209" t="s">
        <v>66689</v>
      </c>
      <c r="B121209">
        <v>1</v>
      </c>
    </row>
    <row r="121210" spans="1:2" x14ac:dyDescent="0.15">
      <c r="A121210" t="s">
        <v>66691</v>
      </c>
      <c r="B121210">
        <v>1</v>
      </c>
    </row>
    <row r="121211" spans="1:2" x14ac:dyDescent="0.15">
      <c r="A121211" t="s">
        <v>66692</v>
      </c>
      <c r="B121211">
        <v>1</v>
      </c>
    </row>
    <row r="121212" spans="1:2" x14ac:dyDescent="0.15">
      <c r="A121212" t="s">
        <v>66693</v>
      </c>
      <c r="B121212">
        <v>1</v>
      </c>
    </row>
    <row r="121213" spans="1:2" x14ac:dyDescent="0.15">
      <c r="A121213" t="s">
        <v>66694</v>
      </c>
      <c r="B121213">
        <v>1</v>
      </c>
    </row>
    <row r="121214" spans="1:2" x14ac:dyDescent="0.15">
      <c r="A121214" t="s">
        <v>66695</v>
      </c>
      <c r="B121214">
        <v>1</v>
      </c>
    </row>
    <row r="121215" spans="1:2" x14ac:dyDescent="0.15">
      <c r="A121215" t="s">
        <v>66696</v>
      </c>
      <c r="B121215">
        <v>1</v>
      </c>
    </row>
    <row r="121216" spans="1:2" x14ac:dyDescent="0.15">
      <c r="A121216" t="s">
        <v>66697</v>
      </c>
      <c r="B121216">
        <v>1</v>
      </c>
    </row>
    <row r="121217" spans="1:2" x14ac:dyDescent="0.15">
      <c r="A121217" t="s">
        <v>66698</v>
      </c>
      <c r="B121217">
        <v>1</v>
      </c>
    </row>
    <row r="121218" spans="1:2" x14ac:dyDescent="0.15">
      <c r="A121218" t="s">
        <v>66701</v>
      </c>
      <c r="B121218">
        <v>1</v>
      </c>
    </row>
    <row r="121219" spans="1:2" x14ac:dyDescent="0.15">
      <c r="A121219" t="s">
        <v>66703</v>
      </c>
      <c r="B121219">
        <v>1</v>
      </c>
    </row>
    <row r="121220" spans="1:2" x14ac:dyDescent="0.15">
      <c r="A121220" t="s">
        <v>66704</v>
      </c>
      <c r="B121220">
        <v>1</v>
      </c>
    </row>
    <row r="121221" spans="1:2" x14ac:dyDescent="0.15">
      <c r="A121221" t="s">
        <v>66705</v>
      </c>
      <c r="B121221">
        <v>1</v>
      </c>
    </row>
    <row r="121222" spans="1:2" x14ac:dyDescent="0.15">
      <c r="A121222" t="s">
        <v>66706</v>
      </c>
      <c r="B121222">
        <v>1</v>
      </c>
    </row>
    <row r="121223" spans="1:2" x14ac:dyDescent="0.15">
      <c r="A121223" t="s">
        <v>66708</v>
      </c>
      <c r="B121223">
        <v>1</v>
      </c>
    </row>
    <row r="121224" spans="1:2" x14ac:dyDescent="0.15">
      <c r="A121224" t="s">
        <v>66710</v>
      </c>
      <c r="B121224">
        <v>1</v>
      </c>
    </row>
    <row r="121225" spans="1:2" x14ac:dyDescent="0.15">
      <c r="A121225" t="s">
        <v>66711</v>
      </c>
      <c r="B121225">
        <v>1</v>
      </c>
    </row>
    <row r="121226" spans="1:2" x14ac:dyDescent="0.15">
      <c r="A121226" t="s">
        <v>66712</v>
      </c>
      <c r="B121226">
        <v>1</v>
      </c>
    </row>
    <row r="121227" spans="1:2" x14ac:dyDescent="0.15">
      <c r="A121227" t="s">
        <v>66713</v>
      </c>
      <c r="B121227">
        <v>1</v>
      </c>
    </row>
    <row r="121228" spans="1:2" x14ac:dyDescent="0.15">
      <c r="A121228" t="s">
        <v>66714</v>
      </c>
      <c r="B121228">
        <v>1</v>
      </c>
    </row>
    <row r="121229" spans="1:2" x14ac:dyDescent="0.15">
      <c r="A121229" t="s">
        <v>66715</v>
      </c>
      <c r="B121229">
        <v>1</v>
      </c>
    </row>
    <row r="121230" spans="1:2" x14ac:dyDescent="0.15">
      <c r="A121230" t="s">
        <v>66716</v>
      </c>
      <c r="B121230">
        <v>1</v>
      </c>
    </row>
    <row r="121231" spans="1:2" x14ac:dyDescent="0.15">
      <c r="A121231" t="s">
        <v>66717</v>
      </c>
      <c r="B121231">
        <v>1</v>
      </c>
    </row>
    <row r="121232" spans="1:2" x14ac:dyDescent="0.15">
      <c r="A121232" t="s">
        <v>66718</v>
      </c>
      <c r="B121232">
        <v>1</v>
      </c>
    </row>
    <row r="121233" spans="1:2" x14ac:dyDescent="0.15">
      <c r="A121233" t="s">
        <v>66721</v>
      </c>
      <c r="B121233">
        <v>1</v>
      </c>
    </row>
    <row r="121234" spans="1:2" x14ac:dyDescent="0.15">
      <c r="A121234" t="s">
        <v>66722</v>
      </c>
      <c r="B121234">
        <v>1</v>
      </c>
    </row>
    <row r="121235" spans="1:2" x14ac:dyDescent="0.15">
      <c r="A121235" t="s">
        <v>66723</v>
      </c>
      <c r="B121235">
        <v>1</v>
      </c>
    </row>
    <row r="121236" spans="1:2" x14ac:dyDescent="0.15">
      <c r="A121236" t="s">
        <v>66725</v>
      </c>
      <c r="B121236">
        <v>1</v>
      </c>
    </row>
    <row r="121237" spans="1:2" x14ac:dyDescent="0.15">
      <c r="A121237" t="s">
        <v>66727</v>
      </c>
      <c r="B121237">
        <v>1</v>
      </c>
    </row>
    <row r="121238" spans="1:2" x14ac:dyDescent="0.15">
      <c r="A121238" t="s">
        <v>66728</v>
      </c>
      <c r="B121238">
        <v>1</v>
      </c>
    </row>
    <row r="121239" spans="1:2" x14ac:dyDescent="0.15">
      <c r="A121239" t="s">
        <v>66729</v>
      </c>
      <c r="B121239">
        <v>1</v>
      </c>
    </row>
    <row r="121240" spans="1:2" x14ac:dyDescent="0.15">
      <c r="A121240" t="s">
        <v>66730</v>
      </c>
      <c r="B121240">
        <v>1</v>
      </c>
    </row>
    <row r="121241" spans="1:2" x14ac:dyDescent="0.15">
      <c r="A121241" t="s">
        <v>66731</v>
      </c>
      <c r="B121241">
        <v>1</v>
      </c>
    </row>
    <row r="121242" spans="1:2" x14ac:dyDescent="0.15">
      <c r="A121242" t="s">
        <v>66732</v>
      </c>
      <c r="B121242">
        <v>1</v>
      </c>
    </row>
    <row r="121243" spans="1:2" x14ac:dyDescent="0.15">
      <c r="A121243" t="s">
        <v>66733</v>
      </c>
      <c r="B121243">
        <v>1</v>
      </c>
    </row>
    <row r="121244" spans="1:2" x14ac:dyDescent="0.15">
      <c r="A121244" t="s">
        <v>66734</v>
      </c>
      <c r="B121244">
        <v>1</v>
      </c>
    </row>
    <row r="121245" spans="1:2" x14ac:dyDescent="0.15">
      <c r="A121245" t="s">
        <v>66735</v>
      </c>
      <c r="B121245">
        <v>1</v>
      </c>
    </row>
    <row r="121246" spans="1:2" x14ac:dyDescent="0.15">
      <c r="A121246" t="s">
        <v>66736</v>
      </c>
      <c r="B121246">
        <v>1</v>
      </c>
    </row>
    <row r="121247" spans="1:2" x14ac:dyDescent="0.15">
      <c r="A121247" t="s">
        <v>66737</v>
      </c>
      <c r="B121247">
        <v>1</v>
      </c>
    </row>
    <row r="121248" spans="1:2" x14ac:dyDescent="0.15">
      <c r="A121248" t="s">
        <v>66739</v>
      </c>
      <c r="B121248">
        <v>1</v>
      </c>
    </row>
    <row r="121249" spans="1:2" x14ac:dyDescent="0.15">
      <c r="A121249" t="s">
        <v>66740</v>
      </c>
      <c r="B121249">
        <v>1</v>
      </c>
    </row>
    <row r="121250" spans="1:2" x14ac:dyDescent="0.15">
      <c r="A121250" t="s">
        <v>66741</v>
      </c>
      <c r="B121250">
        <v>1</v>
      </c>
    </row>
    <row r="121251" spans="1:2" x14ac:dyDescent="0.15">
      <c r="A121251" t="s">
        <v>66742</v>
      </c>
      <c r="B121251">
        <v>1</v>
      </c>
    </row>
    <row r="121252" spans="1:2" x14ac:dyDescent="0.15">
      <c r="A121252" t="s">
        <v>66743</v>
      </c>
      <c r="B121252">
        <v>1</v>
      </c>
    </row>
    <row r="121253" spans="1:2" x14ac:dyDescent="0.15">
      <c r="A121253" t="s">
        <v>66744</v>
      </c>
      <c r="B121253">
        <v>1</v>
      </c>
    </row>
    <row r="121254" spans="1:2" x14ac:dyDescent="0.15">
      <c r="A121254" t="s">
        <v>66746</v>
      </c>
      <c r="B121254">
        <v>1</v>
      </c>
    </row>
    <row r="121255" spans="1:2" x14ac:dyDescent="0.15">
      <c r="A121255" t="s">
        <v>66747</v>
      </c>
      <c r="B121255">
        <v>1</v>
      </c>
    </row>
    <row r="121256" spans="1:2" x14ac:dyDescent="0.15">
      <c r="A121256" t="s">
        <v>66748</v>
      </c>
      <c r="B121256">
        <v>1</v>
      </c>
    </row>
    <row r="121257" spans="1:2" x14ac:dyDescent="0.15">
      <c r="A121257" t="s">
        <v>66750</v>
      </c>
      <c r="B121257">
        <v>1</v>
      </c>
    </row>
    <row r="121258" spans="1:2" x14ac:dyDescent="0.15">
      <c r="A121258" t="s">
        <v>66751</v>
      </c>
      <c r="B121258">
        <v>1</v>
      </c>
    </row>
    <row r="121259" spans="1:2" x14ac:dyDescent="0.15">
      <c r="A121259" t="s">
        <v>66752</v>
      </c>
      <c r="B121259">
        <v>1</v>
      </c>
    </row>
    <row r="121260" spans="1:2" x14ac:dyDescent="0.15">
      <c r="A121260" t="s">
        <v>66753</v>
      </c>
      <c r="B121260">
        <v>1</v>
      </c>
    </row>
    <row r="121261" spans="1:2" x14ac:dyDescent="0.15">
      <c r="A121261" t="s">
        <v>66754</v>
      </c>
      <c r="B121261">
        <v>1</v>
      </c>
    </row>
    <row r="121262" spans="1:2" x14ac:dyDescent="0.15">
      <c r="A121262" t="s">
        <v>66755</v>
      </c>
      <c r="B121262">
        <v>1</v>
      </c>
    </row>
    <row r="121263" spans="1:2" x14ac:dyDescent="0.15">
      <c r="A121263" t="s">
        <v>66756</v>
      </c>
      <c r="B121263">
        <v>1</v>
      </c>
    </row>
    <row r="121264" spans="1:2" x14ac:dyDescent="0.15">
      <c r="A121264" t="s">
        <v>66757</v>
      </c>
      <c r="B121264">
        <v>1</v>
      </c>
    </row>
    <row r="121265" spans="1:2" x14ac:dyDescent="0.15">
      <c r="A121265" t="s">
        <v>66759</v>
      </c>
      <c r="B121265">
        <v>1</v>
      </c>
    </row>
    <row r="121266" spans="1:2" x14ac:dyDescent="0.15">
      <c r="A121266" t="s">
        <v>66760</v>
      </c>
      <c r="B121266">
        <v>1</v>
      </c>
    </row>
    <row r="121267" spans="1:2" x14ac:dyDescent="0.15">
      <c r="A121267" t="s">
        <v>66761</v>
      </c>
      <c r="B121267">
        <v>1</v>
      </c>
    </row>
    <row r="121268" spans="1:2" x14ac:dyDescent="0.15">
      <c r="A121268" t="s">
        <v>66762</v>
      </c>
      <c r="B121268">
        <v>1</v>
      </c>
    </row>
    <row r="121269" spans="1:2" x14ac:dyDescent="0.15">
      <c r="A121269" t="s">
        <v>66763</v>
      </c>
      <c r="B121269">
        <v>1</v>
      </c>
    </row>
    <row r="121270" spans="1:2" x14ac:dyDescent="0.15">
      <c r="A121270" t="s">
        <v>66764</v>
      </c>
      <c r="B121270">
        <v>1</v>
      </c>
    </row>
    <row r="121271" spans="1:2" x14ac:dyDescent="0.15">
      <c r="A121271" t="s">
        <v>66765</v>
      </c>
      <c r="B121271">
        <v>1</v>
      </c>
    </row>
    <row r="121272" spans="1:2" x14ac:dyDescent="0.15">
      <c r="A121272" t="s">
        <v>66766</v>
      </c>
      <c r="B121272">
        <v>1</v>
      </c>
    </row>
    <row r="121273" spans="1:2" x14ac:dyDescent="0.15">
      <c r="A121273" t="s">
        <v>66769</v>
      </c>
      <c r="B121273">
        <v>1</v>
      </c>
    </row>
    <row r="121274" spans="1:2" x14ac:dyDescent="0.15">
      <c r="A121274" t="s">
        <v>66770</v>
      </c>
      <c r="B121274">
        <v>1</v>
      </c>
    </row>
    <row r="121275" spans="1:2" x14ac:dyDescent="0.15">
      <c r="A121275" t="s">
        <v>66771</v>
      </c>
      <c r="B121275">
        <v>1</v>
      </c>
    </row>
    <row r="121276" spans="1:2" x14ac:dyDescent="0.15">
      <c r="A121276" t="s">
        <v>66773</v>
      </c>
      <c r="B121276">
        <v>1</v>
      </c>
    </row>
    <row r="121277" spans="1:2" x14ac:dyDescent="0.15">
      <c r="A121277" t="s">
        <v>66774</v>
      </c>
      <c r="B121277">
        <v>1</v>
      </c>
    </row>
    <row r="121278" spans="1:2" x14ac:dyDescent="0.15">
      <c r="A121278" t="s">
        <v>66775</v>
      </c>
      <c r="B121278">
        <v>1</v>
      </c>
    </row>
    <row r="121279" spans="1:2" x14ac:dyDescent="0.15">
      <c r="A121279" t="s">
        <v>66777</v>
      </c>
      <c r="B121279">
        <v>1</v>
      </c>
    </row>
    <row r="121280" spans="1:2" x14ac:dyDescent="0.15">
      <c r="A121280" t="s">
        <v>66778</v>
      </c>
      <c r="B121280">
        <v>1</v>
      </c>
    </row>
    <row r="121281" spans="1:2" x14ac:dyDescent="0.15">
      <c r="A121281" t="s">
        <v>66780</v>
      </c>
      <c r="B121281">
        <v>1</v>
      </c>
    </row>
    <row r="121282" spans="1:2" x14ac:dyDescent="0.15">
      <c r="A121282" t="s">
        <v>66781</v>
      </c>
      <c r="B121282">
        <v>1</v>
      </c>
    </row>
    <row r="121283" spans="1:2" x14ac:dyDescent="0.15">
      <c r="A121283" t="s">
        <v>66783</v>
      </c>
      <c r="B121283">
        <v>1</v>
      </c>
    </row>
    <row r="121284" spans="1:2" x14ac:dyDescent="0.15">
      <c r="A121284" t="s">
        <v>66784</v>
      </c>
      <c r="B121284">
        <v>1</v>
      </c>
    </row>
    <row r="121285" spans="1:2" x14ac:dyDescent="0.15">
      <c r="A121285" t="s">
        <v>66785</v>
      </c>
      <c r="B121285">
        <v>1</v>
      </c>
    </row>
    <row r="121286" spans="1:2" x14ac:dyDescent="0.15">
      <c r="A121286" t="s">
        <v>66787</v>
      </c>
      <c r="B121286">
        <v>1</v>
      </c>
    </row>
    <row r="121287" spans="1:2" x14ac:dyDescent="0.15">
      <c r="A121287" t="s">
        <v>66788</v>
      </c>
      <c r="B121287">
        <v>1</v>
      </c>
    </row>
    <row r="121288" spans="1:2" x14ac:dyDescent="0.15">
      <c r="A121288" t="s">
        <v>66790</v>
      </c>
      <c r="B121288">
        <v>1</v>
      </c>
    </row>
    <row r="121289" spans="1:2" x14ac:dyDescent="0.15">
      <c r="A121289" t="s">
        <v>66791</v>
      </c>
      <c r="B121289">
        <v>1</v>
      </c>
    </row>
    <row r="121290" spans="1:2" x14ac:dyDescent="0.15">
      <c r="A121290" t="s">
        <v>66792</v>
      </c>
      <c r="B121290">
        <v>1</v>
      </c>
    </row>
    <row r="121291" spans="1:2" x14ac:dyDescent="0.15">
      <c r="A121291" t="s">
        <v>66793</v>
      </c>
      <c r="B121291">
        <v>1</v>
      </c>
    </row>
    <row r="121292" spans="1:2" x14ac:dyDescent="0.15">
      <c r="A121292" t="s">
        <v>66794</v>
      </c>
      <c r="B121292">
        <v>1</v>
      </c>
    </row>
    <row r="121293" spans="1:2" x14ac:dyDescent="0.15">
      <c r="A121293" t="s">
        <v>66795</v>
      </c>
      <c r="B121293">
        <v>1</v>
      </c>
    </row>
    <row r="121294" spans="1:2" x14ac:dyDescent="0.15">
      <c r="A121294" t="s">
        <v>66796</v>
      </c>
      <c r="B121294">
        <v>1</v>
      </c>
    </row>
    <row r="121295" spans="1:2" x14ac:dyDescent="0.15">
      <c r="A121295" t="s">
        <v>66797</v>
      </c>
      <c r="B121295">
        <v>1</v>
      </c>
    </row>
    <row r="121296" spans="1:2" x14ac:dyDescent="0.15">
      <c r="A121296" t="s">
        <v>66798</v>
      </c>
      <c r="B121296">
        <v>1</v>
      </c>
    </row>
    <row r="121297" spans="1:2" x14ac:dyDescent="0.15">
      <c r="A121297" t="s">
        <v>66799</v>
      </c>
      <c r="B121297">
        <v>1</v>
      </c>
    </row>
    <row r="121298" spans="1:2" x14ac:dyDescent="0.15">
      <c r="A121298" t="s">
        <v>66800</v>
      </c>
      <c r="B121298">
        <v>1</v>
      </c>
    </row>
    <row r="121299" spans="1:2" x14ac:dyDescent="0.15">
      <c r="A121299" t="s">
        <v>66803</v>
      </c>
      <c r="B121299">
        <v>1</v>
      </c>
    </row>
    <row r="121300" spans="1:2" x14ac:dyDescent="0.15">
      <c r="A121300" t="s">
        <v>66804</v>
      </c>
      <c r="B121300">
        <v>1</v>
      </c>
    </row>
    <row r="121301" spans="1:2" x14ac:dyDescent="0.15">
      <c r="A121301" t="s">
        <v>66809</v>
      </c>
      <c r="B121301">
        <v>1</v>
      </c>
    </row>
    <row r="121302" spans="1:2" x14ac:dyDescent="0.15">
      <c r="A121302" t="s">
        <v>66811</v>
      </c>
      <c r="B121302">
        <v>1</v>
      </c>
    </row>
    <row r="121303" spans="1:2" x14ac:dyDescent="0.15">
      <c r="A121303" t="s">
        <v>66812</v>
      </c>
      <c r="B121303">
        <v>1</v>
      </c>
    </row>
    <row r="121304" spans="1:2" x14ac:dyDescent="0.15">
      <c r="A121304" t="s">
        <v>66814</v>
      </c>
      <c r="B121304">
        <v>1</v>
      </c>
    </row>
    <row r="121305" spans="1:2" x14ac:dyDescent="0.15">
      <c r="A121305" t="s">
        <v>66815</v>
      </c>
      <c r="B121305">
        <v>1</v>
      </c>
    </row>
    <row r="121306" spans="1:2" x14ac:dyDescent="0.15">
      <c r="A121306" t="s">
        <v>66816</v>
      </c>
      <c r="B121306">
        <v>1</v>
      </c>
    </row>
    <row r="121307" spans="1:2" x14ac:dyDescent="0.15">
      <c r="A121307" t="s">
        <v>66817</v>
      </c>
      <c r="B121307">
        <v>1</v>
      </c>
    </row>
    <row r="121308" spans="1:2" x14ac:dyDescent="0.15">
      <c r="A121308" t="s">
        <v>66819</v>
      </c>
      <c r="B121308">
        <v>1</v>
      </c>
    </row>
    <row r="121309" spans="1:2" x14ac:dyDescent="0.15">
      <c r="A121309" t="s">
        <v>66822</v>
      </c>
      <c r="B121309">
        <v>1</v>
      </c>
    </row>
    <row r="121310" spans="1:2" x14ac:dyDescent="0.15">
      <c r="A121310" t="s">
        <v>66824</v>
      </c>
      <c r="B121310">
        <v>1</v>
      </c>
    </row>
    <row r="121311" spans="1:2" x14ac:dyDescent="0.15">
      <c r="A121311" t="s">
        <v>66825</v>
      </c>
      <c r="B121311">
        <v>1</v>
      </c>
    </row>
    <row r="121312" spans="1:2" x14ac:dyDescent="0.15">
      <c r="A121312" t="s">
        <v>66826</v>
      </c>
      <c r="B121312">
        <v>1</v>
      </c>
    </row>
    <row r="121313" spans="1:2" x14ac:dyDescent="0.15">
      <c r="A121313" t="s">
        <v>66827</v>
      </c>
      <c r="B121313">
        <v>1</v>
      </c>
    </row>
    <row r="121314" spans="1:2" x14ac:dyDescent="0.15">
      <c r="A121314" t="s">
        <v>66828</v>
      </c>
      <c r="B121314">
        <v>1</v>
      </c>
    </row>
    <row r="121315" spans="1:2" x14ac:dyDescent="0.15">
      <c r="A121315" t="s">
        <v>66830</v>
      </c>
      <c r="B121315">
        <v>1</v>
      </c>
    </row>
    <row r="121316" spans="1:2" x14ac:dyDescent="0.15">
      <c r="A121316" t="s">
        <v>66831</v>
      </c>
      <c r="B121316">
        <v>1</v>
      </c>
    </row>
    <row r="121317" spans="1:2" x14ac:dyDescent="0.15">
      <c r="A121317" t="s">
        <v>66832</v>
      </c>
      <c r="B121317">
        <v>1</v>
      </c>
    </row>
    <row r="121318" spans="1:2" x14ac:dyDescent="0.15">
      <c r="A121318" t="s">
        <v>66834</v>
      </c>
      <c r="B121318">
        <v>1</v>
      </c>
    </row>
    <row r="121319" spans="1:2" x14ac:dyDescent="0.15">
      <c r="A121319" t="s">
        <v>66835</v>
      </c>
      <c r="B121319">
        <v>1</v>
      </c>
    </row>
    <row r="121320" spans="1:2" x14ac:dyDescent="0.15">
      <c r="A121320" t="s">
        <v>66837</v>
      </c>
      <c r="B121320">
        <v>1</v>
      </c>
    </row>
    <row r="121321" spans="1:2" x14ac:dyDescent="0.15">
      <c r="A121321" t="s">
        <v>66839</v>
      </c>
      <c r="B121321">
        <v>1</v>
      </c>
    </row>
    <row r="121322" spans="1:2" x14ac:dyDescent="0.15">
      <c r="A121322" t="s">
        <v>66840</v>
      </c>
      <c r="B121322">
        <v>1</v>
      </c>
    </row>
    <row r="121323" spans="1:2" x14ac:dyDescent="0.15">
      <c r="A121323" t="s">
        <v>66841</v>
      </c>
      <c r="B121323">
        <v>1</v>
      </c>
    </row>
    <row r="121324" spans="1:2" x14ac:dyDescent="0.15">
      <c r="A121324" t="s">
        <v>66842</v>
      </c>
      <c r="B121324">
        <v>1</v>
      </c>
    </row>
    <row r="121325" spans="1:2" x14ac:dyDescent="0.15">
      <c r="A121325" t="s">
        <v>66843</v>
      </c>
      <c r="B121325">
        <v>1</v>
      </c>
    </row>
    <row r="121326" spans="1:2" x14ac:dyDescent="0.15">
      <c r="A121326" t="s">
        <v>66844</v>
      </c>
      <c r="B121326">
        <v>1</v>
      </c>
    </row>
    <row r="121327" spans="1:2" x14ac:dyDescent="0.15">
      <c r="A121327" t="s">
        <v>66845</v>
      </c>
      <c r="B121327">
        <v>1</v>
      </c>
    </row>
    <row r="121328" spans="1:2" x14ac:dyDescent="0.15">
      <c r="A121328" t="s">
        <v>66847</v>
      </c>
      <c r="B121328">
        <v>1</v>
      </c>
    </row>
    <row r="121329" spans="1:2" x14ac:dyDescent="0.15">
      <c r="A121329" t="s">
        <v>66848</v>
      </c>
      <c r="B121329">
        <v>1</v>
      </c>
    </row>
    <row r="121330" spans="1:2" x14ac:dyDescent="0.15">
      <c r="A121330" t="s">
        <v>66850</v>
      </c>
      <c r="B121330">
        <v>1</v>
      </c>
    </row>
    <row r="121331" spans="1:2" x14ac:dyDescent="0.15">
      <c r="A121331" t="s">
        <v>66852</v>
      </c>
      <c r="B121331">
        <v>1</v>
      </c>
    </row>
    <row r="121332" spans="1:2" x14ac:dyDescent="0.15">
      <c r="A121332" t="s">
        <v>66853</v>
      </c>
      <c r="B121332">
        <v>1</v>
      </c>
    </row>
    <row r="121333" spans="1:2" x14ac:dyDescent="0.15">
      <c r="A121333" t="s">
        <v>66856</v>
      </c>
      <c r="B121333">
        <v>1</v>
      </c>
    </row>
    <row r="121334" spans="1:2" x14ac:dyDescent="0.15">
      <c r="A121334" t="s">
        <v>66857</v>
      </c>
      <c r="B121334">
        <v>1</v>
      </c>
    </row>
    <row r="121335" spans="1:2" x14ac:dyDescent="0.15">
      <c r="A121335" t="s">
        <v>66858</v>
      </c>
      <c r="B121335">
        <v>1</v>
      </c>
    </row>
    <row r="121336" spans="1:2" x14ac:dyDescent="0.15">
      <c r="A121336" t="s">
        <v>66859</v>
      </c>
      <c r="B121336">
        <v>1</v>
      </c>
    </row>
    <row r="121337" spans="1:2" x14ac:dyDescent="0.15">
      <c r="A121337" t="s">
        <v>66860</v>
      </c>
      <c r="B121337">
        <v>1</v>
      </c>
    </row>
    <row r="121338" spans="1:2" x14ac:dyDescent="0.15">
      <c r="A121338" t="s">
        <v>66861</v>
      </c>
      <c r="B121338">
        <v>1</v>
      </c>
    </row>
    <row r="121339" spans="1:2" x14ac:dyDescent="0.15">
      <c r="A121339" t="s">
        <v>66862</v>
      </c>
      <c r="B121339">
        <v>1</v>
      </c>
    </row>
    <row r="121340" spans="1:2" x14ac:dyDescent="0.15">
      <c r="A121340" t="s">
        <v>66863</v>
      </c>
      <c r="B121340">
        <v>1</v>
      </c>
    </row>
    <row r="121341" spans="1:2" x14ac:dyDescent="0.15">
      <c r="A121341" t="s">
        <v>66864</v>
      </c>
      <c r="B121341">
        <v>1</v>
      </c>
    </row>
    <row r="121342" spans="1:2" x14ac:dyDescent="0.15">
      <c r="A121342" t="s">
        <v>66865</v>
      </c>
      <c r="B121342">
        <v>1</v>
      </c>
    </row>
    <row r="121343" spans="1:2" x14ac:dyDescent="0.15">
      <c r="A121343" t="s">
        <v>66868</v>
      </c>
      <c r="B121343">
        <v>1</v>
      </c>
    </row>
    <row r="121344" spans="1:2" x14ac:dyDescent="0.15">
      <c r="A121344" t="s">
        <v>66871</v>
      </c>
      <c r="B121344">
        <v>1</v>
      </c>
    </row>
    <row r="121345" spans="1:2" x14ac:dyDescent="0.15">
      <c r="A121345" t="s">
        <v>66872</v>
      </c>
      <c r="B121345">
        <v>1</v>
      </c>
    </row>
    <row r="121346" spans="1:2" x14ac:dyDescent="0.15">
      <c r="A121346" t="s">
        <v>66873</v>
      </c>
      <c r="B121346">
        <v>1</v>
      </c>
    </row>
    <row r="121347" spans="1:2" x14ac:dyDescent="0.15">
      <c r="A121347" t="s">
        <v>66874</v>
      </c>
      <c r="B121347">
        <v>1</v>
      </c>
    </row>
    <row r="121348" spans="1:2" x14ac:dyDescent="0.15">
      <c r="A121348" t="s">
        <v>66875</v>
      </c>
      <c r="B121348">
        <v>1</v>
      </c>
    </row>
    <row r="121349" spans="1:2" x14ac:dyDescent="0.15">
      <c r="A121349" t="s">
        <v>66876</v>
      </c>
      <c r="B121349">
        <v>1</v>
      </c>
    </row>
    <row r="121350" spans="1:2" x14ac:dyDescent="0.15">
      <c r="A121350" t="s">
        <v>66877</v>
      </c>
      <c r="B121350">
        <v>1</v>
      </c>
    </row>
    <row r="121351" spans="1:2" x14ac:dyDescent="0.15">
      <c r="A121351" t="s">
        <v>66878</v>
      </c>
      <c r="B121351">
        <v>1</v>
      </c>
    </row>
    <row r="121352" spans="1:2" x14ac:dyDescent="0.15">
      <c r="A121352" t="s">
        <v>66880</v>
      </c>
      <c r="B121352">
        <v>1</v>
      </c>
    </row>
    <row r="121353" spans="1:2" x14ac:dyDescent="0.15">
      <c r="A121353" t="s">
        <v>66882</v>
      </c>
      <c r="B121353">
        <v>1</v>
      </c>
    </row>
    <row r="121354" spans="1:2" x14ac:dyDescent="0.15">
      <c r="A121354" t="s">
        <v>66883</v>
      </c>
      <c r="B121354">
        <v>1</v>
      </c>
    </row>
    <row r="121355" spans="1:2" x14ac:dyDescent="0.15">
      <c r="A121355" t="s">
        <v>66884</v>
      </c>
      <c r="B121355">
        <v>1</v>
      </c>
    </row>
    <row r="121356" spans="1:2" x14ac:dyDescent="0.15">
      <c r="A121356" t="s">
        <v>66885</v>
      </c>
      <c r="B121356">
        <v>1</v>
      </c>
    </row>
    <row r="121357" spans="1:2" x14ac:dyDescent="0.15">
      <c r="A121357" t="s">
        <v>66886</v>
      </c>
      <c r="B121357">
        <v>1</v>
      </c>
    </row>
    <row r="121358" spans="1:2" x14ac:dyDescent="0.15">
      <c r="A121358" t="s">
        <v>66887</v>
      </c>
      <c r="B121358">
        <v>1</v>
      </c>
    </row>
    <row r="121359" spans="1:2" x14ac:dyDescent="0.15">
      <c r="A121359" t="s">
        <v>66888</v>
      </c>
      <c r="B121359">
        <v>1</v>
      </c>
    </row>
    <row r="121360" spans="1:2" x14ac:dyDescent="0.15">
      <c r="A121360" t="s">
        <v>66889</v>
      </c>
      <c r="B121360">
        <v>1</v>
      </c>
    </row>
    <row r="121361" spans="1:2" x14ac:dyDescent="0.15">
      <c r="A121361" t="s">
        <v>66890</v>
      </c>
      <c r="B121361">
        <v>1</v>
      </c>
    </row>
    <row r="121362" spans="1:2" x14ac:dyDescent="0.15">
      <c r="A121362" t="s">
        <v>66891</v>
      </c>
      <c r="B121362">
        <v>1</v>
      </c>
    </row>
    <row r="121363" spans="1:2" x14ac:dyDescent="0.15">
      <c r="A121363" t="s">
        <v>66892</v>
      </c>
      <c r="B121363">
        <v>1</v>
      </c>
    </row>
    <row r="121364" spans="1:2" x14ac:dyDescent="0.15">
      <c r="A121364" t="s">
        <v>66893</v>
      </c>
      <c r="B121364">
        <v>1</v>
      </c>
    </row>
    <row r="121365" spans="1:2" x14ac:dyDescent="0.15">
      <c r="A121365" t="s">
        <v>66894</v>
      </c>
      <c r="B121365">
        <v>1</v>
      </c>
    </row>
    <row r="121366" spans="1:2" x14ac:dyDescent="0.15">
      <c r="A121366" t="s">
        <v>66897</v>
      </c>
      <c r="B121366">
        <v>1</v>
      </c>
    </row>
    <row r="121367" spans="1:2" x14ac:dyDescent="0.15">
      <c r="A121367" t="s">
        <v>66898</v>
      </c>
      <c r="B121367">
        <v>1</v>
      </c>
    </row>
    <row r="121368" spans="1:2" x14ac:dyDescent="0.15">
      <c r="A121368" t="s">
        <v>66899</v>
      </c>
      <c r="B121368">
        <v>1</v>
      </c>
    </row>
    <row r="121369" spans="1:2" x14ac:dyDescent="0.15">
      <c r="A121369" t="s">
        <v>66900</v>
      </c>
      <c r="B121369">
        <v>1</v>
      </c>
    </row>
    <row r="121370" spans="1:2" x14ac:dyDescent="0.15">
      <c r="A121370" t="s">
        <v>66902</v>
      </c>
      <c r="B121370">
        <v>1</v>
      </c>
    </row>
    <row r="121371" spans="1:2" x14ac:dyDescent="0.15">
      <c r="A121371" t="s">
        <v>66903</v>
      </c>
      <c r="B121371">
        <v>1</v>
      </c>
    </row>
    <row r="121372" spans="1:2" x14ac:dyDescent="0.15">
      <c r="A121372" t="s">
        <v>66905</v>
      </c>
      <c r="B121372">
        <v>1</v>
      </c>
    </row>
    <row r="121373" spans="1:2" x14ac:dyDescent="0.15">
      <c r="A121373" t="s">
        <v>66906</v>
      </c>
      <c r="B121373">
        <v>1</v>
      </c>
    </row>
    <row r="121374" spans="1:2" x14ac:dyDescent="0.15">
      <c r="A121374" t="s">
        <v>66908</v>
      </c>
      <c r="B121374">
        <v>1</v>
      </c>
    </row>
    <row r="121375" spans="1:2" x14ac:dyDescent="0.15">
      <c r="A121375" t="s">
        <v>66909</v>
      </c>
      <c r="B121375">
        <v>1</v>
      </c>
    </row>
    <row r="121376" spans="1:2" x14ac:dyDescent="0.15">
      <c r="A121376" t="s">
        <v>66910</v>
      </c>
      <c r="B121376">
        <v>1</v>
      </c>
    </row>
    <row r="121377" spans="1:2" x14ac:dyDescent="0.15">
      <c r="A121377" t="s">
        <v>66911</v>
      </c>
      <c r="B121377">
        <v>1</v>
      </c>
    </row>
    <row r="121378" spans="1:2" x14ac:dyDescent="0.15">
      <c r="A121378" t="s">
        <v>66912</v>
      </c>
      <c r="B121378">
        <v>1</v>
      </c>
    </row>
    <row r="121379" spans="1:2" x14ac:dyDescent="0.15">
      <c r="A121379" t="s">
        <v>66913</v>
      </c>
      <c r="B121379">
        <v>1</v>
      </c>
    </row>
    <row r="121380" spans="1:2" x14ac:dyDescent="0.15">
      <c r="A121380" t="s">
        <v>66914</v>
      </c>
      <c r="B121380">
        <v>1</v>
      </c>
    </row>
    <row r="121381" spans="1:2" x14ac:dyDescent="0.15">
      <c r="A121381" t="s">
        <v>66915</v>
      </c>
      <c r="B121381">
        <v>1</v>
      </c>
    </row>
    <row r="121382" spans="1:2" x14ac:dyDescent="0.15">
      <c r="A121382" t="s">
        <v>66916</v>
      </c>
      <c r="B121382">
        <v>1</v>
      </c>
    </row>
    <row r="121383" spans="1:2" x14ac:dyDescent="0.15">
      <c r="A121383" t="s">
        <v>66917</v>
      </c>
      <c r="B121383">
        <v>1</v>
      </c>
    </row>
    <row r="121384" spans="1:2" x14ac:dyDescent="0.15">
      <c r="A121384" t="s">
        <v>66918</v>
      </c>
      <c r="B121384">
        <v>1</v>
      </c>
    </row>
    <row r="121385" spans="1:2" x14ac:dyDescent="0.15">
      <c r="A121385" t="s">
        <v>66919</v>
      </c>
      <c r="B121385">
        <v>1</v>
      </c>
    </row>
    <row r="121386" spans="1:2" x14ac:dyDescent="0.15">
      <c r="A121386" t="s">
        <v>66921</v>
      </c>
      <c r="B121386">
        <v>1</v>
      </c>
    </row>
    <row r="121387" spans="1:2" x14ac:dyDescent="0.15">
      <c r="A121387" t="s">
        <v>66923</v>
      </c>
      <c r="B121387">
        <v>1</v>
      </c>
    </row>
    <row r="121388" spans="1:2" x14ac:dyDescent="0.15">
      <c r="A121388" t="s">
        <v>66924</v>
      </c>
      <c r="B121388">
        <v>1</v>
      </c>
    </row>
    <row r="121389" spans="1:2" x14ac:dyDescent="0.15">
      <c r="A121389" t="s">
        <v>66925</v>
      </c>
      <c r="B121389">
        <v>1</v>
      </c>
    </row>
    <row r="121390" spans="1:2" x14ac:dyDescent="0.15">
      <c r="A121390" t="s">
        <v>66926</v>
      </c>
      <c r="B121390">
        <v>1</v>
      </c>
    </row>
    <row r="121391" spans="1:2" x14ac:dyDescent="0.15">
      <c r="A121391" t="s">
        <v>66927</v>
      </c>
      <c r="B121391">
        <v>1</v>
      </c>
    </row>
    <row r="121392" spans="1:2" x14ac:dyDescent="0.15">
      <c r="A121392" t="s">
        <v>66928</v>
      </c>
      <c r="B121392">
        <v>1</v>
      </c>
    </row>
    <row r="121393" spans="1:2" x14ac:dyDescent="0.15">
      <c r="A121393" t="s">
        <v>66930</v>
      </c>
      <c r="B121393">
        <v>1</v>
      </c>
    </row>
    <row r="121394" spans="1:2" x14ac:dyDescent="0.15">
      <c r="A121394" t="s">
        <v>66932</v>
      </c>
      <c r="B121394">
        <v>1</v>
      </c>
    </row>
    <row r="121395" spans="1:2" x14ac:dyDescent="0.15">
      <c r="A121395" t="s">
        <v>66934</v>
      </c>
      <c r="B121395">
        <v>1</v>
      </c>
    </row>
    <row r="121396" spans="1:2" x14ac:dyDescent="0.15">
      <c r="A121396" t="s">
        <v>66935</v>
      </c>
      <c r="B121396">
        <v>1</v>
      </c>
    </row>
    <row r="121397" spans="1:2" x14ac:dyDescent="0.15">
      <c r="A121397" t="s">
        <v>66936</v>
      </c>
      <c r="B121397">
        <v>1</v>
      </c>
    </row>
    <row r="121398" spans="1:2" x14ac:dyDescent="0.15">
      <c r="A121398" t="s">
        <v>66937</v>
      </c>
      <c r="B121398">
        <v>1</v>
      </c>
    </row>
    <row r="121399" spans="1:2" x14ac:dyDescent="0.15">
      <c r="A121399" t="s">
        <v>66938</v>
      </c>
      <c r="B121399">
        <v>1</v>
      </c>
    </row>
    <row r="121400" spans="1:2" x14ac:dyDescent="0.15">
      <c r="A121400" t="s">
        <v>66939</v>
      </c>
      <c r="B121400">
        <v>1</v>
      </c>
    </row>
    <row r="121401" spans="1:2" x14ac:dyDescent="0.15">
      <c r="A121401" t="s">
        <v>66940</v>
      </c>
      <c r="B121401">
        <v>1</v>
      </c>
    </row>
    <row r="121402" spans="1:2" x14ac:dyDescent="0.15">
      <c r="A121402" t="s">
        <v>66941</v>
      </c>
      <c r="B121402">
        <v>1</v>
      </c>
    </row>
    <row r="121403" spans="1:2" x14ac:dyDescent="0.15">
      <c r="A121403" t="s">
        <v>66942</v>
      </c>
      <c r="B121403">
        <v>1</v>
      </c>
    </row>
    <row r="121404" spans="1:2" x14ac:dyDescent="0.15">
      <c r="A121404" t="s">
        <v>66943</v>
      </c>
      <c r="B121404">
        <v>1</v>
      </c>
    </row>
    <row r="121405" spans="1:2" x14ac:dyDescent="0.15">
      <c r="A121405" t="s">
        <v>66944</v>
      </c>
      <c r="B121405">
        <v>1</v>
      </c>
    </row>
    <row r="121406" spans="1:2" x14ac:dyDescent="0.15">
      <c r="A121406" t="s">
        <v>66945</v>
      </c>
      <c r="B121406">
        <v>1</v>
      </c>
    </row>
    <row r="121407" spans="1:2" x14ac:dyDescent="0.15">
      <c r="A121407" t="s">
        <v>66946</v>
      </c>
      <c r="B121407">
        <v>1</v>
      </c>
    </row>
    <row r="121408" spans="1:2" x14ac:dyDescent="0.15">
      <c r="A121408" t="s">
        <v>66947</v>
      </c>
      <c r="B121408">
        <v>1</v>
      </c>
    </row>
    <row r="121409" spans="1:2" x14ac:dyDescent="0.15">
      <c r="A121409" t="s">
        <v>66948</v>
      </c>
      <c r="B121409">
        <v>1</v>
      </c>
    </row>
    <row r="121410" spans="1:2" x14ac:dyDescent="0.15">
      <c r="A121410" t="s">
        <v>66949</v>
      </c>
      <c r="B121410">
        <v>1</v>
      </c>
    </row>
    <row r="121411" spans="1:2" x14ac:dyDescent="0.15">
      <c r="A121411" t="s">
        <v>66951</v>
      </c>
      <c r="B121411">
        <v>1</v>
      </c>
    </row>
    <row r="121412" spans="1:2" x14ac:dyDescent="0.15">
      <c r="A121412" t="s">
        <v>66953</v>
      </c>
      <c r="B121412">
        <v>1</v>
      </c>
    </row>
    <row r="121413" spans="1:2" x14ac:dyDescent="0.15">
      <c r="A121413" t="s">
        <v>66954</v>
      </c>
      <c r="B121413">
        <v>1</v>
      </c>
    </row>
    <row r="121414" spans="1:2" x14ac:dyDescent="0.15">
      <c r="A121414" t="s">
        <v>66955</v>
      </c>
      <c r="B121414">
        <v>1</v>
      </c>
    </row>
    <row r="121415" spans="1:2" x14ac:dyDescent="0.15">
      <c r="A121415" t="s">
        <v>66956</v>
      </c>
      <c r="B121415">
        <v>1</v>
      </c>
    </row>
    <row r="121416" spans="1:2" x14ac:dyDescent="0.15">
      <c r="A121416" t="s">
        <v>66957</v>
      </c>
      <c r="B121416">
        <v>1</v>
      </c>
    </row>
    <row r="121417" spans="1:2" x14ac:dyDescent="0.15">
      <c r="A121417" t="s">
        <v>66959</v>
      </c>
      <c r="B121417">
        <v>1</v>
      </c>
    </row>
    <row r="121418" spans="1:2" x14ac:dyDescent="0.15">
      <c r="A121418" t="s">
        <v>66961</v>
      </c>
      <c r="B121418">
        <v>1</v>
      </c>
    </row>
    <row r="121419" spans="1:2" x14ac:dyDescent="0.15">
      <c r="A121419" t="s">
        <v>66962</v>
      </c>
      <c r="B121419">
        <v>1</v>
      </c>
    </row>
    <row r="121420" spans="1:2" x14ac:dyDescent="0.15">
      <c r="A121420" t="s">
        <v>66963</v>
      </c>
      <c r="B121420">
        <v>1</v>
      </c>
    </row>
    <row r="121421" spans="1:2" x14ac:dyDescent="0.15">
      <c r="A121421" t="s">
        <v>66964</v>
      </c>
      <c r="B121421">
        <v>1</v>
      </c>
    </row>
    <row r="121422" spans="1:2" x14ac:dyDescent="0.15">
      <c r="A121422" t="s">
        <v>66965</v>
      </c>
      <c r="B121422">
        <v>1</v>
      </c>
    </row>
    <row r="121423" spans="1:2" x14ac:dyDescent="0.15">
      <c r="A121423" t="s">
        <v>66966</v>
      </c>
      <c r="B121423">
        <v>1</v>
      </c>
    </row>
    <row r="121424" spans="1:2" x14ac:dyDescent="0.15">
      <c r="A121424" t="s">
        <v>66967</v>
      </c>
      <c r="B121424">
        <v>1</v>
      </c>
    </row>
    <row r="121425" spans="1:2" x14ac:dyDescent="0.15">
      <c r="A121425" t="s">
        <v>66968</v>
      </c>
      <c r="B121425">
        <v>1</v>
      </c>
    </row>
    <row r="121426" spans="1:2" x14ac:dyDescent="0.15">
      <c r="A121426" t="s">
        <v>66969</v>
      </c>
      <c r="B121426">
        <v>1</v>
      </c>
    </row>
    <row r="121427" spans="1:2" x14ac:dyDescent="0.15">
      <c r="A121427" t="s">
        <v>66970</v>
      </c>
      <c r="B121427">
        <v>1</v>
      </c>
    </row>
    <row r="121428" spans="1:2" x14ac:dyDescent="0.15">
      <c r="A121428" t="s">
        <v>66972</v>
      </c>
      <c r="B121428">
        <v>1</v>
      </c>
    </row>
    <row r="121429" spans="1:2" x14ac:dyDescent="0.15">
      <c r="A121429" t="s">
        <v>66973</v>
      </c>
      <c r="B121429">
        <v>1</v>
      </c>
    </row>
    <row r="121430" spans="1:2" x14ac:dyDescent="0.15">
      <c r="A121430" t="s">
        <v>66974</v>
      </c>
      <c r="B121430">
        <v>1</v>
      </c>
    </row>
    <row r="121431" spans="1:2" x14ac:dyDescent="0.15">
      <c r="A121431" t="s">
        <v>66975</v>
      </c>
      <c r="B121431">
        <v>1</v>
      </c>
    </row>
    <row r="121432" spans="1:2" x14ac:dyDescent="0.15">
      <c r="A121432" t="s">
        <v>66976</v>
      </c>
      <c r="B121432">
        <v>1</v>
      </c>
    </row>
    <row r="121433" spans="1:2" x14ac:dyDescent="0.15">
      <c r="A121433" t="s">
        <v>66979</v>
      </c>
      <c r="B121433">
        <v>1</v>
      </c>
    </row>
    <row r="121434" spans="1:2" x14ac:dyDescent="0.15">
      <c r="A121434" t="s">
        <v>66981</v>
      </c>
      <c r="B121434">
        <v>1</v>
      </c>
    </row>
    <row r="121435" spans="1:2" x14ac:dyDescent="0.15">
      <c r="A121435" t="s">
        <v>66983</v>
      </c>
      <c r="B121435">
        <v>1</v>
      </c>
    </row>
    <row r="121436" spans="1:2" x14ac:dyDescent="0.15">
      <c r="A121436" t="s">
        <v>66984</v>
      </c>
      <c r="B121436">
        <v>1</v>
      </c>
    </row>
    <row r="121437" spans="1:2" x14ac:dyDescent="0.15">
      <c r="A121437" t="s">
        <v>66985</v>
      </c>
      <c r="B121437">
        <v>1</v>
      </c>
    </row>
    <row r="121438" spans="1:2" x14ac:dyDescent="0.15">
      <c r="A121438" t="s">
        <v>66986</v>
      </c>
      <c r="B121438">
        <v>1</v>
      </c>
    </row>
    <row r="121439" spans="1:2" x14ac:dyDescent="0.15">
      <c r="A121439" t="s">
        <v>66987</v>
      </c>
      <c r="B121439">
        <v>1</v>
      </c>
    </row>
    <row r="121440" spans="1:2" x14ac:dyDescent="0.15">
      <c r="A121440" t="s">
        <v>66988</v>
      </c>
      <c r="B121440">
        <v>1</v>
      </c>
    </row>
    <row r="121441" spans="1:2" x14ac:dyDescent="0.15">
      <c r="A121441" t="s">
        <v>66989</v>
      </c>
      <c r="B121441">
        <v>1</v>
      </c>
    </row>
    <row r="121442" spans="1:2" x14ac:dyDescent="0.15">
      <c r="A121442" t="s">
        <v>66990</v>
      </c>
      <c r="B121442">
        <v>1</v>
      </c>
    </row>
    <row r="121443" spans="1:2" x14ac:dyDescent="0.15">
      <c r="A121443" t="s">
        <v>66991</v>
      </c>
      <c r="B121443">
        <v>1</v>
      </c>
    </row>
    <row r="121444" spans="1:2" x14ac:dyDescent="0.15">
      <c r="A121444" t="s">
        <v>66992</v>
      </c>
      <c r="B121444">
        <v>1</v>
      </c>
    </row>
    <row r="121445" spans="1:2" x14ac:dyDescent="0.15">
      <c r="A121445" t="s">
        <v>66996</v>
      </c>
      <c r="B121445">
        <v>1</v>
      </c>
    </row>
    <row r="121446" spans="1:2" x14ac:dyDescent="0.15">
      <c r="A121446" t="s">
        <v>66997</v>
      </c>
      <c r="B121446">
        <v>1</v>
      </c>
    </row>
    <row r="121447" spans="1:2" x14ac:dyDescent="0.15">
      <c r="A121447" t="s">
        <v>66998</v>
      </c>
      <c r="B121447">
        <v>1</v>
      </c>
    </row>
    <row r="121448" spans="1:2" x14ac:dyDescent="0.15">
      <c r="A121448" t="s">
        <v>66999</v>
      </c>
      <c r="B121448">
        <v>1</v>
      </c>
    </row>
    <row r="121449" spans="1:2" x14ac:dyDescent="0.15">
      <c r="A121449" t="s">
        <v>67000</v>
      </c>
      <c r="B121449">
        <v>1</v>
      </c>
    </row>
    <row r="121450" spans="1:2" x14ac:dyDescent="0.15">
      <c r="A121450" t="s">
        <v>67001</v>
      </c>
      <c r="B121450">
        <v>1</v>
      </c>
    </row>
    <row r="121451" spans="1:2" x14ac:dyDescent="0.15">
      <c r="A121451" t="s">
        <v>67003</v>
      </c>
      <c r="B121451">
        <v>1</v>
      </c>
    </row>
    <row r="121452" spans="1:2" x14ac:dyDescent="0.15">
      <c r="A121452" t="s">
        <v>67004</v>
      </c>
      <c r="B121452">
        <v>1</v>
      </c>
    </row>
    <row r="121453" spans="1:2" x14ac:dyDescent="0.15">
      <c r="A121453" t="s">
        <v>67005</v>
      </c>
      <c r="B121453">
        <v>1</v>
      </c>
    </row>
    <row r="121454" spans="1:2" x14ac:dyDescent="0.15">
      <c r="A121454" t="s">
        <v>67007</v>
      </c>
      <c r="B121454">
        <v>1</v>
      </c>
    </row>
    <row r="121455" spans="1:2" x14ac:dyDescent="0.15">
      <c r="A121455" t="s">
        <v>67009</v>
      </c>
      <c r="B121455">
        <v>1</v>
      </c>
    </row>
    <row r="121456" spans="1:2" x14ac:dyDescent="0.15">
      <c r="A121456" t="s">
        <v>67011</v>
      </c>
      <c r="B121456">
        <v>1</v>
      </c>
    </row>
    <row r="121457" spans="1:2" x14ac:dyDescent="0.15">
      <c r="A121457" t="s">
        <v>67012</v>
      </c>
      <c r="B121457">
        <v>1</v>
      </c>
    </row>
    <row r="121458" spans="1:2" x14ac:dyDescent="0.15">
      <c r="A121458" t="s">
        <v>67013</v>
      </c>
      <c r="B121458">
        <v>1</v>
      </c>
    </row>
    <row r="121459" spans="1:2" x14ac:dyDescent="0.15">
      <c r="A121459" t="s">
        <v>67014</v>
      </c>
      <c r="B121459">
        <v>1</v>
      </c>
    </row>
    <row r="121460" spans="1:2" x14ac:dyDescent="0.15">
      <c r="A121460" t="s">
        <v>67016</v>
      </c>
      <c r="B121460">
        <v>1</v>
      </c>
    </row>
    <row r="121461" spans="1:2" x14ac:dyDescent="0.15">
      <c r="A121461" t="s">
        <v>67017</v>
      </c>
      <c r="B121461">
        <v>1</v>
      </c>
    </row>
    <row r="121462" spans="1:2" x14ac:dyDescent="0.15">
      <c r="A121462" t="s">
        <v>67018</v>
      </c>
      <c r="B121462">
        <v>1</v>
      </c>
    </row>
    <row r="121463" spans="1:2" x14ac:dyDescent="0.15">
      <c r="A121463" t="s">
        <v>67019</v>
      </c>
      <c r="B121463">
        <v>1</v>
      </c>
    </row>
    <row r="121464" spans="1:2" x14ac:dyDescent="0.15">
      <c r="A121464" t="s">
        <v>67020</v>
      </c>
      <c r="B121464">
        <v>1</v>
      </c>
    </row>
    <row r="121465" spans="1:2" x14ac:dyDescent="0.15">
      <c r="A121465" t="s">
        <v>67021</v>
      </c>
      <c r="B121465">
        <v>1</v>
      </c>
    </row>
    <row r="121466" spans="1:2" x14ac:dyDescent="0.15">
      <c r="A121466" t="s">
        <v>67024</v>
      </c>
      <c r="B121466">
        <v>1</v>
      </c>
    </row>
    <row r="121467" spans="1:2" x14ac:dyDescent="0.15">
      <c r="A121467" t="s">
        <v>67026</v>
      </c>
      <c r="B121467">
        <v>1</v>
      </c>
    </row>
    <row r="121468" spans="1:2" x14ac:dyDescent="0.15">
      <c r="A121468" t="s">
        <v>67027</v>
      </c>
      <c r="B121468">
        <v>1</v>
      </c>
    </row>
    <row r="121469" spans="1:2" x14ac:dyDescent="0.15">
      <c r="A121469" t="s">
        <v>67030</v>
      </c>
      <c r="B121469">
        <v>1</v>
      </c>
    </row>
    <row r="121470" spans="1:2" x14ac:dyDescent="0.15">
      <c r="A121470" t="s">
        <v>67033</v>
      </c>
      <c r="B121470">
        <v>1</v>
      </c>
    </row>
    <row r="121471" spans="1:2" x14ac:dyDescent="0.15">
      <c r="A121471" t="s">
        <v>67034</v>
      </c>
      <c r="B121471">
        <v>1</v>
      </c>
    </row>
    <row r="121472" spans="1:2" x14ac:dyDescent="0.15">
      <c r="A121472" t="s">
        <v>67035</v>
      </c>
      <c r="B121472">
        <v>1</v>
      </c>
    </row>
    <row r="121473" spans="1:2" x14ac:dyDescent="0.15">
      <c r="A121473" t="s">
        <v>67036</v>
      </c>
      <c r="B121473">
        <v>1</v>
      </c>
    </row>
    <row r="121474" spans="1:2" x14ac:dyDescent="0.15">
      <c r="A121474" t="s">
        <v>67037</v>
      </c>
      <c r="B121474">
        <v>1</v>
      </c>
    </row>
    <row r="121475" spans="1:2" x14ac:dyDescent="0.15">
      <c r="A121475" t="s">
        <v>67038</v>
      </c>
      <c r="B121475">
        <v>1</v>
      </c>
    </row>
    <row r="121476" spans="1:2" x14ac:dyDescent="0.15">
      <c r="A121476" t="s">
        <v>67039</v>
      </c>
      <c r="B121476">
        <v>1</v>
      </c>
    </row>
    <row r="121477" spans="1:2" x14ac:dyDescent="0.15">
      <c r="A121477" t="s">
        <v>67042</v>
      </c>
      <c r="B121477">
        <v>1</v>
      </c>
    </row>
    <row r="121478" spans="1:2" x14ac:dyDescent="0.15">
      <c r="A121478" t="s">
        <v>67043</v>
      </c>
      <c r="B121478">
        <v>1</v>
      </c>
    </row>
    <row r="121479" spans="1:2" x14ac:dyDescent="0.15">
      <c r="A121479" t="s">
        <v>67044</v>
      </c>
      <c r="B121479">
        <v>1</v>
      </c>
    </row>
    <row r="121480" spans="1:2" x14ac:dyDescent="0.15">
      <c r="A121480" t="s">
        <v>67045</v>
      </c>
      <c r="B121480">
        <v>1</v>
      </c>
    </row>
    <row r="121481" spans="1:2" x14ac:dyDescent="0.15">
      <c r="A121481" t="s">
        <v>67046</v>
      </c>
      <c r="B121481">
        <v>1</v>
      </c>
    </row>
    <row r="121482" spans="1:2" x14ac:dyDescent="0.15">
      <c r="A121482" t="s">
        <v>67047</v>
      </c>
      <c r="B121482">
        <v>1</v>
      </c>
    </row>
    <row r="121483" spans="1:2" x14ac:dyDescent="0.15">
      <c r="A121483" t="s">
        <v>67048</v>
      </c>
      <c r="B121483">
        <v>1</v>
      </c>
    </row>
    <row r="121484" spans="1:2" x14ac:dyDescent="0.15">
      <c r="A121484" t="s">
        <v>67049</v>
      </c>
      <c r="B121484">
        <v>1</v>
      </c>
    </row>
    <row r="121485" spans="1:2" x14ac:dyDescent="0.15">
      <c r="A121485" t="s">
        <v>67050</v>
      </c>
      <c r="B121485">
        <v>1</v>
      </c>
    </row>
    <row r="121486" spans="1:2" x14ac:dyDescent="0.15">
      <c r="A121486" t="s">
        <v>67051</v>
      </c>
      <c r="B121486">
        <v>1</v>
      </c>
    </row>
    <row r="121487" spans="1:2" x14ac:dyDescent="0.15">
      <c r="A121487" t="s">
        <v>67052</v>
      </c>
      <c r="B121487">
        <v>1</v>
      </c>
    </row>
    <row r="121488" spans="1:2" x14ac:dyDescent="0.15">
      <c r="A121488" t="s">
        <v>67053</v>
      </c>
      <c r="B121488">
        <v>1</v>
      </c>
    </row>
    <row r="121489" spans="1:2" x14ac:dyDescent="0.15">
      <c r="A121489" t="s">
        <v>67054</v>
      </c>
      <c r="B121489">
        <v>1</v>
      </c>
    </row>
    <row r="121490" spans="1:2" x14ac:dyDescent="0.15">
      <c r="A121490" t="s">
        <v>67055</v>
      </c>
      <c r="B121490">
        <v>1</v>
      </c>
    </row>
    <row r="121491" spans="1:2" x14ac:dyDescent="0.15">
      <c r="A121491" t="s">
        <v>67056</v>
      </c>
      <c r="B121491">
        <v>1</v>
      </c>
    </row>
    <row r="121492" spans="1:2" x14ac:dyDescent="0.15">
      <c r="A121492" t="s">
        <v>67057</v>
      </c>
      <c r="B121492">
        <v>1</v>
      </c>
    </row>
    <row r="121493" spans="1:2" x14ac:dyDescent="0.15">
      <c r="A121493" t="s">
        <v>67058</v>
      </c>
      <c r="B121493">
        <v>1</v>
      </c>
    </row>
    <row r="121494" spans="1:2" x14ac:dyDescent="0.15">
      <c r="A121494" t="s">
        <v>67059</v>
      </c>
      <c r="B121494">
        <v>1</v>
      </c>
    </row>
    <row r="121495" spans="1:2" x14ac:dyDescent="0.15">
      <c r="A121495" t="s">
        <v>67060</v>
      </c>
      <c r="B121495">
        <v>1</v>
      </c>
    </row>
    <row r="121496" spans="1:2" x14ac:dyDescent="0.15">
      <c r="A121496" t="s">
        <v>67061</v>
      </c>
      <c r="B121496">
        <v>1</v>
      </c>
    </row>
    <row r="121497" spans="1:2" x14ac:dyDescent="0.15">
      <c r="A121497" t="s">
        <v>67063</v>
      </c>
      <c r="B121497">
        <v>1</v>
      </c>
    </row>
    <row r="121498" spans="1:2" x14ac:dyDescent="0.15">
      <c r="A121498" t="s">
        <v>67064</v>
      </c>
      <c r="B121498">
        <v>1</v>
      </c>
    </row>
    <row r="121499" spans="1:2" x14ac:dyDescent="0.15">
      <c r="A121499" t="s">
        <v>67066</v>
      </c>
      <c r="B121499">
        <v>1</v>
      </c>
    </row>
    <row r="121500" spans="1:2" x14ac:dyDescent="0.15">
      <c r="A121500" t="s">
        <v>67067</v>
      </c>
      <c r="B121500">
        <v>1</v>
      </c>
    </row>
    <row r="121501" spans="1:2" x14ac:dyDescent="0.15">
      <c r="A121501" t="s">
        <v>67068</v>
      </c>
      <c r="B121501">
        <v>1</v>
      </c>
    </row>
    <row r="121502" spans="1:2" x14ac:dyDescent="0.15">
      <c r="A121502" t="s">
        <v>67069</v>
      </c>
      <c r="B121502">
        <v>1</v>
      </c>
    </row>
    <row r="121503" spans="1:2" x14ac:dyDescent="0.15">
      <c r="A121503" t="s">
        <v>67071</v>
      </c>
      <c r="B121503">
        <v>1</v>
      </c>
    </row>
    <row r="121504" spans="1:2" x14ac:dyDescent="0.15">
      <c r="A121504" t="s">
        <v>67072</v>
      </c>
      <c r="B121504">
        <v>1</v>
      </c>
    </row>
    <row r="121505" spans="1:2" x14ac:dyDescent="0.15">
      <c r="A121505" t="s">
        <v>67074</v>
      </c>
      <c r="B121505">
        <v>1</v>
      </c>
    </row>
    <row r="121506" spans="1:2" x14ac:dyDescent="0.15">
      <c r="A121506" t="s">
        <v>67075</v>
      </c>
      <c r="B121506">
        <v>1</v>
      </c>
    </row>
    <row r="121507" spans="1:2" x14ac:dyDescent="0.15">
      <c r="A121507" t="s">
        <v>67076</v>
      </c>
      <c r="B121507">
        <v>1</v>
      </c>
    </row>
    <row r="121508" spans="1:2" x14ac:dyDescent="0.15">
      <c r="A121508" t="s">
        <v>67077</v>
      </c>
      <c r="B121508">
        <v>1</v>
      </c>
    </row>
    <row r="121509" spans="1:2" x14ac:dyDescent="0.15">
      <c r="A121509" t="s">
        <v>67078</v>
      </c>
      <c r="B121509">
        <v>1</v>
      </c>
    </row>
    <row r="121510" spans="1:2" x14ac:dyDescent="0.15">
      <c r="A121510" t="s">
        <v>67079</v>
      </c>
      <c r="B121510">
        <v>1</v>
      </c>
    </row>
    <row r="121511" spans="1:2" x14ac:dyDescent="0.15">
      <c r="A121511" t="s">
        <v>67080</v>
      </c>
      <c r="B121511">
        <v>1</v>
      </c>
    </row>
    <row r="121512" spans="1:2" x14ac:dyDescent="0.15">
      <c r="A121512" t="s">
        <v>67081</v>
      </c>
      <c r="B121512">
        <v>1</v>
      </c>
    </row>
    <row r="121513" spans="1:2" x14ac:dyDescent="0.15">
      <c r="A121513" t="s">
        <v>67082</v>
      </c>
      <c r="B121513">
        <v>1</v>
      </c>
    </row>
    <row r="121514" spans="1:2" x14ac:dyDescent="0.15">
      <c r="A121514" t="s">
        <v>67083</v>
      </c>
      <c r="B121514">
        <v>1</v>
      </c>
    </row>
    <row r="121515" spans="1:2" x14ac:dyDescent="0.15">
      <c r="A121515" t="s">
        <v>67084</v>
      </c>
      <c r="B121515">
        <v>1</v>
      </c>
    </row>
    <row r="121516" spans="1:2" x14ac:dyDescent="0.15">
      <c r="A121516" t="s">
        <v>67086</v>
      </c>
      <c r="B121516">
        <v>1</v>
      </c>
    </row>
    <row r="121517" spans="1:2" x14ac:dyDescent="0.15">
      <c r="A121517" t="s">
        <v>67088</v>
      </c>
      <c r="B121517">
        <v>1</v>
      </c>
    </row>
    <row r="121518" spans="1:2" x14ac:dyDescent="0.15">
      <c r="A121518" t="s">
        <v>67089</v>
      </c>
      <c r="B121518">
        <v>1</v>
      </c>
    </row>
    <row r="121519" spans="1:2" x14ac:dyDescent="0.15">
      <c r="A121519" t="s">
        <v>67090</v>
      </c>
      <c r="B121519">
        <v>1</v>
      </c>
    </row>
    <row r="121520" spans="1:2" x14ac:dyDescent="0.15">
      <c r="A121520" t="s">
        <v>67091</v>
      </c>
      <c r="B121520">
        <v>1</v>
      </c>
    </row>
    <row r="121521" spans="1:2" x14ac:dyDescent="0.15">
      <c r="A121521" t="s">
        <v>67092</v>
      </c>
      <c r="B121521">
        <v>1</v>
      </c>
    </row>
    <row r="121522" spans="1:2" x14ac:dyDescent="0.15">
      <c r="A121522" t="s">
        <v>67093</v>
      </c>
      <c r="B121522">
        <v>1</v>
      </c>
    </row>
    <row r="121523" spans="1:2" x14ac:dyDescent="0.15">
      <c r="A121523" t="s">
        <v>67095</v>
      </c>
      <c r="B121523">
        <v>1</v>
      </c>
    </row>
    <row r="121524" spans="1:2" x14ac:dyDescent="0.15">
      <c r="A121524" t="s">
        <v>67097</v>
      </c>
      <c r="B121524">
        <v>1</v>
      </c>
    </row>
    <row r="121525" spans="1:2" x14ac:dyDescent="0.15">
      <c r="A121525" t="s">
        <v>67098</v>
      </c>
      <c r="B121525">
        <v>1</v>
      </c>
    </row>
    <row r="121526" spans="1:2" x14ac:dyDescent="0.15">
      <c r="A121526" t="s">
        <v>67099</v>
      </c>
      <c r="B121526">
        <v>1</v>
      </c>
    </row>
    <row r="121527" spans="1:2" x14ac:dyDescent="0.15">
      <c r="A121527" t="s">
        <v>67100</v>
      </c>
      <c r="B121527">
        <v>1</v>
      </c>
    </row>
    <row r="121528" spans="1:2" x14ac:dyDescent="0.15">
      <c r="A121528" t="s">
        <v>67101</v>
      </c>
      <c r="B121528">
        <v>1</v>
      </c>
    </row>
    <row r="121529" spans="1:2" x14ac:dyDescent="0.15">
      <c r="A121529" t="s">
        <v>67103</v>
      </c>
      <c r="B121529">
        <v>1</v>
      </c>
    </row>
    <row r="121530" spans="1:2" x14ac:dyDescent="0.15">
      <c r="A121530" t="s">
        <v>67104</v>
      </c>
      <c r="B121530">
        <v>1</v>
      </c>
    </row>
    <row r="121531" spans="1:2" x14ac:dyDescent="0.15">
      <c r="A121531" t="s">
        <v>67105</v>
      </c>
      <c r="B121531">
        <v>1</v>
      </c>
    </row>
    <row r="121532" spans="1:2" x14ac:dyDescent="0.15">
      <c r="A121532" t="s">
        <v>67106</v>
      </c>
      <c r="B121532">
        <v>1</v>
      </c>
    </row>
    <row r="121533" spans="1:2" x14ac:dyDescent="0.15">
      <c r="A121533" t="s">
        <v>67107</v>
      </c>
      <c r="B121533">
        <v>1</v>
      </c>
    </row>
    <row r="121534" spans="1:2" x14ac:dyDescent="0.15">
      <c r="A121534" t="s">
        <v>67108</v>
      </c>
      <c r="B121534">
        <v>1</v>
      </c>
    </row>
    <row r="121535" spans="1:2" x14ac:dyDescent="0.15">
      <c r="A121535" t="s">
        <v>67109</v>
      </c>
      <c r="B121535">
        <v>1</v>
      </c>
    </row>
    <row r="121536" spans="1:2" x14ac:dyDescent="0.15">
      <c r="A121536" t="s">
        <v>67110</v>
      </c>
      <c r="B121536">
        <v>1</v>
      </c>
    </row>
    <row r="121537" spans="1:2" x14ac:dyDescent="0.15">
      <c r="A121537" t="s">
        <v>67111</v>
      </c>
      <c r="B121537">
        <v>1</v>
      </c>
    </row>
    <row r="121538" spans="1:2" x14ac:dyDescent="0.15">
      <c r="A121538" t="s">
        <v>67113</v>
      </c>
      <c r="B121538">
        <v>1</v>
      </c>
    </row>
    <row r="121539" spans="1:2" x14ac:dyDescent="0.15">
      <c r="A121539" t="s">
        <v>67114</v>
      </c>
      <c r="B121539">
        <v>1</v>
      </c>
    </row>
    <row r="121540" spans="1:2" x14ac:dyDescent="0.15">
      <c r="A121540" t="s">
        <v>67115</v>
      </c>
      <c r="B121540">
        <v>1</v>
      </c>
    </row>
    <row r="121541" spans="1:2" x14ac:dyDescent="0.15">
      <c r="A121541" t="s">
        <v>67116</v>
      </c>
      <c r="B121541">
        <v>1</v>
      </c>
    </row>
    <row r="121542" spans="1:2" x14ac:dyDescent="0.15">
      <c r="A121542" t="s">
        <v>67118</v>
      </c>
      <c r="B121542">
        <v>1</v>
      </c>
    </row>
    <row r="121543" spans="1:2" x14ac:dyDescent="0.15">
      <c r="A121543" t="s">
        <v>67120</v>
      </c>
      <c r="B121543">
        <v>1</v>
      </c>
    </row>
    <row r="121544" spans="1:2" x14ac:dyDescent="0.15">
      <c r="A121544" t="s">
        <v>67121</v>
      </c>
      <c r="B121544">
        <v>1</v>
      </c>
    </row>
    <row r="121545" spans="1:2" x14ac:dyDescent="0.15">
      <c r="A121545" t="s">
        <v>67122</v>
      </c>
      <c r="B121545">
        <v>1</v>
      </c>
    </row>
    <row r="121546" spans="1:2" x14ac:dyDescent="0.15">
      <c r="A121546" t="s">
        <v>67123</v>
      </c>
      <c r="B121546">
        <v>1</v>
      </c>
    </row>
    <row r="121547" spans="1:2" x14ac:dyDescent="0.15">
      <c r="A121547" t="s">
        <v>67124</v>
      </c>
      <c r="B121547">
        <v>1</v>
      </c>
    </row>
    <row r="121548" spans="1:2" x14ac:dyDescent="0.15">
      <c r="A121548" t="s">
        <v>67125</v>
      </c>
      <c r="B121548">
        <v>1</v>
      </c>
    </row>
    <row r="121549" spans="1:2" x14ac:dyDescent="0.15">
      <c r="A121549" t="s">
        <v>67126</v>
      </c>
      <c r="B121549">
        <v>1</v>
      </c>
    </row>
    <row r="121550" spans="1:2" x14ac:dyDescent="0.15">
      <c r="A121550" t="s">
        <v>67127</v>
      </c>
      <c r="B121550">
        <v>1</v>
      </c>
    </row>
    <row r="121551" spans="1:2" x14ac:dyDescent="0.15">
      <c r="A121551" t="s">
        <v>67128</v>
      </c>
      <c r="B121551">
        <v>1</v>
      </c>
    </row>
    <row r="121552" spans="1:2" x14ac:dyDescent="0.15">
      <c r="A121552" t="s">
        <v>67129</v>
      </c>
      <c r="B121552">
        <v>1</v>
      </c>
    </row>
    <row r="121553" spans="1:2" x14ac:dyDescent="0.15">
      <c r="A121553" t="s">
        <v>67130</v>
      </c>
      <c r="B121553">
        <v>1</v>
      </c>
    </row>
    <row r="121554" spans="1:2" x14ac:dyDescent="0.15">
      <c r="A121554" t="s">
        <v>67131</v>
      </c>
      <c r="B121554">
        <v>1</v>
      </c>
    </row>
    <row r="121555" spans="1:2" x14ac:dyDescent="0.15">
      <c r="A121555" t="s">
        <v>67132</v>
      </c>
      <c r="B121555">
        <v>1</v>
      </c>
    </row>
    <row r="121556" spans="1:2" x14ac:dyDescent="0.15">
      <c r="A121556" t="s">
        <v>67133</v>
      </c>
      <c r="B121556">
        <v>1</v>
      </c>
    </row>
    <row r="121557" spans="1:2" x14ac:dyDescent="0.15">
      <c r="A121557" t="s">
        <v>67134</v>
      </c>
      <c r="B121557">
        <v>1</v>
      </c>
    </row>
    <row r="121558" spans="1:2" x14ac:dyDescent="0.15">
      <c r="A121558" t="s">
        <v>67137</v>
      </c>
      <c r="B121558">
        <v>1</v>
      </c>
    </row>
    <row r="121559" spans="1:2" x14ac:dyDescent="0.15">
      <c r="A121559" t="s">
        <v>67138</v>
      </c>
      <c r="B121559">
        <v>1</v>
      </c>
    </row>
    <row r="121560" spans="1:2" x14ac:dyDescent="0.15">
      <c r="A121560" t="s">
        <v>67139</v>
      </c>
      <c r="B121560">
        <v>1</v>
      </c>
    </row>
    <row r="121561" spans="1:2" x14ac:dyDescent="0.15">
      <c r="A121561" t="s">
        <v>67141</v>
      </c>
      <c r="B121561">
        <v>1</v>
      </c>
    </row>
    <row r="121562" spans="1:2" x14ac:dyDescent="0.15">
      <c r="A121562" t="s">
        <v>67143</v>
      </c>
      <c r="B121562">
        <v>1</v>
      </c>
    </row>
    <row r="121563" spans="1:2" x14ac:dyDescent="0.15">
      <c r="A121563" t="s">
        <v>67144</v>
      </c>
      <c r="B121563">
        <v>1</v>
      </c>
    </row>
    <row r="121564" spans="1:2" x14ac:dyDescent="0.15">
      <c r="A121564" t="s">
        <v>67146</v>
      </c>
      <c r="B121564">
        <v>1</v>
      </c>
    </row>
    <row r="121565" spans="1:2" x14ac:dyDescent="0.15">
      <c r="A121565" t="s">
        <v>67147</v>
      </c>
      <c r="B121565">
        <v>1</v>
      </c>
    </row>
    <row r="121566" spans="1:2" x14ac:dyDescent="0.15">
      <c r="A121566" t="s">
        <v>67148</v>
      </c>
      <c r="B121566">
        <v>1</v>
      </c>
    </row>
    <row r="121567" spans="1:2" x14ac:dyDescent="0.15">
      <c r="A121567" t="s">
        <v>67149</v>
      </c>
      <c r="B121567">
        <v>1</v>
      </c>
    </row>
    <row r="121568" spans="1:2" x14ac:dyDescent="0.15">
      <c r="A121568" t="s">
        <v>67150</v>
      </c>
      <c r="B121568">
        <v>1</v>
      </c>
    </row>
    <row r="121569" spans="1:2" x14ac:dyDescent="0.15">
      <c r="A121569" t="s">
        <v>67151</v>
      </c>
      <c r="B121569">
        <v>1</v>
      </c>
    </row>
    <row r="121570" spans="1:2" x14ac:dyDescent="0.15">
      <c r="A121570" t="s">
        <v>67152</v>
      </c>
      <c r="B121570">
        <v>1</v>
      </c>
    </row>
    <row r="121571" spans="1:2" x14ac:dyDescent="0.15">
      <c r="A121571" t="s">
        <v>67153</v>
      </c>
      <c r="B121571">
        <v>1</v>
      </c>
    </row>
    <row r="121572" spans="1:2" x14ac:dyDescent="0.15">
      <c r="A121572" t="s">
        <v>67154</v>
      </c>
      <c r="B121572">
        <v>1</v>
      </c>
    </row>
    <row r="121573" spans="1:2" x14ac:dyDescent="0.15">
      <c r="A121573" t="s">
        <v>67155</v>
      </c>
      <c r="B121573">
        <v>1</v>
      </c>
    </row>
    <row r="121574" spans="1:2" x14ac:dyDescent="0.15">
      <c r="A121574" t="s">
        <v>67156</v>
      </c>
      <c r="B121574">
        <v>1</v>
      </c>
    </row>
    <row r="121575" spans="1:2" x14ac:dyDescent="0.15">
      <c r="A121575" t="s">
        <v>67157</v>
      </c>
      <c r="B121575">
        <v>1</v>
      </c>
    </row>
    <row r="121576" spans="1:2" x14ac:dyDescent="0.15">
      <c r="A121576" t="s">
        <v>67158</v>
      </c>
      <c r="B121576">
        <v>1</v>
      </c>
    </row>
    <row r="121577" spans="1:2" x14ac:dyDescent="0.15">
      <c r="A121577" t="s">
        <v>67159</v>
      </c>
      <c r="B121577">
        <v>1</v>
      </c>
    </row>
    <row r="121578" spans="1:2" x14ac:dyDescent="0.15">
      <c r="A121578" t="s">
        <v>67160</v>
      </c>
      <c r="B121578">
        <v>1</v>
      </c>
    </row>
    <row r="121579" spans="1:2" x14ac:dyDescent="0.15">
      <c r="A121579" t="s">
        <v>67161</v>
      </c>
      <c r="B121579">
        <v>1</v>
      </c>
    </row>
    <row r="121580" spans="1:2" x14ac:dyDescent="0.15">
      <c r="A121580" t="s">
        <v>67162</v>
      </c>
      <c r="B121580">
        <v>1</v>
      </c>
    </row>
    <row r="121581" spans="1:2" x14ac:dyDescent="0.15">
      <c r="A121581" t="s">
        <v>67163</v>
      </c>
      <c r="B121581">
        <v>1</v>
      </c>
    </row>
    <row r="121582" spans="1:2" x14ac:dyDescent="0.15">
      <c r="A121582" t="s">
        <v>67164</v>
      </c>
      <c r="B121582">
        <v>1</v>
      </c>
    </row>
    <row r="121583" spans="1:2" x14ac:dyDescent="0.15">
      <c r="A121583" t="s">
        <v>67167</v>
      </c>
      <c r="B121583">
        <v>1</v>
      </c>
    </row>
    <row r="121584" spans="1:2" x14ac:dyDescent="0.15">
      <c r="A121584" t="s">
        <v>67169</v>
      </c>
      <c r="B121584">
        <v>1</v>
      </c>
    </row>
    <row r="121585" spans="1:2" x14ac:dyDescent="0.15">
      <c r="A121585" t="s">
        <v>67170</v>
      </c>
      <c r="B121585">
        <v>1</v>
      </c>
    </row>
    <row r="121586" spans="1:2" x14ac:dyDescent="0.15">
      <c r="A121586" t="s">
        <v>67171</v>
      </c>
      <c r="B121586">
        <v>1</v>
      </c>
    </row>
    <row r="121587" spans="1:2" x14ac:dyDescent="0.15">
      <c r="A121587" t="s">
        <v>67172</v>
      </c>
      <c r="B121587">
        <v>1</v>
      </c>
    </row>
    <row r="121588" spans="1:2" x14ac:dyDescent="0.15">
      <c r="A121588" t="s">
        <v>67173</v>
      </c>
      <c r="B121588">
        <v>1</v>
      </c>
    </row>
    <row r="121589" spans="1:2" x14ac:dyDescent="0.15">
      <c r="A121589" t="s">
        <v>67174</v>
      </c>
      <c r="B121589">
        <v>1</v>
      </c>
    </row>
    <row r="121590" spans="1:2" x14ac:dyDescent="0.15">
      <c r="A121590" t="s">
        <v>67175</v>
      </c>
      <c r="B121590">
        <v>1</v>
      </c>
    </row>
    <row r="121591" spans="1:2" x14ac:dyDescent="0.15">
      <c r="A121591" t="s">
        <v>67177</v>
      </c>
      <c r="B121591">
        <v>1</v>
      </c>
    </row>
    <row r="121592" spans="1:2" x14ac:dyDescent="0.15">
      <c r="A121592" t="s">
        <v>67179</v>
      </c>
      <c r="B121592">
        <v>1</v>
      </c>
    </row>
    <row r="121593" spans="1:2" x14ac:dyDescent="0.15">
      <c r="A121593" t="s">
        <v>67180</v>
      </c>
      <c r="B121593">
        <v>1</v>
      </c>
    </row>
    <row r="121594" spans="1:2" x14ac:dyDescent="0.15">
      <c r="A121594" t="s">
        <v>67181</v>
      </c>
      <c r="B121594">
        <v>1</v>
      </c>
    </row>
    <row r="121595" spans="1:2" x14ac:dyDescent="0.15">
      <c r="A121595" t="s">
        <v>67183</v>
      </c>
      <c r="B121595">
        <v>1</v>
      </c>
    </row>
    <row r="121596" spans="1:2" x14ac:dyDescent="0.15">
      <c r="A121596" t="s">
        <v>67184</v>
      </c>
      <c r="B121596">
        <v>1</v>
      </c>
    </row>
    <row r="121597" spans="1:2" x14ac:dyDescent="0.15">
      <c r="A121597" t="s">
        <v>67188</v>
      </c>
      <c r="B121597">
        <v>1</v>
      </c>
    </row>
    <row r="121598" spans="1:2" x14ac:dyDescent="0.15">
      <c r="A121598" t="s">
        <v>67189</v>
      </c>
      <c r="B121598">
        <v>1</v>
      </c>
    </row>
    <row r="121599" spans="1:2" x14ac:dyDescent="0.15">
      <c r="A121599" t="s">
        <v>67193</v>
      </c>
      <c r="B121599">
        <v>1</v>
      </c>
    </row>
    <row r="121600" spans="1:2" x14ac:dyDescent="0.15">
      <c r="A121600" t="s">
        <v>67196</v>
      </c>
      <c r="B121600">
        <v>1</v>
      </c>
    </row>
    <row r="121601" spans="1:2" x14ac:dyDescent="0.15">
      <c r="A121601" t="s">
        <v>67198</v>
      </c>
      <c r="B121601">
        <v>1</v>
      </c>
    </row>
    <row r="121602" spans="1:2" x14ac:dyDescent="0.15">
      <c r="A121602" t="s">
        <v>67199</v>
      </c>
      <c r="B121602">
        <v>1</v>
      </c>
    </row>
    <row r="121603" spans="1:2" x14ac:dyDescent="0.15">
      <c r="A121603" t="s">
        <v>67200</v>
      </c>
      <c r="B121603">
        <v>1</v>
      </c>
    </row>
    <row r="121604" spans="1:2" x14ac:dyDescent="0.15">
      <c r="A121604" t="s">
        <v>67201</v>
      </c>
      <c r="B121604">
        <v>1</v>
      </c>
    </row>
    <row r="121605" spans="1:2" x14ac:dyDescent="0.15">
      <c r="A121605" t="s">
        <v>67203</v>
      </c>
      <c r="B121605">
        <v>1</v>
      </c>
    </row>
    <row r="121606" spans="1:2" x14ac:dyDescent="0.15">
      <c r="A121606" t="s">
        <v>67204</v>
      </c>
      <c r="B121606">
        <v>1</v>
      </c>
    </row>
    <row r="121607" spans="1:2" x14ac:dyDescent="0.15">
      <c r="A121607" t="s">
        <v>67205</v>
      </c>
      <c r="B121607">
        <v>1</v>
      </c>
    </row>
    <row r="121608" spans="1:2" x14ac:dyDescent="0.15">
      <c r="A121608" t="s">
        <v>67206</v>
      </c>
      <c r="B121608">
        <v>1</v>
      </c>
    </row>
    <row r="121609" spans="1:2" x14ac:dyDescent="0.15">
      <c r="A121609" t="s">
        <v>67207</v>
      </c>
      <c r="B121609">
        <v>1</v>
      </c>
    </row>
    <row r="121610" spans="1:2" x14ac:dyDescent="0.15">
      <c r="A121610" t="s">
        <v>67209</v>
      </c>
      <c r="B121610">
        <v>1</v>
      </c>
    </row>
    <row r="121611" spans="1:2" x14ac:dyDescent="0.15">
      <c r="A121611" t="s">
        <v>67210</v>
      </c>
      <c r="B121611">
        <v>1</v>
      </c>
    </row>
    <row r="121612" spans="1:2" x14ac:dyDescent="0.15">
      <c r="A121612" t="s">
        <v>67211</v>
      </c>
      <c r="B121612">
        <v>1</v>
      </c>
    </row>
    <row r="121613" spans="1:2" x14ac:dyDescent="0.15">
      <c r="A121613" t="s">
        <v>67212</v>
      </c>
      <c r="B121613">
        <v>1</v>
      </c>
    </row>
    <row r="121614" spans="1:2" x14ac:dyDescent="0.15">
      <c r="A121614" t="s">
        <v>67213</v>
      </c>
      <c r="B121614">
        <v>1</v>
      </c>
    </row>
    <row r="121615" spans="1:2" x14ac:dyDescent="0.15">
      <c r="A121615" t="s">
        <v>67215</v>
      </c>
      <c r="B121615">
        <v>1</v>
      </c>
    </row>
    <row r="121616" spans="1:2" x14ac:dyDescent="0.15">
      <c r="A121616" t="s">
        <v>67216</v>
      </c>
      <c r="B121616">
        <v>1</v>
      </c>
    </row>
    <row r="121617" spans="1:2" x14ac:dyDescent="0.15">
      <c r="A121617" t="s">
        <v>67217</v>
      </c>
      <c r="B121617">
        <v>1</v>
      </c>
    </row>
    <row r="121618" spans="1:2" x14ac:dyDescent="0.15">
      <c r="A121618" t="s">
        <v>67219</v>
      </c>
      <c r="B121618">
        <v>1</v>
      </c>
    </row>
    <row r="121619" spans="1:2" x14ac:dyDescent="0.15">
      <c r="A121619" t="s">
        <v>67220</v>
      </c>
      <c r="B121619">
        <v>1</v>
      </c>
    </row>
    <row r="121620" spans="1:2" x14ac:dyDescent="0.15">
      <c r="A121620" t="s">
        <v>67221</v>
      </c>
      <c r="B121620">
        <v>1</v>
      </c>
    </row>
    <row r="121621" spans="1:2" x14ac:dyDescent="0.15">
      <c r="A121621" t="s">
        <v>67222</v>
      </c>
      <c r="B121621">
        <v>1</v>
      </c>
    </row>
    <row r="121622" spans="1:2" x14ac:dyDescent="0.15">
      <c r="A121622" t="s">
        <v>67223</v>
      </c>
      <c r="B121622">
        <v>1</v>
      </c>
    </row>
    <row r="121623" spans="1:2" x14ac:dyDescent="0.15">
      <c r="A121623" t="s">
        <v>67224</v>
      </c>
      <c r="B121623">
        <v>1</v>
      </c>
    </row>
    <row r="121624" spans="1:2" x14ac:dyDescent="0.15">
      <c r="A121624" t="s">
        <v>67225</v>
      </c>
      <c r="B121624">
        <v>1</v>
      </c>
    </row>
    <row r="121625" spans="1:2" x14ac:dyDescent="0.15">
      <c r="A121625" t="s">
        <v>67226</v>
      </c>
      <c r="B121625">
        <v>1</v>
      </c>
    </row>
    <row r="121626" spans="1:2" x14ac:dyDescent="0.15">
      <c r="A121626" t="s">
        <v>67228</v>
      </c>
      <c r="B121626">
        <v>1</v>
      </c>
    </row>
    <row r="121627" spans="1:2" x14ac:dyDescent="0.15">
      <c r="A121627" t="s">
        <v>67229</v>
      </c>
      <c r="B121627">
        <v>1</v>
      </c>
    </row>
    <row r="121628" spans="1:2" x14ac:dyDescent="0.15">
      <c r="A121628" t="s">
        <v>67231</v>
      </c>
      <c r="B121628">
        <v>1</v>
      </c>
    </row>
    <row r="121629" spans="1:2" x14ac:dyDescent="0.15">
      <c r="A121629" t="s">
        <v>67232</v>
      </c>
      <c r="B121629">
        <v>1</v>
      </c>
    </row>
    <row r="121630" spans="1:2" x14ac:dyDescent="0.15">
      <c r="A121630" t="s">
        <v>67233</v>
      </c>
      <c r="B121630">
        <v>1</v>
      </c>
    </row>
    <row r="121631" spans="1:2" x14ac:dyDescent="0.15">
      <c r="A121631" t="s">
        <v>67234</v>
      </c>
      <c r="B121631">
        <v>1</v>
      </c>
    </row>
    <row r="121632" spans="1:2" x14ac:dyDescent="0.15">
      <c r="A121632" t="s">
        <v>67235</v>
      </c>
      <c r="B121632">
        <v>1</v>
      </c>
    </row>
    <row r="121633" spans="1:2" x14ac:dyDescent="0.15">
      <c r="A121633" t="s">
        <v>67236</v>
      </c>
      <c r="B121633">
        <v>1</v>
      </c>
    </row>
    <row r="121634" spans="1:2" x14ac:dyDescent="0.15">
      <c r="A121634" t="s">
        <v>67238</v>
      </c>
      <c r="B121634">
        <v>1</v>
      </c>
    </row>
    <row r="121635" spans="1:2" x14ac:dyDescent="0.15">
      <c r="A121635" t="s">
        <v>67239</v>
      </c>
      <c r="B121635">
        <v>1</v>
      </c>
    </row>
    <row r="121636" spans="1:2" x14ac:dyDescent="0.15">
      <c r="A121636" t="s">
        <v>67240</v>
      </c>
      <c r="B121636">
        <v>1</v>
      </c>
    </row>
    <row r="121637" spans="1:2" x14ac:dyDescent="0.15">
      <c r="A121637" t="s">
        <v>67241</v>
      </c>
      <c r="B121637">
        <v>1</v>
      </c>
    </row>
    <row r="121638" spans="1:2" x14ac:dyDescent="0.15">
      <c r="A121638" t="s">
        <v>67242</v>
      </c>
      <c r="B121638">
        <v>1</v>
      </c>
    </row>
    <row r="121639" spans="1:2" x14ac:dyDescent="0.15">
      <c r="A121639" t="s">
        <v>67243</v>
      </c>
      <c r="B121639">
        <v>1</v>
      </c>
    </row>
    <row r="121640" spans="1:2" x14ac:dyDescent="0.15">
      <c r="A121640" t="s">
        <v>67244</v>
      </c>
      <c r="B121640">
        <v>1</v>
      </c>
    </row>
    <row r="121641" spans="1:2" x14ac:dyDescent="0.15">
      <c r="A121641" t="s">
        <v>67245</v>
      </c>
      <c r="B121641">
        <v>1</v>
      </c>
    </row>
    <row r="121642" spans="1:2" x14ac:dyDescent="0.15">
      <c r="A121642" t="s">
        <v>67246</v>
      </c>
      <c r="B121642">
        <v>1</v>
      </c>
    </row>
    <row r="121643" spans="1:2" x14ac:dyDescent="0.15">
      <c r="A121643" t="s">
        <v>67247</v>
      </c>
      <c r="B121643">
        <v>1</v>
      </c>
    </row>
    <row r="121644" spans="1:2" x14ac:dyDescent="0.15">
      <c r="A121644" t="s">
        <v>67249</v>
      </c>
      <c r="B121644">
        <v>1</v>
      </c>
    </row>
    <row r="121645" spans="1:2" x14ac:dyDescent="0.15">
      <c r="A121645" t="s">
        <v>67251</v>
      </c>
      <c r="B121645">
        <v>1</v>
      </c>
    </row>
    <row r="121646" spans="1:2" x14ac:dyDescent="0.15">
      <c r="A121646" t="s">
        <v>67252</v>
      </c>
      <c r="B121646">
        <v>1</v>
      </c>
    </row>
    <row r="121647" spans="1:2" x14ac:dyDescent="0.15">
      <c r="A121647" t="s">
        <v>67253</v>
      </c>
      <c r="B121647">
        <v>1</v>
      </c>
    </row>
    <row r="121648" spans="1:2" x14ac:dyDescent="0.15">
      <c r="A121648" t="s">
        <v>67254</v>
      </c>
      <c r="B121648">
        <v>1</v>
      </c>
    </row>
    <row r="121649" spans="1:2" x14ac:dyDescent="0.15">
      <c r="A121649" t="s">
        <v>67255</v>
      </c>
      <c r="B121649">
        <v>1</v>
      </c>
    </row>
    <row r="121650" spans="1:2" x14ac:dyDescent="0.15">
      <c r="A121650" t="s">
        <v>67257</v>
      </c>
      <c r="B121650">
        <v>1</v>
      </c>
    </row>
    <row r="121651" spans="1:2" x14ac:dyDescent="0.15">
      <c r="A121651" t="s">
        <v>67258</v>
      </c>
      <c r="B121651">
        <v>1</v>
      </c>
    </row>
    <row r="121652" spans="1:2" x14ac:dyDescent="0.15">
      <c r="A121652" t="s">
        <v>67259</v>
      </c>
      <c r="B121652">
        <v>1</v>
      </c>
    </row>
    <row r="121653" spans="1:2" x14ac:dyDescent="0.15">
      <c r="A121653" t="s">
        <v>67261</v>
      </c>
      <c r="B121653">
        <v>1</v>
      </c>
    </row>
    <row r="121654" spans="1:2" x14ac:dyDescent="0.15">
      <c r="A121654" t="s">
        <v>67263</v>
      </c>
      <c r="B121654">
        <v>1</v>
      </c>
    </row>
    <row r="121655" spans="1:2" x14ac:dyDescent="0.15">
      <c r="A121655" t="s">
        <v>67264</v>
      </c>
      <c r="B121655">
        <v>1</v>
      </c>
    </row>
    <row r="121656" spans="1:2" x14ac:dyDescent="0.15">
      <c r="A121656" t="s">
        <v>67266</v>
      </c>
      <c r="B121656">
        <v>1</v>
      </c>
    </row>
    <row r="121657" spans="1:2" x14ac:dyDescent="0.15">
      <c r="A121657" t="s">
        <v>67267</v>
      </c>
      <c r="B121657">
        <v>1</v>
      </c>
    </row>
    <row r="121658" spans="1:2" x14ac:dyDescent="0.15">
      <c r="A121658" t="s">
        <v>67268</v>
      </c>
      <c r="B121658">
        <v>1</v>
      </c>
    </row>
    <row r="121659" spans="1:2" x14ac:dyDescent="0.15">
      <c r="A121659" t="s">
        <v>67270</v>
      </c>
      <c r="B121659">
        <v>1</v>
      </c>
    </row>
    <row r="121660" spans="1:2" x14ac:dyDescent="0.15">
      <c r="A121660" t="s">
        <v>67272</v>
      </c>
      <c r="B121660">
        <v>1</v>
      </c>
    </row>
    <row r="121661" spans="1:2" x14ac:dyDescent="0.15">
      <c r="A121661" t="s">
        <v>67274</v>
      </c>
      <c r="B121661">
        <v>1</v>
      </c>
    </row>
    <row r="121662" spans="1:2" x14ac:dyDescent="0.15">
      <c r="A121662" t="s">
        <v>67278</v>
      </c>
      <c r="B121662">
        <v>1</v>
      </c>
    </row>
    <row r="121663" spans="1:2" x14ac:dyDescent="0.15">
      <c r="A121663" t="s">
        <v>67279</v>
      </c>
      <c r="B121663">
        <v>1</v>
      </c>
    </row>
    <row r="121664" spans="1:2" x14ac:dyDescent="0.15">
      <c r="A121664" t="s">
        <v>67280</v>
      </c>
      <c r="B121664">
        <v>1</v>
      </c>
    </row>
    <row r="121665" spans="1:2" x14ac:dyDescent="0.15">
      <c r="A121665" t="s">
        <v>67281</v>
      </c>
      <c r="B121665">
        <v>1</v>
      </c>
    </row>
    <row r="121666" spans="1:2" x14ac:dyDescent="0.15">
      <c r="A121666" t="s">
        <v>67282</v>
      </c>
      <c r="B121666">
        <v>1</v>
      </c>
    </row>
    <row r="121667" spans="1:2" x14ac:dyDescent="0.15">
      <c r="A121667" t="s">
        <v>67283</v>
      </c>
      <c r="B121667">
        <v>1</v>
      </c>
    </row>
    <row r="121668" spans="1:2" x14ac:dyDescent="0.15">
      <c r="A121668" t="s">
        <v>67284</v>
      </c>
      <c r="B121668">
        <v>1</v>
      </c>
    </row>
    <row r="121669" spans="1:2" x14ac:dyDescent="0.15">
      <c r="A121669" t="s">
        <v>67285</v>
      </c>
      <c r="B121669">
        <v>1</v>
      </c>
    </row>
    <row r="121670" spans="1:2" x14ac:dyDescent="0.15">
      <c r="A121670" t="s">
        <v>67286</v>
      </c>
      <c r="B121670">
        <v>1</v>
      </c>
    </row>
    <row r="121671" spans="1:2" x14ac:dyDescent="0.15">
      <c r="A121671" t="s">
        <v>67287</v>
      </c>
      <c r="B121671">
        <v>1</v>
      </c>
    </row>
    <row r="121672" spans="1:2" x14ac:dyDescent="0.15">
      <c r="A121672" t="s">
        <v>67288</v>
      </c>
      <c r="B121672">
        <v>1</v>
      </c>
    </row>
    <row r="121673" spans="1:2" x14ac:dyDescent="0.15">
      <c r="A121673" t="s">
        <v>67289</v>
      </c>
      <c r="B121673">
        <v>1</v>
      </c>
    </row>
    <row r="121674" spans="1:2" x14ac:dyDescent="0.15">
      <c r="A121674" t="s">
        <v>67290</v>
      </c>
      <c r="B121674">
        <v>1</v>
      </c>
    </row>
    <row r="121675" spans="1:2" x14ac:dyDescent="0.15">
      <c r="A121675" t="s">
        <v>67291</v>
      </c>
      <c r="B121675">
        <v>1</v>
      </c>
    </row>
    <row r="121676" spans="1:2" x14ac:dyDescent="0.15">
      <c r="A121676" t="s">
        <v>67292</v>
      </c>
      <c r="B121676">
        <v>1</v>
      </c>
    </row>
    <row r="121677" spans="1:2" x14ac:dyDescent="0.15">
      <c r="A121677" t="s">
        <v>67293</v>
      </c>
      <c r="B121677">
        <v>1</v>
      </c>
    </row>
    <row r="121678" spans="1:2" x14ac:dyDescent="0.15">
      <c r="A121678" t="s">
        <v>67294</v>
      </c>
      <c r="B121678">
        <v>1</v>
      </c>
    </row>
    <row r="121679" spans="1:2" x14ac:dyDescent="0.15">
      <c r="A121679" t="s">
        <v>67295</v>
      </c>
      <c r="B121679">
        <v>1</v>
      </c>
    </row>
    <row r="121680" spans="1:2" x14ac:dyDescent="0.15">
      <c r="A121680" t="s">
        <v>67296</v>
      </c>
      <c r="B121680">
        <v>1</v>
      </c>
    </row>
    <row r="121681" spans="1:2" x14ac:dyDescent="0.15">
      <c r="A121681" t="s">
        <v>67297</v>
      </c>
      <c r="B121681">
        <v>1</v>
      </c>
    </row>
    <row r="121682" spans="1:2" x14ac:dyDescent="0.15">
      <c r="A121682" t="s">
        <v>67298</v>
      </c>
      <c r="B121682">
        <v>1</v>
      </c>
    </row>
    <row r="121683" spans="1:2" x14ac:dyDescent="0.15">
      <c r="A121683" t="s">
        <v>67299</v>
      </c>
      <c r="B121683">
        <v>1</v>
      </c>
    </row>
    <row r="121684" spans="1:2" x14ac:dyDescent="0.15">
      <c r="A121684" t="s">
        <v>67301</v>
      </c>
      <c r="B121684">
        <v>1</v>
      </c>
    </row>
    <row r="121685" spans="1:2" x14ac:dyDescent="0.15">
      <c r="A121685" t="s">
        <v>67303</v>
      </c>
      <c r="B121685">
        <v>1</v>
      </c>
    </row>
    <row r="121686" spans="1:2" x14ac:dyDescent="0.15">
      <c r="A121686" t="s">
        <v>67304</v>
      </c>
      <c r="B121686">
        <v>1</v>
      </c>
    </row>
    <row r="121687" spans="1:2" x14ac:dyDescent="0.15">
      <c r="A121687" t="s">
        <v>67305</v>
      </c>
      <c r="B121687">
        <v>1</v>
      </c>
    </row>
    <row r="121688" spans="1:2" x14ac:dyDescent="0.15">
      <c r="A121688" t="s">
        <v>67306</v>
      </c>
      <c r="B121688">
        <v>1</v>
      </c>
    </row>
    <row r="121689" spans="1:2" x14ac:dyDescent="0.15">
      <c r="A121689" t="s">
        <v>67307</v>
      </c>
      <c r="B121689">
        <v>1</v>
      </c>
    </row>
    <row r="121690" spans="1:2" x14ac:dyDescent="0.15">
      <c r="A121690" t="s">
        <v>67308</v>
      </c>
      <c r="B121690">
        <v>1</v>
      </c>
    </row>
    <row r="121691" spans="1:2" x14ac:dyDescent="0.15">
      <c r="A121691" t="s">
        <v>67309</v>
      </c>
      <c r="B121691">
        <v>1</v>
      </c>
    </row>
    <row r="121692" spans="1:2" x14ac:dyDescent="0.15">
      <c r="A121692" t="s">
        <v>67314</v>
      </c>
      <c r="B121692">
        <v>1</v>
      </c>
    </row>
    <row r="121693" spans="1:2" x14ac:dyDescent="0.15">
      <c r="A121693" t="s">
        <v>67317</v>
      </c>
      <c r="B121693">
        <v>1</v>
      </c>
    </row>
    <row r="121694" spans="1:2" x14ac:dyDescent="0.15">
      <c r="A121694" t="s">
        <v>67318</v>
      </c>
      <c r="B121694">
        <v>1</v>
      </c>
    </row>
    <row r="121695" spans="1:2" x14ac:dyDescent="0.15">
      <c r="A121695" t="s">
        <v>67320</v>
      </c>
      <c r="B121695">
        <v>1</v>
      </c>
    </row>
    <row r="121696" spans="1:2" x14ac:dyDescent="0.15">
      <c r="A121696" t="s">
        <v>67321</v>
      </c>
      <c r="B121696">
        <v>1</v>
      </c>
    </row>
    <row r="121697" spans="1:2" x14ac:dyDescent="0.15">
      <c r="A121697" t="s">
        <v>67322</v>
      </c>
      <c r="B121697">
        <v>1</v>
      </c>
    </row>
    <row r="121698" spans="1:2" x14ac:dyDescent="0.15">
      <c r="A121698" t="s">
        <v>67323</v>
      </c>
      <c r="B121698">
        <v>1</v>
      </c>
    </row>
    <row r="121699" spans="1:2" x14ac:dyDescent="0.15">
      <c r="A121699" t="s">
        <v>67325</v>
      </c>
      <c r="B121699">
        <v>1</v>
      </c>
    </row>
    <row r="121700" spans="1:2" x14ac:dyDescent="0.15">
      <c r="A121700" t="s">
        <v>67326</v>
      </c>
      <c r="B121700">
        <v>1</v>
      </c>
    </row>
    <row r="121701" spans="1:2" x14ac:dyDescent="0.15">
      <c r="A121701" t="s">
        <v>67327</v>
      </c>
      <c r="B121701">
        <v>1</v>
      </c>
    </row>
    <row r="121702" spans="1:2" x14ac:dyDescent="0.15">
      <c r="A121702" t="s">
        <v>67328</v>
      </c>
      <c r="B121702">
        <v>1</v>
      </c>
    </row>
    <row r="121703" spans="1:2" x14ac:dyDescent="0.15">
      <c r="A121703" t="s">
        <v>67329</v>
      </c>
      <c r="B121703">
        <v>1</v>
      </c>
    </row>
    <row r="121704" spans="1:2" x14ac:dyDescent="0.15">
      <c r="A121704" t="s">
        <v>67331</v>
      </c>
      <c r="B121704">
        <v>1</v>
      </c>
    </row>
    <row r="121705" spans="1:2" x14ac:dyDescent="0.15">
      <c r="A121705" t="s">
        <v>67332</v>
      </c>
      <c r="B121705">
        <v>1</v>
      </c>
    </row>
    <row r="121706" spans="1:2" x14ac:dyDescent="0.15">
      <c r="A121706" t="s">
        <v>67333</v>
      </c>
      <c r="B121706">
        <v>1</v>
      </c>
    </row>
    <row r="121707" spans="1:2" x14ac:dyDescent="0.15">
      <c r="A121707" t="s">
        <v>67336</v>
      </c>
      <c r="B121707">
        <v>1</v>
      </c>
    </row>
    <row r="121708" spans="1:2" x14ac:dyDescent="0.15">
      <c r="A121708" t="s">
        <v>67337</v>
      </c>
      <c r="B121708">
        <v>1</v>
      </c>
    </row>
    <row r="121709" spans="1:2" x14ac:dyDescent="0.15">
      <c r="A121709" t="s">
        <v>67338</v>
      </c>
      <c r="B121709">
        <v>1</v>
      </c>
    </row>
    <row r="121710" spans="1:2" x14ac:dyDescent="0.15">
      <c r="A121710" t="s">
        <v>67339</v>
      </c>
      <c r="B121710">
        <v>1</v>
      </c>
    </row>
    <row r="121711" spans="1:2" x14ac:dyDescent="0.15">
      <c r="A121711" t="s">
        <v>67340</v>
      </c>
      <c r="B121711">
        <v>1</v>
      </c>
    </row>
    <row r="121712" spans="1:2" x14ac:dyDescent="0.15">
      <c r="A121712" t="s">
        <v>67341</v>
      </c>
      <c r="B121712">
        <v>1</v>
      </c>
    </row>
    <row r="121713" spans="1:2" x14ac:dyDescent="0.15">
      <c r="A121713" t="s">
        <v>67342</v>
      </c>
      <c r="B121713">
        <v>1</v>
      </c>
    </row>
    <row r="121714" spans="1:2" x14ac:dyDescent="0.15">
      <c r="A121714" t="s">
        <v>67344</v>
      </c>
      <c r="B121714">
        <v>1</v>
      </c>
    </row>
    <row r="121715" spans="1:2" x14ac:dyDescent="0.15">
      <c r="A121715" t="s">
        <v>67347</v>
      </c>
      <c r="B121715">
        <v>1</v>
      </c>
    </row>
    <row r="121716" spans="1:2" x14ac:dyDescent="0.15">
      <c r="A121716" t="s">
        <v>67348</v>
      </c>
      <c r="B121716">
        <v>1</v>
      </c>
    </row>
    <row r="121717" spans="1:2" x14ac:dyDescent="0.15">
      <c r="A121717" t="s">
        <v>67349</v>
      </c>
      <c r="B121717">
        <v>1</v>
      </c>
    </row>
    <row r="121718" spans="1:2" x14ac:dyDescent="0.15">
      <c r="A121718" t="s">
        <v>67350</v>
      </c>
      <c r="B121718">
        <v>1</v>
      </c>
    </row>
    <row r="121719" spans="1:2" x14ac:dyDescent="0.15">
      <c r="A121719" t="s">
        <v>67351</v>
      </c>
      <c r="B121719">
        <v>1</v>
      </c>
    </row>
    <row r="121720" spans="1:2" x14ac:dyDescent="0.15">
      <c r="A121720" t="s">
        <v>67352</v>
      </c>
      <c r="B121720">
        <v>1</v>
      </c>
    </row>
    <row r="121721" spans="1:2" x14ac:dyDescent="0.15">
      <c r="A121721" t="s">
        <v>67353</v>
      </c>
      <c r="B121721">
        <v>1</v>
      </c>
    </row>
    <row r="121722" spans="1:2" x14ac:dyDescent="0.15">
      <c r="A121722" t="s">
        <v>67354</v>
      </c>
      <c r="B121722">
        <v>1</v>
      </c>
    </row>
    <row r="121723" spans="1:2" x14ac:dyDescent="0.15">
      <c r="A121723" t="s">
        <v>67355</v>
      </c>
      <c r="B121723">
        <v>1</v>
      </c>
    </row>
    <row r="121724" spans="1:2" x14ac:dyDescent="0.15">
      <c r="A121724" t="s">
        <v>67356</v>
      </c>
      <c r="B121724">
        <v>1</v>
      </c>
    </row>
    <row r="121725" spans="1:2" x14ac:dyDescent="0.15">
      <c r="A121725" t="s">
        <v>67357</v>
      </c>
      <c r="B121725">
        <v>1</v>
      </c>
    </row>
    <row r="121726" spans="1:2" x14ac:dyDescent="0.15">
      <c r="A121726" t="s">
        <v>67358</v>
      </c>
      <c r="B121726">
        <v>1</v>
      </c>
    </row>
    <row r="121727" spans="1:2" x14ac:dyDescent="0.15">
      <c r="A121727" t="s">
        <v>67359</v>
      </c>
      <c r="B121727">
        <v>1</v>
      </c>
    </row>
    <row r="121728" spans="1:2" x14ac:dyDescent="0.15">
      <c r="A121728" t="s">
        <v>67360</v>
      </c>
      <c r="B121728">
        <v>1</v>
      </c>
    </row>
    <row r="121729" spans="1:2" x14ac:dyDescent="0.15">
      <c r="A121729" t="s">
        <v>67361</v>
      </c>
      <c r="B121729">
        <v>1</v>
      </c>
    </row>
    <row r="121730" spans="1:2" x14ac:dyDescent="0.15">
      <c r="A121730" t="s">
        <v>67362</v>
      </c>
      <c r="B121730">
        <v>1</v>
      </c>
    </row>
    <row r="121731" spans="1:2" x14ac:dyDescent="0.15">
      <c r="A121731" t="s">
        <v>67364</v>
      </c>
      <c r="B121731">
        <v>1</v>
      </c>
    </row>
    <row r="121732" spans="1:2" x14ac:dyDescent="0.15">
      <c r="A121732" t="s">
        <v>67366</v>
      </c>
      <c r="B121732">
        <v>1</v>
      </c>
    </row>
    <row r="121733" spans="1:2" x14ac:dyDescent="0.15">
      <c r="A121733" t="s">
        <v>67367</v>
      </c>
      <c r="B121733">
        <v>1</v>
      </c>
    </row>
    <row r="121734" spans="1:2" x14ac:dyDescent="0.15">
      <c r="A121734" t="s">
        <v>67368</v>
      </c>
      <c r="B121734">
        <v>1</v>
      </c>
    </row>
    <row r="121735" spans="1:2" x14ac:dyDescent="0.15">
      <c r="A121735" t="s">
        <v>67369</v>
      </c>
      <c r="B121735">
        <v>1</v>
      </c>
    </row>
    <row r="121736" spans="1:2" x14ac:dyDescent="0.15">
      <c r="A121736" t="s">
        <v>67370</v>
      </c>
      <c r="B121736">
        <v>1</v>
      </c>
    </row>
    <row r="121737" spans="1:2" x14ac:dyDescent="0.15">
      <c r="A121737" t="s">
        <v>67371</v>
      </c>
      <c r="B121737">
        <v>1</v>
      </c>
    </row>
    <row r="121738" spans="1:2" x14ac:dyDescent="0.15">
      <c r="A121738" t="s">
        <v>67372</v>
      </c>
      <c r="B121738">
        <v>1</v>
      </c>
    </row>
    <row r="121739" spans="1:2" x14ac:dyDescent="0.15">
      <c r="A121739" t="s">
        <v>67373</v>
      </c>
      <c r="B121739">
        <v>1</v>
      </c>
    </row>
    <row r="121740" spans="1:2" x14ac:dyDescent="0.15">
      <c r="A121740" t="s">
        <v>67375</v>
      </c>
      <c r="B121740">
        <v>1</v>
      </c>
    </row>
    <row r="121741" spans="1:2" x14ac:dyDescent="0.15">
      <c r="A121741" t="s">
        <v>67376</v>
      </c>
      <c r="B121741">
        <v>1</v>
      </c>
    </row>
    <row r="121742" spans="1:2" x14ac:dyDescent="0.15">
      <c r="A121742" t="s">
        <v>67377</v>
      </c>
      <c r="B121742">
        <v>1</v>
      </c>
    </row>
    <row r="121743" spans="1:2" x14ac:dyDescent="0.15">
      <c r="A121743" t="s">
        <v>67378</v>
      </c>
      <c r="B121743">
        <v>1</v>
      </c>
    </row>
    <row r="121744" spans="1:2" x14ac:dyDescent="0.15">
      <c r="A121744" t="s">
        <v>67379</v>
      </c>
      <c r="B121744">
        <v>1</v>
      </c>
    </row>
    <row r="121745" spans="1:2" x14ac:dyDescent="0.15">
      <c r="A121745" t="s">
        <v>67380</v>
      </c>
      <c r="B121745">
        <v>1</v>
      </c>
    </row>
    <row r="121746" spans="1:2" x14ac:dyDescent="0.15">
      <c r="A121746" t="s">
        <v>67383</v>
      </c>
      <c r="B121746">
        <v>1</v>
      </c>
    </row>
    <row r="121747" spans="1:2" x14ac:dyDescent="0.15">
      <c r="A121747" t="s">
        <v>67384</v>
      </c>
      <c r="B121747">
        <v>1</v>
      </c>
    </row>
    <row r="121748" spans="1:2" x14ac:dyDescent="0.15">
      <c r="A121748" t="s">
        <v>67385</v>
      </c>
      <c r="B121748">
        <v>1</v>
      </c>
    </row>
    <row r="121749" spans="1:2" x14ac:dyDescent="0.15">
      <c r="A121749" t="s">
        <v>67386</v>
      </c>
      <c r="B121749">
        <v>1</v>
      </c>
    </row>
    <row r="121750" spans="1:2" x14ac:dyDescent="0.15">
      <c r="A121750" t="s">
        <v>67387</v>
      </c>
      <c r="B121750">
        <v>1</v>
      </c>
    </row>
    <row r="121751" spans="1:2" x14ac:dyDescent="0.15">
      <c r="A121751" t="s">
        <v>67388</v>
      </c>
      <c r="B121751">
        <v>1</v>
      </c>
    </row>
    <row r="121752" spans="1:2" x14ac:dyDescent="0.15">
      <c r="A121752" t="s">
        <v>67389</v>
      </c>
      <c r="B121752">
        <v>1</v>
      </c>
    </row>
    <row r="121753" spans="1:2" x14ac:dyDescent="0.15">
      <c r="A121753" t="s">
        <v>67391</v>
      </c>
      <c r="B121753">
        <v>1</v>
      </c>
    </row>
    <row r="121754" spans="1:2" x14ac:dyDescent="0.15">
      <c r="A121754" t="s">
        <v>67392</v>
      </c>
      <c r="B121754">
        <v>1</v>
      </c>
    </row>
    <row r="121755" spans="1:2" x14ac:dyDescent="0.15">
      <c r="A121755" t="s">
        <v>67393</v>
      </c>
      <c r="B121755">
        <v>1</v>
      </c>
    </row>
    <row r="121756" spans="1:2" x14ac:dyDescent="0.15">
      <c r="A121756" t="s">
        <v>67394</v>
      </c>
      <c r="B121756">
        <v>1</v>
      </c>
    </row>
    <row r="121757" spans="1:2" x14ac:dyDescent="0.15">
      <c r="A121757" t="s">
        <v>67395</v>
      </c>
      <c r="B121757">
        <v>1</v>
      </c>
    </row>
    <row r="121758" spans="1:2" x14ac:dyDescent="0.15">
      <c r="A121758" t="s">
        <v>67396</v>
      </c>
      <c r="B121758">
        <v>1</v>
      </c>
    </row>
    <row r="121759" spans="1:2" x14ac:dyDescent="0.15">
      <c r="A121759" t="s">
        <v>67397</v>
      </c>
      <c r="B121759">
        <v>1</v>
      </c>
    </row>
    <row r="121760" spans="1:2" x14ac:dyDescent="0.15">
      <c r="A121760" t="s">
        <v>67398</v>
      </c>
      <c r="B121760">
        <v>1</v>
      </c>
    </row>
    <row r="121761" spans="1:2" x14ac:dyDescent="0.15">
      <c r="A121761" t="s">
        <v>67399</v>
      </c>
      <c r="B121761">
        <v>1</v>
      </c>
    </row>
    <row r="121762" spans="1:2" x14ac:dyDescent="0.15">
      <c r="A121762" t="s">
        <v>67400</v>
      </c>
      <c r="B121762">
        <v>1</v>
      </c>
    </row>
    <row r="121763" spans="1:2" x14ac:dyDescent="0.15">
      <c r="A121763" t="s">
        <v>67401</v>
      </c>
      <c r="B121763">
        <v>1</v>
      </c>
    </row>
    <row r="121764" spans="1:2" x14ac:dyDescent="0.15">
      <c r="A121764" t="s">
        <v>67402</v>
      </c>
      <c r="B121764">
        <v>1</v>
      </c>
    </row>
    <row r="121765" spans="1:2" x14ac:dyDescent="0.15">
      <c r="A121765" t="s">
        <v>67405</v>
      </c>
      <c r="B121765">
        <v>1</v>
      </c>
    </row>
    <row r="121766" spans="1:2" x14ac:dyDescent="0.15">
      <c r="A121766" t="s">
        <v>67406</v>
      </c>
      <c r="B121766">
        <v>1</v>
      </c>
    </row>
    <row r="121767" spans="1:2" x14ac:dyDescent="0.15">
      <c r="A121767" t="s">
        <v>67408</v>
      </c>
      <c r="B121767">
        <v>1</v>
      </c>
    </row>
    <row r="121768" spans="1:2" x14ac:dyDescent="0.15">
      <c r="A121768" t="s">
        <v>67409</v>
      </c>
      <c r="B121768">
        <v>1</v>
      </c>
    </row>
    <row r="121769" spans="1:2" x14ac:dyDescent="0.15">
      <c r="A121769" t="s">
        <v>67410</v>
      </c>
      <c r="B121769">
        <v>1</v>
      </c>
    </row>
    <row r="121770" spans="1:2" x14ac:dyDescent="0.15">
      <c r="A121770" t="s">
        <v>67411</v>
      </c>
      <c r="B121770">
        <v>1</v>
      </c>
    </row>
    <row r="121771" spans="1:2" x14ac:dyDescent="0.15">
      <c r="A121771" t="s">
        <v>67412</v>
      </c>
      <c r="B121771">
        <v>1</v>
      </c>
    </row>
    <row r="121772" spans="1:2" x14ac:dyDescent="0.15">
      <c r="A121772" t="s">
        <v>67413</v>
      </c>
      <c r="B121772">
        <v>1</v>
      </c>
    </row>
    <row r="121773" spans="1:2" x14ac:dyDescent="0.15">
      <c r="A121773" t="s">
        <v>67414</v>
      </c>
      <c r="B121773">
        <v>1</v>
      </c>
    </row>
    <row r="121774" spans="1:2" x14ac:dyDescent="0.15">
      <c r="A121774" t="s">
        <v>67415</v>
      </c>
      <c r="B121774">
        <v>1</v>
      </c>
    </row>
    <row r="121775" spans="1:2" x14ac:dyDescent="0.15">
      <c r="A121775" t="s">
        <v>67419</v>
      </c>
      <c r="B121775">
        <v>1</v>
      </c>
    </row>
    <row r="121776" spans="1:2" x14ac:dyDescent="0.15">
      <c r="A121776" t="s">
        <v>67420</v>
      </c>
      <c r="B121776">
        <v>1</v>
      </c>
    </row>
    <row r="121777" spans="1:2" x14ac:dyDescent="0.15">
      <c r="A121777" t="s">
        <v>67421</v>
      </c>
      <c r="B121777">
        <v>1</v>
      </c>
    </row>
    <row r="121778" spans="1:2" x14ac:dyDescent="0.15">
      <c r="A121778" t="s">
        <v>67423</v>
      </c>
      <c r="B121778">
        <v>1</v>
      </c>
    </row>
    <row r="121779" spans="1:2" x14ac:dyDescent="0.15">
      <c r="A121779" t="s">
        <v>67424</v>
      </c>
      <c r="B121779">
        <v>1</v>
      </c>
    </row>
    <row r="121780" spans="1:2" x14ac:dyDescent="0.15">
      <c r="A121780" t="s">
        <v>67426</v>
      </c>
      <c r="B121780">
        <v>1</v>
      </c>
    </row>
    <row r="121781" spans="1:2" x14ac:dyDescent="0.15">
      <c r="A121781" t="s">
        <v>67427</v>
      </c>
      <c r="B121781">
        <v>1</v>
      </c>
    </row>
    <row r="121782" spans="1:2" x14ac:dyDescent="0.15">
      <c r="A121782" t="s">
        <v>67429</v>
      </c>
      <c r="B121782">
        <v>1</v>
      </c>
    </row>
    <row r="121783" spans="1:2" x14ac:dyDescent="0.15">
      <c r="A121783" t="s">
        <v>67430</v>
      </c>
      <c r="B121783">
        <v>1</v>
      </c>
    </row>
    <row r="121784" spans="1:2" x14ac:dyDescent="0.15">
      <c r="A121784" t="s">
        <v>67431</v>
      </c>
      <c r="B121784">
        <v>1</v>
      </c>
    </row>
    <row r="121785" spans="1:2" x14ac:dyDescent="0.15">
      <c r="A121785" t="s">
        <v>67432</v>
      </c>
      <c r="B121785">
        <v>1</v>
      </c>
    </row>
    <row r="121786" spans="1:2" x14ac:dyDescent="0.15">
      <c r="A121786" t="s">
        <v>67433</v>
      </c>
      <c r="B121786">
        <v>1</v>
      </c>
    </row>
    <row r="121787" spans="1:2" x14ac:dyDescent="0.15">
      <c r="A121787" t="s">
        <v>67435</v>
      </c>
      <c r="B121787">
        <v>1</v>
      </c>
    </row>
    <row r="121788" spans="1:2" x14ac:dyDescent="0.15">
      <c r="A121788" t="s">
        <v>67436</v>
      </c>
      <c r="B121788">
        <v>1</v>
      </c>
    </row>
    <row r="121789" spans="1:2" x14ac:dyDescent="0.15">
      <c r="A121789" t="s">
        <v>67437</v>
      </c>
      <c r="B121789">
        <v>1</v>
      </c>
    </row>
    <row r="121790" spans="1:2" x14ac:dyDescent="0.15">
      <c r="A121790" t="s">
        <v>67439</v>
      </c>
      <c r="B121790">
        <v>1</v>
      </c>
    </row>
    <row r="121791" spans="1:2" x14ac:dyDescent="0.15">
      <c r="A121791" t="s">
        <v>67441</v>
      </c>
      <c r="B121791">
        <v>1</v>
      </c>
    </row>
    <row r="121792" spans="1:2" x14ac:dyDescent="0.15">
      <c r="A121792" t="s">
        <v>67442</v>
      </c>
      <c r="B121792">
        <v>1</v>
      </c>
    </row>
    <row r="121793" spans="1:2" x14ac:dyDescent="0.15">
      <c r="A121793" t="s">
        <v>67443</v>
      </c>
      <c r="B121793">
        <v>1</v>
      </c>
    </row>
    <row r="121794" spans="1:2" x14ac:dyDescent="0.15">
      <c r="A121794" t="s">
        <v>67444</v>
      </c>
      <c r="B121794">
        <v>1</v>
      </c>
    </row>
    <row r="121795" spans="1:2" x14ac:dyDescent="0.15">
      <c r="A121795" t="s">
        <v>67447</v>
      </c>
      <c r="B121795">
        <v>1</v>
      </c>
    </row>
    <row r="121796" spans="1:2" x14ac:dyDescent="0.15">
      <c r="A121796" t="s">
        <v>67449</v>
      </c>
      <c r="B121796">
        <v>1</v>
      </c>
    </row>
    <row r="121797" spans="1:2" x14ac:dyDescent="0.15">
      <c r="A121797" t="s">
        <v>67450</v>
      </c>
      <c r="B121797">
        <v>1</v>
      </c>
    </row>
    <row r="121798" spans="1:2" x14ac:dyDescent="0.15">
      <c r="A121798" t="s">
        <v>67452</v>
      </c>
      <c r="B121798">
        <v>1</v>
      </c>
    </row>
    <row r="121799" spans="1:2" x14ac:dyDescent="0.15">
      <c r="A121799" t="s">
        <v>67454</v>
      </c>
      <c r="B121799">
        <v>1</v>
      </c>
    </row>
    <row r="121800" spans="1:2" x14ac:dyDescent="0.15">
      <c r="A121800" t="s">
        <v>67455</v>
      </c>
      <c r="B121800">
        <v>1</v>
      </c>
    </row>
    <row r="121801" spans="1:2" x14ac:dyDescent="0.15">
      <c r="A121801" t="s">
        <v>67456</v>
      </c>
      <c r="B121801">
        <v>1</v>
      </c>
    </row>
    <row r="121802" spans="1:2" x14ac:dyDescent="0.15">
      <c r="A121802" t="s">
        <v>67457</v>
      </c>
      <c r="B121802">
        <v>1</v>
      </c>
    </row>
    <row r="121803" spans="1:2" x14ac:dyDescent="0.15">
      <c r="A121803" t="s">
        <v>67458</v>
      </c>
      <c r="B121803">
        <v>1</v>
      </c>
    </row>
    <row r="121804" spans="1:2" x14ac:dyDescent="0.15">
      <c r="A121804" t="s">
        <v>67460</v>
      </c>
      <c r="B121804">
        <v>1</v>
      </c>
    </row>
    <row r="121805" spans="1:2" x14ac:dyDescent="0.15">
      <c r="A121805" t="s">
        <v>67461</v>
      </c>
      <c r="B121805">
        <v>1</v>
      </c>
    </row>
    <row r="121806" spans="1:2" x14ac:dyDescent="0.15">
      <c r="A121806" t="s">
        <v>67462</v>
      </c>
      <c r="B121806">
        <v>1</v>
      </c>
    </row>
    <row r="121807" spans="1:2" x14ac:dyDescent="0.15">
      <c r="A121807" t="s">
        <v>67463</v>
      </c>
      <c r="B121807">
        <v>1</v>
      </c>
    </row>
    <row r="121808" spans="1:2" x14ac:dyDescent="0.15">
      <c r="A121808" t="s">
        <v>67465</v>
      </c>
      <c r="B121808">
        <v>1</v>
      </c>
    </row>
    <row r="121809" spans="1:2" x14ac:dyDescent="0.15">
      <c r="A121809" t="s">
        <v>67470</v>
      </c>
      <c r="B121809">
        <v>1</v>
      </c>
    </row>
    <row r="121810" spans="1:2" x14ac:dyDescent="0.15">
      <c r="A121810" t="s">
        <v>67471</v>
      </c>
      <c r="B121810">
        <v>1</v>
      </c>
    </row>
    <row r="121811" spans="1:2" x14ac:dyDescent="0.15">
      <c r="A121811" t="s">
        <v>67472</v>
      </c>
      <c r="B121811">
        <v>1</v>
      </c>
    </row>
    <row r="121812" spans="1:2" x14ac:dyDescent="0.15">
      <c r="A121812" t="s">
        <v>67473</v>
      </c>
      <c r="B121812">
        <v>1</v>
      </c>
    </row>
    <row r="121813" spans="1:2" x14ac:dyDescent="0.15">
      <c r="A121813" t="s">
        <v>67476</v>
      </c>
      <c r="B121813">
        <v>1</v>
      </c>
    </row>
    <row r="121814" spans="1:2" x14ac:dyDescent="0.15">
      <c r="A121814" t="s">
        <v>67478</v>
      </c>
      <c r="B121814">
        <v>1</v>
      </c>
    </row>
    <row r="121815" spans="1:2" x14ac:dyDescent="0.15">
      <c r="A121815" t="s">
        <v>67479</v>
      </c>
      <c r="B121815">
        <v>1</v>
      </c>
    </row>
    <row r="121816" spans="1:2" x14ac:dyDescent="0.15">
      <c r="A121816" t="s">
        <v>67480</v>
      </c>
      <c r="B121816">
        <v>1</v>
      </c>
    </row>
    <row r="121817" spans="1:2" x14ac:dyDescent="0.15">
      <c r="A121817" t="s">
        <v>67482</v>
      </c>
      <c r="B121817">
        <v>1</v>
      </c>
    </row>
    <row r="121818" spans="1:2" x14ac:dyDescent="0.15">
      <c r="A121818" t="s">
        <v>67483</v>
      </c>
      <c r="B121818">
        <v>1</v>
      </c>
    </row>
    <row r="121819" spans="1:2" x14ac:dyDescent="0.15">
      <c r="A121819" t="s">
        <v>67484</v>
      </c>
      <c r="B121819">
        <v>1</v>
      </c>
    </row>
    <row r="121820" spans="1:2" x14ac:dyDescent="0.15">
      <c r="A121820" t="s">
        <v>67485</v>
      </c>
      <c r="B121820">
        <v>1</v>
      </c>
    </row>
    <row r="121821" spans="1:2" x14ac:dyDescent="0.15">
      <c r="A121821" t="s">
        <v>67486</v>
      </c>
      <c r="B121821">
        <v>1</v>
      </c>
    </row>
    <row r="121822" spans="1:2" x14ac:dyDescent="0.15">
      <c r="A121822" t="s">
        <v>67489</v>
      </c>
      <c r="B121822">
        <v>1</v>
      </c>
    </row>
    <row r="121823" spans="1:2" x14ac:dyDescent="0.15">
      <c r="A121823" t="s">
        <v>67490</v>
      </c>
      <c r="B121823">
        <v>1</v>
      </c>
    </row>
    <row r="121824" spans="1:2" x14ac:dyDescent="0.15">
      <c r="A121824" t="s">
        <v>67491</v>
      </c>
      <c r="B121824">
        <v>1</v>
      </c>
    </row>
    <row r="121825" spans="1:2" x14ac:dyDescent="0.15">
      <c r="A121825" t="s">
        <v>67493</v>
      </c>
      <c r="B121825">
        <v>1</v>
      </c>
    </row>
    <row r="121826" spans="1:2" x14ac:dyDescent="0.15">
      <c r="A121826" t="s">
        <v>67495</v>
      </c>
      <c r="B121826">
        <v>1</v>
      </c>
    </row>
    <row r="121827" spans="1:2" x14ac:dyDescent="0.15">
      <c r="A121827" t="s">
        <v>67497</v>
      </c>
      <c r="B121827">
        <v>1</v>
      </c>
    </row>
    <row r="121828" spans="1:2" x14ac:dyDescent="0.15">
      <c r="A121828" t="s">
        <v>67499</v>
      </c>
      <c r="B121828">
        <v>1</v>
      </c>
    </row>
    <row r="121829" spans="1:2" x14ac:dyDescent="0.15">
      <c r="A121829" t="s">
        <v>67500</v>
      </c>
      <c r="B121829">
        <v>1</v>
      </c>
    </row>
    <row r="121830" spans="1:2" x14ac:dyDescent="0.15">
      <c r="A121830" t="s">
        <v>67501</v>
      </c>
      <c r="B121830">
        <v>1</v>
      </c>
    </row>
    <row r="121831" spans="1:2" x14ac:dyDescent="0.15">
      <c r="A121831" t="s">
        <v>67502</v>
      </c>
      <c r="B121831">
        <v>1</v>
      </c>
    </row>
    <row r="121832" spans="1:2" x14ac:dyDescent="0.15">
      <c r="A121832" t="s">
        <v>67503</v>
      </c>
      <c r="B121832">
        <v>1</v>
      </c>
    </row>
    <row r="121833" spans="1:2" x14ac:dyDescent="0.15">
      <c r="A121833" t="s">
        <v>67504</v>
      </c>
      <c r="B121833">
        <v>1</v>
      </c>
    </row>
    <row r="121834" spans="1:2" x14ac:dyDescent="0.15">
      <c r="A121834" t="s">
        <v>67508</v>
      </c>
      <c r="B121834">
        <v>1</v>
      </c>
    </row>
    <row r="121835" spans="1:2" x14ac:dyDescent="0.15">
      <c r="A121835" t="s">
        <v>67509</v>
      </c>
      <c r="B121835">
        <v>1</v>
      </c>
    </row>
    <row r="121836" spans="1:2" x14ac:dyDescent="0.15">
      <c r="A121836" t="s">
        <v>67510</v>
      </c>
      <c r="B121836">
        <v>1</v>
      </c>
    </row>
    <row r="121837" spans="1:2" x14ac:dyDescent="0.15">
      <c r="A121837" t="s">
        <v>67511</v>
      </c>
      <c r="B121837">
        <v>1</v>
      </c>
    </row>
    <row r="121838" spans="1:2" x14ac:dyDescent="0.15">
      <c r="A121838" t="s">
        <v>67512</v>
      </c>
      <c r="B121838">
        <v>1</v>
      </c>
    </row>
    <row r="121839" spans="1:2" x14ac:dyDescent="0.15">
      <c r="A121839" t="s">
        <v>67513</v>
      </c>
      <c r="B121839">
        <v>1</v>
      </c>
    </row>
    <row r="121840" spans="1:2" x14ac:dyDescent="0.15">
      <c r="A121840" t="s">
        <v>67515</v>
      </c>
      <c r="B121840">
        <v>1</v>
      </c>
    </row>
    <row r="121841" spans="1:2" x14ac:dyDescent="0.15">
      <c r="A121841" t="s">
        <v>67516</v>
      </c>
      <c r="B121841">
        <v>1</v>
      </c>
    </row>
    <row r="121842" spans="1:2" x14ac:dyDescent="0.15">
      <c r="A121842" t="s">
        <v>67518</v>
      </c>
      <c r="B121842">
        <v>1</v>
      </c>
    </row>
    <row r="121843" spans="1:2" x14ac:dyDescent="0.15">
      <c r="A121843" t="s">
        <v>67519</v>
      </c>
      <c r="B121843">
        <v>1</v>
      </c>
    </row>
    <row r="121844" spans="1:2" x14ac:dyDescent="0.15">
      <c r="A121844" t="s">
        <v>67520</v>
      </c>
      <c r="B121844">
        <v>1</v>
      </c>
    </row>
    <row r="121845" spans="1:2" x14ac:dyDescent="0.15">
      <c r="A121845" t="s">
        <v>67521</v>
      </c>
      <c r="B121845">
        <v>1</v>
      </c>
    </row>
    <row r="121846" spans="1:2" x14ac:dyDescent="0.15">
      <c r="A121846" t="s">
        <v>67522</v>
      </c>
      <c r="B121846">
        <v>1</v>
      </c>
    </row>
    <row r="121847" spans="1:2" x14ac:dyDescent="0.15">
      <c r="A121847" t="s">
        <v>67523</v>
      </c>
      <c r="B121847">
        <v>1</v>
      </c>
    </row>
    <row r="121848" spans="1:2" x14ac:dyDescent="0.15">
      <c r="A121848" t="s">
        <v>67524</v>
      </c>
      <c r="B121848">
        <v>1</v>
      </c>
    </row>
    <row r="121849" spans="1:2" x14ac:dyDescent="0.15">
      <c r="A121849" t="s">
        <v>67525</v>
      </c>
      <c r="B121849">
        <v>1</v>
      </c>
    </row>
    <row r="121850" spans="1:2" x14ac:dyDescent="0.15">
      <c r="A121850" t="s">
        <v>67526</v>
      </c>
      <c r="B121850">
        <v>1</v>
      </c>
    </row>
    <row r="121851" spans="1:2" x14ac:dyDescent="0.15">
      <c r="A121851" t="s">
        <v>67527</v>
      </c>
      <c r="B121851">
        <v>1</v>
      </c>
    </row>
    <row r="121852" spans="1:2" x14ac:dyDescent="0.15">
      <c r="A121852" t="s">
        <v>67528</v>
      </c>
      <c r="B121852">
        <v>1</v>
      </c>
    </row>
    <row r="121853" spans="1:2" x14ac:dyDescent="0.15">
      <c r="A121853" t="s">
        <v>67529</v>
      </c>
      <c r="B121853">
        <v>1</v>
      </c>
    </row>
    <row r="121854" spans="1:2" x14ac:dyDescent="0.15">
      <c r="A121854" t="s">
        <v>67530</v>
      </c>
      <c r="B121854">
        <v>1</v>
      </c>
    </row>
    <row r="121855" spans="1:2" x14ac:dyDescent="0.15">
      <c r="A121855" t="s">
        <v>67531</v>
      </c>
      <c r="B121855">
        <v>1</v>
      </c>
    </row>
    <row r="121856" spans="1:2" x14ac:dyDescent="0.15">
      <c r="A121856" t="s">
        <v>67532</v>
      </c>
      <c r="B121856">
        <v>1</v>
      </c>
    </row>
    <row r="121857" spans="1:2" x14ac:dyDescent="0.15">
      <c r="A121857" t="s">
        <v>67533</v>
      </c>
      <c r="B121857">
        <v>1</v>
      </c>
    </row>
    <row r="121858" spans="1:2" x14ac:dyDescent="0.15">
      <c r="A121858" t="s">
        <v>67534</v>
      </c>
      <c r="B121858">
        <v>1</v>
      </c>
    </row>
    <row r="121859" spans="1:2" x14ac:dyDescent="0.15">
      <c r="A121859" t="s">
        <v>67535</v>
      </c>
      <c r="B121859">
        <v>1</v>
      </c>
    </row>
    <row r="121860" spans="1:2" x14ac:dyDescent="0.15">
      <c r="A121860" t="s">
        <v>67538</v>
      </c>
      <c r="B121860">
        <v>1</v>
      </c>
    </row>
    <row r="121861" spans="1:2" x14ac:dyDescent="0.15">
      <c r="A121861" t="s">
        <v>67540</v>
      </c>
      <c r="B121861">
        <v>1</v>
      </c>
    </row>
    <row r="121862" spans="1:2" x14ac:dyDescent="0.15">
      <c r="A121862" t="s">
        <v>67541</v>
      </c>
      <c r="B121862">
        <v>1</v>
      </c>
    </row>
    <row r="121863" spans="1:2" x14ac:dyDescent="0.15">
      <c r="A121863" t="s">
        <v>67542</v>
      </c>
      <c r="B121863">
        <v>1</v>
      </c>
    </row>
    <row r="121864" spans="1:2" x14ac:dyDescent="0.15">
      <c r="A121864" t="s">
        <v>67543</v>
      </c>
      <c r="B121864">
        <v>1</v>
      </c>
    </row>
    <row r="121865" spans="1:2" x14ac:dyDescent="0.15">
      <c r="A121865" t="s">
        <v>67544</v>
      </c>
      <c r="B121865">
        <v>1</v>
      </c>
    </row>
    <row r="121866" spans="1:2" x14ac:dyDescent="0.15">
      <c r="A121866" t="s">
        <v>67545</v>
      </c>
      <c r="B121866">
        <v>1</v>
      </c>
    </row>
    <row r="121867" spans="1:2" x14ac:dyDescent="0.15">
      <c r="A121867" t="s">
        <v>67547</v>
      </c>
      <c r="B121867">
        <v>1</v>
      </c>
    </row>
    <row r="121868" spans="1:2" x14ac:dyDescent="0.15">
      <c r="A121868" t="s">
        <v>67548</v>
      </c>
      <c r="B121868">
        <v>1</v>
      </c>
    </row>
    <row r="121869" spans="1:2" x14ac:dyDescent="0.15">
      <c r="A121869" t="s">
        <v>67549</v>
      </c>
      <c r="B121869">
        <v>1</v>
      </c>
    </row>
    <row r="121870" spans="1:2" x14ac:dyDescent="0.15">
      <c r="A121870" t="s">
        <v>67550</v>
      </c>
      <c r="B121870">
        <v>1</v>
      </c>
    </row>
    <row r="121871" spans="1:2" x14ac:dyDescent="0.15">
      <c r="A121871" t="s">
        <v>67552</v>
      </c>
      <c r="B121871">
        <v>1</v>
      </c>
    </row>
    <row r="121872" spans="1:2" x14ac:dyDescent="0.15">
      <c r="A121872" t="s">
        <v>67553</v>
      </c>
      <c r="B121872">
        <v>1</v>
      </c>
    </row>
    <row r="121873" spans="1:2" x14ac:dyDescent="0.15">
      <c r="A121873" t="s">
        <v>67554</v>
      </c>
      <c r="B121873">
        <v>1</v>
      </c>
    </row>
    <row r="121874" spans="1:2" x14ac:dyDescent="0.15">
      <c r="A121874" t="s">
        <v>67555</v>
      </c>
      <c r="B121874">
        <v>1</v>
      </c>
    </row>
    <row r="121875" spans="1:2" x14ac:dyDescent="0.15">
      <c r="A121875" t="s">
        <v>67557</v>
      </c>
      <c r="B121875">
        <v>1</v>
      </c>
    </row>
    <row r="121876" spans="1:2" x14ac:dyDescent="0.15">
      <c r="A121876" t="s">
        <v>67558</v>
      </c>
      <c r="B121876">
        <v>1</v>
      </c>
    </row>
    <row r="121877" spans="1:2" x14ac:dyDescent="0.15">
      <c r="A121877" t="s">
        <v>67559</v>
      </c>
      <c r="B121877">
        <v>1</v>
      </c>
    </row>
    <row r="121878" spans="1:2" x14ac:dyDescent="0.15">
      <c r="A121878" t="s">
        <v>67561</v>
      </c>
      <c r="B121878">
        <v>1</v>
      </c>
    </row>
    <row r="121879" spans="1:2" x14ac:dyDescent="0.15">
      <c r="A121879" t="s">
        <v>67562</v>
      </c>
      <c r="B121879">
        <v>1</v>
      </c>
    </row>
    <row r="121880" spans="1:2" x14ac:dyDescent="0.15">
      <c r="A121880" t="s">
        <v>67563</v>
      </c>
      <c r="B121880">
        <v>1</v>
      </c>
    </row>
    <row r="121881" spans="1:2" x14ac:dyDescent="0.15">
      <c r="A121881" t="s">
        <v>67564</v>
      </c>
      <c r="B121881">
        <v>1</v>
      </c>
    </row>
    <row r="121882" spans="1:2" x14ac:dyDescent="0.15">
      <c r="A121882" t="s">
        <v>67565</v>
      </c>
      <c r="B121882">
        <v>1</v>
      </c>
    </row>
    <row r="121883" spans="1:2" x14ac:dyDescent="0.15">
      <c r="A121883" t="s">
        <v>67566</v>
      </c>
      <c r="B121883">
        <v>1</v>
      </c>
    </row>
    <row r="121884" spans="1:2" x14ac:dyDescent="0.15">
      <c r="A121884" t="s">
        <v>67567</v>
      </c>
      <c r="B121884">
        <v>1</v>
      </c>
    </row>
    <row r="121885" spans="1:2" x14ac:dyDescent="0.15">
      <c r="A121885" t="s">
        <v>67568</v>
      </c>
      <c r="B121885">
        <v>1</v>
      </c>
    </row>
    <row r="121886" spans="1:2" x14ac:dyDescent="0.15">
      <c r="A121886" t="s">
        <v>67569</v>
      </c>
      <c r="B121886">
        <v>1</v>
      </c>
    </row>
    <row r="121887" spans="1:2" x14ac:dyDescent="0.15">
      <c r="A121887" t="s">
        <v>67570</v>
      </c>
      <c r="B121887">
        <v>1</v>
      </c>
    </row>
    <row r="121888" spans="1:2" x14ac:dyDescent="0.15">
      <c r="A121888" t="s">
        <v>67573</v>
      </c>
      <c r="B121888">
        <v>1</v>
      </c>
    </row>
    <row r="121889" spans="1:2" x14ac:dyDescent="0.15">
      <c r="A121889" t="s">
        <v>67574</v>
      </c>
      <c r="B121889">
        <v>1</v>
      </c>
    </row>
    <row r="121890" spans="1:2" x14ac:dyDescent="0.15">
      <c r="A121890" t="s">
        <v>67575</v>
      </c>
      <c r="B121890">
        <v>1</v>
      </c>
    </row>
    <row r="121891" spans="1:2" x14ac:dyDescent="0.15">
      <c r="A121891" t="s">
        <v>67576</v>
      </c>
      <c r="B121891">
        <v>1</v>
      </c>
    </row>
    <row r="121892" spans="1:2" x14ac:dyDescent="0.15">
      <c r="A121892" t="s">
        <v>67577</v>
      </c>
      <c r="B121892">
        <v>1</v>
      </c>
    </row>
    <row r="121893" spans="1:2" x14ac:dyDescent="0.15">
      <c r="A121893" t="s">
        <v>67578</v>
      </c>
      <c r="B121893">
        <v>1</v>
      </c>
    </row>
    <row r="121894" spans="1:2" x14ac:dyDescent="0.15">
      <c r="A121894" t="s">
        <v>67579</v>
      </c>
      <c r="B121894">
        <v>1</v>
      </c>
    </row>
    <row r="121895" spans="1:2" x14ac:dyDescent="0.15">
      <c r="A121895" t="s">
        <v>67581</v>
      </c>
      <c r="B121895">
        <v>1</v>
      </c>
    </row>
    <row r="121896" spans="1:2" x14ac:dyDescent="0.15">
      <c r="A121896" t="s">
        <v>67582</v>
      </c>
      <c r="B121896">
        <v>1</v>
      </c>
    </row>
    <row r="121897" spans="1:2" x14ac:dyDescent="0.15">
      <c r="A121897" t="s">
        <v>67583</v>
      </c>
      <c r="B121897">
        <v>1</v>
      </c>
    </row>
    <row r="121898" spans="1:2" x14ac:dyDescent="0.15">
      <c r="A121898" t="s">
        <v>67585</v>
      </c>
      <c r="B121898">
        <v>1</v>
      </c>
    </row>
    <row r="121899" spans="1:2" x14ac:dyDescent="0.15">
      <c r="A121899" t="s">
        <v>67586</v>
      </c>
      <c r="B121899">
        <v>1</v>
      </c>
    </row>
    <row r="121900" spans="1:2" x14ac:dyDescent="0.15">
      <c r="A121900" t="s">
        <v>67587</v>
      </c>
      <c r="B121900">
        <v>1</v>
      </c>
    </row>
    <row r="121901" spans="1:2" x14ac:dyDescent="0.15">
      <c r="A121901" t="s">
        <v>67588</v>
      </c>
      <c r="B121901">
        <v>1</v>
      </c>
    </row>
    <row r="121902" spans="1:2" x14ac:dyDescent="0.15">
      <c r="A121902" t="s">
        <v>67591</v>
      </c>
      <c r="B121902">
        <v>1</v>
      </c>
    </row>
    <row r="121903" spans="1:2" x14ac:dyDescent="0.15">
      <c r="A121903" t="s">
        <v>67593</v>
      </c>
      <c r="B121903">
        <v>1</v>
      </c>
    </row>
    <row r="121904" spans="1:2" x14ac:dyDescent="0.15">
      <c r="A121904" t="s">
        <v>67594</v>
      </c>
      <c r="B121904">
        <v>1</v>
      </c>
    </row>
    <row r="121905" spans="1:2" x14ac:dyDescent="0.15">
      <c r="A121905" t="s">
        <v>67595</v>
      </c>
      <c r="B121905">
        <v>1</v>
      </c>
    </row>
    <row r="121906" spans="1:2" x14ac:dyDescent="0.15">
      <c r="A121906" t="s">
        <v>67596</v>
      </c>
      <c r="B121906">
        <v>1</v>
      </c>
    </row>
    <row r="121907" spans="1:2" x14ac:dyDescent="0.15">
      <c r="A121907" t="s">
        <v>67598</v>
      </c>
      <c r="B121907">
        <v>1</v>
      </c>
    </row>
    <row r="121908" spans="1:2" x14ac:dyDescent="0.15">
      <c r="A121908" t="s">
        <v>67601</v>
      </c>
      <c r="B121908">
        <v>1</v>
      </c>
    </row>
    <row r="121909" spans="1:2" x14ac:dyDescent="0.15">
      <c r="A121909" t="s">
        <v>67602</v>
      </c>
      <c r="B121909">
        <v>1</v>
      </c>
    </row>
    <row r="121910" spans="1:2" x14ac:dyDescent="0.15">
      <c r="A121910" t="s">
        <v>67603</v>
      </c>
      <c r="B121910">
        <v>1</v>
      </c>
    </row>
    <row r="121911" spans="1:2" x14ac:dyDescent="0.15">
      <c r="A121911" t="s">
        <v>67604</v>
      </c>
      <c r="B121911">
        <v>1</v>
      </c>
    </row>
    <row r="121912" spans="1:2" x14ac:dyDescent="0.15">
      <c r="A121912" t="s">
        <v>67605</v>
      </c>
      <c r="B121912">
        <v>1</v>
      </c>
    </row>
    <row r="121913" spans="1:2" x14ac:dyDescent="0.15">
      <c r="A121913" t="s">
        <v>67606</v>
      </c>
      <c r="B121913">
        <v>1</v>
      </c>
    </row>
    <row r="121914" spans="1:2" x14ac:dyDescent="0.15">
      <c r="A121914" t="s">
        <v>67609</v>
      </c>
      <c r="B121914">
        <v>1</v>
      </c>
    </row>
    <row r="121915" spans="1:2" x14ac:dyDescent="0.15">
      <c r="A121915" t="s">
        <v>67611</v>
      </c>
      <c r="B121915">
        <v>1</v>
      </c>
    </row>
    <row r="121916" spans="1:2" x14ac:dyDescent="0.15">
      <c r="A121916" t="s">
        <v>67613</v>
      </c>
      <c r="B121916">
        <v>1</v>
      </c>
    </row>
    <row r="121917" spans="1:2" x14ac:dyDescent="0.15">
      <c r="A121917" t="s">
        <v>67614</v>
      </c>
      <c r="B121917">
        <v>1</v>
      </c>
    </row>
    <row r="121918" spans="1:2" x14ac:dyDescent="0.15">
      <c r="A121918" t="s">
        <v>67615</v>
      </c>
      <c r="B121918">
        <v>1</v>
      </c>
    </row>
    <row r="121919" spans="1:2" x14ac:dyDescent="0.15">
      <c r="A121919" t="s">
        <v>67616</v>
      </c>
      <c r="B121919">
        <v>1</v>
      </c>
    </row>
    <row r="121920" spans="1:2" x14ac:dyDescent="0.15">
      <c r="A121920" t="s">
        <v>67617</v>
      </c>
      <c r="B121920">
        <v>1</v>
      </c>
    </row>
    <row r="121921" spans="1:2" x14ac:dyDescent="0.15">
      <c r="A121921" t="s">
        <v>67618</v>
      </c>
      <c r="B121921">
        <v>1</v>
      </c>
    </row>
    <row r="121922" spans="1:2" x14ac:dyDescent="0.15">
      <c r="A121922" t="s">
        <v>67619</v>
      </c>
      <c r="B121922">
        <v>1</v>
      </c>
    </row>
    <row r="121923" spans="1:2" x14ac:dyDescent="0.15">
      <c r="A121923" t="s">
        <v>67620</v>
      </c>
      <c r="B121923">
        <v>1</v>
      </c>
    </row>
    <row r="121924" spans="1:2" x14ac:dyDescent="0.15">
      <c r="A121924" t="s">
        <v>67621</v>
      </c>
      <c r="B121924">
        <v>1</v>
      </c>
    </row>
    <row r="121925" spans="1:2" x14ac:dyDescent="0.15">
      <c r="A121925" t="s">
        <v>67622</v>
      </c>
      <c r="B121925">
        <v>1</v>
      </c>
    </row>
    <row r="121926" spans="1:2" x14ac:dyDescent="0.15">
      <c r="A121926" t="s">
        <v>67623</v>
      </c>
      <c r="B121926">
        <v>1</v>
      </c>
    </row>
    <row r="121927" spans="1:2" x14ac:dyDescent="0.15">
      <c r="A121927" t="s">
        <v>67624</v>
      </c>
      <c r="B121927">
        <v>1</v>
      </c>
    </row>
    <row r="121928" spans="1:2" x14ac:dyDescent="0.15">
      <c r="A121928" t="s">
        <v>67625</v>
      </c>
      <c r="B121928">
        <v>1</v>
      </c>
    </row>
    <row r="121929" spans="1:2" x14ac:dyDescent="0.15">
      <c r="A121929" t="s">
        <v>67628</v>
      </c>
      <c r="B121929">
        <v>1</v>
      </c>
    </row>
    <row r="121930" spans="1:2" x14ac:dyDescent="0.15">
      <c r="A121930" t="s">
        <v>67629</v>
      </c>
      <c r="B121930">
        <v>1</v>
      </c>
    </row>
    <row r="121931" spans="1:2" x14ac:dyDescent="0.15">
      <c r="A121931" t="s">
        <v>67632</v>
      </c>
      <c r="B121931">
        <v>1</v>
      </c>
    </row>
    <row r="121932" spans="1:2" x14ac:dyDescent="0.15">
      <c r="A121932" t="s">
        <v>67635</v>
      </c>
      <c r="B121932">
        <v>1</v>
      </c>
    </row>
    <row r="121933" spans="1:2" x14ac:dyDescent="0.15">
      <c r="A121933" t="s">
        <v>67636</v>
      </c>
      <c r="B121933">
        <v>1</v>
      </c>
    </row>
    <row r="121934" spans="1:2" x14ac:dyDescent="0.15">
      <c r="A121934" t="s">
        <v>67637</v>
      </c>
      <c r="B121934">
        <v>1</v>
      </c>
    </row>
    <row r="121935" spans="1:2" x14ac:dyDescent="0.15">
      <c r="A121935" t="s">
        <v>67638</v>
      </c>
      <c r="B121935">
        <v>1</v>
      </c>
    </row>
    <row r="121936" spans="1:2" x14ac:dyDescent="0.15">
      <c r="A121936" t="s">
        <v>67640</v>
      </c>
      <c r="B121936">
        <v>1</v>
      </c>
    </row>
    <row r="121937" spans="1:2" x14ac:dyDescent="0.15">
      <c r="A121937" t="s">
        <v>67641</v>
      </c>
      <c r="B121937">
        <v>1</v>
      </c>
    </row>
    <row r="121938" spans="1:2" x14ac:dyDescent="0.15">
      <c r="A121938" t="s">
        <v>67642</v>
      </c>
      <c r="B121938">
        <v>1</v>
      </c>
    </row>
    <row r="121939" spans="1:2" x14ac:dyDescent="0.15">
      <c r="A121939" t="s">
        <v>67644</v>
      </c>
      <c r="B121939">
        <v>1</v>
      </c>
    </row>
    <row r="121940" spans="1:2" x14ac:dyDescent="0.15">
      <c r="A121940" t="s">
        <v>67646</v>
      </c>
      <c r="B121940">
        <v>1</v>
      </c>
    </row>
    <row r="121941" spans="1:2" x14ac:dyDescent="0.15">
      <c r="A121941" t="s">
        <v>67647</v>
      </c>
      <c r="B121941">
        <v>1</v>
      </c>
    </row>
    <row r="121942" spans="1:2" x14ac:dyDescent="0.15">
      <c r="A121942" t="s">
        <v>67648</v>
      </c>
      <c r="B121942">
        <v>1</v>
      </c>
    </row>
    <row r="121943" spans="1:2" x14ac:dyDescent="0.15">
      <c r="A121943" t="s">
        <v>67651</v>
      </c>
      <c r="B121943">
        <v>1</v>
      </c>
    </row>
    <row r="121944" spans="1:2" x14ac:dyDescent="0.15">
      <c r="A121944" t="s">
        <v>67653</v>
      </c>
      <c r="B121944">
        <v>1</v>
      </c>
    </row>
    <row r="121945" spans="1:2" x14ac:dyDescent="0.15">
      <c r="A121945" t="s">
        <v>67655</v>
      </c>
      <c r="B121945">
        <v>1</v>
      </c>
    </row>
    <row r="121946" spans="1:2" x14ac:dyDescent="0.15">
      <c r="A121946" t="s">
        <v>67656</v>
      </c>
      <c r="B121946">
        <v>1</v>
      </c>
    </row>
    <row r="121947" spans="1:2" x14ac:dyDescent="0.15">
      <c r="A121947" t="s">
        <v>67657</v>
      </c>
      <c r="B121947">
        <v>1</v>
      </c>
    </row>
    <row r="121948" spans="1:2" x14ac:dyDescent="0.15">
      <c r="A121948" t="s">
        <v>67659</v>
      </c>
      <c r="B121948">
        <v>1</v>
      </c>
    </row>
    <row r="121949" spans="1:2" x14ac:dyDescent="0.15">
      <c r="A121949" t="s">
        <v>67660</v>
      </c>
      <c r="B121949">
        <v>1</v>
      </c>
    </row>
    <row r="121950" spans="1:2" x14ac:dyDescent="0.15">
      <c r="A121950" t="s">
        <v>67661</v>
      </c>
      <c r="B121950">
        <v>1</v>
      </c>
    </row>
    <row r="121951" spans="1:2" x14ac:dyDescent="0.15">
      <c r="A121951" t="s">
        <v>67662</v>
      </c>
      <c r="B121951">
        <v>1</v>
      </c>
    </row>
    <row r="121952" spans="1:2" x14ac:dyDescent="0.15">
      <c r="A121952" t="s">
        <v>67663</v>
      </c>
      <c r="B121952">
        <v>1</v>
      </c>
    </row>
    <row r="121953" spans="1:2" x14ac:dyDescent="0.15">
      <c r="A121953" t="s">
        <v>67667</v>
      </c>
      <c r="B121953">
        <v>1</v>
      </c>
    </row>
    <row r="121954" spans="1:2" x14ac:dyDescent="0.15">
      <c r="A121954" t="s">
        <v>67668</v>
      </c>
      <c r="B121954">
        <v>1</v>
      </c>
    </row>
    <row r="121955" spans="1:2" x14ac:dyDescent="0.15">
      <c r="A121955" t="s">
        <v>67670</v>
      </c>
      <c r="B121955">
        <v>1</v>
      </c>
    </row>
    <row r="121956" spans="1:2" x14ac:dyDescent="0.15">
      <c r="A121956" t="s">
        <v>67671</v>
      </c>
      <c r="B121956">
        <v>1</v>
      </c>
    </row>
    <row r="121957" spans="1:2" x14ac:dyDescent="0.15">
      <c r="A121957" t="s">
        <v>67672</v>
      </c>
      <c r="B121957">
        <v>1</v>
      </c>
    </row>
    <row r="121958" spans="1:2" x14ac:dyDescent="0.15">
      <c r="A121958" t="s">
        <v>67673</v>
      </c>
      <c r="B121958">
        <v>1</v>
      </c>
    </row>
    <row r="121959" spans="1:2" x14ac:dyDescent="0.15">
      <c r="A121959" t="s">
        <v>67674</v>
      </c>
      <c r="B121959">
        <v>1</v>
      </c>
    </row>
    <row r="121960" spans="1:2" x14ac:dyDescent="0.15">
      <c r="A121960" t="s">
        <v>67675</v>
      </c>
      <c r="B121960">
        <v>1</v>
      </c>
    </row>
    <row r="121961" spans="1:2" x14ac:dyDescent="0.15">
      <c r="A121961" t="s">
        <v>67676</v>
      </c>
      <c r="B121961">
        <v>1</v>
      </c>
    </row>
    <row r="121962" spans="1:2" x14ac:dyDescent="0.15">
      <c r="A121962" t="s">
        <v>67678</v>
      </c>
      <c r="B121962">
        <v>1</v>
      </c>
    </row>
    <row r="121963" spans="1:2" x14ac:dyDescent="0.15">
      <c r="A121963" t="s">
        <v>67679</v>
      </c>
      <c r="B121963">
        <v>1</v>
      </c>
    </row>
    <row r="121964" spans="1:2" x14ac:dyDescent="0.15">
      <c r="A121964" t="s">
        <v>67680</v>
      </c>
      <c r="B121964">
        <v>1</v>
      </c>
    </row>
    <row r="121965" spans="1:2" x14ac:dyDescent="0.15">
      <c r="A121965" t="s">
        <v>67681</v>
      </c>
      <c r="B121965">
        <v>1</v>
      </c>
    </row>
    <row r="121966" spans="1:2" x14ac:dyDescent="0.15">
      <c r="A121966" t="s">
        <v>67682</v>
      </c>
      <c r="B121966">
        <v>1</v>
      </c>
    </row>
    <row r="121967" spans="1:2" x14ac:dyDescent="0.15">
      <c r="A121967" t="s">
        <v>67683</v>
      </c>
      <c r="B121967">
        <v>1</v>
      </c>
    </row>
    <row r="121968" spans="1:2" x14ac:dyDescent="0.15">
      <c r="A121968" t="s">
        <v>67684</v>
      </c>
      <c r="B121968">
        <v>1</v>
      </c>
    </row>
    <row r="121969" spans="1:2" x14ac:dyDescent="0.15">
      <c r="A121969" t="s">
        <v>67685</v>
      </c>
      <c r="B121969">
        <v>1</v>
      </c>
    </row>
    <row r="121970" spans="1:2" x14ac:dyDescent="0.15">
      <c r="A121970" t="s">
        <v>67686</v>
      </c>
      <c r="B121970">
        <v>1</v>
      </c>
    </row>
    <row r="121971" spans="1:2" x14ac:dyDescent="0.15">
      <c r="A121971" t="s">
        <v>67687</v>
      </c>
      <c r="B121971">
        <v>1</v>
      </c>
    </row>
    <row r="121972" spans="1:2" x14ac:dyDescent="0.15">
      <c r="A121972" t="s">
        <v>67689</v>
      </c>
      <c r="B121972">
        <v>1</v>
      </c>
    </row>
    <row r="121973" spans="1:2" x14ac:dyDescent="0.15">
      <c r="A121973" t="s">
        <v>67690</v>
      </c>
      <c r="B121973">
        <v>1</v>
      </c>
    </row>
    <row r="121974" spans="1:2" x14ac:dyDescent="0.15">
      <c r="A121974" t="s">
        <v>67691</v>
      </c>
      <c r="B121974">
        <v>1</v>
      </c>
    </row>
    <row r="121975" spans="1:2" x14ac:dyDescent="0.15">
      <c r="A121975" t="s">
        <v>67692</v>
      </c>
      <c r="B121975">
        <v>1</v>
      </c>
    </row>
    <row r="121976" spans="1:2" x14ac:dyDescent="0.15">
      <c r="A121976" t="s">
        <v>67694</v>
      </c>
      <c r="B121976">
        <v>1</v>
      </c>
    </row>
    <row r="121977" spans="1:2" x14ac:dyDescent="0.15">
      <c r="A121977" t="s">
        <v>67695</v>
      </c>
      <c r="B121977">
        <v>1</v>
      </c>
    </row>
    <row r="121978" spans="1:2" x14ac:dyDescent="0.15">
      <c r="A121978" t="s">
        <v>67696</v>
      </c>
      <c r="B121978">
        <v>1</v>
      </c>
    </row>
    <row r="121979" spans="1:2" x14ac:dyDescent="0.15">
      <c r="A121979" t="s">
        <v>67697</v>
      </c>
      <c r="B121979">
        <v>1</v>
      </c>
    </row>
    <row r="121980" spans="1:2" x14ac:dyDescent="0.15">
      <c r="A121980" t="s">
        <v>67698</v>
      </c>
      <c r="B121980">
        <v>1</v>
      </c>
    </row>
    <row r="121981" spans="1:2" x14ac:dyDescent="0.15">
      <c r="A121981" t="s">
        <v>67699</v>
      </c>
      <c r="B121981">
        <v>1</v>
      </c>
    </row>
    <row r="121982" spans="1:2" x14ac:dyDescent="0.15">
      <c r="A121982" t="s">
        <v>67700</v>
      </c>
      <c r="B121982">
        <v>1</v>
      </c>
    </row>
    <row r="121983" spans="1:2" x14ac:dyDescent="0.15">
      <c r="A121983" t="s">
        <v>67701</v>
      </c>
      <c r="B121983">
        <v>1</v>
      </c>
    </row>
    <row r="121984" spans="1:2" x14ac:dyDescent="0.15">
      <c r="A121984" t="s">
        <v>67702</v>
      </c>
      <c r="B121984">
        <v>1</v>
      </c>
    </row>
    <row r="121985" spans="1:2" x14ac:dyDescent="0.15">
      <c r="A121985" t="s">
        <v>67703</v>
      </c>
      <c r="B121985">
        <v>1</v>
      </c>
    </row>
    <row r="121986" spans="1:2" x14ac:dyDescent="0.15">
      <c r="A121986" t="s">
        <v>67704</v>
      </c>
      <c r="B121986">
        <v>1</v>
      </c>
    </row>
    <row r="121987" spans="1:2" x14ac:dyDescent="0.15">
      <c r="A121987" t="s">
        <v>67705</v>
      </c>
      <c r="B121987">
        <v>1</v>
      </c>
    </row>
    <row r="121988" spans="1:2" x14ac:dyDescent="0.15">
      <c r="A121988" t="s">
        <v>67706</v>
      </c>
      <c r="B121988">
        <v>1</v>
      </c>
    </row>
    <row r="121989" spans="1:2" x14ac:dyDescent="0.15">
      <c r="A121989" t="s">
        <v>67707</v>
      </c>
      <c r="B121989">
        <v>1</v>
      </c>
    </row>
    <row r="121990" spans="1:2" x14ac:dyDescent="0.15">
      <c r="A121990" t="s">
        <v>67708</v>
      </c>
      <c r="B121990">
        <v>1</v>
      </c>
    </row>
    <row r="121991" spans="1:2" x14ac:dyDescent="0.15">
      <c r="A121991" t="s">
        <v>67711</v>
      </c>
      <c r="B121991">
        <v>1</v>
      </c>
    </row>
    <row r="121992" spans="1:2" x14ac:dyDescent="0.15">
      <c r="A121992" t="s">
        <v>67712</v>
      </c>
      <c r="B121992">
        <v>1</v>
      </c>
    </row>
    <row r="121993" spans="1:2" x14ac:dyDescent="0.15">
      <c r="A121993" t="s">
        <v>67713</v>
      </c>
      <c r="B121993">
        <v>1</v>
      </c>
    </row>
    <row r="121994" spans="1:2" x14ac:dyDescent="0.15">
      <c r="A121994" t="s">
        <v>67717</v>
      </c>
      <c r="B121994">
        <v>1</v>
      </c>
    </row>
    <row r="121995" spans="1:2" x14ac:dyDescent="0.15">
      <c r="A121995" t="s">
        <v>67718</v>
      </c>
      <c r="B121995">
        <v>1</v>
      </c>
    </row>
    <row r="121996" spans="1:2" x14ac:dyDescent="0.15">
      <c r="A121996" t="s">
        <v>67719</v>
      </c>
      <c r="B121996">
        <v>1</v>
      </c>
    </row>
    <row r="121997" spans="1:2" x14ac:dyDescent="0.15">
      <c r="A121997" t="s">
        <v>67720</v>
      </c>
      <c r="B121997">
        <v>1</v>
      </c>
    </row>
    <row r="121998" spans="1:2" x14ac:dyDescent="0.15">
      <c r="A121998" t="s">
        <v>67721</v>
      </c>
      <c r="B121998">
        <v>1</v>
      </c>
    </row>
    <row r="121999" spans="1:2" x14ac:dyDescent="0.15">
      <c r="A121999" t="s">
        <v>67722</v>
      </c>
      <c r="B121999">
        <v>1</v>
      </c>
    </row>
    <row r="122000" spans="1:2" x14ac:dyDescent="0.15">
      <c r="A122000" t="s">
        <v>67723</v>
      </c>
      <c r="B122000">
        <v>1</v>
      </c>
    </row>
    <row r="122001" spans="1:2" x14ac:dyDescent="0.15">
      <c r="A122001" t="s">
        <v>67725</v>
      </c>
      <c r="B122001">
        <v>1</v>
      </c>
    </row>
    <row r="122002" spans="1:2" x14ac:dyDescent="0.15">
      <c r="A122002" t="s">
        <v>67726</v>
      </c>
      <c r="B122002">
        <v>1</v>
      </c>
    </row>
    <row r="122003" spans="1:2" x14ac:dyDescent="0.15">
      <c r="A122003" t="s">
        <v>67728</v>
      </c>
      <c r="B122003">
        <v>1</v>
      </c>
    </row>
    <row r="122004" spans="1:2" x14ac:dyDescent="0.15">
      <c r="A122004" t="s">
        <v>67730</v>
      </c>
      <c r="B122004">
        <v>1</v>
      </c>
    </row>
    <row r="122005" spans="1:2" x14ac:dyDescent="0.15">
      <c r="A122005" t="s">
        <v>67731</v>
      </c>
      <c r="B122005">
        <v>1</v>
      </c>
    </row>
    <row r="122006" spans="1:2" x14ac:dyDescent="0.15">
      <c r="A122006" t="s">
        <v>67732</v>
      </c>
      <c r="B122006">
        <v>1</v>
      </c>
    </row>
    <row r="122007" spans="1:2" x14ac:dyDescent="0.15">
      <c r="A122007" t="s">
        <v>67733</v>
      </c>
      <c r="B122007">
        <v>1</v>
      </c>
    </row>
    <row r="122008" spans="1:2" x14ac:dyDescent="0.15">
      <c r="A122008" t="s">
        <v>67735</v>
      </c>
      <c r="B122008">
        <v>1</v>
      </c>
    </row>
    <row r="122009" spans="1:2" x14ac:dyDescent="0.15">
      <c r="A122009" t="s">
        <v>67736</v>
      </c>
      <c r="B122009">
        <v>1</v>
      </c>
    </row>
    <row r="122010" spans="1:2" x14ac:dyDescent="0.15">
      <c r="A122010" t="s">
        <v>67738</v>
      </c>
      <c r="B122010">
        <v>1</v>
      </c>
    </row>
    <row r="122011" spans="1:2" x14ac:dyDescent="0.15">
      <c r="A122011" t="s">
        <v>67739</v>
      </c>
      <c r="B122011">
        <v>1</v>
      </c>
    </row>
    <row r="122012" spans="1:2" x14ac:dyDescent="0.15">
      <c r="A122012" t="s">
        <v>67740</v>
      </c>
      <c r="B122012">
        <v>1</v>
      </c>
    </row>
    <row r="122013" spans="1:2" x14ac:dyDescent="0.15">
      <c r="A122013" t="s">
        <v>67742</v>
      </c>
      <c r="B122013">
        <v>1</v>
      </c>
    </row>
    <row r="122014" spans="1:2" x14ac:dyDescent="0.15">
      <c r="A122014" t="s">
        <v>67743</v>
      </c>
      <c r="B122014">
        <v>1</v>
      </c>
    </row>
    <row r="122015" spans="1:2" x14ac:dyDescent="0.15">
      <c r="A122015" t="s">
        <v>67744</v>
      </c>
      <c r="B122015">
        <v>1</v>
      </c>
    </row>
    <row r="122016" spans="1:2" x14ac:dyDescent="0.15">
      <c r="A122016" t="s">
        <v>67746</v>
      </c>
      <c r="B122016">
        <v>1</v>
      </c>
    </row>
    <row r="122017" spans="1:2" x14ac:dyDescent="0.15">
      <c r="A122017" t="s">
        <v>67748</v>
      </c>
      <c r="B122017">
        <v>1</v>
      </c>
    </row>
    <row r="122018" spans="1:2" x14ac:dyDescent="0.15">
      <c r="A122018" t="s">
        <v>67750</v>
      </c>
      <c r="B122018">
        <v>1</v>
      </c>
    </row>
    <row r="122019" spans="1:2" x14ac:dyDescent="0.15">
      <c r="A122019" t="s">
        <v>67752</v>
      </c>
      <c r="B122019">
        <v>1</v>
      </c>
    </row>
    <row r="122020" spans="1:2" x14ac:dyDescent="0.15">
      <c r="A122020" t="s">
        <v>67753</v>
      </c>
      <c r="B122020">
        <v>1</v>
      </c>
    </row>
    <row r="122021" spans="1:2" x14ac:dyDescent="0.15">
      <c r="A122021" t="s">
        <v>67756</v>
      </c>
      <c r="B122021">
        <v>1</v>
      </c>
    </row>
    <row r="122022" spans="1:2" x14ac:dyDescent="0.15">
      <c r="A122022" t="s">
        <v>67757</v>
      </c>
      <c r="B122022">
        <v>1</v>
      </c>
    </row>
    <row r="122023" spans="1:2" x14ac:dyDescent="0.15">
      <c r="A122023" t="s">
        <v>67758</v>
      </c>
      <c r="B122023">
        <v>1</v>
      </c>
    </row>
    <row r="122024" spans="1:2" x14ac:dyDescent="0.15">
      <c r="A122024" t="s">
        <v>67759</v>
      </c>
      <c r="B122024">
        <v>1</v>
      </c>
    </row>
    <row r="122025" spans="1:2" x14ac:dyDescent="0.15">
      <c r="A122025" t="s">
        <v>67760</v>
      </c>
      <c r="B122025">
        <v>1</v>
      </c>
    </row>
    <row r="122026" spans="1:2" x14ac:dyDescent="0.15">
      <c r="A122026" t="s">
        <v>67761</v>
      </c>
      <c r="B122026">
        <v>1</v>
      </c>
    </row>
    <row r="122027" spans="1:2" x14ac:dyDescent="0.15">
      <c r="A122027" t="s">
        <v>67764</v>
      </c>
      <c r="B122027">
        <v>1</v>
      </c>
    </row>
    <row r="122028" spans="1:2" x14ac:dyDescent="0.15">
      <c r="A122028" t="s">
        <v>67766</v>
      </c>
      <c r="B122028">
        <v>1</v>
      </c>
    </row>
    <row r="122029" spans="1:2" x14ac:dyDescent="0.15">
      <c r="A122029" t="s">
        <v>67768</v>
      </c>
      <c r="B122029">
        <v>1</v>
      </c>
    </row>
    <row r="122030" spans="1:2" x14ac:dyDescent="0.15">
      <c r="A122030" t="s">
        <v>67769</v>
      </c>
      <c r="B122030">
        <v>1</v>
      </c>
    </row>
    <row r="122031" spans="1:2" x14ac:dyDescent="0.15">
      <c r="A122031" t="s">
        <v>67770</v>
      </c>
      <c r="B122031">
        <v>1</v>
      </c>
    </row>
    <row r="122032" spans="1:2" x14ac:dyDescent="0.15">
      <c r="A122032" t="s">
        <v>67771</v>
      </c>
      <c r="B122032">
        <v>1</v>
      </c>
    </row>
    <row r="122033" spans="1:2" x14ac:dyDescent="0.15">
      <c r="A122033" t="s">
        <v>67772</v>
      </c>
      <c r="B122033">
        <v>1</v>
      </c>
    </row>
    <row r="122034" spans="1:2" x14ac:dyDescent="0.15">
      <c r="A122034" t="s">
        <v>67773</v>
      </c>
      <c r="B122034">
        <v>1</v>
      </c>
    </row>
    <row r="122035" spans="1:2" x14ac:dyDescent="0.15">
      <c r="A122035" t="s">
        <v>67776</v>
      </c>
      <c r="B122035">
        <v>1</v>
      </c>
    </row>
    <row r="122036" spans="1:2" x14ac:dyDescent="0.15">
      <c r="A122036" t="s">
        <v>67777</v>
      </c>
      <c r="B122036">
        <v>1</v>
      </c>
    </row>
    <row r="122037" spans="1:2" x14ac:dyDescent="0.15">
      <c r="A122037" t="s">
        <v>67778</v>
      </c>
      <c r="B122037">
        <v>1</v>
      </c>
    </row>
    <row r="122038" spans="1:2" x14ac:dyDescent="0.15">
      <c r="A122038" t="s">
        <v>67779</v>
      </c>
      <c r="B122038">
        <v>1</v>
      </c>
    </row>
    <row r="122039" spans="1:2" x14ac:dyDescent="0.15">
      <c r="A122039" t="s">
        <v>67781</v>
      </c>
      <c r="B122039">
        <v>1</v>
      </c>
    </row>
    <row r="122040" spans="1:2" x14ac:dyDescent="0.15">
      <c r="A122040" t="s">
        <v>67782</v>
      </c>
      <c r="B122040">
        <v>1</v>
      </c>
    </row>
    <row r="122041" spans="1:2" x14ac:dyDescent="0.15">
      <c r="A122041" t="s">
        <v>67783</v>
      </c>
      <c r="B122041">
        <v>1</v>
      </c>
    </row>
    <row r="122042" spans="1:2" x14ac:dyDescent="0.15">
      <c r="A122042" t="s">
        <v>67784</v>
      </c>
      <c r="B122042">
        <v>1</v>
      </c>
    </row>
    <row r="122043" spans="1:2" x14ac:dyDescent="0.15">
      <c r="A122043" t="s">
        <v>67785</v>
      </c>
      <c r="B122043">
        <v>1</v>
      </c>
    </row>
    <row r="122044" spans="1:2" x14ac:dyDescent="0.15">
      <c r="A122044" t="s">
        <v>67786</v>
      </c>
      <c r="B122044">
        <v>1</v>
      </c>
    </row>
    <row r="122045" spans="1:2" x14ac:dyDescent="0.15">
      <c r="A122045" t="s">
        <v>67787</v>
      </c>
      <c r="B122045">
        <v>1</v>
      </c>
    </row>
    <row r="122046" spans="1:2" x14ac:dyDescent="0.15">
      <c r="A122046" t="s">
        <v>67788</v>
      </c>
      <c r="B122046">
        <v>1</v>
      </c>
    </row>
    <row r="122047" spans="1:2" x14ac:dyDescent="0.15">
      <c r="A122047" t="s">
        <v>67790</v>
      </c>
      <c r="B122047">
        <v>1</v>
      </c>
    </row>
    <row r="122048" spans="1:2" x14ac:dyDescent="0.15">
      <c r="A122048" t="s">
        <v>67791</v>
      </c>
      <c r="B122048">
        <v>1</v>
      </c>
    </row>
    <row r="122049" spans="1:2" x14ac:dyDescent="0.15">
      <c r="A122049" t="s">
        <v>67792</v>
      </c>
      <c r="B122049">
        <v>1</v>
      </c>
    </row>
    <row r="122050" spans="1:2" x14ac:dyDescent="0.15">
      <c r="A122050" t="s">
        <v>67793</v>
      </c>
      <c r="B122050">
        <v>1</v>
      </c>
    </row>
    <row r="122051" spans="1:2" x14ac:dyDescent="0.15">
      <c r="A122051" t="s">
        <v>67794</v>
      </c>
      <c r="B122051">
        <v>1</v>
      </c>
    </row>
    <row r="122052" spans="1:2" x14ac:dyDescent="0.15">
      <c r="A122052" t="s">
        <v>67795</v>
      </c>
      <c r="B122052">
        <v>1</v>
      </c>
    </row>
    <row r="122053" spans="1:2" x14ac:dyDescent="0.15">
      <c r="A122053" t="s">
        <v>67796</v>
      </c>
      <c r="B122053">
        <v>1</v>
      </c>
    </row>
    <row r="122054" spans="1:2" x14ac:dyDescent="0.15">
      <c r="A122054" t="s">
        <v>67800</v>
      </c>
      <c r="B122054">
        <v>1</v>
      </c>
    </row>
    <row r="122055" spans="1:2" x14ac:dyDescent="0.15">
      <c r="A122055" t="s">
        <v>67801</v>
      </c>
      <c r="B122055">
        <v>1</v>
      </c>
    </row>
    <row r="122056" spans="1:2" x14ac:dyDescent="0.15">
      <c r="A122056" t="s">
        <v>67802</v>
      </c>
      <c r="B122056">
        <v>1</v>
      </c>
    </row>
    <row r="122057" spans="1:2" x14ac:dyDescent="0.15">
      <c r="A122057" t="s">
        <v>67803</v>
      </c>
      <c r="B122057">
        <v>1</v>
      </c>
    </row>
    <row r="122058" spans="1:2" x14ac:dyDescent="0.15">
      <c r="A122058" t="s">
        <v>67804</v>
      </c>
      <c r="B122058">
        <v>1</v>
      </c>
    </row>
    <row r="122059" spans="1:2" x14ac:dyDescent="0.15">
      <c r="A122059" t="s">
        <v>67806</v>
      </c>
      <c r="B122059">
        <v>1</v>
      </c>
    </row>
    <row r="122060" spans="1:2" x14ac:dyDescent="0.15">
      <c r="A122060" t="s">
        <v>67810</v>
      </c>
      <c r="B122060">
        <v>1</v>
      </c>
    </row>
    <row r="122061" spans="1:2" x14ac:dyDescent="0.15">
      <c r="A122061" t="s">
        <v>67811</v>
      </c>
      <c r="B122061">
        <v>1</v>
      </c>
    </row>
    <row r="122062" spans="1:2" x14ac:dyDescent="0.15">
      <c r="A122062" t="s">
        <v>67813</v>
      </c>
      <c r="B122062">
        <v>1</v>
      </c>
    </row>
    <row r="122063" spans="1:2" x14ac:dyDescent="0.15">
      <c r="A122063" t="s">
        <v>67814</v>
      </c>
      <c r="B122063">
        <v>1</v>
      </c>
    </row>
    <row r="122064" spans="1:2" x14ac:dyDescent="0.15">
      <c r="A122064" t="s">
        <v>67816</v>
      </c>
      <c r="B122064">
        <v>1</v>
      </c>
    </row>
    <row r="122065" spans="1:2" x14ac:dyDescent="0.15">
      <c r="A122065" t="s">
        <v>67817</v>
      </c>
      <c r="B122065">
        <v>1</v>
      </c>
    </row>
    <row r="122066" spans="1:2" x14ac:dyDescent="0.15">
      <c r="A122066" t="s">
        <v>67818</v>
      </c>
      <c r="B122066">
        <v>1</v>
      </c>
    </row>
    <row r="122067" spans="1:2" x14ac:dyDescent="0.15">
      <c r="A122067" t="s">
        <v>67819</v>
      </c>
      <c r="B122067">
        <v>1</v>
      </c>
    </row>
    <row r="122068" spans="1:2" x14ac:dyDescent="0.15">
      <c r="A122068" t="s">
        <v>67820</v>
      </c>
      <c r="B122068">
        <v>1</v>
      </c>
    </row>
    <row r="122069" spans="1:2" x14ac:dyDescent="0.15">
      <c r="A122069" t="s">
        <v>67821</v>
      </c>
      <c r="B122069">
        <v>1</v>
      </c>
    </row>
    <row r="122070" spans="1:2" x14ac:dyDescent="0.15">
      <c r="A122070" t="s">
        <v>67822</v>
      </c>
      <c r="B122070">
        <v>1</v>
      </c>
    </row>
    <row r="122071" spans="1:2" x14ac:dyDescent="0.15">
      <c r="A122071" t="s">
        <v>67823</v>
      </c>
      <c r="B122071">
        <v>1</v>
      </c>
    </row>
    <row r="122072" spans="1:2" x14ac:dyDescent="0.15">
      <c r="A122072" t="s">
        <v>67824</v>
      </c>
      <c r="B122072">
        <v>1</v>
      </c>
    </row>
    <row r="122073" spans="1:2" x14ac:dyDescent="0.15">
      <c r="A122073" t="s">
        <v>67825</v>
      </c>
      <c r="B122073">
        <v>1</v>
      </c>
    </row>
    <row r="122074" spans="1:2" x14ac:dyDescent="0.15">
      <c r="A122074" t="s">
        <v>67826</v>
      </c>
      <c r="B122074">
        <v>1</v>
      </c>
    </row>
    <row r="122075" spans="1:2" x14ac:dyDescent="0.15">
      <c r="A122075" t="s">
        <v>67829</v>
      </c>
      <c r="B122075">
        <v>1</v>
      </c>
    </row>
    <row r="122076" spans="1:2" x14ac:dyDescent="0.15">
      <c r="A122076" t="s">
        <v>67831</v>
      </c>
      <c r="B122076">
        <v>1</v>
      </c>
    </row>
    <row r="122077" spans="1:2" x14ac:dyDescent="0.15">
      <c r="A122077" t="s">
        <v>67832</v>
      </c>
      <c r="B122077">
        <v>1</v>
      </c>
    </row>
    <row r="122078" spans="1:2" x14ac:dyDescent="0.15">
      <c r="A122078" t="s">
        <v>67833</v>
      </c>
      <c r="B122078">
        <v>1</v>
      </c>
    </row>
    <row r="122079" spans="1:2" x14ac:dyDescent="0.15">
      <c r="A122079" t="s">
        <v>67835</v>
      </c>
      <c r="B122079">
        <v>1</v>
      </c>
    </row>
    <row r="122080" spans="1:2" x14ac:dyDescent="0.15">
      <c r="A122080" t="s">
        <v>67837</v>
      </c>
      <c r="B122080">
        <v>1</v>
      </c>
    </row>
    <row r="122081" spans="1:2" x14ac:dyDescent="0.15">
      <c r="A122081" t="s">
        <v>67841</v>
      </c>
      <c r="B122081">
        <v>1</v>
      </c>
    </row>
    <row r="122082" spans="1:2" x14ac:dyDescent="0.15">
      <c r="A122082" t="s">
        <v>67843</v>
      </c>
      <c r="B122082">
        <v>1</v>
      </c>
    </row>
    <row r="122083" spans="1:2" x14ac:dyDescent="0.15">
      <c r="A122083" t="s">
        <v>67844</v>
      </c>
      <c r="B122083">
        <v>1</v>
      </c>
    </row>
    <row r="122084" spans="1:2" x14ac:dyDescent="0.15">
      <c r="A122084" t="s">
        <v>67846</v>
      </c>
      <c r="B122084">
        <v>1</v>
      </c>
    </row>
    <row r="122085" spans="1:2" x14ac:dyDescent="0.15">
      <c r="A122085" t="s">
        <v>67848</v>
      </c>
      <c r="B122085">
        <v>1</v>
      </c>
    </row>
    <row r="122086" spans="1:2" x14ac:dyDescent="0.15">
      <c r="A122086" t="s">
        <v>67849</v>
      </c>
      <c r="B122086">
        <v>1</v>
      </c>
    </row>
    <row r="122087" spans="1:2" x14ac:dyDescent="0.15">
      <c r="A122087" t="s">
        <v>67851</v>
      </c>
      <c r="B122087">
        <v>1</v>
      </c>
    </row>
    <row r="122088" spans="1:2" x14ac:dyDescent="0.15">
      <c r="A122088" t="s">
        <v>67853</v>
      </c>
      <c r="B122088">
        <v>1</v>
      </c>
    </row>
    <row r="122089" spans="1:2" x14ac:dyDescent="0.15">
      <c r="A122089" t="s">
        <v>67854</v>
      </c>
      <c r="B122089">
        <v>1</v>
      </c>
    </row>
    <row r="122090" spans="1:2" x14ac:dyDescent="0.15">
      <c r="A122090" t="s">
        <v>67855</v>
      </c>
      <c r="B122090">
        <v>1</v>
      </c>
    </row>
    <row r="122091" spans="1:2" x14ac:dyDescent="0.15">
      <c r="A122091" t="s">
        <v>67857</v>
      </c>
      <c r="B122091">
        <v>1</v>
      </c>
    </row>
    <row r="122092" spans="1:2" x14ac:dyDescent="0.15">
      <c r="A122092" t="s">
        <v>67858</v>
      </c>
      <c r="B122092">
        <v>1</v>
      </c>
    </row>
    <row r="122093" spans="1:2" x14ac:dyDescent="0.15">
      <c r="A122093" t="s">
        <v>67859</v>
      </c>
      <c r="B122093">
        <v>1</v>
      </c>
    </row>
    <row r="122094" spans="1:2" x14ac:dyDescent="0.15">
      <c r="A122094" t="s">
        <v>67860</v>
      </c>
      <c r="B122094">
        <v>1</v>
      </c>
    </row>
    <row r="122095" spans="1:2" x14ac:dyDescent="0.15">
      <c r="A122095" t="s">
        <v>67864</v>
      </c>
      <c r="B122095">
        <v>1</v>
      </c>
    </row>
    <row r="122096" spans="1:2" x14ac:dyDescent="0.15">
      <c r="A122096" t="s">
        <v>67865</v>
      </c>
      <c r="B122096">
        <v>1</v>
      </c>
    </row>
    <row r="122097" spans="1:2" x14ac:dyDescent="0.15">
      <c r="A122097" t="s">
        <v>67867</v>
      </c>
      <c r="B122097">
        <v>1</v>
      </c>
    </row>
    <row r="122098" spans="1:2" x14ac:dyDescent="0.15">
      <c r="A122098" t="s">
        <v>67869</v>
      </c>
      <c r="B122098">
        <v>1</v>
      </c>
    </row>
    <row r="122099" spans="1:2" x14ac:dyDescent="0.15">
      <c r="A122099" t="s">
        <v>67870</v>
      </c>
      <c r="B122099">
        <v>1</v>
      </c>
    </row>
    <row r="122100" spans="1:2" x14ac:dyDescent="0.15">
      <c r="A122100" t="s">
        <v>67871</v>
      </c>
      <c r="B122100">
        <v>1</v>
      </c>
    </row>
    <row r="122101" spans="1:2" x14ac:dyDescent="0.15">
      <c r="A122101" t="s">
        <v>67872</v>
      </c>
      <c r="B122101">
        <v>1</v>
      </c>
    </row>
    <row r="122102" spans="1:2" x14ac:dyDescent="0.15">
      <c r="A122102" t="s">
        <v>67873</v>
      </c>
      <c r="B122102">
        <v>1</v>
      </c>
    </row>
    <row r="122103" spans="1:2" x14ac:dyDescent="0.15">
      <c r="A122103" t="s">
        <v>67874</v>
      </c>
      <c r="B122103">
        <v>1</v>
      </c>
    </row>
    <row r="122104" spans="1:2" x14ac:dyDescent="0.15">
      <c r="A122104" t="s">
        <v>67875</v>
      </c>
      <c r="B122104">
        <v>1</v>
      </c>
    </row>
    <row r="122105" spans="1:2" x14ac:dyDescent="0.15">
      <c r="A122105" t="s">
        <v>67876</v>
      </c>
      <c r="B122105">
        <v>1</v>
      </c>
    </row>
    <row r="122106" spans="1:2" x14ac:dyDescent="0.15">
      <c r="A122106" t="s">
        <v>67878</v>
      </c>
      <c r="B122106">
        <v>1</v>
      </c>
    </row>
    <row r="122107" spans="1:2" x14ac:dyDescent="0.15">
      <c r="A122107" t="s">
        <v>67879</v>
      </c>
      <c r="B122107">
        <v>1</v>
      </c>
    </row>
    <row r="122108" spans="1:2" x14ac:dyDescent="0.15">
      <c r="A122108" t="s">
        <v>67881</v>
      </c>
      <c r="B122108">
        <v>1</v>
      </c>
    </row>
    <row r="122109" spans="1:2" x14ac:dyDescent="0.15">
      <c r="A122109" t="s">
        <v>67882</v>
      </c>
      <c r="B122109">
        <v>1</v>
      </c>
    </row>
    <row r="122110" spans="1:2" x14ac:dyDescent="0.15">
      <c r="A122110" t="s">
        <v>67883</v>
      </c>
      <c r="B122110">
        <v>1</v>
      </c>
    </row>
    <row r="122111" spans="1:2" x14ac:dyDescent="0.15">
      <c r="A122111" t="s">
        <v>67884</v>
      </c>
      <c r="B122111">
        <v>1</v>
      </c>
    </row>
    <row r="122112" spans="1:2" x14ac:dyDescent="0.15">
      <c r="A122112" t="s">
        <v>67885</v>
      </c>
      <c r="B122112">
        <v>1</v>
      </c>
    </row>
    <row r="122113" spans="1:2" x14ac:dyDescent="0.15">
      <c r="A122113" t="s">
        <v>67887</v>
      </c>
      <c r="B122113">
        <v>1</v>
      </c>
    </row>
    <row r="122114" spans="1:2" x14ac:dyDescent="0.15">
      <c r="A122114" t="s">
        <v>67888</v>
      </c>
      <c r="B122114">
        <v>1</v>
      </c>
    </row>
    <row r="122115" spans="1:2" x14ac:dyDescent="0.15">
      <c r="A122115" t="s">
        <v>67889</v>
      </c>
      <c r="B122115">
        <v>1</v>
      </c>
    </row>
    <row r="122116" spans="1:2" x14ac:dyDescent="0.15">
      <c r="A122116" t="s">
        <v>67890</v>
      </c>
      <c r="B122116">
        <v>1</v>
      </c>
    </row>
    <row r="122117" spans="1:2" x14ac:dyDescent="0.15">
      <c r="A122117" t="s">
        <v>67891</v>
      </c>
      <c r="B122117">
        <v>1</v>
      </c>
    </row>
    <row r="122118" spans="1:2" x14ac:dyDescent="0.15">
      <c r="A122118" t="s">
        <v>67894</v>
      </c>
      <c r="B122118">
        <v>1</v>
      </c>
    </row>
    <row r="122119" spans="1:2" x14ac:dyDescent="0.15">
      <c r="A122119" t="s">
        <v>67895</v>
      </c>
      <c r="B122119">
        <v>1</v>
      </c>
    </row>
    <row r="122120" spans="1:2" x14ac:dyDescent="0.15">
      <c r="A122120" t="s">
        <v>67896</v>
      </c>
      <c r="B122120">
        <v>1</v>
      </c>
    </row>
    <row r="122121" spans="1:2" x14ac:dyDescent="0.15">
      <c r="A122121" t="s">
        <v>67897</v>
      </c>
      <c r="B122121">
        <v>1</v>
      </c>
    </row>
    <row r="122122" spans="1:2" x14ac:dyDescent="0.15">
      <c r="A122122" t="s">
        <v>67898</v>
      </c>
      <c r="B122122">
        <v>1</v>
      </c>
    </row>
    <row r="122123" spans="1:2" x14ac:dyDescent="0.15">
      <c r="A122123" t="s">
        <v>67899</v>
      </c>
      <c r="B122123">
        <v>1</v>
      </c>
    </row>
    <row r="122124" spans="1:2" x14ac:dyDescent="0.15">
      <c r="A122124" t="s">
        <v>67900</v>
      </c>
      <c r="B122124">
        <v>1</v>
      </c>
    </row>
    <row r="122125" spans="1:2" x14ac:dyDescent="0.15">
      <c r="A122125" t="s">
        <v>67901</v>
      </c>
      <c r="B122125">
        <v>1</v>
      </c>
    </row>
    <row r="122126" spans="1:2" x14ac:dyDescent="0.15">
      <c r="A122126" t="s">
        <v>67904</v>
      </c>
      <c r="B122126">
        <v>1</v>
      </c>
    </row>
    <row r="122127" spans="1:2" x14ac:dyDescent="0.15">
      <c r="A122127" t="s">
        <v>67905</v>
      </c>
      <c r="B122127">
        <v>1</v>
      </c>
    </row>
    <row r="122128" spans="1:2" x14ac:dyDescent="0.15">
      <c r="A122128" t="s">
        <v>67907</v>
      </c>
      <c r="B122128">
        <v>1</v>
      </c>
    </row>
    <row r="122129" spans="1:2" x14ac:dyDescent="0.15">
      <c r="A122129" t="s">
        <v>67909</v>
      </c>
      <c r="B122129">
        <v>1</v>
      </c>
    </row>
    <row r="122130" spans="1:2" x14ac:dyDescent="0.15">
      <c r="A122130" t="s">
        <v>67911</v>
      </c>
      <c r="B122130">
        <v>1</v>
      </c>
    </row>
    <row r="122131" spans="1:2" x14ac:dyDescent="0.15">
      <c r="A122131" t="s">
        <v>67912</v>
      </c>
      <c r="B122131">
        <v>1</v>
      </c>
    </row>
    <row r="122132" spans="1:2" x14ac:dyDescent="0.15">
      <c r="A122132" t="s">
        <v>67913</v>
      </c>
      <c r="B122132">
        <v>1</v>
      </c>
    </row>
    <row r="122133" spans="1:2" x14ac:dyDescent="0.15">
      <c r="A122133" t="s">
        <v>67914</v>
      </c>
      <c r="B122133">
        <v>1</v>
      </c>
    </row>
    <row r="122134" spans="1:2" x14ac:dyDescent="0.15">
      <c r="A122134" t="s">
        <v>67915</v>
      </c>
      <c r="B122134">
        <v>1</v>
      </c>
    </row>
    <row r="122135" spans="1:2" x14ac:dyDescent="0.15">
      <c r="A122135" t="s">
        <v>67917</v>
      </c>
      <c r="B122135">
        <v>1</v>
      </c>
    </row>
    <row r="122136" spans="1:2" x14ac:dyDescent="0.15">
      <c r="A122136" t="s">
        <v>67918</v>
      </c>
      <c r="B122136">
        <v>1</v>
      </c>
    </row>
    <row r="122137" spans="1:2" x14ac:dyDescent="0.15">
      <c r="A122137" t="s">
        <v>67921</v>
      </c>
      <c r="B122137">
        <v>1</v>
      </c>
    </row>
    <row r="122138" spans="1:2" x14ac:dyDescent="0.15">
      <c r="A122138" t="s">
        <v>67922</v>
      </c>
      <c r="B122138">
        <v>1</v>
      </c>
    </row>
    <row r="122139" spans="1:2" x14ac:dyDescent="0.15">
      <c r="A122139" t="s">
        <v>67923</v>
      </c>
      <c r="B122139">
        <v>1</v>
      </c>
    </row>
    <row r="122140" spans="1:2" x14ac:dyDescent="0.15">
      <c r="A122140" t="s">
        <v>67924</v>
      </c>
      <c r="B122140">
        <v>1</v>
      </c>
    </row>
    <row r="122141" spans="1:2" x14ac:dyDescent="0.15">
      <c r="A122141" t="s">
        <v>67925</v>
      </c>
      <c r="B122141">
        <v>1</v>
      </c>
    </row>
    <row r="122142" spans="1:2" x14ac:dyDescent="0.15">
      <c r="A122142" t="s">
        <v>67926</v>
      </c>
      <c r="B122142">
        <v>1</v>
      </c>
    </row>
    <row r="122143" spans="1:2" x14ac:dyDescent="0.15">
      <c r="A122143" t="s">
        <v>67929</v>
      </c>
      <c r="B122143">
        <v>1</v>
      </c>
    </row>
    <row r="122144" spans="1:2" x14ac:dyDescent="0.15">
      <c r="A122144" t="s">
        <v>67930</v>
      </c>
      <c r="B122144">
        <v>1</v>
      </c>
    </row>
    <row r="122145" spans="1:2" x14ac:dyDescent="0.15">
      <c r="A122145" t="s">
        <v>67931</v>
      </c>
      <c r="B122145">
        <v>1</v>
      </c>
    </row>
    <row r="122146" spans="1:2" x14ac:dyDescent="0.15">
      <c r="A122146" t="s">
        <v>67936</v>
      </c>
      <c r="B122146">
        <v>1</v>
      </c>
    </row>
    <row r="122147" spans="1:2" x14ac:dyDescent="0.15">
      <c r="A122147" t="s">
        <v>67939</v>
      </c>
      <c r="B122147">
        <v>1</v>
      </c>
    </row>
    <row r="122148" spans="1:2" x14ac:dyDescent="0.15">
      <c r="A122148" t="s">
        <v>67940</v>
      </c>
      <c r="B122148">
        <v>1</v>
      </c>
    </row>
    <row r="122149" spans="1:2" x14ac:dyDescent="0.15">
      <c r="A122149" t="s">
        <v>67941</v>
      </c>
      <c r="B122149">
        <v>1</v>
      </c>
    </row>
    <row r="122150" spans="1:2" x14ac:dyDescent="0.15">
      <c r="A122150" t="s">
        <v>67943</v>
      </c>
      <c r="B122150">
        <v>1</v>
      </c>
    </row>
    <row r="122151" spans="1:2" x14ac:dyDescent="0.15">
      <c r="A122151" t="s">
        <v>67944</v>
      </c>
      <c r="B122151">
        <v>1</v>
      </c>
    </row>
    <row r="122152" spans="1:2" x14ac:dyDescent="0.15">
      <c r="A122152" t="s">
        <v>67945</v>
      </c>
      <c r="B122152">
        <v>1</v>
      </c>
    </row>
    <row r="122153" spans="1:2" x14ac:dyDescent="0.15">
      <c r="A122153" t="s">
        <v>67946</v>
      </c>
      <c r="B122153">
        <v>1</v>
      </c>
    </row>
    <row r="122154" spans="1:2" x14ac:dyDescent="0.15">
      <c r="A122154" t="s">
        <v>67947</v>
      </c>
      <c r="B122154">
        <v>1</v>
      </c>
    </row>
    <row r="122155" spans="1:2" x14ac:dyDescent="0.15">
      <c r="A122155" t="s">
        <v>67949</v>
      </c>
      <c r="B122155">
        <v>1</v>
      </c>
    </row>
    <row r="122156" spans="1:2" x14ac:dyDescent="0.15">
      <c r="A122156" t="s">
        <v>67950</v>
      </c>
      <c r="B122156">
        <v>1</v>
      </c>
    </row>
    <row r="122157" spans="1:2" x14ac:dyDescent="0.15">
      <c r="A122157" t="s">
        <v>67952</v>
      </c>
      <c r="B122157">
        <v>1</v>
      </c>
    </row>
    <row r="122158" spans="1:2" x14ac:dyDescent="0.15">
      <c r="A122158" t="s">
        <v>67953</v>
      </c>
      <c r="B122158">
        <v>1</v>
      </c>
    </row>
    <row r="122159" spans="1:2" x14ac:dyDescent="0.15">
      <c r="A122159" t="s">
        <v>67954</v>
      </c>
      <c r="B122159">
        <v>1</v>
      </c>
    </row>
    <row r="122160" spans="1:2" x14ac:dyDescent="0.15">
      <c r="A122160" t="s">
        <v>67955</v>
      </c>
      <c r="B122160">
        <v>1</v>
      </c>
    </row>
    <row r="122161" spans="1:2" x14ac:dyDescent="0.15">
      <c r="A122161" t="s">
        <v>67957</v>
      </c>
      <c r="B122161">
        <v>1</v>
      </c>
    </row>
    <row r="122162" spans="1:2" x14ac:dyDescent="0.15">
      <c r="A122162" t="s">
        <v>67958</v>
      </c>
      <c r="B122162">
        <v>1</v>
      </c>
    </row>
    <row r="122163" spans="1:2" x14ac:dyDescent="0.15">
      <c r="A122163" t="s">
        <v>67959</v>
      </c>
      <c r="B122163">
        <v>1</v>
      </c>
    </row>
    <row r="122164" spans="1:2" x14ac:dyDescent="0.15">
      <c r="A122164" t="s">
        <v>67960</v>
      </c>
      <c r="B122164">
        <v>1</v>
      </c>
    </row>
    <row r="122165" spans="1:2" x14ac:dyDescent="0.15">
      <c r="A122165" t="s">
        <v>67961</v>
      </c>
      <c r="B122165">
        <v>1</v>
      </c>
    </row>
    <row r="122166" spans="1:2" x14ac:dyDescent="0.15">
      <c r="A122166" t="s">
        <v>67963</v>
      </c>
      <c r="B122166">
        <v>1</v>
      </c>
    </row>
    <row r="122167" spans="1:2" x14ac:dyDescent="0.15">
      <c r="A122167" t="s">
        <v>67964</v>
      </c>
      <c r="B122167">
        <v>1</v>
      </c>
    </row>
    <row r="122168" spans="1:2" x14ac:dyDescent="0.15">
      <c r="A122168" t="s">
        <v>67966</v>
      </c>
      <c r="B122168">
        <v>1</v>
      </c>
    </row>
    <row r="122169" spans="1:2" x14ac:dyDescent="0.15">
      <c r="A122169" t="s">
        <v>67969</v>
      </c>
      <c r="B122169">
        <v>1</v>
      </c>
    </row>
    <row r="122170" spans="1:2" x14ac:dyDescent="0.15">
      <c r="A122170" t="s">
        <v>67970</v>
      </c>
      <c r="B122170">
        <v>1</v>
      </c>
    </row>
    <row r="122171" spans="1:2" x14ac:dyDescent="0.15">
      <c r="A122171" t="s">
        <v>67971</v>
      </c>
      <c r="B122171">
        <v>1</v>
      </c>
    </row>
    <row r="122172" spans="1:2" x14ac:dyDescent="0.15">
      <c r="A122172" t="s">
        <v>67973</v>
      </c>
      <c r="B122172">
        <v>1</v>
      </c>
    </row>
    <row r="122173" spans="1:2" x14ac:dyDescent="0.15">
      <c r="A122173" t="s">
        <v>67974</v>
      </c>
      <c r="B122173">
        <v>1</v>
      </c>
    </row>
    <row r="122174" spans="1:2" x14ac:dyDescent="0.15">
      <c r="A122174" t="s">
        <v>67975</v>
      </c>
      <c r="B122174">
        <v>1</v>
      </c>
    </row>
    <row r="122175" spans="1:2" x14ac:dyDescent="0.15">
      <c r="A122175" t="s">
        <v>67976</v>
      </c>
      <c r="B122175">
        <v>1</v>
      </c>
    </row>
    <row r="122176" spans="1:2" x14ac:dyDescent="0.15">
      <c r="A122176" t="s">
        <v>67977</v>
      </c>
      <c r="B122176">
        <v>1</v>
      </c>
    </row>
    <row r="122177" spans="1:2" x14ac:dyDescent="0.15">
      <c r="A122177" t="s">
        <v>67980</v>
      </c>
      <c r="B122177">
        <v>1</v>
      </c>
    </row>
    <row r="122178" spans="1:2" x14ac:dyDescent="0.15">
      <c r="A122178" t="s">
        <v>67981</v>
      </c>
      <c r="B122178">
        <v>1</v>
      </c>
    </row>
    <row r="122179" spans="1:2" x14ac:dyDescent="0.15">
      <c r="A122179" t="s">
        <v>67982</v>
      </c>
      <c r="B122179">
        <v>1</v>
      </c>
    </row>
    <row r="122180" spans="1:2" x14ac:dyDescent="0.15">
      <c r="A122180" t="s">
        <v>67983</v>
      </c>
      <c r="B122180">
        <v>1</v>
      </c>
    </row>
    <row r="122181" spans="1:2" x14ac:dyDescent="0.15">
      <c r="A122181" t="s">
        <v>67986</v>
      </c>
      <c r="B122181">
        <v>1</v>
      </c>
    </row>
    <row r="122182" spans="1:2" x14ac:dyDescent="0.15">
      <c r="A122182" t="s">
        <v>67987</v>
      </c>
      <c r="B122182">
        <v>1</v>
      </c>
    </row>
    <row r="122183" spans="1:2" x14ac:dyDescent="0.15">
      <c r="A122183" t="s">
        <v>67988</v>
      </c>
      <c r="B122183">
        <v>1</v>
      </c>
    </row>
    <row r="122184" spans="1:2" x14ac:dyDescent="0.15">
      <c r="A122184" t="s">
        <v>67990</v>
      </c>
      <c r="B122184">
        <v>1</v>
      </c>
    </row>
    <row r="122185" spans="1:2" x14ac:dyDescent="0.15">
      <c r="A122185" t="s">
        <v>67991</v>
      </c>
      <c r="B122185">
        <v>1</v>
      </c>
    </row>
    <row r="122186" spans="1:2" x14ac:dyDescent="0.15">
      <c r="A122186" t="s">
        <v>67992</v>
      </c>
      <c r="B122186">
        <v>1</v>
      </c>
    </row>
    <row r="122187" spans="1:2" x14ac:dyDescent="0.15">
      <c r="A122187" t="s">
        <v>67993</v>
      </c>
      <c r="B122187">
        <v>1</v>
      </c>
    </row>
    <row r="122188" spans="1:2" x14ac:dyDescent="0.15">
      <c r="A122188" t="s">
        <v>67994</v>
      </c>
      <c r="B122188">
        <v>1</v>
      </c>
    </row>
    <row r="122189" spans="1:2" x14ac:dyDescent="0.15">
      <c r="A122189" t="s">
        <v>67995</v>
      </c>
      <c r="B122189">
        <v>1</v>
      </c>
    </row>
    <row r="122190" spans="1:2" x14ac:dyDescent="0.15">
      <c r="A122190" t="s">
        <v>67997</v>
      </c>
      <c r="B122190">
        <v>1</v>
      </c>
    </row>
    <row r="122191" spans="1:2" x14ac:dyDescent="0.15">
      <c r="A122191" t="s">
        <v>67998</v>
      </c>
      <c r="B122191">
        <v>1</v>
      </c>
    </row>
    <row r="122192" spans="1:2" x14ac:dyDescent="0.15">
      <c r="A122192" t="s">
        <v>67999</v>
      </c>
      <c r="B122192">
        <v>1</v>
      </c>
    </row>
    <row r="122193" spans="1:2" x14ac:dyDescent="0.15">
      <c r="A122193" t="s">
        <v>68000</v>
      </c>
      <c r="B122193">
        <v>1</v>
      </c>
    </row>
    <row r="122194" spans="1:2" x14ac:dyDescent="0.15">
      <c r="A122194" t="s">
        <v>68005</v>
      </c>
      <c r="B122194">
        <v>1</v>
      </c>
    </row>
    <row r="122195" spans="1:2" x14ac:dyDescent="0.15">
      <c r="A122195" t="s">
        <v>68006</v>
      </c>
      <c r="B122195">
        <v>1</v>
      </c>
    </row>
    <row r="122196" spans="1:2" x14ac:dyDescent="0.15">
      <c r="A122196" t="s">
        <v>68007</v>
      </c>
      <c r="B122196">
        <v>1</v>
      </c>
    </row>
    <row r="122197" spans="1:2" x14ac:dyDescent="0.15">
      <c r="A122197" t="s">
        <v>68009</v>
      </c>
      <c r="B122197">
        <v>1</v>
      </c>
    </row>
    <row r="122198" spans="1:2" x14ac:dyDescent="0.15">
      <c r="A122198" t="s">
        <v>68010</v>
      </c>
      <c r="B122198">
        <v>1</v>
      </c>
    </row>
    <row r="122199" spans="1:2" x14ac:dyDescent="0.15">
      <c r="A122199" t="s">
        <v>68012</v>
      </c>
      <c r="B122199">
        <v>1</v>
      </c>
    </row>
    <row r="122200" spans="1:2" x14ac:dyDescent="0.15">
      <c r="A122200" t="s">
        <v>68013</v>
      </c>
      <c r="B122200">
        <v>1</v>
      </c>
    </row>
    <row r="122201" spans="1:2" x14ac:dyDescent="0.15">
      <c r="A122201" t="s">
        <v>68014</v>
      </c>
      <c r="B122201">
        <v>1</v>
      </c>
    </row>
    <row r="122202" spans="1:2" x14ac:dyDescent="0.15">
      <c r="A122202" t="s">
        <v>68018</v>
      </c>
      <c r="B122202">
        <v>1</v>
      </c>
    </row>
    <row r="122203" spans="1:2" x14ac:dyDescent="0.15">
      <c r="A122203" t="s">
        <v>68020</v>
      </c>
      <c r="B122203">
        <v>1</v>
      </c>
    </row>
    <row r="122204" spans="1:2" x14ac:dyDescent="0.15">
      <c r="A122204" t="s">
        <v>68021</v>
      </c>
      <c r="B122204">
        <v>1</v>
      </c>
    </row>
    <row r="122205" spans="1:2" x14ac:dyDescent="0.15">
      <c r="A122205" t="s">
        <v>68022</v>
      </c>
      <c r="B122205">
        <v>1</v>
      </c>
    </row>
    <row r="122206" spans="1:2" x14ac:dyDescent="0.15">
      <c r="A122206" t="s">
        <v>68023</v>
      </c>
      <c r="B122206">
        <v>1</v>
      </c>
    </row>
    <row r="122207" spans="1:2" x14ac:dyDescent="0.15">
      <c r="A122207" t="s">
        <v>68024</v>
      </c>
      <c r="B122207">
        <v>1</v>
      </c>
    </row>
    <row r="122208" spans="1:2" x14ac:dyDescent="0.15">
      <c r="A122208" t="s">
        <v>68025</v>
      </c>
      <c r="B122208">
        <v>1</v>
      </c>
    </row>
    <row r="122209" spans="1:2" x14ac:dyDescent="0.15">
      <c r="A122209" t="s">
        <v>68026</v>
      </c>
      <c r="B122209">
        <v>1</v>
      </c>
    </row>
    <row r="122210" spans="1:2" x14ac:dyDescent="0.15">
      <c r="A122210" t="s">
        <v>68027</v>
      </c>
      <c r="B122210">
        <v>1</v>
      </c>
    </row>
    <row r="122211" spans="1:2" x14ac:dyDescent="0.15">
      <c r="A122211" t="s">
        <v>68029</v>
      </c>
      <c r="B122211">
        <v>1</v>
      </c>
    </row>
    <row r="122212" spans="1:2" x14ac:dyDescent="0.15">
      <c r="A122212" t="s">
        <v>68030</v>
      </c>
      <c r="B122212">
        <v>1</v>
      </c>
    </row>
    <row r="122213" spans="1:2" x14ac:dyDescent="0.15">
      <c r="A122213" t="s">
        <v>68031</v>
      </c>
      <c r="B122213">
        <v>1</v>
      </c>
    </row>
    <row r="122214" spans="1:2" x14ac:dyDescent="0.15">
      <c r="A122214" t="s">
        <v>68032</v>
      </c>
      <c r="B122214">
        <v>1</v>
      </c>
    </row>
    <row r="122215" spans="1:2" x14ac:dyDescent="0.15">
      <c r="A122215" t="s">
        <v>68036</v>
      </c>
      <c r="B122215">
        <v>1</v>
      </c>
    </row>
    <row r="122216" spans="1:2" x14ac:dyDescent="0.15">
      <c r="A122216" t="s">
        <v>68037</v>
      </c>
      <c r="B122216">
        <v>1</v>
      </c>
    </row>
    <row r="122217" spans="1:2" x14ac:dyDescent="0.15">
      <c r="A122217" t="s">
        <v>68039</v>
      </c>
      <c r="B122217">
        <v>1</v>
      </c>
    </row>
    <row r="122218" spans="1:2" x14ac:dyDescent="0.15">
      <c r="A122218" t="s">
        <v>68040</v>
      </c>
      <c r="B122218">
        <v>1</v>
      </c>
    </row>
    <row r="122219" spans="1:2" x14ac:dyDescent="0.15">
      <c r="A122219" t="s">
        <v>68041</v>
      </c>
      <c r="B122219">
        <v>1</v>
      </c>
    </row>
    <row r="122220" spans="1:2" x14ac:dyDescent="0.15">
      <c r="A122220" t="s">
        <v>68042</v>
      </c>
      <c r="B122220">
        <v>1</v>
      </c>
    </row>
    <row r="122221" spans="1:2" x14ac:dyDescent="0.15">
      <c r="A122221" t="s">
        <v>68043</v>
      </c>
      <c r="B122221">
        <v>1</v>
      </c>
    </row>
    <row r="122222" spans="1:2" x14ac:dyDescent="0.15">
      <c r="A122222" t="s">
        <v>68045</v>
      </c>
      <c r="B122222">
        <v>1</v>
      </c>
    </row>
    <row r="122223" spans="1:2" x14ac:dyDescent="0.15">
      <c r="A122223" t="s">
        <v>68046</v>
      </c>
      <c r="B122223">
        <v>1</v>
      </c>
    </row>
    <row r="122224" spans="1:2" x14ac:dyDescent="0.15">
      <c r="A122224" t="s">
        <v>68047</v>
      </c>
      <c r="B122224">
        <v>1</v>
      </c>
    </row>
    <row r="122225" spans="1:2" x14ac:dyDescent="0.15">
      <c r="A122225" t="s">
        <v>68048</v>
      </c>
      <c r="B122225">
        <v>1</v>
      </c>
    </row>
    <row r="122226" spans="1:2" x14ac:dyDescent="0.15">
      <c r="A122226" t="s">
        <v>68050</v>
      </c>
      <c r="B122226">
        <v>1</v>
      </c>
    </row>
    <row r="122227" spans="1:2" x14ac:dyDescent="0.15">
      <c r="A122227" t="s">
        <v>68052</v>
      </c>
      <c r="B122227">
        <v>1</v>
      </c>
    </row>
    <row r="122228" spans="1:2" x14ac:dyDescent="0.15">
      <c r="A122228" t="s">
        <v>68054</v>
      </c>
      <c r="B122228">
        <v>1</v>
      </c>
    </row>
    <row r="122229" spans="1:2" x14ac:dyDescent="0.15">
      <c r="A122229" t="s">
        <v>68055</v>
      </c>
      <c r="B122229">
        <v>1</v>
      </c>
    </row>
    <row r="122230" spans="1:2" x14ac:dyDescent="0.15">
      <c r="A122230" t="s">
        <v>68056</v>
      </c>
      <c r="B122230">
        <v>1</v>
      </c>
    </row>
    <row r="122231" spans="1:2" x14ac:dyDescent="0.15">
      <c r="A122231" t="s">
        <v>68057</v>
      </c>
      <c r="B122231">
        <v>1</v>
      </c>
    </row>
    <row r="122232" spans="1:2" x14ac:dyDescent="0.15">
      <c r="A122232" t="s">
        <v>68058</v>
      </c>
      <c r="B122232">
        <v>1</v>
      </c>
    </row>
    <row r="122233" spans="1:2" x14ac:dyDescent="0.15">
      <c r="A122233" t="s">
        <v>68059</v>
      </c>
      <c r="B122233">
        <v>1</v>
      </c>
    </row>
    <row r="122234" spans="1:2" x14ac:dyDescent="0.15">
      <c r="A122234" t="s">
        <v>68060</v>
      </c>
      <c r="B122234">
        <v>1</v>
      </c>
    </row>
    <row r="122235" spans="1:2" x14ac:dyDescent="0.15">
      <c r="A122235" t="s">
        <v>68061</v>
      </c>
      <c r="B122235">
        <v>1</v>
      </c>
    </row>
    <row r="122236" spans="1:2" x14ac:dyDescent="0.15">
      <c r="A122236" t="s">
        <v>68062</v>
      </c>
      <c r="B122236">
        <v>1</v>
      </c>
    </row>
    <row r="122237" spans="1:2" x14ac:dyDescent="0.15">
      <c r="A122237" t="s">
        <v>68066</v>
      </c>
      <c r="B122237">
        <v>1</v>
      </c>
    </row>
    <row r="122238" spans="1:2" x14ac:dyDescent="0.15">
      <c r="A122238" t="s">
        <v>68067</v>
      </c>
      <c r="B122238">
        <v>1</v>
      </c>
    </row>
    <row r="122239" spans="1:2" x14ac:dyDescent="0.15">
      <c r="A122239" t="s">
        <v>68068</v>
      </c>
      <c r="B122239">
        <v>1</v>
      </c>
    </row>
    <row r="122240" spans="1:2" x14ac:dyDescent="0.15">
      <c r="A122240" t="s">
        <v>68069</v>
      </c>
      <c r="B122240">
        <v>1</v>
      </c>
    </row>
    <row r="122241" spans="1:2" x14ac:dyDescent="0.15">
      <c r="A122241" t="s">
        <v>68070</v>
      </c>
      <c r="B122241">
        <v>1</v>
      </c>
    </row>
    <row r="122242" spans="1:2" x14ac:dyDescent="0.15">
      <c r="A122242" t="s">
        <v>68071</v>
      </c>
      <c r="B122242">
        <v>1</v>
      </c>
    </row>
    <row r="122243" spans="1:2" x14ac:dyDescent="0.15">
      <c r="A122243" t="s">
        <v>68072</v>
      </c>
      <c r="B122243">
        <v>1</v>
      </c>
    </row>
    <row r="122244" spans="1:2" x14ac:dyDescent="0.15">
      <c r="A122244" t="s">
        <v>68073</v>
      </c>
      <c r="B122244">
        <v>1</v>
      </c>
    </row>
    <row r="122245" spans="1:2" x14ac:dyDescent="0.15">
      <c r="A122245" t="s">
        <v>68074</v>
      </c>
      <c r="B122245">
        <v>1</v>
      </c>
    </row>
    <row r="122246" spans="1:2" x14ac:dyDescent="0.15">
      <c r="A122246" t="s">
        <v>68075</v>
      </c>
      <c r="B122246">
        <v>1</v>
      </c>
    </row>
    <row r="122247" spans="1:2" x14ac:dyDescent="0.15">
      <c r="A122247" t="s">
        <v>68076</v>
      </c>
      <c r="B122247">
        <v>1</v>
      </c>
    </row>
    <row r="122248" spans="1:2" x14ac:dyDescent="0.15">
      <c r="A122248" t="s">
        <v>68077</v>
      </c>
      <c r="B122248">
        <v>1</v>
      </c>
    </row>
    <row r="122249" spans="1:2" x14ac:dyDescent="0.15">
      <c r="A122249" t="s">
        <v>68078</v>
      </c>
      <c r="B122249">
        <v>1</v>
      </c>
    </row>
    <row r="122250" spans="1:2" x14ac:dyDescent="0.15">
      <c r="A122250" t="s">
        <v>68079</v>
      </c>
      <c r="B122250">
        <v>1</v>
      </c>
    </row>
    <row r="122251" spans="1:2" x14ac:dyDescent="0.15">
      <c r="A122251" t="s">
        <v>68080</v>
      </c>
      <c r="B122251">
        <v>1</v>
      </c>
    </row>
    <row r="122252" spans="1:2" x14ac:dyDescent="0.15">
      <c r="A122252" t="s">
        <v>68081</v>
      </c>
      <c r="B122252">
        <v>1</v>
      </c>
    </row>
    <row r="122253" spans="1:2" x14ac:dyDescent="0.15">
      <c r="A122253" t="s">
        <v>68082</v>
      </c>
      <c r="B122253">
        <v>1</v>
      </c>
    </row>
    <row r="122254" spans="1:2" x14ac:dyDescent="0.15">
      <c r="A122254" t="s">
        <v>68083</v>
      </c>
      <c r="B122254">
        <v>1</v>
      </c>
    </row>
    <row r="122255" spans="1:2" x14ac:dyDescent="0.15">
      <c r="A122255" t="s">
        <v>68084</v>
      </c>
      <c r="B122255">
        <v>1</v>
      </c>
    </row>
    <row r="122256" spans="1:2" x14ac:dyDescent="0.15">
      <c r="A122256" t="s">
        <v>68085</v>
      </c>
      <c r="B122256">
        <v>1</v>
      </c>
    </row>
    <row r="122257" spans="1:2" x14ac:dyDescent="0.15">
      <c r="A122257" t="s">
        <v>68087</v>
      </c>
      <c r="B122257">
        <v>1</v>
      </c>
    </row>
    <row r="122258" spans="1:2" x14ac:dyDescent="0.15">
      <c r="A122258" t="s">
        <v>68088</v>
      </c>
      <c r="B122258">
        <v>1</v>
      </c>
    </row>
    <row r="122259" spans="1:2" x14ac:dyDescent="0.15">
      <c r="A122259" t="s">
        <v>68089</v>
      </c>
      <c r="B122259">
        <v>1</v>
      </c>
    </row>
    <row r="122260" spans="1:2" x14ac:dyDescent="0.15">
      <c r="A122260" t="s">
        <v>68092</v>
      </c>
      <c r="B122260">
        <v>1</v>
      </c>
    </row>
    <row r="122261" spans="1:2" x14ac:dyDescent="0.15">
      <c r="A122261" t="s">
        <v>68093</v>
      </c>
      <c r="B122261">
        <v>1</v>
      </c>
    </row>
    <row r="122262" spans="1:2" x14ac:dyDescent="0.15">
      <c r="A122262" t="s">
        <v>68094</v>
      </c>
      <c r="B122262">
        <v>1</v>
      </c>
    </row>
    <row r="122263" spans="1:2" x14ac:dyDescent="0.15">
      <c r="A122263" t="s">
        <v>68095</v>
      </c>
      <c r="B122263">
        <v>1</v>
      </c>
    </row>
    <row r="122264" spans="1:2" x14ac:dyDescent="0.15">
      <c r="A122264" t="s">
        <v>68097</v>
      </c>
      <c r="B122264">
        <v>1</v>
      </c>
    </row>
    <row r="122265" spans="1:2" x14ac:dyDescent="0.15">
      <c r="A122265" t="s">
        <v>68098</v>
      </c>
      <c r="B122265">
        <v>1</v>
      </c>
    </row>
    <row r="122266" spans="1:2" x14ac:dyDescent="0.15">
      <c r="A122266" t="s">
        <v>68099</v>
      </c>
      <c r="B122266">
        <v>1</v>
      </c>
    </row>
    <row r="122267" spans="1:2" x14ac:dyDescent="0.15">
      <c r="A122267" t="s">
        <v>68100</v>
      </c>
      <c r="B122267">
        <v>1</v>
      </c>
    </row>
    <row r="122268" spans="1:2" x14ac:dyDescent="0.15">
      <c r="A122268" t="s">
        <v>68101</v>
      </c>
      <c r="B122268">
        <v>1</v>
      </c>
    </row>
    <row r="122269" spans="1:2" x14ac:dyDescent="0.15">
      <c r="A122269" t="s">
        <v>68102</v>
      </c>
      <c r="B122269">
        <v>1</v>
      </c>
    </row>
    <row r="122270" spans="1:2" x14ac:dyDescent="0.15">
      <c r="A122270" t="s">
        <v>68103</v>
      </c>
      <c r="B122270">
        <v>1</v>
      </c>
    </row>
    <row r="122271" spans="1:2" x14ac:dyDescent="0.15">
      <c r="A122271" t="s">
        <v>68105</v>
      </c>
      <c r="B122271">
        <v>1</v>
      </c>
    </row>
    <row r="122272" spans="1:2" x14ac:dyDescent="0.15">
      <c r="A122272" t="s">
        <v>68106</v>
      </c>
      <c r="B122272">
        <v>1</v>
      </c>
    </row>
    <row r="122273" spans="1:2" x14ac:dyDescent="0.15">
      <c r="A122273" t="s">
        <v>68107</v>
      </c>
      <c r="B122273">
        <v>1</v>
      </c>
    </row>
    <row r="122274" spans="1:2" x14ac:dyDescent="0.15">
      <c r="A122274" t="s">
        <v>68108</v>
      </c>
      <c r="B122274">
        <v>1</v>
      </c>
    </row>
    <row r="122275" spans="1:2" x14ac:dyDescent="0.15">
      <c r="A122275" t="s">
        <v>68109</v>
      </c>
      <c r="B122275">
        <v>1</v>
      </c>
    </row>
    <row r="122276" spans="1:2" x14ac:dyDescent="0.15">
      <c r="A122276" t="s">
        <v>68110</v>
      </c>
      <c r="B122276">
        <v>1</v>
      </c>
    </row>
    <row r="122277" spans="1:2" x14ac:dyDescent="0.15">
      <c r="A122277" t="s">
        <v>68111</v>
      </c>
      <c r="B122277">
        <v>1</v>
      </c>
    </row>
    <row r="122278" spans="1:2" x14ac:dyDescent="0.15">
      <c r="A122278" t="s">
        <v>68113</v>
      </c>
      <c r="B122278">
        <v>1</v>
      </c>
    </row>
    <row r="122279" spans="1:2" x14ac:dyDescent="0.15">
      <c r="A122279" t="s">
        <v>68114</v>
      </c>
      <c r="B122279">
        <v>1</v>
      </c>
    </row>
    <row r="122280" spans="1:2" x14ac:dyDescent="0.15">
      <c r="A122280" t="s">
        <v>68116</v>
      </c>
      <c r="B122280">
        <v>1</v>
      </c>
    </row>
    <row r="122281" spans="1:2" x14ac:dyDescent="0.15">
      <c r="A122281" t="s">
        <v>68117</v>
      </c>
      <c r="B122281">
        <v>1</v>
      </c>
    </row>
    <row r="122282" spans="1:2" x14ac:dyDescent="0.15">
      <c r="A122282" t="s">
        <v>68119</v>
      </c>
      <c r="B122282">
        <v>1</v>
      </c>
    </row>
    <row r="122283" spans="1:2" x14ac:dyDescent="0.15">
      <c r="A122283" t="s">
        <v>68121</v>
      </c>
      <c r="B122283">
        <v>1</v>
      </c>
    </row>
    <row r="122284" spans="1:2" x14ac:dyDescent="0.15">
      <c r="A122284" t="s">
        <v>68122</v>
      </c>
      <c r="B122284">
        <v>1</v>
      </c>
    </row>
    <row r="122285" spans="1:2" x14ac:dyDescent="0.15">
      <c r="A122285" t="s">
        <v>68123</v>
      </c>
      <c r="B122285">
        <v>1</v>
      </c>
    </row>
    <row r="122286" spans="1:2" x14ac:dyDescent="0.15">
      <c r="A122286" t="s">
        <v>68124</v>
      </c>
      <c r="B122286">
        <v>1</v>
      </c>
    </row>
    <row r="122287" spans="1:2" x14ac:dyDescent="0.15">
      <c r="A122287" t="s">
        <v>68125</v>
      </c>
      <c r="B122287">
        <v>1</v>
      </c>
    </row>
    <row r="122288" spans="1:2" x14ac:dyDescent="0.15">
      <c r="A122288" t="s">
        <v>68128</v>
      </c>
      <c r="B122288">
        <v>1</v>
      </c>
    </row>
    <row r="122289" spans="1:2" x14ac:dyDescent="0.15">
      <c r="A122289" t="s">
        <v>68129</v>
      </c>
      <c r="B122289">
        <v>1</v>
      </c>
    </row>
    <row r="122290" spans="1:2" x14ac:dyDescent="0.15">
      <c r="A122290" t="s">
        <v>68130</v>
      </c>
      <c r="B122290">
        <v>1</v>
      </c>
    </row>
    <row r="122291" spans="1:2" x14ac:dyDescent="0.15">
      <c r="A122291" t="s">
        <v>68131</v>
      </c>
      <c r="B122291">
        <v>1</v>
      </c>
    </row>
    <row r="122292" spans="1:2" x14ac:dyDescent="0.15">
      <c r="A122292" t="s">
        <v>68134</v>
      </c>
      <c r="B122292">
        <v>1</v>
      </c>
    </row>
    <row r="122293" spans="1:2" x14ac:dyDescent="0.15">
      <c r="A122293" t="s">
        <v>68135</v>
      </c>
      <c r="B122293">
        <v>1</v>
      </c>
    </row>
    <row r="122294" spans="1:2" x14ac:dyDescent="0.15">
      <c r="A122294" t="s">
        <v>68136</v>
      </c>
      <c r="B122294">
        <v>1</v>
      </c>
    </row>
    <row r="122295" spans="1:2" x14ac:dyDescent="0.15">
      <c r="A122295" t="s">
        <v>68137</v>
      </c>
      <c r="B122295">
        <v>1</v>
      </c>
    </row>
    <row r="122296" spans="1:2" x14ac:dyDescent="0.15">
      <c r="A122296" t="s">
        <v>68139</v>
      </c>
      <c r="B122296">
        <v>1</v>
      </c>
    </row>
    <row r="122297" spans="1:2" x14ac:dyDescent="0.15">
      <c r="A122297" t="s">
        <v>68140</v>
      </c>
      <c r="B122297">
        <v>1</v>
      </c>
    </row>
    <row r="122298" spans="1:2" x14ac:dyDescent="0.15">
      <c r="A122298" t="s">
        <v>68142</v>
      </c>
      <c r="B122298">
        <v>1</v>
      </c>
    </row>
    <row r="122299" spans="1:2" x14ac:dyDescent="0.15">
      <c r="A122299" t="s">
        <v>68143</v>
      </c>
      <c r="B122299">
        <v>1</v>
      </c>
    </row>
    <row r="122300" spans="1:2" x14ac:dyDescent="0.15">
      <c r="A122300" t="s">
        <v>68144</v>
      </c>
      <c r="B122300">
        <v>1</v>
      </c>
    </row>
    <row r="122301" spans="1:2" x14ac:dyDescent="0.15">
      <c r="A122301" t="s">
        <v>68146</v>
      </c>
      <c r="B122301">
        <v>1</v>
      </c>
    </row>
    <row r="122302" spans="1:2" x14ac:dyDescent="0.15">
      <c r="A122302" t="s">
        <v>68147</v>
      </c>
      <c r="B122302">
        <v>1</v>
      </c>
    </row>
    <row r="122303" spans="1:2" x14ac:dyDescent="0.15">
      <c r="A122303" t="s">
        <v>68148</v>
      </c>
      <c r="B122303">
        <v>1</v>
      </c>
    </row>
    <row r="122304" spans="1:2" x14ac:dyDescent="0.15">
      <c r="A122304" t="s">
        <v>68149</v>
      </c>
      <c r="B122304">
        <v>1</v>
      </c>
    </row>
    <row r="122305" spans="1:2" x14ac:dyDescent="0.15">
      <c r="A122305" t="s">
        <v>68150</v>
      </c>
      <c r="B122305">
        <v>1</v>
      </c>
    </row>
    <row r="122306" spans="1:2" x14ac:dyDescent="0.15">
      <c r="A122306" t="s">
        <v>68151</v>
      </c>
      <c r="B122306">
        <v>1</v>
      </c>
    </row>
    <row r="122307" spans="1:2" x14ac:dyDescent="0.15">
      <c r="A122307" t="s">
        <v>68152</v>
      </c>
      <c r="B122307">
        <v>1</v>
      </c>
    </row>
    <row r="122308" spans="1:2" x14ac:dyDescent="0.15">
      <c r="A122308" t="s">
        <v>68155</v>
      </c>
      <c r="B122308">
        <v>1</v>
      </c>
    </row>
    <row r="122309" spans="1:2" x14ac:dyDescent="0.15">
      <c r="A122309" t="s">
        <v>68156</v>
      </c>
      <c r="B122309">
        <v>1</v>
      </c>
    </row>
    <row r="122310" spans="1:2" x14ac:dyDescent="0.15">
      <c r="A122310" t="s">
        <v>68158</v>
      </c>
      <c r="B122310">
        <v>1</v>
      </c>
    </row>
    <row r="122311" spans="1:2" x14ac:dyDescent="0.15">
      <c r="A122311" t="s">
        <v>68160</v>
      </c>
      <c r="B122311">
        <v>1</v>
      </c>
    </row>
    <row r="122312" spans="1:2" x14ac:dyDescent="0.15">
      <c r="A122312" t="s">
        <v>68162</v>
      </c>
      <c r="B122312">
        <v>1</v>
      </c>
    </row>
    <row r="122313" spans="1:2" x14ac:dyDescent="0.15">
      <c r="A122313" t="s">
        <v>68163</v>
      </c>
      <c r="B122313">
        <v>1</v>
      </c>
    </row>
    <row r="122314" spans="1:2" x14ac:dyDescent="0.15">
      <c r="A122314" t="s">
        <v>68164</v>
      </c>
      <c r="B122314">
        <v>1</v>
      </c>
    </row>
    <row r="122315" spans="1:2" x14ac:dyDescent="0.15">
      <c r="A122315" t="s">
        <v>68165</v>
      </c>
      <c r="B122315">
        <v>1</v>
      </c>
    </row>
    <row r="122316" spans="1:2" x14ac:dyDescent="0.15">
      <c r="A122316" t="s">
        <v>68167</v>
      </c>
      <c r="B122316">
        <v>1</v>
      </c>
    </row>
    <row r="122317" spans="1:2" x14ac:dyDescent="0.15">
      <c r="A122317" t="s">
        <v>68168</v>
      </c>
      <c r="B122317">
        <v>1</v>
      </c>
    </row>
    <row r="122318" spans="1:2" x14ac:dyDescent="0.15">
      <c r="A122318" t="s">
        <v>68173</v>
      </c>
      <c r="B122318">
        <v>1</v>
      </c>
    </row>
    <row r="122319" spans="1:2" x14ac:dyDescent="0.15">
      <c r="A122319" t="s">
        <v>68175</v>
      </c>
      <c r="B122319">
        <v>1</v>
      </c>
    </row>
    <row r="122320" spans="1:2" x14ac:dyDescent="0.15">
      <c r="A122320" t="s">
        <v>68176</v>
      </c>
      <c r="B122320">
        <v>1</v>
      </c>
    </row>
    <row r="122321" spans="1:2" x14ac:dyDescent="0.15">
      <c r="A122321" t="s">
        <v>68177</v>
      </c>
      <c r="B122321">
        <v>1</v>
      </c>
    </row>
    <row r="122322" spans="1:2" x14ac:dyDescent="0.15">
      <c r="A122322" t="s">
        <v>68178</v>
      </c>
      <c r="B122322">
        <v>1</v>
      </c>
    </row>
    <row r="122323" spans="1:2" x14ac:dyDescent="0.15">
      <c r="A122323" t="s">
        <v>68179</v>
      </c>
      <c r="B122323">
        <v>1</v>
      </c>
    </row>
    <row r="122324" spans="1:2" x14ac:dyDescent="0.15">
      <c r="A122324" t="s">
        <v>68181</v>
      </c>
      <c r="B122324">
        <v>1</v>
      </c>
    </row>
    <row r="122325" spans="1:2" x14ac:dyDescent="0.15">
      <c r="A122325" t="s">
        <v>68182</v>
      </c>
      <c r="B122325">
        <v>1</v>
      </c>
    </row>
    <row r="122326" spans="1:2" x14ac:dyDescent="0.15">
      <c r="A122326" t="s">
        <v>68183</v>
      </c>
      <c r="B122326">
        <v>1</v>
      </c>
    </row>
    <row r="122327" spans="1:2" x14ac:dyDescent="0.15">
      <c r="A122327" t="s">
        <v>68185</v>
      </c>
      <c r="B122327">
        <v>1</v>
      </c>
    </row>
    <row r="122328" spans="1:2" x14ac:dyDescent="0.15">
      <c r="A122328" t="s">
        <v>68186</v>
      </c>
      <c r="B122328">
        <v>1</v>
      </c>
    </row>
    <row r="122329" spans="1:2" x14ac:dyDescent="0.15">
      <c r="A122329" t="s">
        <v>68187</v>
      </c>
      <c r="B122329">
        <v>1</v>
      </c>
    </row>
    <row r="122330" spans="1:2" x14ac:dyDescent="0.15">
      <c r="A122330" t="s">
        <v>68189</v>
      </c>
      <c r="B122330">
        <v>1</v>
      </c>
    </row>
    <row r="122331" spans="1:2" x14ac:dyDescent="0.15">
      <c r="A122331" t="s">
        <v>68190</v>
      </c>
      <c r="B122331">
        <v>1</v>
      </c>
    </row>
    <row r="122332" spans="1:2" x14ac:dyDescent="0.15">
      <c r="A122332" t="s">
        <v>68191</v>
      </c>
      <c r="B122332">
        <v>1</v>
      </c>
    </row>
    <row r="122333" spans="1:2" x14ac:dyDescent="0.15">
      <c r="A122333" t="s">
        <v>68192</v>
      </c>
      <c r="B122333">
        <v>1</v>
      </c>
    </row>
    <row r="122334" spans="1:2" x14ac:dyDescent="0.15">
      <c r="A122334" t="s">
        <v>68193</v>
      </c>
      <c r="B122334">
        <v>1</v>
      </c>
    </row>
    <row r="122335" spans="1:2" x14ac:dyDescent="0.15">
      <c r="A122335" t="s">
        <v>68194</v>
      </c>
      <c r="B122335">
        <v>1</v>
      </c>
    </row>
    <row r="122336" spans="1:2" x14ac:dyDescent="0.15">
      <c r="A122336" t="s">
        <v>68197</v>
      </c>
      <c r="B122336">
        <v>1</v>
      </c>
    </row>
    <row r="122337" spans="1:2" x14ac:dyDescent="0.15">
      <c r="A122337" t="s">
        <v>68199</v>
      </c>
      <c r="B122337">
        <v>1</v>
      </c>
    </row>
    <row r="122338" spans="1:2" x14ac:dyDescent="0.15">
      <c r="A122338" t="s">
        <v>68203</v>
      </c>
      <c r="B122338">
        <v>1</v>
      </c>
    </row>
    <row r="122339" spans="1:2" x14ac:dyDescent="0.15">
      <c r="A122339" t="s">
        <v>68204</v>
      </c>
      <c r="B122339">
        <v>1</v>
      </c>
    </row>
    <row r="122340" spans="1:2" x14ac:dyDescent="0.15">
      <c r="A122340" t="s">
        <v>68205</v>
      </c>
      <c r="B122340">
        <v>1</v>
      </c>
    </row>
    <row r="122341" spans="1:2" x14ac:dyDescent="0.15">
      <c r="A122341" t="s">
        <v>68206</v>
      </c>
      <c r="B122341">
        <v>1</v>
      </c>
    </row>
    <row r="122342" spans="1:2" x14ac:dyDescent="0.15">
      <c r="A122342" t="s">
        <v>68207</v>
      </c>
      <c r="B122342">
        <v>1</v>
      </c>
    </row>
    <row r="122343" spans="1:2" x14ac:dyDescent="0.15">
      <c r="A122343" t="s">
        <v>68209</v>
      </c>
      <c r="B122343">
        <v>1</v>
      </c>
    </row>
    <row r="122344" spans="1:2" x14ac:dyDescent="0.15">
      <c r="A122344" t="s">
        <v>68211</v>
      </c>
      <c r="B122344">
        <v>1</v>
      </c>
    </row>
    <row r="122345" spans="1:2" x14ac:dyDescent="0.15">
      <c r="A122345" t="s">
        <v>68212</v>
      </c>
      <c r="B122345">
        <v>1</v>
      </c>
    </row>
    <row r="122346" spans="1:2" x14ac:dyDescent="0.15">
      <c r="A122346" t="s">
        <v>68213</v>
      </c>
      <c r="B122346">
        <v>1</v>
      </c>
    </row>
    <row r="122347" spans="1:2" x14ac:dyDescent="0.15">
      <c r="A122347" t="s">
        <v>68214</v>
      </c>
      <c r="B122347">
        <v>1</v>
      </c>
    </row>
    <row r="122348" spans="1:2" x14ac:dyDescent="0.15">
      <c r="A122348" t="s">
        <v>68215</v>
      </c>
      <c r="B122348">
        <v>1</v>
      </c>
    </row>
    <row r="122349" spans="1:2" x14ac:dyDescent="0.15">
      <c r="A122349" t="s">
        <v>68216</v>
      </c>
      <c r="B122349">
        <v>1</v>
      </c>
    </row>
    <row r="122350" spans="1:2" x14ac:dyDescent="0.15">
      <c r="A122350" t="s">
        <v>68217</v>
      </c>
      <c r="B122350">
        <v>1</v>
      </c>
    </row>
    <row r="122351" spans="1:2" x14ac:dyDescent="0.15">
      <c r="A122351" t="s">
        <v>68218</v>
      </c>
      <c r="B122351">
        <v>1</v>
      </c>
    </row>
    <row r="122352" spans="1:2" x14ac:dyDescent="0.15">
      <c r="A122352" t="s">
        <v>68220</v>
      </c>
      <c r="B122352">
        <v>1</v>
      </c>
    </row>
    <row r="122353" spans="1:2" x14ac:dyDescent="0.15">
      <c r="A122353" t="s">
        <v>68221</v>
      </c>
      <c r="B122353">
        <v>1</v>
      </c>
    </row>
    <row r="122354" spans="1:2" x14ac:dyDescent="0.15">
      <c r="A122354" t="s">
        <v>68222</v>
      </c>
      <c r="B122354">
        <v>1</v>
      </c>
    </row>
    <row r="122355" spans="1:2" x14ac:dyDescent="0.15">
      <c r="A122355" t="s">
        <v>68223</v>
      </c>
      <c r="B122355">
        <v>1</v>
      </c>
    </row>
    <row r="122356" spans="1:2" x14ac:dyDescent="0.15">
      <c r="A122356" t="s">
        <v>68224</v>
      </c>
      <c r="B122356">
        <v>1</v>
      </c>
    </row>
    <row r="122357" spans="1:2" x14ac:dyDescent="0.15">
      <c r="A122357" t="s">
        <v>68225</v>
      </c>
      <c r="B122357">
        <v>1</v>
      </c>
    </row>
    <row r="122358" spans="1:2" x14ac:dyDescent="0.15">
      <c r="A122358" t="s">
        <v>68226</v>
      </c>
      <c r="B122358">
        <v>1</v>
      </c>
    </row>
    <row r="122359" spans="1:2" x14ac:dyDescent="0.15">
      <c r="A122359" t="s">
        <v>68227</v>
      </c>
      <c r="B122359">
        <v>1</v>
      </c>
    </row>
    <row r="122360" spans="1:2" x14ac:dyDescent="0.15">
      <c r="A122360" t="s">
        <v>68229</v>
      </c>
      <c r="B122360">
        <v>1</v>
      </c>
    </row>
    <row r="122361" spans="1:2" x14ac:dyDescent="0.15">
      <c r="A122361" t="s">
        <v>68230</v>
      </c>
      <c r="B122361">
        <v>1</v>
      </c>
    </row>
    <row r="122362" spans="1:2" x14ac:dyDescent="0.15">
      <c r="A122362" t="s">
        <v>68232</v>
      </c>
      <c r="B122362">
        <v>1</v>
      </c>
    </row>
    <row r="122363" spans="1:2" x14ac:dyDescent="0.15">
      <c r="A122363" t="s">
        <v>68233</v>
      </c>
      <c r="B122363">
        <v>1</v>
      </c>
    </row>
    <row r="122364" spans="1:2" x14ac:dyDescent="0.15">
      <c r="A122364" t="s">
        <v>68234</v>
      </c>
      <c r="B122364">
        <v>1</v>
      </c>
    </row>
    <row r="122365" spans="1:2" x14ac:dyDescent="0.15">
      <c r="A122365" t="s">
        <v>68237</v>
      </c>
      <c r="B122365">
        <v>1</v>
      </c>
    </row>
    <row r="122366" spans="1:2" x14ac:dyDescent="0.15">
      <c r="A122366" t="s">
        <v>68238</v>
      </c>
      <c r="B122366">
        <v>1</v>
      </c>
    </row>
    <row r="122367" spans="1:2" x14ac:dyDescent="0.15">
      <c r="A122367" t="s">
        <v>68239</v>
      </c>
      <c r="B122367">
        <v>1</v>
      </c>
    </row>
    <row r="122368" spans="1:2" x14ac:dyDescent="0.15">
      <c r="A122368" t="s">
        <v>68240</v>
      </c>
      <c r="B122368">
        <v>1</v>
      </c>
    </row>
    <row r="122369" spans="1:2" x14ac:dyDescent="0.15">
      <c r="A122369" t="s">
        <v>68241</v>
      </c>
      <c r="B122369">
        <v>1</v>
      </c>
    </row>
    <row r="122370" spans="1:2" x14ac:dyDescent="0.15">
      <c r="A122370" t="s">
        <v>68242</v>
      </c>
      <c r="B122370">
        <v>1</v>
      </c>
    </row>
    <row r="122371" spans="1:2" x14ac:dyDescent="0.15">
      <c r="A122371" t="s">
        <v>68243</v>
      </c>
      <c r="B122371">
        <v>1</v>
      </c>
    </row>
    <row r="122372" spans="1:2" x14ac:dyDescent="0.15">
      <c r="A122372" t="s">
        <v>68244</v>
      </c>
      <c r="B122372">
        <v>1</v>
      </c>
    </row>
    <row r="122373" spans="1:2" x14ac:dyDescent="0.15">
      <c r="A122373" t="s">
        <v>68245</v>
      </c>
      <c r="B122373">
        <v>1</v>
      </c>
    </row>
    <row r="122374" spans="1:2" x14ac:dyDescent="0.15">
      <c r="A122374" t="s">
        <v>68246</v>
      </c>
      <c r="B122374">
        <v>1</v>
      </c>
    </row>
    <row r="122375" spans="1:2" x14ac:dyDescent="0.15">
      <c r="A122375" t="s">
        <v>68249</v>
      </c>
      <c r="B122375">
        <v>1</v>
      </c>
    </row>
    <row r="122376" spans="1:2" x14ac:dyDescent="0.15">
      <c r="A122376" t="s">
        <v>68250</v>
      </c>
      <c r="B122376">
        <v>1</v>
      </c>
    </row>
    <row r="122377" spans="1:2" x14ac:dyDescent="0.15">
      <c r="A122377" t="s">
        <v>68251</v>
      </c>
      <c r="B122377">
        <v>1</v>
      </c>
    </row>
    <row r="122378" spans="1:2" x14ac:dyDescent="0.15">
      <c r="A122378" t="s">
        <v>68252</v>
      </c>
      <c r="B122378">
        <v>1</v>
      </c>
    </row>
    <row r="122379" spans="1:2" x14ac:dyDescent="0.15">
      <c r="A122379" t="s">
        <v>68254</v>
      </c>
      <c r="B122379">
        <v>1</v>
      </c>
    </row>
    <row r="122380" spans="1:2" x14ac:dyDescent="0.15">
      <c r="A122380" t="s">
        <v>68255</v>
      </c>
      <c r="B122380">
        <v>1</v>
      </c>
    </row>
    <row r="122381" spans="1:2" x14ac:dyDescent="0.15">
      <c r="A122381" t="s">
        <v>68256</v>
      </c>
      <c r="B122381">
        <v>1</v>
      </c>
    </row>
    <row r="122382" spans="1:2" x14ac:dyDescent="0.15">
      <c r="A122382" t="s">
        <v>68258</v>
      </c>
      <c r="B122382">
        <v>1</v>
      </c>
    </row>
    <row r="122383" spans="1:2" x14ac:dyDescent="0.15">
      <c r="A122383" t="s">
        <v>68259</v>
      </c>
      <c r="B122383">
        <v>1</v>
      </c>
    </row>
    <row r="122384" spans="1:2" x14ac:dyDescent="0.15">
      <c r="A122384" t="s">
        <v>68260</v>
      </c>
      <c r="B122384">
        <v>1</v>
      </c>
    </row>
    <row r="122385" spans="1:2" x14ac:dyDescent="0.15">
      <c r="A122385" t="s">
        <v>68262</v>
      </c>
      <c r="B122385">
        <v>1</v>
      </c>
    </row>
    <row r="122386" spans="1:2" x14ac:dyDescent="0.15">
      <c r="A122386" t="s">
        <v>68263</v>
      </c>
      <c r="B122386">
        <v>1</v>
      </c>
    </row>
    <row r="122387" spans="1:2" x14ac:dyDescent="0.15">
      <c r="A122387" t="s">
        <v>68264</v>
      </c>
      <c r="B122387">
        <v>1</v>
      </c>
    </row>
    <row r="122388" spans="1:2" x14ac:dyDescent="0.15">
      <c r="A122388" t="s">
        <v>68265</v>
      </c>
      <c r="B122388">
        <v>1</v>
      </c>
    </row>
    <row r="122389" spans="1:2" x14ac:dyDescent="0.15">
      <c r="A122389" t="s">
        <v>68267</v>
      </c>
      <c r="B122389">
        <v>1</v>
      </c>
    </row>
    <row r="122390" spans="1:2" x14ac:dyDescent="0.15">
      <c r="A122390" t="s">
        <v>68268</v>
      </c>
      <c r="B122390">
        <v>1</v>
      </c>
    </row>
    <row r="122391" spans="1:2" x14ac:dyDescent="0.15">
      <c r="A122391" t="s">
        <v>68269</v>
      </c>
      <c r="B122391">
        <v>1</v>
      </c>
    </row>
    <row r="122392" spans="1:2" x14ac:dyDescent="0.15">
      <c r="A122392" t="s">
        <v>68270</v>
      </c>
      <c r="B122392">
        <v>1</v>
      </c>
    </row>
    <row r="122393" spans="1:2" x14ac:dyDescent="0.15">
      <c r="A122393" t="s">
        <v>68272</v>
      </c>
      <c r="B122393">
        <v>1</v>
      </c>
    </row>
    <row r="122394" spans="1:2" x14ac:dyDescent="0.15">
      <c r="A122394" t="s">
        <v>68274</v>
      </c>
      <c r="B122394">
        <v>1</v>
      </c>
    </row>
    <row r="122395" spans="1:2" x14ac:dyDescent="0.15">
      <c r="A122395" t="s">
        <v>68276</v>
      </c>
      <c r="B122395">
        <v>1</v>
      </c>
    </row>
    <row r="122396" spans="1:2" x14ac:dyDescent="0.15">
      <c r="A122396" t="s">
        <v>68278</v>
      </c>
      <c r="B122396">
        <v>1</v>
      </c>
    </row>
    <row r="122397" spans="1:2" x14ac:dyDescent="0.15">
      <c r="A122397" t="s">
        <v>68280</v>
      </c>
      <c r="B122397">
        <v>1</v>
      </c>
    </row>
    <row r="122398" spans="1:2" x14ac:dyDescent="0.15">
      <c r="A122398" t="s">
        <v>68281</v>
      </c>
      <c r="B122398">
        <v>1</v>
      </c>
    </row>
    <row r="122399" spans="1:2" x14ac:dyDescent="0.15">
      <c r="A122399" t="s">
        <v>68282</v>
      </c>
      <c r="B122399">
        <v>1</v>
      </c>
    </row>
    <row r="122400" spans="1:2" x14ac:dyDescent="0.15">
      <c r="A122400" t="s">
        <v>68284</v>
      </c>
      <c r="B122400">
        <v>1</v>
      </c>
    </row>
    <row r="122401" spans="1:2" x14ac:dyDescent="0.15">
      <c r="A122401" t="s">
        <v>68285</v>
      </c>
      <c r="B122401">
        <v>1</v>
      </c>
    </row>
    <row r="122402" spans="1:2" x14ac:dyDescent="0.15">
      <c r="A122402" t="s">
        <v>68286</v>
      </c>
      <c r="B122402">
        <v>1</v>
      </c>
    </row>
    <row r="122403" spans="1:2" x14ac:dyDescent="0.15">
      <c r="A122403" t="s">
        <v>68287</v>
      </c>
      <c r="B122403">
        <v>1</v>
      </c>
    </row>
    <row r="122404" spans="1:2" x14ac:dyDescent="0.15">
      <c r="A122404" t="s">
        <v>68288</v>
      </c>
      <c r="B122404">
        <v>1</v>
      </c>
    </row>
    <row r="122405" spans="1:2" x14ac:dyDescent="0.15">
      <c r="A122405" t="s">
        <v>68289</v>
      </c>
      <c r="B122405">
        <v>1</v>
      </c>
    </row>
    <row r="122406" spans="1:2" x14ac:dyDescent="0.15">
      <c r="A122406" t="s">
        <v>68291</v>
      </c>
      <c r="B122406">
        <v>1</v>
      </c>
    </row>
    <row r="122407" spans="1:2" x14ac:dyDescent="0.15">
      <c r="A122407" t="s">
        <v>68292</v>
      </c>
      <c r="B122407">
        <v>1</v>
      </c>
    </row>
    <row r="122408" spans="1:2" x14ac:dyDescent="0.15">
      <c r="A122408" t="s">
        <v>68293</v>
      </c>
      <c r="B122408">
        <v>1</v>
      </c>
    </row>
    <row r="122409" spans="1:2" x14ac:dyDescent="0.15">
      <c r="A122409" t="s">
        <v>68294</v>
      </c>
      <c r="B122409">
        <v>1</v>
      </c>
    </row>
    <row r="122410" spans="1:2" x14ac:dyDescent="0.15">
      <c r="A122410" t="s">
        <v>68295</v>
      </c>
      <c r="B122410">
        <v>1</v>
      </c>
    </row>
    <row r="122411" spans="1:2" x14ac:dyDescent="0.15">
      <c r="A122411" t="s">
        <v>68297</v>
      </c>
      <c r="B122411">
        <v>1</v>
      </c>
    </row>
    <row r="122412" spans="1:2" x14ac:dyDescent="0.15">
      <c r="A122412" t="s">
        <v>68299</v>
      </c>
      <c r="B122412">
        <v>1</v>
      </c>
    </row>
    <row r="122413" spans="1:2" x14ac:dyDescent="0.15">
      <c r="A122413" t="s">
        <v>68300</v>
      </c>
      <c r="B122413">
        <v>1</v>
      </c>
    </row>
    <row r="122414" spans="1:2" x14ac:dyDescent="0.15">
      <c r="A122414" t="s">
        <v>68301</v>
      </c>
      <c r="B122414">
        <v>1</v>
      </c>
    </row>
    <row r="122415" spans="1:2" x14ac:dyDescent="0.15">
      <c r="A122415" t="s">
        <v>68302</v>
      </c>
      <c r="B122415">
        <v>1</v>
      </c>
    </row>
    <row r="122416" spans="1:2" x14ac:dyDescent="0.15">
      <c r="A122416" t="s">
        <v>68303</v>
      </c>
      <c r="B122416">
        <v>1</v>
      </c>
    </row>
    <row r="122417" spans="1:2" x14ac:dyDescent="0.15">
      <c r="A122417" t="s">
        <v>68304</v>
      </c>
      <c r="B122417">
        <v>1</v>
      </c>
    </row>
    <row r="122418" spans="1:2" x14ac:dyDescent="0.15">
      <c r="A122418" t="s">
        <v>68305</v>
      </c>
      <c r="B122418">
        <v>1</v>
      </c>
    </row>
    <row r="122419" spans="1:2" x14ac:dyDescent="0.15">
      <c r="A122419" t="s">
        <v>68306</v>
      </c>
      <c r="B122419">
        <v>1</v>
      </c>
    </row>
    <row r="122420" spans="1:2" x14ac:dyDescent="0.15">
      <c r="A122420" t="s">
        <v>68307</v>
      </c>
      <c r="B122420">
        <v>1</v>
      </c>
    </row>
    <row r="122421" spans="1:2" x14ac:dyDescent="0.15">
      <c r="A122421" t="s">
        <v>68309</v>
      </c>
      <c r="B122421">
        <v>1</v>
      </c>
    </row>
    <row r="122422" spans="1:2" x14ac:dyDescent="0.15">
      <c r="A122422" t="s">
        <v>68310</v>
      </c>
      <c r="B122422">
        <v>1</v>
      </c>
    </row>
    <row r="122423" spans="1:2" x14ac:dyDescent="0.15">
      <c r="A122423" t="s">
        <v>68312</v>
      </c>
      <c r="B122423">
        <v>1</v>
      </c>
    </row>
    <row r="122424" spans="1:2" x14ac:dyDescent="0.15">
      <c r="A122424" t="s">
        <v>68313</v>
      </c>
      <c r="B122424">
        <v>1</v>
      </c>
    </row>
    <row r="122425" spans="1:2" x14ac:dyDescent="0.15">
      <c r="A122425" t="s">
        <v>68314</v>
      </c>
      <c r="B122425">
        <v>1</v>
      </c>
    </row>
    <row r="122426" spans="1:2" x14ac:dyDescent="0.15">
      <c r="A122426" t="s">
        <v>68315</v>
      </c>
      <c r="B122426">
        <v>1</v>
      </c>
    </row>
    <row r="122427" spans="1:2" x14ac:dyDescent="0.15">
      <c r="A122427" t="s">
        <v>68318</v>
      </c>
      <c r="B122427">
        <v>1</v>
      </c>
    </row>
    <row r="122428" spans="1:2" x14ac:dyDescent="0.15">
      <c r="A122428" t="s">
        <v>68319</v>
      </c>
      <c r="B122428">
        <v>1</v>
      </c>
    </row>
    <row r="122429" spans="1:2" x14ac:dyDescent="0.15">
      <c r="A122429" t="s">
        <v>68321</v>
      </c>
      <c r="B122429">
        <v>1</v>
      </c>
    </row>
    <row r="122430" spans="1:2" x14ac:dyDescent="0.15">
      <c r="A122430" t="s">
        <v>68322</v>
      </c>
      <c r="B122430">
        <v>1</v>
      </c>
    </row>
    <row r="122431" spans="1:2" x14ac:dyDescent="0.15">
      <c r="A122431" t="s">
        <v>68323</v>
      </c>
      <c r="B122431">
        <v>1</v>
      </c>
    </row>
    <row r="122432" spans="1:2" x14ac:dyDescent="0.15">
      <c r="A122432" t="s">
        <v>68324</v>
      </c>
      <c r="B122432">
        <v>1</v>
      </c>
    </row>
    <row r="122433" spans="1:2" x14ac:dyDescent="0.15">
      <c r="A122433" t="s">
        <v>68325</v>
      </c>
      <c r="B122433">
        <v>1</v>
      </c>
    </row>
    <row r="122434" spans="1:2" x14ac:dyDescent="0.15">
      <c r="A122434" t="s">
        <v>68327</v>
      </c>
      <c r="B122434">
        <v>1</v>
      </c>
    </row>
    <row r="122435" spans="1:2" x14ac:dyDescent="0.15">
      <c r="A122435" t="s">
        <v>68328</v>
      </c>
      <c r="B122435">
        <v>1</v>
      </c>
    </row>
    <row r="122436" spans="1:2" x14ac:dyDescent="0.15">
      <c r="A122436" t="s">
        <v>68329</v>
      </c>
      <c r="B122436">
        <v>1</v>
      </c>
    </row>
    <row r="122437" spans="1:2" x14ac:dyDescent="0.15">
      <c r="A122437" t="s">
        <v>68332</v>
      </c>
      <c r="B122437">
        <v>1</v>
      </c>
    </row>
    <row r="122438" spans="1:2" x14ac:dyDescent="0.15">
      <c r="A122438" t="s">
        <v>68337</v>
      </c>
      <c r="B122438">
        <v>1</v>
      </c>
    </row>
    <row r="122439" spans="1:2" x14ac:dyDescent="0.15">
      <c r="A122439" t="s">
        <v>68338</v>
      </c>
      <c r="B122439">
        <v>1</v>
      </c>
    </row>
    <row r="122440" spans="1:2" x14ac:dyDescent="0.15">
      <c r="A122440" t="s">
        <v>68339</v>
      </c>
      <c r="B122440">
        <v>1</v>
      </c>
    </row>
    <row r="122441" spans="1:2" x14ac:dyDescent="0.15">
      <c r="A122441" t="s">
        <v>68342</v>
      </c>
      <c r="B122441">
        <v>1</v>
      </c>
    </row>
    <row r="122442" spans="1:2" x14ac:dyDescent="0.15">
      <c r="A122442" t="s">
        <v>68343</v>
      </c>
      <c r="B122442">
        <v>1</v>
      </c>
    </row>
    <row r="122443" spans="1:2" x14ac:dyDescent="0.15">
      <c r="A122443" t="s">
        <v>68347</v>
      </c>
      <c r="B122443">
        <v>1</v>
      </c>
    </row>
    <row r="122444" spans="1:2" x14ac:dyDescent="0.15">
      <c r="A122444" t="s">
        <v>68348</v>
      </c>
      <c r="B122444">
        <v>1</v>
      </c>
    </row>
    <row r="122445" spans="1:2" x14ac:dyDescent="0.15">
      <c r="A122445" t="s">
        <v>68349</v>
      </c>
      <c r="B122445">
        <v>1</v>
      </c>
    </row>
    <row r="122446" spans="1:2" x14ac:dyDescent="0.15">
      <c r="A122446" t="s">
        <v>68350</v>
      </c>
      <c r="B122446">
        <v>1</v>
      </c>
    </row>
    <row r="122447" spans="1:2" x14ac:dyDescent="0.15">
      <c r="A122447" t="s">
        <v>68352</v>
      </c>
      <c r="B122447">
        <v>1</v>
      </c>
    </row>
    <row r="122448" spans="1:2" x14ac:dyDescent="0.15">
      <c r="A122448" t="s">
        <v>68353</v>
      </c>
      <c r="B122448">
        <v>1</v>
      </c>
    </row>
    <row r="122449" spans="1:2" x14ac:dyDescent="0.15">
      <c r="A122449" t="s">
        <v>68354</v>
      </c>
      <c r="B122449">
        <v>1</v>
      </c>
    </row>
    <row r="122450" spans="1:2" x14ac:dyDescent="0.15">
      <c r="A122450" t="s">
        <v>68355</v>
      </c>
      <c r="B122450">
        <v>1</v>
      </c>
    </row>
    <row r="122451" spans="1:2" x14ac:dyDescent="0.15">
      <c r="A122451" t="s">
        <v>68356</v>
      </c>
      <c r="B122451">
        <v>1</v>
      </c>
    </row>
    <row r="122452" spans="1:2" x14ac:dyDescent="0.15">
      <c r="A122452" t="s">
        <v>68357</v>
      </c>
      <c r="B122452">
        <v>1</v>
      </c>
    </row>
    <row r="122453" spans="1:2" x14ac:dyDescent="0.15">
      <c r="A122453" t="s">
        <v>68358</v>
      </c>
      <c r="B122453">
        <v>1</v>
      </c>
    </row>
    <row r="122454" spans="1:2" x14ac:dyDescent="0.15">
      <c r="A122454" t="s">
        <v>68360</v>
      </c>
      <c r="B122454">
        <v>1</v>
      </c>
    </row>
    <row r="122455" spans="1:2" x14ac:dyDescent="0.15">
      <c r="A122455" t="s">
        <v>68361</v>
      </c>
      <c r="B122455">
        <v>1</v>
      </c>
    </row>
    <row r="122456" spans="1:2" x14ac:dyDescent="0.15">
      <c r="A122456" t="s">
        <v>68362</v>
      </c>
      <c r="B122456">
        <v>1</v>
      </c>
    </row>
    <row r="122457" spans="1:2" x14ac:dyDescent="0.15">
      <c r="A122457" t="s">
        <v>68364</v>
      </c>
      <c r="B122457">
        <v>1</v>
      </c>
    </row>
    <row r="122458" spans="1:2" x14ac:dyDescent="0.15">
      <c r="A122458" t="s">
        <v>68365</v>
      </c>
      <c r="B122458">
        <v>1</v>
      </c>
    </row>
    <row r="122459" spans="1:2" x14ac:dyDescent="0.15">
      <c r="A122459" t="s">
        <v>68366</v>
      </c>
      <c r="B122459">
        <v>1</v>
      </c>
    </row>
    <row r="122460" spans="1:2" x14ac:dyDescent="0.15">
      <c r="A122460" t="s">
        <v>68367</v>
      </c>
      <c r="B122460">
        <v>1</v>
      </c>
    </row>
    <row r="122461" spans="1:2" x14ac:dyDescent="0.15">
      <c r="A122461" t="s">
        <v>68368</v>
      </c>
      <c r="B122461">
        <v>1</v>
      </c>
    </row>
    <row r="122462" spans="1:2" x14ac:dyDescent="0.15">
      <c r="A122462" t="s">
        <v>68369</v>
      </c>
      <c r="B122462">
        <v>1</v>
      </c>
    </row>
    <row r="122463" spans="1:2" x14ac:dyDescent="0.15">
      <c r="A122463" t="s">
        <v>68370</v>
      </c>
      <c r="B122463">
        <v>1</v>
      </c>
    </row>
    <row r="122464" spans="1:2" x14ac:dyDescent="0.15">
      <c r="A122464" t="s">
        <v>68372</v>
      </c>
      <c r="B122464">
        <v>1</v>
      </c>
    </row>
    <row r="122465" spans="1:2" x14ac:dyDescent="0.15">
      <c r="A122465" t="s">
        <v>68374</v>
      </c>
      <c r="B122465">
        <v>1</v>
      </c>
    </row>
    <row r="122466" spans="1:2" x14ac:dyDescent="0.15">
      <c r="A122466" t="s">
        <v>68375</v>
      </c>
      <c r="B122466">
        <v>1</v>
      </c>
    </row>
    <row r="122467" spans="1:2" x14ac:dyDescent="0.15">
      <c r="A122467" t="s">
        <v>68377</v>
      </c>
      <c r="B122467">
        <v>1</v>
      </c>
    </row>
    <row r="122468" spans="1:2" x14ac:dyDescent="0.15">
      <c r="A122468" t="s">
        <v>68378</v>
      </c>
      <c r="B122468">
        <v>1</v>
      </c>
    </row>
    <row r="122469" spans="1:2" x14ac:dyDescent="0.15">
      <c r="A122469" t="s">
        <v>68380</v>
      </c>
      <c r="B122469">
        <v>1</v>
      </c>
    </row>
    <row r="122470" spans="1:2" x14ac:dyDescent="0.15">
      <c r="A122470" t="s">
        <v>68381</v>
      </c>
      <c r="B122470">
        <v>1</v>
      </c>
    </row>
    <row r="122471" spans="1:2" x14ac:dyDescent="0.15">
      <c r="A122471" t="s">
        <v>68382</v>
      </c>
      <c r="B122471">
        <v>1</v>
      </c>
    </row>
    <row r="122472" spans="1:2" x14ac:dyDescent="0.15">
      <c r="A122472" t="s">
        <v>68383</v>
      </c>
      <c r="B122472">
        <v>1</v>
      </c>
    </row>
    <row r="122473" spans="1:2" x14ac:dyDescent="0.15">
      <c r="A122473" t="s">
        <v>68385</v>
      </c>
      <c r="B122473">
        <v>1</v>
      </c>
    </row>
    <row r="122474" spans="1:2" x14ac:dyDescent="0.15">
      <c r="A122474" t="s">
        <v>68386</v>
      </c>
      <c r="B122474">
        <v>1</v>
      </c>
    </row>
    <row r="122475" spans="1:2" x14ac:dyDescent="0.15">
      <c r="A122475" t="s">
        <v>68387</v>
      </c>
      <c r="B122475">
        <v>1</v>
      </c>
    </row>
    <row r="122476" spans="1:2" x14ac:dyDescent="0.15">
      <c r="A122476" t="s">
        <v>68388</v>
      </c>
      <c r="B122476">
        <v>1</v>
      </c>
    </row>
    <row r="122477" spans="1:2" x14ac:dyDescent="0.15">
      <c r="A122477" t="s">
        <v>68391</v>
      </c>
      <c r="B122477">
        <v>1</v>
      </c>
    </row>
    <row r="122478" spans="1:2" x14ac:dyDescent="0.15">
      <c r="A122478" t="s">
        <v>68392</v>
      </c>
      <c r="B122478">
        <v>1</v>
      </c>
    </row>
    <row r="122479" spans="1:2" x14ac:dyDescent="0.15">
      <c r="A122479" t="s">
        <v>68393</v>
      </c>
      <c r="B122479">
        <v>1</v>
      </c>
    </row>
    <row r="122480" spans="1:2" x14ac:dyDescent="0.15">
      <c r="A122480" t="s">
        <v>68394</v>
      </c>
      <c r="B122480">
        <v>1</v>
      </c>
    </row>
    <row r="122481" spans="1:2" x14ac:dyDescent="0.15">
      <c r="A122481" t="s">
        <v>68395</v>
      </c>
      <c r="B122481">
        <v>1</v>
      </c>
    </row>
    <row r="122482" spans="1:2" x14ac:dyDescent="0.15">
      <c r="A122482" t="s">
        <v>68397</v>
      </c>
      <c r="B122482">
        <v>1</v>
      </c>
    </row>
    <row r="122483" spans="1:2" x14ac:dyDescent="0.15">
      <c r="A122483" t="s">
        <v>68398</v>
      </c>
      <c r="B122483">
        <v>1</v>
      </c>
    </row>
    <row r="122484" spans="1:2" x14ac:dyDescent="0.15">
      <c r="A122484" t="s">
        <v>68400</v>
      </c>
      <c r="B122484">
        <v>1</v>
      </c>
    </row>
    <row r="122485" spans="1:2" x14ac:dyDescent="0.15">
      <c r="A122485" t="s">
        <v>68401</v>
      </c>
      <c r="B122485">
        <v>1</v>
      </c>
    </row>
    <row r="122486" spans="1:2" x14ac:dyDescent="0.15">
      <c r="A122486" t="s">
        <v>68403</v>
      </c>
      <c r="B122486">
        <v>1</v>
      </c>
    </row>
    <row r="122487" spans="1:2" x14ac:dyDescent="0.15">
      <c r="A122487" t="s">
        <v>68404</v>
      </c>
      <c r="B122487">
        <v>1</v>
      </c>
    </row>
    <row r="122488" spans="1:2" x14ac:dyDescent="0.15">
      <c r="A122488" t="s">
        <v>68405</v>
      </c>
      <c r="B122488">
        <v>1</v>
      </c>
    </row>
    <row r="122489" spans="1:2" x14ac:dyDescent="0.15">
      <c r="A122489" t="s">
        <v>68406</v>
      </c>
      <c r="B122489">
        <v>1</v>
      </c>
    </row>
    <row r="122490" spans="1:2" x14ac:dyDescent="0.15">
      <c r="A122490" t="s">
        <v>68407</v>
      </c>
      <c r="B122490">
        <v>1</v>
      </c>
    </row>
    <row r="122491" spans="1:2" x14ac:dyDescent="0.15">
      <c r="A122491" t="s">
        <v>68408</v>
      </c>
      <c r="B122491">
        <v>1</v>
      </c>
    </row>
    <row r="122492" spans="1:2" x14ac:dyDescent="0.15">
      <c r="A122492" t="s">
        <v>68409</v>
      </c>
      <c r="B122492">
        <v>1</v>
      </c>
    </row>
    <row r="122493" spans="1:2" x14ac:dyDescent="0.15">
      <c r="A122493" t="s">
        <v>68410</v>
      </c>
      <c r="B122493">
        <v>1</v>
      </c>
    </row>
    <row r="122494" spans="1:2" x14ac:dyDescent="0.15">
      <c r="A122494" t="s">
        <v>68411</v>
      </c>
      <c r="B122494">
        <v>1</v>
      </c>
    </row>
    <row r="122495" spans="1:2" x14ac:dyDescent="0.15">
      <c r="A122495" t="s">
        <v>68412</v>
      </c>
      <c r="B122495">
        <v>1</v>
      </c>
    </row>
    <row r="122496" spans="1:2" x14ac:dyDescent="0.15">
      <c r="A122496" t="s">
        <v>68413</v>
      </c>
      <c r="B122496">
        <v>1</v>
      </c>
    </row>
    <row r="122497" spans="1:2" x14ac:dyDescent="0.15">
      <c r="A122497" t="s">
        <v>68414</v>
      </c>
      <c r="B122497">
        <v>1</v>
      </c>
    </row>
    <row r="122498" spans="1:2" x14ac:dyDescent="0.15">
      <c r="A122498" t="s">
        <v>68415</v>
      </c>
      <c r="B122498">
        <v>1</v>
      </c>
    </row>
    <row r="122499" spans="1:2" x14ac:dyDescent="0.15">
      <c r="A122499" t="s">
        <v>68416</v>
      </c>
      <c r="B122499">
        <v>1</v>
      </c>
    </row>
    <row r="122500" spans="1:2" x14ac:dyDescent="0.15">
      <c r="A122500" t="s">
        <v>68418</v>
      </c>
      <c r="B122500">
        <v>1</v>
      </c>
    </row>
    <row r="122501" spans="1:2" x14ac:dyDescent="0.15">
      <c r="A122501" t="s">
        <v>68419</v>
      </c>
      <c r="B122501">
        <v>1</v>
      </c>
    </row>
    <row r="122502" spans="1:2" x14ac:dyDescent="0.15">
      <c r="A122502" t="s">
        <v>68420</v>
      </c>
      <c r="B122502">
        <v>1</v>
      </c>
    </row>
    <row r="122503" spans="1:2" x14ac:dyDescent="0.15">
      <c r="A122503" t="s">
        <v>68423</v>
      </c>
      <c r="B122503">
        <v>1</v>
      </c>
    </row>
    <row r="122504" spans="1:2" x14ac:dyDescent="0.15">
      <c r="A122504" t="s">
        <v>68424</v>
      </c>
      <c r="B122504">
        <v>1</v>
      </c>
    </row>
    <row r="122505" spans="1:2" x14ac:dyDescent="0.15">
      <c r="A122505" t="s">
        <v>68425</v>
      </c>
      <c r="B122505">
        <v>1</v>
      </c>
    </row>
    <row r="122506" spans="1:2" x14ac:dyDescent="0.15">
      <c r="A122506" t="s">
        <v>68426</v>
      </c>
      <c r="B122506">
        <v>1</v>
      </c>
    </row>
    <row r="122507" spans="1:2" x14ac:dyDescent="0.15">
      <c r="A122507" t="s">
        <v>68428</v>
      </c>
      <c r="B122507">
        <v>1</v>
      </c>
    </row>
    <row r="122508" spans="1:2" x14ac:dyDescent="0.15">
      <c r="A122508" t="s">
        <v>68429</v>
      </c>
      <c r="B122508">
        <v>1</v>
      </c>
    </row>
    <row r="122509" spans="1:2" x14ac:dyDescent="0.15">
      <c r="A122509" t="s">
        <v>68430</v>
      </c>
      <c r="B122509">
        <v>1</v>
      </c>
    </row>
    <row r="122510" spans="1:2" x14ac:dyDescent="0.15">
      <c r="A122510" t="s">
        <v>68432</v>
      </c>
      <c r="B122510">
        <v>1</v>
      </c>
    </row>
    <row r="122511" spans="1:2" x14ac:dyDescent="0.15">
      <c r="A122511" t="s">
        <v>68433</v>
      </c>
      <c r="B122511">
        <v>1</v>
      </c>
    </row>
    <row r="122512" spans="1:2" x14ac:dyDescent="0.15">
      <c r="A122512" t="s">
        <v>68434</v>
      </c>
      <c r="B122512">
        <v>1</v>
      </c>
    </row>
    <row r="122513" spans="1:2" x14ac:dyDescent="0.15">
      <c r="A122513" t="s">
        <v>68437</v>
      </c>
      <c r="B122513">
        <v>1</v>
      </c>
    </row>
    <row r="122514" spans="1:2" x14ac:dyDescent="0.15">
      <c r="A122514" t="s">
        <v>68438</v>
      </c>
      <c r="B122514">
        <v>1</v>
      </c>
    </row>
    <row r="122515" spans="1:2" x14ac:dyDescent="0.15">
      <c r="A122515" t="s">
        <v>68439</v>
      </c>
      <c r="B122515">
        <v>1</v>
      </c>
    </row>
    <row r="122516" spans="1:2" x14ac:dyDescent="0.15">
      <c r="A122516" t="s">
        <v>68441</v>
      </c>
      <c r="B122516">
        <v>1</v>
      </c>
    </row>
    <row r="122517" spans="1:2" x14ac:dyDescent="0.15">
      <c r="A122517" t="s">
        <v>68444</v>
      </c>
      <c r="B122517">
        <v>1</v>
      </c>
    </row>
    <row r="122518" spans="1:2" x14ac:dyDescent="0.15">
      <c r="A122518" t="s">
        <v>68445</v>
      </c>
      <c r="B122518">
        <v>1</v>
      </c>
    </row>
    <row r="122519" spans="1:2" x14ac:dyDescent="0.15">
      <c r="A122519" t="s">
        <v>68447</v>
      </c>
      <c r="B122519">
        <v>1</v>
      </c>
    </row>
    <row r="122520" spans="1:2" x14ac:dyDescent="0.15">
      <c r="A122520" t="s">
        <v>68448</v>
      </c>
      <c r="B122520">
        <v>1</v>
      </c>
    </row>
    <row r="122521" spans="1:2" x14ac:dyDescent="0.15">
      <c r="A122521" t="s">
        <v>68449</v>
      </c>
      <c r="B122521">
        <v>1</v>
      </c>
    </row>
    <row r="122522" spans="1:2" x14ac:dyDescent="0.15">
      <c r="A122522" t="s">
        <v>68450</v>
      </c>
      <c r="B122522">
        <v>1</v>
      </c>
    </row>
    <row r="122523" spans="1:2" x14ac:dyDescent="0.15">
      <c r="A122523" t="s">
        <v>68452</v>
      </c>
      <c r="B122523">
        <v>1</v>
      </c>
    </row>
    <row r="122524" spans="1:2" x14ac:dyDescent="0.15">
      <c r="A122524" t="s">
        <v>68454</v>
      </c>
      <c r="B122524">
        <v>1</v>
      </c>
    </row>
    <row r="122525" spans="1:2" x14ac:dyDescent="0.15">
      <c r="A122525" t="s">
        <v>68455</v>
      </c>
      <c r="B122525">
        <v>1</v>
      </c>
    </row>
    <row r="122526" spans="1:2" x14ac:dyDescent="0.15">
      <c r="A122526" t="s">
        <v>68456</v>
      </c>
      <c r="B122526">
        <v>1</v>
      </c>
    </row>
    <row r="122527" spans="1:2" x14ac:dyDescent="0.15">
      <c r="A122527" t="s">
        <v>68458</v>
      </c>
      <c r="B122527">
        <v>1</v>
      </c>
    </row>
    <row r="122528" spans="1:2" x14ac:dyDescent="0.15">
      <c r="A122528" t="s">
        <v>68459</v>
      </c>
      <c r="B122528">
        <v>1</v>
      </c>
    </row>
    <row r="122529" spans="1:2" x14ac:dyDescent="0.15">
      <c r="A122529" t="s">
        <v>68461</v>
      </c>
      <c r="B122529">
        <v>1</v>
      </c>
    </row>
    <row r="122530" spans="1:2" x14ac:dyDescent="0.15">
      <c r="A122530" t="s">
        <v>68463</v>
      </c>
      <c r="B122530">
        <v>1</v>
      </c>
    </row>
    <row r="122531" spans="1:2" x14ac:dyDescent="0.15">
      <c r="A122531" t="s">
        <v>68466</v>
      </c>
      <c r="B122531">
        <v>1</v>
      </c>
    </row>
    <row r="122532" spans="1:2" x14ac:dyDescent="0.15">
      <c r="A122532" t="s">
        <v>68469</v>
      </c>
      <c r="B122532">
        <v>1</v>
      </c>
    </row>
    <row r="122533" spans="1:2" x14ac:dyDescent="0.15">
      <c r="A122533" t="s">
        <v>68470</v>
      </c>
      <c r="B122533">
        <v>1</v>
      </c>
    </row>
    <row r="122534" spans="1:2" x14ac:dyDescent="0.15">
      <c r="A122534" t="s">
        <v>68471</v>
      </c>
      <c r="B122534">
        <v>1</v>
      </c>
    </row>
    <row r="122535" spans="1:2" x14ac:dyDescent="0.15">
      <c r="A122535" t="s">
        <v>68472</v>
      </c>
      <c r="B122535">
        <v>1</v>
      </c>
    </row>
    <row r="122536" spans="1:2" x14ac:dyDescent="0.15">
      <c r="A122536" t="s">
        <v>68473</v>
      </c>
      <c r="B122536">
        <v>1</v>
      </c>
    </row>
    <row r="122537" spans="1:2" x14ac:dyDescent="0.15">
      <c r="A122537" t="s">
        <v>68474</v>
      </c>
      <c r="B122537">
        <v>1</v>
      </c>
    </row>
    <row r="122538" spans="1:2" x14ac:dyDescent="0.15">
      <c r="A122538" t="s">
        <v>68475</v>
      </c>
      <c r="B122538">
        <v>1</v>
      </c>
    </row>
    <row r="122539" spans="1:2" x14ac:dyDescent="0.15">
      <c r="A122539" t="s">
        <v>68477</v>
      </c>
      <c r="B122539">
        <v>1</v>
      </c>
    </row>
    <row r="122540" spans="1:2" x14ac:dyDescent="0.15">
      <c r="A122540" t="s">
        <v>68478</v>
      </c>
      <c r="B122540">
        <v>1</v>
      </c>
    </row>
    <row r="122541" spans="1:2" x14ac:dyDescent="0.15">
      <c r="A122541" t="s">
        <v>68480</v>
      </c>
      <c r="B122541">
        <v>1</v>
      </c>
    </row>
    <row r="122542" spans="1:2" x14ac:dyDescent="0.15">
      <c r="A122542" t="s">
        <v>68481</v>
      </c>
      <c r="B122542">
        <v>1</v>
      </c>
    </row>
    <row r="122543" spans="1:2" x14ac:dyDescent="0.15">
      <c r="A122543" t="s">
        <v>68482</v>
      </c>
      <c r="B122543">
        <v>1</v>
      </c>
    </row>
    <row r="122544" spans="1:2" x14ac:dyDescent="0.15">
      <c r="A122544" t="s">
        <v>68483</v>
      </c>
      <c r="B122544">
        <v>1</v>
      </c>
    </row>
    <row r="122545" spans="1:2" x14ac:dyDescent="0.15">
      <c r="A122545" t="s">
        <v>68484</v>
      </c>
      <c r="B122545">
        <v>1</v>
      </c>
    </row>
    <row r="122546" spans="1:2" x14ac:dyDescent="0.15">
      <c r="A122546" t="s">
        <v>68485</v>
      </c>
      <c r="B122546">
        <v>1</v>
      </c>
    </row>
    <row r="122547" spans="1:2" x14ac:dyDescent="0.15">
      <c r="A122547" t="s">
        <v>68486</v>
      </c>
      <c r="B122547">
        <v>1</v>
      </c>
    </row>
    <row r="122548" spans="1:2" x14ac:dyDescent="0.15">
      <c r="A122548" t="s">
        <v>68487</v>
      </c>
      <c r="B122548">
        <v>1</v>
      </c>
    </row>
    <row r="122549" spans="1:2" x14ac:dyDescent="0.15">
      <c r="A122549" t="s">
        <v>68488</v>
      </c>
      <c r="B122549">
        <v>1</v>
      </c>
    </row>
    <row r="122550" spans="1:2" x14ac:dyDescent="0.15">
      <c r="A122550" t="s">
        <v>68489</v>
      </c>
      <c r="B122550">
        <v>1</v>
      </c>
    </row>
    <row r="122551" spans="1:2" x14ac:dyDescent="0.15">
      <c r="A122551" t="s">
        <v>68491</v>
      </c>
      <c r="B122551">
        <v>1</v>
      </c>
    </row>
    <row r="122552" spans="1:2" x14ac:dyDescent="0.15">
      <c r="A122552" t="s">
        <v>68492</v>
      </c>
      <c r="B122552">
        <v>1</v>
      </c>
    </row>
    <row r="122553" spans="1:2" x14ac:dyDescent="0.15">
      <c r="A122553" t="s">
        <v>68494</v>
      </c>
      <c r="B122553">
        <v>1</v>
      </c>
    </row>
    <row r="122554" spans="1:2" x14ac:dyDescent="0.15">
      <c r="A122554" t="s">
        <v>68498</v>
      </c>
      <c r="B122554">
        <v>1</v>
      </c>
    </row>
    <row r="122555" spans="1:2" x14ac:dyDescent="0.15">
      <c r="A122555" t="s">
        <v>68499</v>
      </c>
      <c r="B122555">
        <v>1</v>
      </c>
    </row>
    <row r="122556" spans="1:2" x14ac:dyDescent="0.15">
      <c r="A122556" t="s">
        <v>68500</v>
      </c>
      <c r="B122556">
        <v>1</v>
      </c>
    </row>
    <row r="122557" spans="1:2" x14ac:dyDescent="0.15">
      <c r="A122557" t="s">
        <v>68501</v>
      </c>
      <c r="B122557">
        <v>1</v>
      </c>
    </row>
    <row r="122558" spans="1:2" x14ac:dyDescent="0.15">
      <c r="A122558" t="s">
        <v>68503</v>
      </c>
      <c r="B122558">
        <v>1</v>
      </c>
    </row>
    <row r="122559" spans="1:2" x14ac:dyDescent="0.15">
      <c r="A122559" t="s">
        <v>68504</v>
      </c>
      <c r="B122559">
        <v>1</v>
      </c>
    </row>
    <row r="122560" spans="1:2" x14ac:dyDescent="0.15">
      <c r="A122560" t="s">
        <v>68505</v>
      </c>
      <c r="B122560">
        <v>1</v>
      </c>
    </row>
    <row r="122561" spans="1:2" x14ac:dyDescent="0.15">
      <c r="A122561" t="s">
        <v>68506</v>
      </c>
      <c r="B122561">
        <v>1</v>
      </c>
    </row>
    <row r="122562" spans="1:2" x14ac:dyDescent="0.15">
      <c r="A122562" t="s">
        <v>68507</v>
      </c>
      <c r="B122562">
        <v>1</v>
      </c>
    </row>
    <row r="122563" spans="1:2" x14ac:dyDescent="0.15">
      <c r="A122563" t="s">
        <v>68509</v>
      </c>
      <c r="B122563">
        <v>1</v>
      </c>
    </row>
    <row r="122564" spans="1:2" x14ac:dyDescent="0.15">
      <c r="A122564" t="s">
        <v>68510</v>
      </c>
      <c r="B122564">
        <v>1</v>
      </c>
    </row>
    <row r="122565" spans="1:2" x14ac:dyDescent="0.15">
      <c r="A122565" t="s">
        <v>68511</v>
      </c>
      <c r="B122565">
        <v>1</v>
      </c>
    </row>
    <row r="122566" spans="1:2" x14ac:dyDescent="0.15">
      <c r="A122566" t="s">
        <v>68512</v>
      </c>
      <c r="B122566">
        <v>1</v>
      </c>
    </row>
    <row r="122567" spans="1:2" x14ac:dyDescent="0.15">
      <c r="A122567" t="s">
        <v>68513</v>
      </c>
      <c r="B122567">
        <v>1</v>
      </c>
    </row>
    <row r="122568" spans="1:2" x14ac:dyDescent="0.15">
      <c r="A122568" t="s">
        <v>68514</v>
      </c>
      <c r="B122568">
        <v>1</v>
      </c>
    </row>
    <row r="122569" spans="1:2" x14ac:dyDescent="0.15">
      <c r="A122569" t="s">
        <v>68517</v>
      </c>
      <c r="B122569">
        <v>1</v>
      </c>
    </row>
    <row r="122570" spans="1:2" x14ac:dyDescent="0.15">
      <c r="A122570" t="s">
        <v>68519</v>
      </c>
      <c r="B122570">
        <v>1</v>
      </c>
    </row>
    <row r="122571" spans="1:2" x14ac:dyDescent="0.15">
      <c r="A122571" t="s">
        <v>68520</v>
      </c>
      <c r="B122571">
        <v>1</v>
      </c>
    </row>
    <row r="122572" spans="1:2" x14ac:dyDescent="0.15">
      <c r="A122572" t="s">
        <v>68521</v>
      </c>
      <c r="B122572">
        <v>1</v>
      </c>
    </row>
    <row r="122573" spans="1:2" x14ac:dyDescent="0.15">
      <c r="A122573" t="s">
        <v>68522</v>
      </c>
      <c r="B122573">
        <v>1</v>
      </c>
    </row>
    <row r="122574" spans="1:2" x14ac:dyDescent="0.15">
      <c r="A122574" t="s">
        <v>68523</v>
      </c>
      <c r="B122574">
        <v>1</v>
      </c>
    </row>
    <row r="122575" spans="1:2" x14ac:dyDescent="0.15">
      <c r="A122575" t="s">
        <v>68525</v>
      </c>
      <c r="B122575">
        <v>1</v>
      </c>
    </row>
    <row r="122576" spans="1:2" x14ac:dyDescent="0.15">
      <c r="A122576" t="s">
        <v>68526</v>
      </c>
      <c r="B122576">
        <v>1</v>
      </c>
    </row>
    <row r="122577" spans="1:2" x14ac:dyDescent="0.15">
      <c r="A122577" t="s">
        <v>68527</v>
      </c>
      <c r="B122577">
        <v>1</v>
      </c>
    </row>
    <row r="122578" spans="1:2" x14ac:dyDescent="0.15">
      <c r="A122578" t="s">
        <v>68528</v>
      </c>
      <c r="B122578">
        <v>1</v>
      </c>
    </row>
    <row r="122579" spans="1:2" x14ac:dyDescent="0.15">
      <c r="A122579" t="s">
        <v>68529</v>
      </c>
      <c r="B122579">
        <v>1</v>
      </c>
    </row>
    <row r="122580" spans="1:2" x14ac:dyDescent="0.15">
      <c r="A122580" t="s">
        <v>68530</v>
      </c>
      <c r="B122580">
        <v>1</v>
      </c>
    </row>
    <row r="122581" spans="1:2" x14ac:dyDescent="0.15">
      <c r="A122581" t="s">
        <v>68531</v>
      </c>
      <c r="B122581">
        <v>1</v>
      </c>
    </row>
    <row r="122582" spans="1:2" x14ac:dyDescent="0.15">
      <c r="A122582" t="s">
        <v>68532</v>
      </c>
      <c r="B122582">
        <v>1</v>
      </c>
    </row>
    <row r="122583" spans="1:2" x14ac:dyDescent="0.15">
      <c r="A122583" t="s">
        <v>68533</v>
      </c>
      <c r="B122583">
        <v>1</v>
      </c>
    </row>
    <row r="122584" spans="1:2" x14ac:dyDescent="0.15">
      <c r="A122584" t="s">
        <v>68535</v>
      </c>
      <c r="B122584">
        <v>1</v>
      </c>
    </row>
    <row r="122585" spans="1:2" x14ac:dyDescent="0.15">
      <c r="A122585" t="s">
        <v>68536</v>
      </c>
      <c r="B122585">
        <v>1</v>
      </c>
    </row>
    <row r="122586" spans="1:2" x14ac:dyDescent="0.15">
      <c r="A122586" t="s">
        <v>68537</v>
      </c>
      <c r="B122586">
        <v>1</v>
      </c>
    </row>
    <row r="122587" spans="1:2" x14ac:dyDescent="0.15">
      <c r="A122587" t="s">
        <v>68539</v>
      </c>
      <c r="B122587">
        <v>1</v>
      </c>
    </row>
    <row r="122588" spans="1:2" x14ac:dyDescent="0.15">
      <c r="A122588" t="s">
        <v>68540</v>
      </c>
      <c r="B122588">
        <v>1</v>
      </c>
    </row>
    <row r="122589" spans="1:2" x14ac:dyDescent="0.15">
      <c r="A122589" t="s">
        <v>68541</v>
      </c>
      <c r="B122589">
        <v>1</v>
      </c>
    </row>
    <row r="122590" spans="1:2" x14ac:dyDescent="0.15">
      <c r="A122590" t="s">
        <v>68543</v>
      </c>
      <c r="B122590">
        <v>1</v>
      </c>
    </row>
    <row r="122591" spans="1:2" x14ac:dyDescent="0.15">
      <c r="A122591" t="s">
        <v>68544</v>
      </c>
      <c r="B122591">
        <v>1</v>
      </c>
    </row>
    <row r="122592" spans="1:2" x14ac:dyDescent="0.15">
      <c r="A122592" t="s">
        <v>68546</v>
      </c>
      <c r="B122592">
        <v>1</v>
      </c>
    </row>
    <row r="122593" spans="1:2" x14ac:dyDescent="0.15">
      <c r="A122593" t="s">
        <v>68547</v>
      </c>
      <c r="B122593">
        <v>1</v>
      </c>
    </row>
    <row r="122594" spans="1:2" x14ac:dyDescent="0.15">
      <c r="A122594" t="s">
        <v>68548</v>
      </c>
      <c r="B122594">
        <v>1</v>
      </c>
    </row>
    <row r="122595" spans="1:2" x14ac:dyDescent="0.15">
      <c r="A122595" t="s">
        <v>68549</v>
      </c>
      <c r="B122595">
        <v>1</v>
      </c>
    </row>
    <row r="122596" spans="1:2" x14ac:dyDescent="0.15">
      <c r="A122596" t="s">
        <v>68551</v>
      </c>
      <c r="B122596">
        <v>1</v>
      </c>
    </row>
    <row r="122597" spans="1:2" x14ac:dyDescent="0.15">
      <c r="A122597" t="s">
        <v>68552</v>
      </c>
      <c r="B122597">
        <v>1</v>
      </c>
    </row>
    <row r="122598" spans="1:2" x14ac:dyDescent="0.15">
      <c r="A122598" t="s">
        <v>68553</v>
      </c>
      <c r="B122598">
        <v>1</v>
      </c>
    </row>
    <row r="122599" spans="1:2" x14ac:dyDescent="0.15">
      <c r="A122599" t="s">
        <v>68555</v>
      </c>
      <c r="B122599">
        <v>1</v>
      </c>
    </row>
    <row r="122600" spans="1:2" x14ac:dyDescent="0.15">
      <c r="A122600" t="s">
        <v>68556</v>
      </c>
      <c r="B122600">
        <v>1</v>
      </c>
    </row>
    <row r="122601" spans="1:2" x14ac:dyDescent="0.15">
      <c r="A122601" t="s">
        <v>68557</v>
      </c>
      <c r="B122601">
        <v>1</v>
      </c>
    </row>
    <row r="122602" spans="1:2" x14ac:dyDescent="0.15">
      <c r="A122602" t="s">
        <v>68559</v>
      </c>
      <c r="B122602">
        <v>1</v>
      </c>
    </row>
    <row r="122603" spans="1:2" x14ac:dyDescent="0.15">
      <c r="A122603" t="s">
        <v>68560</v>
      </c>
      <c r="B122603">
        <v>1</v>
      </c>
    </row>
    <row r="122604" spans="1:2" x14ac:dyDescent="0.15">
      <c r="A122604" t="s">
        <v>68562</v>
      </c>
      <c r="B122604">
        <v>1</v>
      </c>
    </row>
    <row r="122605" spans="1:2" x14ac:dyDescent="0.15">
      <c r="A122605" t="s">
        <v>68563</v>
      </c>
      <c r="B122605">
        <v>1</v>
      </c>
    </row>
    <row r="122606" spans="1:2" x14ac:dyDescent="0.15">
      <c r="A122606" t="s">
        <v>68564</v>
      </c>
      <c r="B122606">
        <v>1</v>
      </c>
    </row>
    <row r="122607" spans="1:2" x14ac:dyDescent="0.15">
      <c r="A122607" t="s">
        <v>68565</v>
      </c>
      <c r="B122607">
        <v>1</v>
      </c>
    </row>
    <row r="122608" spans="1:2" x14ac:dyDescent="0.15">
      <c r="A122608" t="s">
        <v>68567</v>
      </c>
      <c r="B122608">
        <v>1</v>
      </c>
    </row>
    <row r="122609" spans="1:2" x14ac:dyDescent="0.15">
      <c r="A122609" t="s">
        <v>68568</v>
      </c>
      <c r="B122609">
        <v>1</v>
      </c>
    </row>
    <row r="122610" spans="1:2" x14ac:dyDescent="0.15">
      <c r="A122610" t="s">
        <v>68569</v>
      </c>
      <c r="B122610">
        <v>1</v>
      </c>
    </row>
    <row r="122611" spans="1:2" x14ac:dyDescent="0.15">
      <c r="A122611" t="s">
        <v>68570</v>
      </c>
      <c r="B122611">
        <v>1</v>
      </c>
    </row>
    <row r="122612" spans="1:2" x14ac:dyDescent="0.15">
      <c r="A122612" t="s">
        <v>68571</v>
      </c>
      <c r="B122612">
        <v>1</v>
      </c>
    </row>
    <row r="122613" spans="1:2" x14ac:dyDescent="0.15">
      <c r="A122613" t="s">
        <v>68572</v>
      </c>
      <c r="B122613">
        <v>1</v>
      </c>
    </row>
    <row r="122614" spans="1:2" x14ac:dyDescent="0.15">
      <c r="A122614" t="s">
        <v>68573</v>
      </c>
      <c r="B122614">
        <v>1</v>
      </c>
    </row>
    <row r="122615" spans="1:2" x14ac:dyDescent="0.15">
      <c r="A122615" t="s">
        <v>68574</v>
      </c>
      <c r="B122615">
        <v>1</v>
      </c>
    </row>
    <row r="122616" spans="1:2" x14ac:dyDescent="0.15">
      <c r="A122616" t="s">
        <v>68575</v>
      </c>
      <c r="B122616">
        <v>1</v>
      </c>
    </row>
    <row r="122617" spans="1:2" x14ac:dyDescent="0.15">
      <c r="A122617" t="s">
        <v>68576</v>
      </c>
      <c r="B122617">
        <v>1</v>
      </c>
    </row>
    <row r="122618" spans="1:2" x14ac:dyDescent="0.15">
      <c r="A122618" t="s">
        <v>68577</v>
      </c>
      <c r="B122618">
        <v>1</v>
      </c>
    </row>
    <row r="122619" spans="1:2" x14ac:dyDescent="0.15">
      <c r="A122619" t="s">
        <v>68578</v>
      </c>
      <c r="B122619">
        <v>1</v>
      </c>
    </row>
    <row r="122620" spans="1:2" x14ac:dyDescent="0.15">
      <c r="A122620" t="s">
        <v>68579</v>
      </c>
      <c r="B122620">
        <v>1</v>
      </c>
    </row>
    <row r="122621" spans="1:2" x14ac:dyDescent="0.15">
      <c r="A122621" t="s">
        <v>68580</v>
      </c>
      <c r="B122621">
        <v>1</v>
      </c>
    </row>
    <row r="122622" spans="1:2" x14ac:dyDescent="0.15">
      <c r="A122622" t="s">
        <v>68582</v>
      </c>
      <c r="B122622">
        <v>1</v>
      </c>
    </row>
    <row r="122623" spans="1:2" x14ac:dyDescent="0.15">
      <c r="A122623" t="s">
        <v>68583</v>
      </c>
      <c r="B122623">
        <v>1</v>
      </c>
    </row>
    <row r="122624" spans="1:2" x14ac:dyDescent="0.15">
      <c r="A122624" t="s">
        <v>68584</v>
      </c>
      <c r="B122624">
        <v>1</v>
      </c>
    </row>
    <row r="122625" spans="1:2" x14ac:dyDescent="0.15">
      <c r="A122625" t="s">
        <v>68586</v>
      </c>
      <c r="B122625">
        <v>1</v>
      </c>
    </row>
    <row r="122626" spans="1:2" x14ac:dyDescent="0.15">
      <c r="A122626" t="s">
        <v>68587</v>
      </c>
      <c r="B122626">
        <v>1</v>
      </c>
    </row>
    <row r="122627" spans="1:2" x14ac:dyDescent="0.15">
      <c r="A122627" t="s">
        <v>68588</v>
      </c>
      <c r="B122627">
        <v>1</v>
      </c>
    </row>
    <row r="122628" spans="1:2" x14ac:dyDescent="0.15">
      <c r="A122628" t="s">
        <v>68589</v>
      </c>
      <c r="B122628">
        <v>1</v>
      </c>
    </row>
    <row r="122629" spans="1:2" x14ac:dyDescent="0.15">
      <c r="A122629" t="s">
        <v>68590</v>
      </c>
      <c r="B122629">
        <v>1</v>
      </c>
    </row>
    <row r="122630" spans="1:2" x14ac:dyDescent="0.15">
      <c r="A122630" t="s">
        <v>68591</v>
      </c>
      <c r="B122630">
        <v>1</v>
      </c>
    </row>
    <row r="122631" spans="1:2" x14ac:dyDescent="0.15">
      <c r="A122631" t="s">
        <v>68595</v>
      </c>
      <c r="B122631">
        <v>1</v>
      </c>
    </row>
    <row r="122632" spans="1:2" x14ac:dyDescent="0.15">
      <c r="A122632" t="s">
        <v>68596</v>
      </c>
      <c r="B122632">
        <v>1</v>
      </c>
    </row>
    <row r="122633" spans="1:2" x14ac:dyDescent="0.15">
      <c r="A122633" t="s">
        <v>68597</v>
      </c>
      <c r="B122633">
        <v>1</v>
      </c>
    </row>
    <row r="122634" spans="1:2" x14ac:dyDescent="0.15">
      <c r="A122634" t="s">
        <v>68599</v>
      </c>
      <c r="B122634">
        <v>1</v>
      </c>
    </row>
    <row r="122635" spans="1:2" x14ac:dyDescent="0.15">
      <c r="A122635" t="s">
        <v>68600</v>
      </c>
      <c r="B122635">
        <v>1</v>
      </c>
    </row>
    <row r="122636" spans="1:2" x14ac:dyDescent="0.15">
      <c r="A122636" t="s">
        <v>68601</v>
      </c>
      <c r="B122636">
        <v>1</v>
      </c>
    </row>
    <row r="122637" spans="1:2" x14ac:dyDescent="0.15">
      <c r="A122637" t="s">
        <v>68602</v>
      </c>
      <c r="B122637">
        <v>1</v>
      </c>
    </row>
    <row r="122638" spans="1:2" x14ac:dyDescent="0.15">
      <c r="A122638" t="s">
        <v>68604</v>
      </c>
      <c r="B122638">
        <v>1</v>
      </c>
    </row>
    <row r="122639" spans="1:2" x14ac:dyDescent="0.15">
      <c r="A122639" t="s">
        <v>68605</v>
      </c>
      <c r="B122639">
        <v>1</v>
      </c>
    </row>
    <row r="122640" spans="1:2" x14ac:dyDescent="0.15">
      <c r="A122640" t="s">
        <v>68607</v>
      </c>
      <c r="B122640">
        <v>1</v>
      </c>
    </row>
    <row r="122641" spans="1:2" x14ac:dyDescent="0.15">
      <c r="A122641" t="s">
        <v>68608</v>
      </c>
      <c r="B122641">
        <v>1</v>
      </c>
    </row>
    <row r="122642" spans="1:2" x14ac:dyDescent="0.15">
      <c r="A122642" t="s">
        <v>68609</v>
      </c>
      <c r="B122642">
        <v>1</v>
      </c>
    </row>
    <row r="122643" spans="1:2" x14ac:dyDescent="0.15">
      <c r="A122643" t="s">
        <v>68610</v>
      </c>
      <c r="B122643">
        <v>1</v>
      </c>
    </row>
    <row r="122644" spans="1:2" x14ac:dyDescent="0.15">
      <c r="A122644" t="s">
        <v>68611</v>
      </c>
      <c r="B122644">
        <v>1</v>
      </c>
    </row>
    <row r="122645" spans="1:2" x14ac:dyDescent="0.15">
      <c r="A122645" t="s">
        <v>68612</v>
      </c>
      <c r="B122645">
        <v>1</v>
      </c>
    </row>
    <row r="122646" spans="1:2" x14ac:dyDescent="0.15">
      <c r="A122646" t="s">
        <v>68613</v>
      </c>
      <c r="B122646">
        <v>1</v>
      </c>
    </row>
    <row r="122647" spans="1:2" x14ac:dyDescent="0.15">
      <c r="A122647" t="s">
        <v>68616</v>
      </c>
      <c r="B122647">
        <v>1</v>
      </c>
    </row>
    <row r="122648" spans="1:2" x14ac:dyDescent="0.15">
      <c r="A122648" t="s">
        <v>68617</v>
      </c>
      <c r="B122648">
        <v>1</v>
      </c>
    </row>
    <row r="122649" spans="1:2" x14ac:dyDescent="0.15">
      <c r="A122649" t="s">
        <v>68618</v>
      </c>
      <c r="B122649">
        <v>1</v>
      </c>
    </row>
    <row r="122650" spans="1:2" x14ac:dyDescent="0.15">
      <c r="A122650" t="s">
        <v>68619</v>
      </c>
      <c r="B122650">
        <v>1</v>
      </c>
    </row>
    <row r="122651" spans="1:2" x14ac:dyDescent="0.15">
      <c r="A122651" t="s">
        <v>68620</v>
      </c>
      <c r="B122651">
        <v>1</v>
      </c>
    </row>
    <row r="122652" spans="1:2" x14ac:dyDescent="0.15">
      <c r="A122652" t="s">
        <v>68622</v>
      </c>
      <c r="B122652">
        <v>1</v>
      </c>
    </row>
    <row r="122653" spans="1:2" x14ac:dyDescent="0.15">
      <c r="A122653" t="s">
        <v>68623</v>
      </c>
      <c r="B122653">
        <v>1</v>
      </c>
    </row>
    <row r="122654" spans="1:2" x14ac:dyDescent="0.15">
      <c r="A122654" t="s">
        <v>68624</v>
      </c>
      <c r="B122654">
        <v>1</v>
      </c>
    </row>
    <row r="122655" spans="1:2" x14ac:dyDescent="0.15">
      <c r="A122655" t="s">
        <v>68625</v>
      </c>
      <c r="B122655">
        <v>1</v>
      </c>
    </row>
    <row r="122656" spans="1:2" x14ac:dyDescent="0.15">
      <c r="A122656" t="s">
        <v>68626</v>
      </c>
      <c r="B122656">
        <v>1</v>
      </c>
    </row>
    <row r="122657" spans="1:2" x14ac:dyDescent="0.15">
      <c r="A122657" t="s">
        <v>68627</v>
      </c>
      <c r="B122657">
        <v>1</v>
      </c>
    </row>
    <row r="122658" spans="1:2" x14ac:dyDescent="0.15">
      <c r="A122658" t="s">
        <v>68628</v>
      </c>
      <c r="B122658">
        <v>1</v>
      </c>
    </row>
    <row r="122659" spans="1:2" x14ac:dyDescent="0.15">
      <c r="A122659" t="s">
        <v>68629</v>
      </c>
      <c r="B122659">
        <v>1</v>
      </c>
    </row>
    <row r="122660" spans="1:2" x14ac:dyDescent="0.15">
      <c r="A122660" t="s">
        <v>68630</v>
      </c>
      <c r="B122660">
        <v>1</v>
      </c>
    </row>
    <row r="122661" spans="1:2" x14ac:dyDescent="0.15">
      <c r="A122661" t="s">
        <v>68631</v>
      </c>
      <c r="B122661">
        <v>1</v>
      </c>
    </row>
    <row r="122662" spans="1:2" x14ac:dyDescent="0.15">
      <c r="A122662" t="s">
        <v>68632</v>
      </c>
      <c r="B122662">
        <v>1</v>
      </c>
    </row>
    <row r="122663" spans="1:2" x14ac:dyDescent="0.15">
      <c r="A122663" t="s">
        <v>68633</v>
      </c>
      <c r="B122663">
        <v>1</v>
      </c>
    </row>
    <row r="122664" spans="1:2" x14ac:dyDescent="0.15">
      <c r="A122664" t="s">
        <v>68634</v>
      </c>
      <c r="B122664">
        <v>1</v>
      </c>
    </row>
    <row r="122665" spans="1:2" x14ac:dyDescent="0.15">
      <c r="A122665" t="s">
        <v>68636</v>
      </c>
      <c r="B122665">
        <v>1</v>
      </c>
    </row>
    <row r="122666" spans="1:2" x14ac:dyDescent="0.15">
      <c r="A122666" t="s">
        <v>68638</v>
      </c>
      <c r="B122666">
        <v>1</v>
      </c>
    </row>
    <row r="122667" spans="1:2" x14ac:dyDescent="0.15">
      <c r="A122667" t="s">
        <v>68639</v>
      </c>
      <c r="B122667">
        <v>1</v>
      </c>
    </row>
    <row r="122668" spans="1:2" x14ac:dyDescent="0.15">
      <c r="A122668" t="s">
        <v>68640</v>
      </c>
      <c r="B122668">
        <v>1</v>
      </c>
    </row>
    <row r="122669" spans="1:2" x14ac:dyDescent="0.15">
      <c r="A122669" t="s">
        <v>68641</v>
      </c>
      <c r="B122669">
        <v>1</v>
      </c>
    </row>
    <row r="122670" spans="1:2" x14ac:dyDescent="0.15">
      <c r="A122670" t="s">
        <v>68642</v>
      </c>
      <c r="B122670">
        <v>1</v>
      </c>
    </row>
    <row r="122671" spans="1:2" x14ac:dyDescent="0.15">
      <c r="A122671" t="s">
        <v>68644</v>
      </c>
      <c r="B122671">
        <v>1</v>
      </c>
    </row>
    <row r="122672" spans="1:2" x14ac:dyDescent="0.15">
      <c r="A122672" t="s">
        <v>68645</v>
      </c>
      <c r="B122672">
        <v>1</v>
      </c>
    </row>
    <row r="122673" spans="1:2" x14ac:dyDescent="0.15">
      <c r="A122673" t="s">
        <v>68646</v>
      </c>
      <c r="B122673">
        <v>1</v>
      </c>
    </row>
    <row r="122674" spans="1:2" x14ac:dyDescent="0.15">
      <c r="A122674" t="s">
        <v>68648</v>
      </c>
      <c r="B122674">
        <v>1</v>
      </c>
    </row>
    <row r="122675" spans="1:2" x14ac:dyDescent="0.15">
      <c r="A122675" t="s">
        <v>68650</v>
      </c>
      <c r="B122675">
        <v>1</v>
      </c>
    </row>
    <row r="122676" spans="1:2" x14ac:dyDescent="0.15">
      <c r="A122676" t="s">
        <v>68651</v>
      </c>
      <c r="B122676">
        <v>1</v>
      </c>
    </row>
    <row r="122677" spans="1:2" x14ac:dyDescent="0.15">
      <c r="A122677" t="s">
        <v>68652</v>
      </c>
      <c r="B122677">
        <v>1</v>
      </c>
    </row>
    <row r="122678" spans="1:2" x14ac:dyDescent="0.15">
      <c r="A122678" t="s">
        <v>68653</v>
      </c>
      <c r="B122678">
        <v>1</v>
      </c>
    </row>
    <row r="122679" spans="1:2" x14ac:dyDescent="0.15">
      <c r="A122679" t="s">
        <v>68654</v>
      </c>
      <c r="B122679">
        <v>1</v>
      </c>
    </row>
    <row r="122680" spans="1:2" x14ac:dyDescent="0.15">
      <c r="A122680" t="s">
        <v>68655</v>
      </c>
      <c r="B122680">
        <v>1</v>
      </c>
    </row>
    <row r="122681" spans="1:2" x14ac:dyDescent="0.15">
      <c r="A122681" t="s">
        <v>68656</v>
      </c>
      <c r="B122681">
        <v>1</v>
      </c>
    </row>
    <row r="122682" spans="1:2" x14ac:dyDescent="0.15">
      <c r="A122682" t="s">
        <v>68657</v>
      </c>
      <c r="B122682">
        <v>1</v>
      </c>
    </row>
    <row r="122683" spans="1:2" x14ac:dyDescent="0.15">
      <c r="A122683" t="s">
        <v>68658</v>
      </c>
      <c r="B122683">
        <v>1</v>
      </c>
    </row>
    <row r="122684" spans="1:2" x14ac:dyDescent="0.15">
      <c r="A122684" t="s">
        <v>68659</v>
      </c>
      <c r="B122684">
        <v>1</v>
      </c>
    </row>
    <row r="122685" spans="1:2" x14ac:dyDescent="0.15">
      <c r="A122685" t="s">
        <v>68660</v>
      </c>
      <c r="B122685">
        <v>1</v>
      </c>
    </row>
    <row r="122686" spans="1:2" x14ac:dyDescent="0.15">
      <c r="A122686" t="s">
        <v>68661</v>
      </c>
      <c r="B122686">
        <v>1</v>
      </c>
    </row>
    <row r="122687" spans="1:2" x14ac:dyDescent="0.15">
      <c r="A122687" t="s">
        <v>68662</v>
      </c>
      <c r="B122687">
        <v>1</v>
      </c>
    </row>
    <row r="122688" spans="1:2" x14ac:dyDescent="0.15">
      <c r="A122688" t="s">
        <v>68663</v>
      </c>
      <c r="B122688">
        <v>1</v>
      </c>
    </row>
    <row r="122689" spans="1:2" x14ac:dyDescent="0.15">
      <c r="A122689" t="s">
        <v>68664</v>
      </c>
      <c r="B122689">
        <v>1</v>
      </c>
    </row>
    <row r="122690" spans="1:2" x14ac:dyDescent="0.15">
      <c r="A122690" t="s">
        <v>68666</v>
      </c>
      <c r="B122690">
        <v>1</v>
      </c>
    </row>
    <row r="122691" spans="1:2" x14ac:dyDescent="0.15">
      <c r="A122691" t="s">
        <v>68667</v>
      </c>
      <c r="B122691">
        <v>1</v>
      </c>
    </row>
    <row r="122692" spans="1:2" x14ac:dyDescent="0.15">
      <c r="A122692" t="s">
        <v>68668</v>
      </c>
      <c r="B122692">
        <v>1</v>
      </c>
    </row>
    <row r="122693" spans="1:2" x14ac:dyDescent="0.15">
      <c r="A122693" t="s">
        <v>68669</v>
      </c>
      <c r="B122693">
        <v>1</v>
      </c>
    </row>
    <row r="122694" spans="1:2" x14ac:dyDescent="0.15">
      <c r="A122694" t="s">
        <v>68670</v>
      </c>
      <c r="B122694">
        <v>1</v>
      </c>
    </row>
    <row r="122695" spans="1:2" x14ac:dyDescent="0.15">
      <c r="A122695" t="s">
        <v>68672</v>
      </c>
      <c r="B122695">
        <v>1</v>
      </c>
    </row>
    <row r="122696" spans="1:2" x14ac:dyDescent="0.15">
      <c r="A122696" t="s">
        <v>68674</v>
      </c>
      <c r="B122696">
        <v>1</v>
      </c>
    </row>
    <row r="122697" spans="1:2" x14ac:dyDescent="0.15">
      <c r="A122697" t="s">
        <v>68675</v>
      </c>
      <c r="B122697">
        <v>1</v>
      </c>
    </row>
    <row r="122698" spans="1:2" x14ac:dyDescent="0.15">
      <c r="A122698" t="s">
        <v>68676</v>
      </c>
      <c r="B122698">
        <v>1</v>
      </c>
    </row>
    <row r="122699" spans="1:2" x14ac:dyDescent="0.15">
      <c r="A122699" t="s">
        <v>68677</v>
      </c>
      <c r="B122699">
        <v>1</v>
      </c>
    </row>
    <row r="122700" spans="1:2" x14ac:dyDescent="0.15">
      <c r="A122700" t="s">
        <v>68679</v>
      </c>
      <c r="B122700">
        <v>1</v>
      </c>
    </row>
    <row r="122701" spans="1:2" x14ac:dyDescent="0.15">
      <c r="A122701" t="s">
        <v>68680</v>
      </c>
      <c r="B122701">
        <v>1</v>
      </c>
    </row>
    <row r="122702" spans="1:2" x14ac:dyDescent="0.15">
      <c r="A122702" t="s">
        <v>68681</v>
      </c>
      <c r="B122702">
        <v>1</v>
      </c>
    </row>
    <row r="122703" spans="1:2" x14ac:dyDescent="0.15">
      <c r="A122703" t="s">
        <v>68683</v>
      </c>
      <c r="B122703">
        <v>1</v>
      </c>
    </row>
    <row r="122704" spans="1:2" x14ac:dyDescent="0.15">
      <c r="A122704" t="s">
        <v>68684</v>
      </c>
      <c r="B122704">
        <v>1</v>
      </c>
    </row>
    <row r="122705" spans="1:2" x14ac:dyDescent="0.15">
      <c r="A122705" t="s">
        <v>68685</v>
      </c>
      <c r="B122705">
        <v>1</v>
      </c>
    </row>
    <row r="122706" spans="1:2" x14ac:dyDescent="0.15">
      <c r="A122706" t="s">
        <v>68687</v>
      </c>
      <c r="B122706">
        <v>1</v>
      </c>
    </row>
    <row r="122707" spans="1:2" x14ac:dyDescent="0.15">
      <c r="A122707" t="s">
        <v>68688</v>
      </c>
      <c r="B122707">
        <v>1</v>
      </c>
    </row>
    <row r="122708" spans="1:2" x14ac:dyDescent="0.15">
      <c r="A122708" t="s">
        <v>68689</v>
      </c>
      <c r="B122708">
        <v>1</v>
      </c>
    </row>
    <row r="122709" spans="1:2" x14ac:dyDescent="0.15">
      <c r="A122709" t="s">
        <v>68690</v>
      </c>
      <c r="B122709">
        <v>1</v>
      </c>
    </row>
    <row r="122710" spans="1:2" x14ac:dyDescent="0.15">
      <c r="A122710" t="s">
        <v>68691</v>
      </c>
      <c r="B122710">
        <v>1</v>
      </c>
    </row>
    <row r="122711" spans="1:2" x14ac:dyDescent="0.15">
      <c r="A122711" t="s">
        <v>68693</v>
      </c>
      <c r="B122711">
        <v>1</v>
      </c>
    </row>
    <row r="122712" spans="1:2" x14ac:dyDescent="0.15">
      <c r="A122712" t="s">
        <v>68694</v>
      </c>
      <c r="B122712">
        <v>1</v>
      </c>
    </row>
    <row r="122713" spans="1:2" x14ac:dyDescent="0.15">
      <c r="A122713" t="s">
        <v>68695</v>
      </c>
      <c r="B122713">
        <v>1</v>
      </c>
    </row>
    <row r="122714" spans="1:2" x14ac:dyDescent="0.15">
      <c r="A122714" t="s">
        <v>68696</v>
      </c>
      <c r="B122714">
        <v>1</v>
      </c>
    </row>
    <row r="122715" spans="1:2" x14ac:dyDescent="0.15">
      <c r="A122715" t="s">
        <v>68697</v>
      </c>
      <c r="B122715">
        <v>1</v>
      </c>
    </row>
    <row r="122716" spans="1:2" x14ac:dyDescent="0.15">
      <c r="A122716" t="s">
        <v>68698</v>
      </c>
      <c r="B122716">
        <v>1</v>
      </c>
    </row>
    <row r="122717" spans="1:2" x14ac:dyDescent="0.15">
      <c r="A122717" t="s">
        <v>68702</v>
      </c>
      <c r="B122717">
        <v>1</v>
      </c>
    </row>
    <row r="122718" spans="1:2" x14ac:dyDescent="0.15">
      <c r="A122718" t="s">
        <v>68703</v>
      </c>
      <c r="B122718">
        <v>1</v>
      </c>
    </row>
    <row r="122719" spans="1:2" x14ac:dyDescent="0.15">
      <c r="A122719" t="s">
        <v>68704</v>
      </c>
      <c r="B122719">
        <v>1</v>
      </c>
    </row>
    <row r="122720" spans="1:2" x14ac:dyDescent="0.15">
      <c r="A122720" t="s">
        <v>68705</v>
      </c>
      <c r="B122720">
        <v>1</v>
      </c>
    </row>
    <row r="122721" spans="1:2" x14ac:dyDescent="0.15">
      <c r="A122721" t="s">
        <v>68706</v>
      </c>
      <c r="B122721">
        <v>1</v>
      </c>
    </row>
    <row r="122722" spans="1:2" x14ac:dyDescent="0.15">
      <c r="A122722" t="s">
        <v>68709</v>
      </c>
      <c r="B122722">
        <v>1</v>
      </c>
    </row>
    <row r="122723" spans="1:2" x14ac:dyDescent="0.15">
      <c r="A122723" t="s">
        <v>68710</v>
      </c>
      <c r="B122723">
        <v>1</v>
      </c>
    </row>
    <row r="122724" spans="1:2" x14ac:dyDescent="0.15">
      <c r="A122724" t="s">
        <v>68713</v>
      </c>
      <c r="B122724">
        <v>1</v>
      </c>
    </row>
    <row r="122725" spans="1:2" x14ac:dyDescent="0.15">
      <c r="A122725" t="s">
        <v>68715</v>
      </c>
      <c r="B122725">
        <v>1</v>
      </c>
    </row>
    <row r="122726" spans="1:2" x14ac:dyDescent="0.15">
      <c r="A122726" t="s">
        <v>68717</v>
      </c>
      <c r="B122726">
        <v>1</v>
      </c>
    </row>
    <row r="122727" spans="1:2" x14ac:dyDescent="0.15">
      <c r="A122727" t="s">
        <v>68718</v>
      </c>
      <c r="B122727">
        <v>1</v>
      </c>
    </row>
    <row r="122728" spans="1:2" x14ac:dyDescent="0.15">
      <c r="A122728" t="s">
        <v>68719</v>
      </c>
      <c r="B122728">
        <v>1</v>
      </c>
    </row>
    <row r="122729" spans="1:2" x14ac:dyDescent="0.15">
      <c r="A122729" t="s">
        <v>68720</v>
      </c>
      <c r="B122729">
        <v>1</v>
      </c>
    </row>
    <row r="122730" spans="1:2" x14ac:dyDescent="0.15">
      <c r="A122730" t="s">
        <v>68721</v>
      </c>
      <c r="B122730">
        <v>1</v>
      </c>
    </row>
    <row r="122731" spans="1:2" x14ac:dyDescent="0.15">
      <c r="A122731" t="s">
        <v>68722</v>
      </c>
      <c r="B122731">
        <v>1</v>
      </c>
    </row>
    <row r="122732" spans="1:2" x14ac:dyDescent="0.15">
      <c r="A122732" t="s">
        <v>68723</v>
      </c>
      <c r="B122732">
        <v>1</v>
      </c>
    </row>
    <row r="122733" spans="1:2" x14ac:dyDescent="0.15">
      <c r="A122733" t="s">
        <v>68724</v>
      </c>
      <c r="B122733">
        <v>1</v>
      </c>
    </row>
    <row r="122734" spans="1:2" x14ac:dyDescent="0.15">
      <c r="A122734" t="s">
        <v>68725</v>
      </c>
      <c r="B122734">
        <v>1</v>
      </c>
    </row>
    <row r="122735" spans="1:2" x14ac:dyDescent="0.15">
      <c r="A122735" t="s">
        <v>68726</v>
      </c>
      <c r="B122735">
        <v>1</v>
      </c>
    </row>
    <row r="122736" spans="1:2" x14ac:dyDescent="0.15">
      <c r="A122736" t="s">
        <v>68727</v>
      </c>
      <c r="B122736">
        <v>1</v>
      </c>
    </row>
    <row r="122737" spans="1:2" x14ac:dyDescent="0.15">
      <c r="A122737" t="s">
        <v>68728</v>
      </c>
      <c r="B122737">
        <v>1</v>
      </c>
    </row>
    <row r="122738" spans="1:2" x14ac:dyDescent="0.15">
      <c r="A122738" t="s">
        <v>68729</v>
      </c>
      <c r="B122738">
        <v>1</v>
      </c>
    </row>
    <row r="122739" spans="1:2" x14ac:dyDescent="0.15">
      <c r="A122739" t="s">
        <v>68731</v>
      </c>
      <c r="B122739">
        <v>1</v>
      </c>
    </row>
    <row r="122740" spans="1:2" x14ac:dyDescent="0.15">
      <c r="A122740" t="s">
        <v>68732</v>
      </c>
      <c r="B122740">
        <v>1</v>
      </c>
    </row>
    <row r="122741" spans="1:2" x14ac:dyDescent="0.15">
      <c r="A122741" t="s">
        <v>68733</v>
      </c>
      <c r="B122741">
        <v>1</v>
      </c>
    </row>
    <row r="122742" spans="1:2" x14ac:dyDescent="0.15">
      <c r="A122742" t="s">
        <v>68734</v>
      </c>
      <c r="B122742">
        <v>1</v>
      </c>
    </row>
    <row r="122743" spans="1:2" x14ac:dyDescent="0.15">
      <c r="A122743" t="s">
        <v>68735</v>
      </c>
      <c r="B122743">
        <v>1</v>
      </c>
    </row>
    <row r="122744" spans="1:2" x14ac:dyDescent="0.15">
      <c r="A122744" t="s">
        <v>68736</v>
      </c>
      <c r="B122744">
        <v>1</v>
      </c>
    </row>
    <row r="122745" spans="1:2" x14ac:dyDescent="0.15">
      <c r="A122745" t="s">
        <v>68739</v>
      </c>
      <c r="B122745">
        <v>1</v>
      </c>
    </row>
    <row r="122746" spans="1:2" x14ac:dyDescent="0.15">
      <c r="A122746" t="s">
        <v>68740</v>
      </c>
      <c r="B122746">
        <v>1</v>
      </c>
    </row>
    <row r="122747" spans="1:2" x14ac:dyDescent="0.15">
      <c r="A122747" t="s">
        <v>68741</v>
      </c>
      <c r="B122747">
        <v>1</v>
      </c>
    </row>
    <row r="122748" spans="1:2" x14ac:dyDescent="0.15">
      <c r="A122748" t="s">
        <v>68742</v>
      </c>
      <c r="B122748">
        <v>1</v>
      </c>
    </row>
    <row r="122749" spans="1:2" x14ac:dyDescent="0.15">
      <c r="A122749" t="s">
        <v>68743</v>
      </c>
      <c r="B122749">
        <v>1</v>
      </c>
    </row>
    <row r="122750" spans="1:2" x14ac:dyDescent="0.15">
      <c r="A122750" t="s">
        <v>68744</v>
      </c>
      <c r="B122750">
        <v>1</v>
      </c>
    </row>
    <row r="122751" spans="1:2" x14ac:dyDescent="0.15">
      <c r="A122751" t="s">
        <v>68746</v>
      </c>
      <c r="B122751">
        <v>1</v>
      </c>
    </row>
    <row r="122752" spans="1:2" x14ac:dyDescent="0.15">
      <c r="A122752" t="s">
        <v>68749</v>
      </c>
      <c r="B122752">
        <v>1</v>
      </c>
    </row>
    <row r="122753" spans="1:2" x14ac:dyDescent="0.15">
      <c r="A122753" t="s">
        <v>68750</v>
      </c>
      <c r="B122753">
        <v>1</v>
      </c>
    </row>
    <row r="122754" spans="1:2" x14ac:dyDescent="0.15">
      <c r="A122754" t="s">
        <v>68751</v>
      </c>
      <c r="B122754">
        <v>1</v>
      </c>
    </row>
    <row r="122755" spans="1:2" x14ac:dyDescent="0.15">
      <c r="A122755" t="s">
        <v>68752</v>
      </c>
      <c r="B122755">
        <v>1</v>
      </c>
    </row>
    <row r="122756" spans="1:2" x14ac:dyDescent="0.15">
      <c r="A122756" t="s">
        <v>68753</v>
      </c>
      <c r="B122756">
        <v>1</v>
      </c>
    </row>
    <row r="122757" spans="1:2" x14ac:dyDescent="0.15">
      <c r="A122757" t="s">
        <v>68754</v>
      </c>
      <c r="B122757">
        <v>1</v>
      </c>
    </row>
    <row r="122758" spans="1:2" x14ac:dyDescent="0.15">
      <c r="A122758" t="s">
        <v>68755</v>
      </c>
      <c r="B122758">
        <v>1</v>
      </c>
    </row>
    <row r="122759" spans="1:2" x14ac:dyDescent="0.15">
      <c r="A122759" t="s">
        <v>68756</v>
      </c>
      <c r="B122759">
        <v>1</v>
      </c>
    </row>
    <row r="122760" spans="1:2" x14ac:dyDescent="0.15">
      <c r="A122760" t="s">
        <v>68759</v>
      </c>
      <c r="B122760">
        <v>1</v>
      </c>
    </row>
    <row r="122761" spans="1:2" x14ac:dyDescent="0.15">
      <c r="A122761" t="s">
        <v>68760</v>
      </c>
      <c r="B122761">
        <v>1</v>
      </c>
    </row>
    <row r="122762" spans="1:2" x14ac:dyDescent="0.15">
      <c r="A122762" t="s">
        <v>68764</v>
      </c>
      <c r="B122762">
        <v>1</v>
      </c>
    </row>
    <row r="122763" spans="1:2" x14ac:dyDescent="0.15">
      <c r="A122763" t="s">
        <v>68765</v>
      </c>
      <c r="B122763">
        <v>1</v>
      </c>
    </row>
    <row r="122764" spans="1:2" x14ac:dyDescent="0.15">
      <c r="A122764" t="s">
        <v>68766</v>
      </c>
      <c r="B122764">
        <v>1</v>
      </c>
    </row>
    <row r="122765" spans="1:2" x14ac:dyDescent="0.15">
      <c r="A122765" t="s">
        <v>68768</v>
      </c>
      <c r="B122765">
        <v>1</v>
      </c>
    </row>
    <row r="122766" spans="1:2" x14ac:dyDescent="0.15">
      <c r="A122766" t="s">
        <v>68769</v>
      </c>
      <c r="B122766">
        <v>1</v>
      </c>
    </row>
    <row r="122767" spans="1:2" x14ac:dyDescent="0.15">
      <c r="A122767" t="s">
        <v>68771</v>
      </c>
      <c r="B122767">
        <v>1</v>
      </c>
    </row>
    <row r="122768" spans="1:2" x14ac:dyDescent="0.15">
      <c r="A122768" t="s">
        <v>68772</v>
      </c>
      <c r="B122768">
        <v>1</v>
      </c>
    </row>
    <row r="122769" spans="1:2" x14ac:dyDescent="0.15">
      <c r="A122769" t="s">
        <v>68773</v>
      </c>
      <c r="B122769">
        <v>1</v>
      </c>
    </row>
    <row r="122770" spans="1:2" x14ac:dyDescent="0.15">
      <c r="A122770" t="s">
        <v>68774</v>
      </c>
      <c r="B122770">
        <v>1</v>
      </c>
    </row>
    <row r="122771" spans="1:2" x14ac:dyDescent="0.15">
      <c r="A122771" t="s">
        <v>68775</v>
      </c>
      <c r="B122771">
        <v>1</v>
      </c>
    </row>
    <row r="122772" spans="1:2" x14ac:dyDescent="0.15">
      <c r="A122772" t="s">
        <v>68776</v>
      </c>
      <c r="B122772">
        <v>1</v>
      </c>
    </row>
    <row r="122773" spans="1:2" x14ac:dyDescent="0.15">
      <c r="A122773" t="s">
        <v>68777</v>
      </c>
      <c r="B122773">
        <v>1</v>
      </c>
    </row>
    <row r="122774" spans="1:2" x14ac:dyDescent="0.15">
      <c r="A122774" t="s">
        <v>68779</v>
      </c>
      <c r="B122774">
        <v>1</v>
      </c>
    </row>
    <row r="122775" spans="1:2" x14ac:dyDescent="0.15">
      <c r="A122775" t="s">
        <v>68780</v>
      </c>
      <c r="B122775">
        <v>1</v>
      </c>
    </row>
    <row r="122776" spans="1:2" x14ac:dyDescent="0.15">
      <c r="A122776" t="s">
        <v>68782</v>
      </c>
      <c r="B122776">
        <v>1</v>
      </c>
    </row>
    <row r="122777" spans="1:2" x14ac:dyDescent="0.15">
      <c r="A122777" t="s">
        <v>68783</v>
      </c>
      <c r="B122777">
        <v>1</v>
      </c>
    </row>
    <row r="122778" spans="1:2" x14ac:dyDescent="0.15">
      <c r="A122778" t="s">
        <v>68785</v>
      </c>
      <c r="B122778">
        <v>1</v>
      </c>
    </row>
    <row r="122779" spans="1:2" x14ac:dyDescent="0.15">
      <c r="A122779" t="s">
        <v>68786</v>
      </c>
      <c r="B122779">
        <v>1</v>
      </c>
    </row>
    <row r="122780" spans="1:2" x14ac:dyDescent="0.15">
      <c r="A122780" t="s">
        <v>68788</v>
      </c>
      <c r="B122780">
        <v>1</v>
      </c>
    </row>
    <row r="122781" spans="1:2" x14ac:dyDescent="0.15">
      <c r="A122781" t="s">
        <v>68789</v>
      </c>
      <c r="B122781">
        <v>1</v>
      </c>
    </row>
    <row r="122782" spans="1:2" x14ac:dyDescent="0.15">
      <c r="A122782" t="s">
        <v>68794</v>
      </c>
      <c r="B122782">
        <v>1</v>
      </c>
    </row>
    <row r="122783" spans="1:2" x14ac:dyDescent="0.15">
      <c r="A122783" t="s">
        <v>68795</v>
      </c>
      <c r="B122783">
        <v>1</v>
      </c>
    </row>
    <row r="122784" spans="1:2" x14ac:dyDescent="0.15">
      <c r="A122784" t="s">
        <v>68796</v>
      </c>
      <c r="B122784">
        <v>1</v>
      </c>
    </row>
    <row r="122785" spans="1:2" x14ac:dyDescent="0.15">
      <c r="A122785" t="s">
        <v>68797</v>
      </c>
      <c r="B122785">
        <v>1</v>
      </c>
    </row>
    <row r="122786" spans="1:2" x14ac:dyDescent="0.15">
      <c r="A122786" t="s">
        <v>68798</v>
      </c>
      <c r="B122786">
        <v>1</v>
      </c>
    </row>
    <row r="122787" spans="1:2" x14ac:dyDescent="0.15">
      <c r="A122787" t="s">
        <v>68799</v>
      </c>
      <c r="B122787">
        <v>1</v>
      </c>
    </row>
    <row r="122788" spans="1:2" x14ac:dyDescent="0.15">
      <c r="A122788" t="s">
        <v>68800</v>
      </c>
      <c r="B122788">
        <v>1</v>
      </c>
    </row>
    <row r="122789" spans="1:2" x14ac:dyDescent="0.15">
      <c r="A122789" t="s">
        <v>68801</v>
      </c>
      <c r="B122789">
        <v>1</v>
      </c>
    </row>
    <row r="122790" spans="1:2" x14ac:dyDescent="0.15">
      <c r="A122790" t="s">
        <v>68802</v>
      </c>
      <c r="B122790">
        <v>1</v>
      </c>
    </row>
    <row r="122791" spans="1:2" x14ac:dyDescent="0.15">
      <c r="A122791" t="s">
        <v>68804</v>
      </c>
      <c r="B122791">
        <v>1</v>
      </c>
    </row>
    <row r="122792" spans="1:2" x14ac:dyDescent="0.15">
      <c r="A122792" t="s">
        <v>68806</v>
      </c>
      <c r="B122792">
        <v>1</v>
      </c>
    </row>
    <row r="122793" spans="1:2" x14ac:dyDescent="0.15">
      <c r="A122793" t="s">
        <v>68807</v>
      </c>
      <c r="B122793">
        <v>1</v>
      </c>
    </row>
    <row r="122794" spans="1:2" x14ac:dyDescent="0.15">
      <c r="A122794" t="s">
        <v>68809</v>
      </c>
      <c r="B122794">
        <v>1</v>
      </c>
    </row>
    <row r="122795" spans="1:2" x14ac:dyDescent="0.15">
      <c r="A122795" t="s">
        <v>68810</v>
      </c>
      <c r="B122795">
        <v>1</v>
      </c>
    </row>
    <row r="122796" spans="1:2" x14ac:dyDescent="0.15">
      <c r="A122796" t="s">
        <v>68811</v>
      </c>
      <c r="B122796">
        <v>1</v>
      </c>
    </row>
    <row r="122797" spans="1:2" x14ac:dyDescent="0.15">
      <c r="A122797" t="s">
        <v>68812</v>
      </c>
      <c r="B122797">
        <v>1</v>
      </c>
    </row>
    <row r="122798" spans="1:2" x14ac:dyDescent="0.15">
      <c r="A122798" t="s">
        <v>68813</v>
      </c>
      <c r="B122798">
        <v>1</v>
      </c>
    </row>
    <row r="122799" spans="1:2" x14ac:dyDescent="0.15">
      <c r="A122799" t="s">
        <v>68821</v>
      </c>
      <c r="B122799">
        <v>1</v>
      </c>
    </row>
    <row r="122800" spans="1:2" x14ac:dyDescent="0.15">
      <c r="A122800" t="s">
        <v>68822</v>
      </c>
      <c r="B122800">
        <v>1</v>
      </c>
    </row>
    <row r="122801" spans="1:2" x14ac:dyDescent="0.15">
      <c r="A122801" t="s">
        <v>68823</v>
      </c>
      <c r="B122801">
        <v>1</v>
      </c>
    </row>
    <row r="122802" spans="1:2" x14ac:dyDescent="0.15">
      <c r="A122802" t="s">
        <v>68824</v>
      </c>
      <c r="B122802">
        <v>1</v>
      </c>
    </row>
    <row r="122803" spans="1:2" x14ac:dyDescent="0.15">
      <c r="A122803" t="s">
        <v>68826</v>
      </c>
      <c r="B122803">
        <v>1</v>
      </c>
    </row>
    <row r="122804" spans="1:2" x14ac:dyDescent="0.15">
      <c r="A122804" t="s">
        <v>68827</v>
      </c>
      <c r="B122804">
        <v>1</v>
      </c>
    </row>
    <row r="122805" spans="1:2" x14ac:dyDescent="0.15">
      <c r="A122805" t="s">
        <v>68828</v>
      </c>
      <c r="B122805">
        <v>1</v>
      </c>
    </row>
    <row r="122806" spans="1:2" x14ac:dyDescent="0.15">
      <c r="A122806" t="s">
        <v>68829</v>
      </c>
      <c r="B122806">
        <v>1</v>
      </c>
    </row>
    <row r="122807" spans="1:2" x14ac:dyDescent="0.15">
      <c r="A122807" t="s">
        <v>68830</v>
      </c>
      <c r="B122807">
        <v>1</v>
      </c>
    </row>
    <row r="122808" spans="1:2" x14ac:dyDescent="0.15">
      <c r="A122808" t="s">
        <v>68831</v>
      </c>
      <c r="B122808">
        <v>1</v>
      </c>
    </row>
    <row r="122809" spans="1:2" x14ac:dyDescent="0.15">
      <c r="A122809" t="s">
        <v>68832</v>
      </c>
      <c r="B122809">
        <v>1</v>
      </c>
    </row>
    <row r="122810" spans="1:2" x14ac:dyDescent="0.15">
      <c r="A122810" t="s">
        <v>68833</v>
      </c>
      <c r="B122810">
        <v>1</v>
      </c>
    </row>
    <row r="122811" spans="1:2" x14ac:dyDescent="0.15">
      <c r="A122811" t="s">
        <v>68834</v>
      </c>
      <c r="B122811">
        <v>1</v>
      </c>
    </row>
    <row r="122812" spans="1:2" x14ac:dyDescent="0.15">
      <c r="A122812" t="s">
        <v>68835</v>
      </c>
      <c r="B122812">
        <v>1</v>
      </c>
    </row>
    <row r="122813" spans="1:2" x14ac:dyDescent="0.15">
      <c r="A122813" t="s">
        <v>68837</v>
      </c>
      <c r="B122813">
        <v>1</v>
      </c>
    </row>
    <row r="122814" spans="1:2" x14ac:dyDescent="0.15">
      <c r="A122814" t="s">
        <v>68838</v>
      </c>
      <c r="B122814">
        <v>1</v>
      </c>
    </row>
    <row r="122815" spans="1:2" x14ac:dyDescent="0.15">
      <c r="A122815" t="s">
        <v>68841</v>
      </c>
      <c r="B122815">
        <v>1</v>
      </c>
    </row>
    <row r="122816" spans="1:2" x14ac:dyDescent="0.15">
      <c r="A122816" t="s">
        <v>68842</v>
      </c>
      <c r="B122816">
        <v>1</v>
      </c>
    </row>
    <row r="122817" spans="1:2" x14ac:dyDescent="0.15">
      <c r="A122817" t="s">
        <v>68843</v>
      </c>
      <c r="B122817">
        <v>1</v>
      </c>
    </row>
    <row r="122818" spans="1:2" x14ac:dyDescent="0.15">
      <c r="A122818" t="s">
        <v>68844</v>
      </c>
      <c r="B122818">
        <v>1</v>
      </c>
    </row>
    <row r="122819" spans="1:2" x14ac:dyDescent="0.15">
      <c r="A122819" t="s">
        <v>68845</v>
      </c>
      <c r="B122819">
        <v>1</v>
      </c>
    </row>
    <row r="122820" spans="1:2" x14ac:dyDescent="0.15">
      <c r="A122820" t="s">
        <v>68846</v>
      </c>
      <c r="B122820">
        <v>1</v>
      </c>
    </row>
    <row r="122821" spans="1:2" x14ac:dyDescent="0.15">
      <c r="A122821" t="s">
        <v>68848</v>
      </c>
      <c r="B122821">
        <v>1</v>
      </c>
    </row>
    <row r="122822" spans="1:2" x14ac:dyDescent="0.15">
      <c r="A122822" t="s">
        <v>68849</v>
      </c>
      <c r="B122822">
        <v>1</v>
      </c>
    </row>
    <row r="122823" spans="1:2" x14ac:dyDescent="0.15">
      <c r="A122823" t="s">
        <v>68850</v>
      </c>
      <c r="B122823">
        <v>1</v>
      </c>
    </row>
    <row r="122824" spans="1:2" x14ac:dyDescent="0.15">
      <c r="A122824" t="s">
        <v>68851</v>
      </c>
      <c r="B122824">
        <v>1</v>
      </c>
    </row>
    <row r="122825" spans="1:2" x14ac:dyDescent="0.15">
      <c r="A122825" t="s">
        <v>68852</v>
      </c>
      <c r="B122825">
        <v>1</v>
      </c>
    </row>
    <row r="122826" spans="1:2" x14ac:dyDescent="0.15">
      <c r="A122826" t="s">
        <v>68853</v>
      </c>
      <c r="B122826">
        <v>1</v>
      </c>
    </row>
    <row r="122827" spans="1:2" x14ac:dyDescent="0.15">
      <c r="A122827" t="s">
        <v>68854</v>
      </c>
      <c r="B122827">
        <v>1</v>
      </c>
    </row>
    <row r="122828" spans="1:2" x14ac:dyDescent="0.15">
      <c r="A122828" t="s">
        <v>68856</v>
      </c>
      <c r="B122828">
        <v>1</v>
      </c>
    </row>
    <row r="122829" spans="1:2" x14ac:dyDescent="0.15">
      <c r="A122829" t="s">
        <v>68857</v>
      </c>
      <c r="B122829">
        <v>1</v>
      </c>
    </row>
    <row r="122830" spans="1:2" x14ac:dyDescent="0.15">
      <c r="A122830" t="s">
        <v>68858</v>
      </c>
      <c r="B122830">
        <v>1</v>
      </c>
    </row>
    <row r="122831" spans="1:2" x14ac:dyDescent="0.15">
      <c r="A122831" t="s">
        <v>68859</v>
      </c>
      <c r="B122831">
        <v>1</v>
      </c>
    </row>
    <row r="122832" spans="1:2" x14ac:dyDescent="0.15">
      <c r="A122832" t="s">
        <v>68860</v>
      </c>
      <c r="B122832">
        <v>1</v>
      </c>
    </row>
    <row r="122833" spans="1:2" x14ac:dyDescent="0.15">
      <c r="A122833" t="s">
        <v>68861</v>
      </c>
      <c r="B122833">
        <v>1</v>
      </c>
    </row>
    <row r="122834" spans="1:2" x14ac:dyDescent="0.15">
      <c r="A122834" t="s">
        <v>68862</v>
      </c>
      <c r="B122834">
        <v>1</v>
      </c>
    </row>
    <row r="122835" spans="1:2" x14ac:dyDescent="0.15">
      <c r="A122835" t="s">
        <v>68863</v>
      </c>
      <c r="B122835">
        <v>1</v>
      </c>
    </row>
    <row r="122836" spans="1:2" x14ac:dyDescent="0.15">
      <c r="A122836" t="s">
        <v>68865</v>
      </c>
      <c r="B122836">
        <v>1</v>
      </c>
    </row>
    <row r="122837" spans="1:2" x14ac:dyDescent="0.15">
      <c r="A122837" t="s">
        <v>68866</v>
      </c>
      <c r="B122837">
        <v>1</v>
      </c>
    </row>
    <row r="122838" spans="1:2" x14ac:dyDescent="0.15">
      <c r="A122838" t="s">
        <v>68869</v>
      </c>
      <c r="B122838">
        <v>1</v>
      </c>
    </row>
    <row r="122839" spans="1:2" x14ac:dyDescent="0.15">
      <c r="A122839" t="s">
        <v>68871</v>
      </c>
      <c r="B122839">
        <v>1</v>
      </c>
    </row>
    <row r="122840" spans="1:2" x14ac:dyDescent="0.15">
      <c r="A122840" t="s">
        <v>68872</v>
      </c>
      <c r="B122840">
        <v>1</v>
      </c>
    </row>
    <row r="122841" spans="1:2" x14ac:dyDescent="0.15">
      <c r="A122841" t="s">
        <v>68873</v>
      </c>
      <c r="B122841">
        <v>1</v>
      </c>
    </row>
    <row r="122842" spans="1:2" x14ac:dyDescent="0.15">
      <c r="A122842" t="s">
        <v>68874</v>
      </c>
      <c r="B122842">
        <v>1</v>
      </c>
    </row>
    <row r="122843" spans="1:2" x14ac:dyDescent="0.15">
      <c r="A122843" t="s">
        <v>68875</v>
      </c>
      <c r="B122843">
        <v>1</v>
      </c>
    </row>
    <row r="122844" spans="1:2" x14ac:dyDescent="0.15">
      <c r="A122844" t="s">
        <v>68878</v>
      </c>
      <c r="B122844">
        <v>1</v>
      </c>
    </row>
    <row r="122845" spans="1:2" x14ac:dyDescent="0.15">
      <c r="A122845" t="s">
        <v>68879</v>
      </c>
      <c r="B122845">
        <v>1</v>
      </c>
    </row>
    <row r="122846" spans="1:2" x14ac:dyDescent="0.15">
      <c r="A122846" t="s">
        <v>68880</v>
      </c>
      <c r="B122846">
        <v>1</v>
      </c>
    </row>
    <row r="122847" spans="1:2" x14ac:dyDescent="0.15">
      <c r="A122847" t="s">
        <v>68881</v>
      </c>
      <c r="B122847">
        <v>1</v>
      </c>
    </row>
    <row r="122848" spans="1:2" x14ac:dyDescent="0.15">
      <c r="A122848" t="s">
        <v>68883</v>
      </c>
      <c r="B122848">
        <v>1</v>
      </c>
    </row>
    <row r="122849" spans="1:2" x14ac:dyDescent="0.15">
      <c r="A122849" t="s">
        <v>68884</v>
      </c>
      <c r="B122849">
        <v>1</v>
      </c>
    </row>
    <row r="122850" spans="1:2" x14ac:dyDescent="0.15">
      <c r="A122850" t="s">
        <v>68889</v>
      </c>
      <c r="B122850">
        <v>1</v>
      </c>
    </row>
    <row r="122851" spans="1:2" x14ac:dyDescent="0.15">
      <c r="A122851" t="s">
        <v>68891</v>
      </c>
      <c r="B122851">
        <v>1</v>
      </c>
    </row>
    <row r="122852" spans="1:2" x14ac:dyDescent="0.15">
      <c r="A122852" t="s">
        <v>68894</v>
      </c>
      <c r="B122852">
        <v>1</v>
      </c>
    </row>
    <row r="122853" spans="1:2" x14ac:dyDescent="0.15">
      <c r="A122853" t="s">
        <v>68895</v>
      </c>
      <c r="B122853">
        <v>1</v>
      </c>
    </row>
    <row r="122854" spans="1:2" x14ac:dyDescent="0.15">
      <c r="A122854" t="s">
        <v>68896</v>
      </c>
      <c r="B122854">
        <v>1</v>
      </c>
    </row>
    <row r="122855" spans="1:2" x14ac:dyDescent="0.15">
      <c r="A122855" t="s">
        <v>68897</v>
      </c>
      <c r="B122855">
        <v>1</v>
      </c>
    </row>
    <row r="122856" spans="1:2" x14ac:dyDescent="0.15">
      <c r="A122856" t="s">
        <v>68898</v>
      </c>
      <c r="B122856">
        <v>1</v>
      </c>
    </row>
    <row r="122857" spans="1:2" x14ac:dyDescent="0.15">
      <c r="A122857" t="s">
        <v>68900</v>
      </c>
      <c r="B122857">
        <v>1</v>
      </c>
    </row>
    <row r="122858" spans="1:2" x14ac:dyDescent="0.15">
      <c r="A122858" t="s">
        <v>68902</v>
      </c>
      <c r="B122858">
        <v>1</v>
      </c>
    </row>
    <row r="122859" spans="1:2" x14ac:dyDescent="0.15">
      <c r="A122859" t="s">
        <v>68903</v>
      </c>
      <c r="B122859">
        <v>1</v>
      </c>
    </row>
    <row r="122860" spans="1:2" x14ac:dyDescent="0.15">
      <c r="A122860" t="s">
        <v>68904</v>
      </c>
      <c r="B122860">
        <v>1</v>
      </c>
    </row>
    <row r="122861" spans="1:2" x14ac:dyDescent="0.15">
      <c r="A122861" t="s">
        <v>68905</v>
      </c>
      <c r="B122861">
        <v>1</v>
      </c>
    </row>
    <row r="122862" spans="1:2" x14ac:dyDescent="0.15">
      <c r="A122862" t="s">
        <v>68906</v>
      </c>
      <c r="B122862">
        <v>1</v>
      </c>
    </row>
    <row r="122863" spans="1:2" x14ac:dyDescent="0.15">
      <c r="A122863" t="s">
        <v>68907</v>
      </c>
      <c r="B122863">
        <v>1</v>
      </c>
    </row>
    <row r="122864" spans="1:2" x14ac:dyDescent="0.15">
      <c r="A122864" t="s">
        <v>68908</v>
      </c>
      <c r="B122864">
        <v>1</v>
      </c>
    </row>
    <row r="122865" spans="1:2" x14ac:dyDescent="0.15">
      <c r="A122865" t="s">
        <v>68909</v>
      </c>
      <c r="B122865">
        <v>1</v>
      </c>
    </row>
    <row r="122866" spans="1:2" x14ac:dyDescent="0.15">
      <c r="A122866" t="s">
        <v>68910</v>
      </c>
      <c r="B122866">
        <v>1</v>
      </c>
    </row>
    <row r="122867" spans="1:2" x14ac:dyDescent="0.15">
      <c r="A122867" t="s">
        <v>68912</v>
      </c>
      <c r="B122867">
        <v>1</v>
      </c>
    </row>
    <row r="122868" spans="1:2" x14ac:dyDescent="0.15">
      <c r="A122868" t="s">
        <v>68915</v>
      </c>
      <c r="B122868">
        <v>1</v>
      </c>
    </row>
    <row r="122869" spans="1:2" x14ac:dyDescent="0.15">
      <c r="A122869" t="s">
        <v>68916</v>
      </c>
      <c r="B122869">
        <v>1</v>
      </c>
    </row>
    <row r="122870" spans="1:2" x14ac:dyDescent="0.15">
      <c r="A122870" t="s">
        <v>68918</v>
      </c>
      <c r="B122870">
        <v>1</v>
      </c>
    </row>
    <row r="122871" spans="1:2" x14ac:dyDescent="0.15">
      <c r="A122871" t="s">
        <v>68919</v>
      </c>
      <c r="B122871">
        <v>1</v>
      </c>
    </row>
    <row r="122872" spans="1:2" x14ac:dyDescent="0.15">
      <c r="A122872" t="s">
        <v>68920</v>
      </c>
      <c r="B122872">
        <v>1</v>
      </c>
    </row>
    <row r="122873" spans="1:2" x14ac:dyDescent="0.15">
      <c r="A122873" t="s">
        <v>68921</v>
      </c>
      <c r="B122873">
        <v>1</v>
      </c>
    </row>
    <row r="122874" spans="1:2" x14ac:dyDescent="0.15">
      <c r="A122874" t="s">
        <v>68922</v>
      </c>
      <c r="B122874">
        <v>1</v>
      </c>
    </row>
    <row r="122875" spans="1:2" x14ac:dyDescent="0.15">
      <c r="A122875" t="s">
        <v>68923</v>
      </c>
      <c r="B122875">
        <v>1</v>
      </c>
    </row>
    <row r="122876" spans="1:2" x14ac:dyDescent="0.15">
      <c r="A122876" t="s">
        <v>68924</v>
      </c>
      <c r="B122876">
        <v>1</v>
      </c>
    </row>
    <row r="122877" spans="1:2" x14ac:dyDescent="0.15">
      <c r="A122877" t="s">
        <v>68925</v>
      </c>
      <c r="B122877">
        <v>1</v>
      </c>
    </row>
    <row r="122878" spans="1:2" x14ac:dyDescent="0.15">
      <c r="A122878" t="s">
        <v>68926</v>
      </c>
      <c r="B122878">
        <v>1</v>
      </c>
    </row>
    <row r="122879" spans="1:2" x14ac:dyDescent="0.15">
      <c r="A122879" t="s">
        <v>68927</v>
      </c>
      <c r="B122879">
        <v>1</v>
      </c>
    </row>
    <row r="122880" spans="1:2" x14ac:dyDescent="0.15">
      <c r="A122880" t="s">
        <v>68928</v>
      </c>
      <c r="B122880">
        <v>1</v>
      </c>
    </row>
    <row r="122881" spans="1:2" x14ac:dyDescent="0.15">
      <c r="A122881" t="s">
        <v>68930</v>
      </c>
      <c r="B122881">
        <v>1</v>
      </c>
    </row>
    <row r="122882" spans="1:2" x14ac:dyDescent="0.15">
      <c r="A122882" t="s">
        <v>68931</v>
      </c>
      <c r="B122882">
        <v>1</v>
      </c>
    </row>
    <row r="122883" spans="1:2" x14ac:dyDescent="0.15">
      <c r="A122883" t="s">
        <v>68932</v>
      </c>
      <c r="B122883">
        <v>1</v>
      </c>
    </row>
    <row r="122884" spans="1:2" x14ac:dyDescent="0.15">
      <c r="A122884" t="s">
        <v>68933</v>
      </c>
      <c r="B122884">
        <v>1</v>
      </c>
    </row>
    <row r="122885" spans="1:2" x14ac:dyDescent="0.15">
      <c r="A122885" t="s">
        <v>68934</v>
      </c>
      <c r="B122885">
        <v>1</v>
      </c>
    </row>
    <row r="122886" spans="1:2" x14ac:dyDescent="0.15">
      <c r="A122886" t="s">
        <v>68935</v>
      </c>
      <c r="B122886">
        <v>1</v>
      </c>
    </row>
    <row r="122887" spans="1:2" x14ac:dyDescent="0.15">
      <c r="A122887" t="s">
        <v>68936</v>
      </c>
      <c r="B122887">
        <v>1</v>
      </c>
    </row>
    <row r="122888" spans="1:2" x14ac:dyDescent="0.15">
      <c r="A122888" t="s">
        <v>68937</v>
      </c>
      <c r="B122888">
        <v>1</v>
      </c>
    </row>
    <row r="122889" spans="1:2" x14ac:dyDescent="0.15">
      <c r="A122889" t="s">
        <v>68939</v>
      </c>
      <c r="B122889">
        <v>1</v>
      </c>
    </row>
    <row r="122890" spans="1:2" x14ac:dyDescent="0.15">
      <c r="A122890" t="s">
        <v>68942</v>
      </c>
      <c r="B122890">
        <v>1</v>
      </c>
    </row>
    <row r="122891" spans="1:2" x14ac:dyDescent="0.15">
      <c r="A122891" t="s">
        <v>68944</v>
      </c>
      <c r="B122891">
        <v>1</v>
      </c>
    </row>
    <row r="122892" spans="1:2" x14ac:dyDescent="0.15">
      <c r="A122892" t="s">
        <v>68945</v>
      </c>
      <c r="B122892">
        <v>1</v>
      </c>
    </row>
    <row r="122893" spans="1:2" x14ac:dyDescent="0.15">
      <c r="A122893" t="s">
        <v>68947</v>
      </c>
      <c r="B122893">
        <v>1</v>
      </c>
    </row>
    <row r="122894" spans="1:2" x14ac:dyDescent="0.15">
      <c r="A122894" t="s">
        <v>68948</v>
      </c>
      <c r="B122894">
        <v>1</v>
      </c>
    </row>
    <row r="122895" spans="1:2" x14ac:dyDescent="0.15">
      <c r="A122895" t="s">
        <v>68949</v>
      </c>
      <c r="B122895">
        <v>1</v>
      </c>
    </row>
    <row r="122896" spans="1:2" x14ac:dyDescent="0.15">
      <c r="A122896" t="s">
        <v>68951</v>
      </c>
      <c r="B122896">
        <v>1</v>
      </c>
    </row>
    <row r="122897" spans="1:2" x14ac:dyDescent="0.15">
      <c r="A122897" t="s">
        <v>68952</v>
      </c>
      <c r="B122897">
        <v>1</v>
      </c>
    </row>
    <row r="122898" spans="1:2" x14ac:dyDescent="0.15">
      <c r="A122898" t="s">
        <v>68953</v>
      </c>
      <c r="B122898">
        <v>1</v>
      </c>
    </row>
    <row r="122899" spans="1:2" x14ac:dyDescent="0.15">
      <c r="A122899" t="s">
        <v>68954</v>
      </c>
      <c r="B122899">
        <v>1</v>
      </c>
    </row>
    <row r="122900" spans="1:2" x14ac:dyDescent="0.15">
      <c r="A122900" t="s">
        <v>68955</v>
      </c>
      <c r="B122900">
        <v>1</v>
      </c>
    </row>
    <row r="122901" spans="1:2" x14ac:dyDescent="0.15">
      <c r="A122901" t="s">
        <v>68959</v>
      </c>
      <c r="B122901">
        <v>1</v>
      </c>
    </row>
    <row r="122902" spans="1:2" x14ac:dyDescent="0.15">
      <c r="A122902" t="s">
        <v>68960</v>
      </c>
      <c r="B122902">
        <v>1</v>
      </c>
    </row>
    <row r="122903" spans="1:2" x14ac:dyDescent="0.15">
      <c r="A122903" t="s">
        <v>68961</v>
      </c>
      <c r="B122903">
        <v>1</v>
      </c>
    </row>
    <row r="122904" spans="1:2" x14ac:dyDescent="0.15">
      <c r="A122904" t="s">
        <v>68963</v>
      </c>
      <c r="B122904">
        <v>1</v>
      </c>
    </row>
    <row r="122905" spans="1:2" x14ac:dyDescent="0.15">
      <c r="A122905" t="s">
        <v>68964</v>
      </c>
      <c r="B122905">
        <v>1</v>
      </c>
    </row>
    <row r="122906" spans="1:2" x14ac:dyDescent="0.15">
      <c r="A122906" t="s">
        <v>68968</v>
      </c>
      <c r="B122906">
        <v>1</v>
      </c>
    </row>
    <row r="122907" spans="1:2" x14ac:dyDescent="0.15">
      <c r="A122907" t="s">
        <v>68969</v>
      </c>
      <c r="B122907">
        <v>1</v>
      </c>
    </row>
    <row r="122908" spans="1:2" x14ac:dyDescent="0.15">
      <c r="A122908" t="s">
        <v>68971</v>
      </c>
      <c r="B122908">
        <v>1</v>
      </c>
    </row>
    <row r="122909" spans="1:2" x14ac:dyDescent="0.15">
      <c r="A122909" t="s">
        <v>68973</v>
      </c>
      <c r="B122909">
        <v>1</v>
      </c>
    </row>
    <row r="122910" spans="1:2" x14ac:dyDescent="0.15">
      <c r="A122910" t="s">
        <v>68974</v>
      </c>
      <c r="B122910">
        <v>1</v>
      </c>
    </row>
    <row r="122911" spans="1:2" x14ac:dyDescent="0.15">
      <c r="A122911" t="s">
        <v>68975</v>
      </c>
      <c r="B122911">
        <v>1</v>
      </c>
    </row>
    <row r="122912" spans="1:2" x14ac:dyDescent="0.15">
      <c r="A122912" t="s">
        <v>68976</v>
      </c>
      <c r="B122912">
        <v>1</v>
      </c>
    </row>
    <row r="122913" spans="1:2" x14ac:dyDescent="0.15">
      <c r="A122913" t="s">
        <v>68978</v>
      </c>
      <c r="B122913">
        <v>1</v>
      </c>
    </row>
    <row r="122914" spans="1:2" x14ac:dyDescent="0.15">
      <c r="A122914" t="s">
        <v>68979</v>
      </c>
      <c r="B122914">
        <v>1</v>
      </c>
    </row>
    <row r="122915" spans="1:2" x14ac:dyDescent="0.15">
      <c r="A122915" t="s">
        <v>68980</v>
      </c>
      <c r="B122915">
        <v>1</v>
      </c>
    </row>
    <row r="122916" spans="1:2" x14ac:dyDescent="0.15">
      <c r="A122916" t="s">
        <v>68981</v>
      </c>
      <c r="B122916">
        <v>1</v>
      </c>
    </row>
    <row r="122917" spans="1:2" x14ac:dyDescent="0.15">
      <c r="A122917" t="s">
        <v>68982</v>
      </c>
      <c r="B122917">
        <v>1</v>
      </c>
    </row>
    <row r="122918" spans="1:2" x14ac:dyDescent="0.15">
      <c r="A122918" t="s">
        <v>68983</v>
      </c>
      <c r="B122918">
        <v>1</v>
      </c>
    </row>
    <row r="122919" spans="1:2" x14ac:dyDescent="0.15">
      <c r="A122919" t="s">
        <v>68984</v>
      </c>
      <c r="B122919">
        <v>1</v>
      </c>
    </row>
    <row r="122920" spans="1:2" x14ac:dyDescent="0.15">
      <c r="A122920" t="s">
        <v>68985</v>
      </c>
      <c r="B122920">
        <v>1</v>
      </c>
    </row>
    <row r="122921" spans="1:2" x14ac:dyDescent="0.15">
      <c r="A122921" t="s">
        <v>68986</v>
      </c>
      <c r="B122921">
        <v>1</v>
      </c>
    </row>
    <row r="122922" spans="1:2" x14ac:dyDescent="0.15">
      <c r="A122922" t="s">
        <v>68987</v>
      </c>
      <c r="B122922">
        <v>1</v>
      </c>
    </row>
    <row r="122923" spans="1:2" x14ac:dyDescent="0.15">
      <c r="A122923" t="s">
        <v>68988</v>
      </c>
      <c r="B122923">
        <v>1</v>
      </c>
    </row>
    <row r="122924" spans="1:2" x14ac:dyDescent="0.15">
      <c r="A122924" t="s">
        <v>68989</v>
      </c>
      <c r="B122924">
        <v>1</v>
      </c>
    </row>
    <row r="122925" spans="1:2" x14ac:dyDescent="0.15">
      <c r="A122925" t="s">
        <v>68990</v>
      </c>
      <c r="B122925">
        <v>1</v>
      </c>
    </row>
    <row r="122926" spans="1:2" x14ac:dyDescent="0.15">
      <c r="A122926" t="s">
        <v>68991</v>
      </c>
      <c r="B122926">
        <v>1</v>
      </c>
    </row>
    <row r="122927" spans="1:2" x14ac:dyDescent="0.15">
      <c r="A122927" t="s">
        <v>68992</v>
      </c>
      <c r="B122927">
        <v>1</v>
      </c>
    </row>
    <row r="122928" spans="1:2" x14ac:dyDescent="0.15">
      <c r="A122928" t="s">
        <v>68993</v>
      </c>
      <c r="B122928">
        <v>1</v>
      </c>
    </row>
    <row r="122929" spans="1:2" x14ac:dyDescent="0.15">
      <c r="A122929" t="s">
        <v>68994</v>
      </c>
      <c r="B122929">
        <v>1</v>
      </c>
    </row>
    <row r="122930" spans="1:2" x14ac:dyDescent="0.15">
      <c r="A122930" t="s">
        <v>68995</v>
      </c>
      <c r="B122930">
        <v>1</v>
      </c>
    </row>
    <row r="122931" spans="1:2" x14ac:dyDescent="0.15">
      <c r="A122931" t="s">
        <v>68998</v>
      </c>
      <c r="B122931">
        <v>1</v>
      </c>
    </row>
    <row r="122932" spans="1:2" x14ac:dyDescent="0.15">
      <c r="A122932" t="s">
        <v>68999</v>
      </c>
      <c r="B122932">
        <v>1</v>
      </c>
    </row>
    <row r="122933" spans="1:2" x14ac:dyDescent="0.15">
      <c r="A122933" t="s">
        <v>69000</v>
      </c>
      <c r="B122933">
        <v>1</v>
      </c>
    </row>
    <row r="122934" spans="1:2" x14ac:dyDescent="0.15">
      <c r="A122934" t="s">
        <v>69001</v>
      </c>
      <c r="B122934">
        <v>1</v>
      </c>
    </row>
    <row r="122935" spans="1:2" x14ac:dyDescent="0.15">
      <c r="A122935" t="s">
        <v>69002</v>
      </c>
      <c r="B122935">
        <v>1</v>
      </c>
    </row>
    <row r="122936" spans="1:2" x14ac:dyDescent="0.15">
      <c r="A122936" t="s">
        <v>69003</v>
      </c>
      <c r="B122936">
        <v>1</v>
      </c>
    </row>
    <row r="122937" spans="1:2" x14ac:dyDescent="0.15">
      <c r="A122937" t="s">
        <v>69004</v>
      </c>
      <c r="B122937">
        <v>1</v>
      </c>
    </row>
    <row r="122938" spans="1:2" x14ac:dyDescent="0.15">
      <c r="A122938" t="s">
        <v>69005</v>
      </c>
      <c r="B122938">
        <v>1</v>
      </c>
    </row>
    <row r="122939" spans="1:2" x14ac:dyDescent="0.15">
      <c r="A122939" t="s">
        <v>69006</v>
      </c>
      <c r="B122939">
        <v>1</v>
      </c>
    </row>
    <row r="122940" spans="1:2" x14ac:dyDescent="0.15">
      <c r="A122940" t="s">
        <v>69007</v>
      </c>
      <c r="B122940">
        <v>1</v>
      </c>
    </row>
    <row r="122941" spans="1:2" x14ac:dyDescent="0.15">
      <c r="A122941" t="s">
        <v>69008</v>
      </c>
      <c r="B122941">
        <v>1</v>
      </c>
    </row>
    <row r="122942" spans="1:2" x14ac:dyDescent="0.15">
      <c r="A122942" t="s">
        <v>69009</v>
      </c>
      <c r="B122942">
        <v>1</v>
      </c>
    </row>
    <row r="122943" spans="1:2" x14ac:dyDescent="0.15">
      <c r="A122943" t="s">
        <v>69010</v>
      </c>
      <c r="B122943">
        <v>1</v>
      </c>
    </row>
    <row r="122944" spans="1:2" x14ac:dyDescent="0.15">
      <c r="A122944" t="s">
        <v>69012</v>
      </c>
      <c r="B122944">
        <v>1</v>
      </c>
    </row>
    <row r="122945" spans="1:2" x14ac:dyDescent="0.15">
      <c r="A122945" t="s">
        <v>69013</v>
      </c>
      <c r="B122945">
        <v>1</v>
      </c>
    </row>
    <row r="122946" spans="1:2" x14ac:dyDescent="0.15">
      <c r="A122946" t="s">
        <v>69015</v>
      </c>
      <c r="B122946">
        <v>1</v>
      </c>
    </row>
    <row r="122947" spans="1:2" x14ac:dyDescent="0.15">
      <c r="A122947" t="s">
        <v>69016</v>
      </c>
      <c r="B122947">
        <v>1</v>
      </c>
    </row>
    <row r="122948" spans="1:2" x14ac:dyDescent="0.15">
      <c r="A122948" t="s">
        <v>69017</v>
      </c>
      <c r="B122948">
        <v>1</v>
      </c>
    </row>
    <row r="122949" spans="1:2" x14ac:dyDescent="0.15">
      <c r="A122949" t="s">
        <v>69018</v>
      </c>
      <c r="B122949">
        <v>1</v>
      </c>
    </row>
    <row r="122950" spans="1:2" x14ac:dyDescent="0.15">
      <c r="A122950" t="s">
        <v>69020</v>
      </c>
      <c r="B122950">
        <v>1</v>
      </c>
    </row>
    <row r="122951" spans="1:2" x14ac:dyDescent="0.15">
      <c r="A122951" t="s">
        <v>69021</v>
      </c>
      <c r="B122951">
        <v>1</v>
      </c>
    </row>
    <row r="122952" spans="1:2" x14ac:dyDescent="0.15">
      <c r="A122952" t="s">
        <v>69022</v>
      </c>
      <c r="B122952">
        <v>1</v>
      </c>
    </row>
    <row r="122953" spans="1:2" x14ac:dyDescent="0.15">
      <c r="A122953" t="s">
        <v>69023</v>
      </c>
      <c r="B122953">
        <v>1</v>
      </c>
    </row>
    <row r="122954" spans="1:2" x14ac:dyDescent="0.15">
      <c r="A122954" t="s">
        <v>69024</v>
      </c>
      <c r="B122954">
        <v>1</v>
      </c>
    </row>
    <row r="122955" spans="1:2" x14ac:dyDescent="0.15">
      <c r="A122955" t="s">
        <v>69025</v>
      </c>
      <c r="B122955">
        <v>1</v>
      </c>
    </row>
    <row r="122956" spans="1:2" x14ac:dyDescent="0.15">
      <c r="A122956" t="s">
        <v>69026</v>
      </c>
      <c r="B122956">
        <v>1</v>
      </c>
    </row>
    <row r="122957" spans="1:2" x14ac:dyDescent="0.15">
      <c r="A122957" t="s">
        <v>69027</v>
      </c>
      <c r="B122957">
        <v>1</v>
      </c>
    </row>
    <row r="122958" spans="1:2" x14ac:dyDescent="0.15">
      <c r="A122958" t="s">
        <v>69028</v>
      </c>
      <c r="B122958">
        <v>1</v>
      </c>
    </row>
    <row r="122959" spans="1:2" x14ac:dyDescent="0.15">
      <c r="A122959" t="s">
        <v>69030</v>
      </c>
      <c r="B122959">
        <v>1</v>
      </c>
    </row>
    <row r="122960" spans="1:2" x14ac:dyDescent="0.15">
      <c r="A122960" t="s">
        <v>69031</v>
      </c>
      <c r="B122960">
        <v>1</v>
      </c>
    </row>
    <row r="122961" spans="1:2" x14ac:dyDescent="0.15">
      <c r="A122961" t="s">
        <v>69032</v>
      </c>
      <c r="B122961">
        <v>1</v>
      </c>
    </row>
    <row r="122962" spans="1:2" x14ac:dyDescent="0.15">
      <c r="A122962" t="s">
        <v>69033</v>
      </c>
      <c r="B122962">
        <v>1</v>
      </c>
    </row>
    <row r="122963" spans="1:2" x14ac:dyDescent="0.15">
      <c r="A122963" t="s">
        <v>69034</v>
      </c>
      <c r="B122963">
        <v>1</v>
      </c>
    </row>
    <row r="122964" spans="1:2" x14ac:dyDescent="0.15">
      <c r="A122964" t="s">
        <v>69035</v>
      </c>
      <c r="B122964">
        <v>1</v>
      </c>
    </row>
    <row r="122965" spans="1:2" x14ac:dyDescent="0.15">
      <c r="A122965" t="s">
        <v>69036</v>
      </c>
      <c r="B122965">
        <v>1</v>
      </c>
    </row>
    <row r="122966" spans="1:2" x14ac:dyDescent="0.15">
      <c r="A122966" t="s">
        <v>69037</v>
      </c>
      <c r="B122966">
        <v>1</v>
      </c>
    </row>
    <row r="122967" spans="1:2" x14ac:dyDescent="0.15">
      <c r="A122967" t="s">
        <v>69038</v>
      </c>
      <c r="B122967">
        <v>1</v>
      </c>
    </row>
    <row r="122968" spans="1:2" x14ac:dyDescent="0.15">
      <c r="A122968" t="s">
        <v>69041</v>
      </c>
      <c r="B122968">
        <v>1</v>
      </c>
    </row>
    <row r="122969" spans="1:2" x14ac:dyDescent="0.15">
      <c r="A122969" t="s">
        <v>69043</v>
      </c>
      <c r="B122969">
        <v>1</v>
      </c>
    </row>
    <row r="122970" spans="1:2" x14ac:dyDescent="0.15">
      <c r="A122970" t="s">
        <v>69045</v>
      </c>
      <c r="B122970">
        <v>1</v>
      </c>
    </row>
    <row r="122971" spans="1:2" x14ac:dyDescent="0.15">
      <c r="A122971" t="s">
        <v>69046</v>
      </c>
      <c r="B122971">
        <v>1</v>
      </c>
    </row>
    <row r="122972" spans="1:2" x14ac:dyDescent="0.15">
      <c r="A122972" t="s">
        <v>69048</v>
      </c>
      <c r="B122972">
        <v>1</v>
      </c>
    </row>
    <row r="122973" spans="1:2" x14ac:dyDescent="0.15">
      <c r="A122973" t="s">
        <v>69049</v>
      </c>
      <c r="B122973">
        <v>1</v>
      </c>
    </row>
    <row r="122974" spans="1:2" x14ac:dyDescent="0.15">
      <c r="A122974" t="s">
        <v>69050</v>
      </c>
      <c r="B122974">
        <v>1</v>
      </c>
    </row>
    <row r="122975" spans="1:2" x14ac:dyDescent="0.15">
      <c r="A122975" t="s">
        <v>69051</v>
      </c>
      <c r="B122975">
        <v>1</v>
      </c>
    </row>
    <row r="122976" spans="1:2" x14ac:dyDescent="0.15">
      <c r="A122976" t="s">
        <v>69052</v>
      </c>
      <c r="B122976">
        <v>1</v>
      </c>
    </row>
    <row r="122977" spans="1:2" x14ac:dyDescent="0.15">
      <c r="A122977" t="s">
        <v>69054</v>
      </c>
      <c r="B122977">
        <v>1</v>
      </c>
    </row>
    <row r="122978" spans="1:2" x14ac:dyDescent="0.15">
      <c r="A122978" t="s">
        <v>69055</v>
      </c>
      <c r="B122978">
        <v>1</v>
      </c>
    </row>
    <row r="122979" spans="1:2" x14ac:dyDescent="0.15">
      <c r="A122979" t="s">
        <v>69057</v>
      </c>
      <c r="B122979">
        <v>1</v>
      </c>
    </row>
    <row r="122980" spans="1:2" x14ac:dyDescent="0.15">
      <c r="A122980" t="s">
        <v>69060</v>
      </c>
      <c r="B122980">
        <v>1</v>
      </c>
    </row>
    <row r="122981" spans="1:2" x14ac:dyDescent="0.15">
      <c r="A122981" t="s">
        <v>69061</v>
      </c>
      <c r="B122981">
        <v>1</v>
      </c>
    </row>
    <row r="122982" spans="1:2" x14ac:dyDescent="0.15">
      <c r="A122982" t="s">
        <v>69062</v>
      </c>
      <c r="B122982">
        <v>1</v>
      </c>
    </row>
    <row r="122983" spans="1:2" x14ac:dyDescent="0.15">
      <c r="A122983" t="s">
        <v>69063</v>
      </c>
      <c r="B122983">
        <v>1</v>
      </c>
    </row>
    <row r="122984" spans="1:2" x14ac:dyDescent="0.15">
      <c r="A122984" t="s">
        <v>69064</v>
      </c>
      <c r="B122984">
        <v>1</v>
      </c>
    </row>
    <row r="122985" spans="1:2" x14ac:dyDescent="0.15">
      <c r="A122985" t="s">
        <v>69065</v>
      </c>
      <c r="B122985">
        <v>1</v>
      </c>
    </row>
    <row r="122986" spans="1:2" x14ac:dyDescent="0.15">
      <c r="A122986" t="s">
        <v>69066</v>
      </c>
      <c r="B122986">
        <v>1</v>
      </c>
    </row>
    <row r="122987" spans="1:2" x14ac:dyDescent="0.15">
      <c r="A122987" t="s">
        <v>69067</v>
      </c>
      <c r="B122987">
        <v>1</v>
      </c>
    </row>
    <row r="122988" spans="1:2" x14ac:dyDescent="0.15">
      <c r="A122988" t="s">
        <v>69069</v>
      </c>
      <c r="B122988">
        <v>1</v>
      </c>
    </row>
    <row r="122989" spans="1:2" x14ac:dyDescent="0.15">
      <c r="A122989" t="s">
        <v>69070</v>
      </c>
      <c r="B122989">
        <v>1</v>
      </c>
    </row>
    <row r="122990" spans="1:2" x14ac:dyDescent="0.15">
      <c r="A122990" t="s">
        <v>69071</v>
      </c>
      <c r="B122990">
        <v>1</v>
      </c>
    </row>
    <row r="122991" spans="1:2" x14ac:dyDescent="0.15">
      <c r="A122991" t="s">
        <v>69073</v>
      </c>
      <c r="B122991">
        <v>1</v>
      </c>
    </row>
    <row r="122992" spans="1:2" x14ac:dyDescent="0.15">
      <c r="A122992" t="s">
        <v>69075</v>
      </c>
      <c r="B122992">
        <v>1</v>
      </c>
    </row>
    <row r="122993" spans="1:2" x14ac:dyDescent="0.15">
      <c r="A122993" t="s">
        <v>69076</v>
      </c>
      <c r="B122993">
        <v>1</v>
      </c>
    </row>
    <row r="122994" spans="1:2" x14ac:dyDescent="0.15">
      <c r="A122994" t="s">
        <v>69077</v>
      </c>
      <c r="B122994">
        <v>1</v>
      </c>
    </row>
    <row r="122995" spans="1:2" x14ac:dyDescent="0.15">
      <c r="A122995" t="s">
        <v>69078</v>
      </c>
      <c r="B122995">
        <v>1</v>
      </c>
    </row>
    <row r="122996" spans="1:2" x14ac:dyDescent="0.15">
      <c r="A122996" t="s">
        <v>69079</v>
      </c>
      <c r="B122996">
        <v>1</v>
      </c>
    </row>
    <row r="122997" spans="1:2" x14ac:dyDescent="0.15">
      <c r="A122997" t="s">
        <v>69081</v>
      </c>
      <c r="B122997">
        <v>1</v>
      </c>
    </row>
    <row r="122998" spans="1:2" x14ac:dyDescent="0.15">
      <c r="A122998" t="s">
        <v>69082</v>
      </c>
      <c r="B122998">
        <v>1</v>
      </c>
    </row>
    <row r="122999" spans="1:2" x14ac:dyDescent="0.15">
      <c r="A122999" t="s">
        <v>69084</v>
      </c>
      <c r="B122999">
        <v>1</v>
      </c>
    </row>
    <row r="123000" spans="1:2" x14ac:dyDescent="0.15">
      <c r="A123000" t="s">
        <v>69085</v>
      </c>
      <c r="B123000">
        <v>1</v>
      </c>
    </row>
    <row r="123001" spans="1:2" x14ac:dyDescent="0.15">
      <c r="A123001" t="s">
        <v>69086</v>
      </c>
      <c r="B123001">
        <v>1</v>
      </c>
    </row>
    <row r="123002" spans="1:2" x14ac:dyDescent="0.15">
      <c r="A123002" t="s">
        <v>69087</v>
      </c>
      <c r="B123002">
        <v>1</v>
      </c>
    </row>
    <row r="123003" spans="1:2" x14ac:dyDescent="0.15">
      <c r="A123003" t="s">
        <v>69088</v>
      </c>
      <c r="B123003">
        <v>1</v>
      </c>
    </row>
    <row r="123004" spans="1:2" x14ac:dyDescent="0.15">
      <c r="A123004" t="s">
        <v>69089</v>
      </c>
      <c r="B123004">
        <v>1</v>
      </c>
    </row>
    <row r="123005" spans="1:2" x14ac:dyDescent="0.15">
      <c r="A123005" t="s">
        <v>69090</v>
      </c>
      <c r="B123005">
        <v>1</v>
      </c>
    </row>
    <row r="123006" spans="1:2" x14ac:dyDescent="0.15">
      <c r="A123006" t="s">
        <v>69091</v>
      </c>
      <c r="B123006">
        <v>1</v>
      </c>
    </row>
    <row r="123007" spans="1:2" x14ac:dyDescent="0.15">
      <c r="A123007" t="s">
        <v>69094</v>
      </c>
      <c r="B123007">
        <v>1</v>
      </c>
    </row>
    <row r="123008" spans="1:2" x14ac:dyDescent="0.15">
      <c r="A123008" t="s">
        <v>69095</v>
      </c>
      <c r="B123008">
        <v>1</v>
      </c>
    </row>
    <row r="123009" spans="1:2" x14ac:dyDescent="0.15">
      <c r="A123009" t="s">
        <v>69097</v>
      </c>
      <c r="B123009">
        <v>1</v>
      </c>
    </row>
    <row r="123010" spans="1:2" x14ac:dyDescent="0.15">
      <c r="A123010" t="s">
        <v>69098</v>
      </c>
      <c r="B123010">
        <v>1</v>
      </c>
    </row>
    <row r="123011" spans="1:2" x14ac:dyDescent="0.15">
      <c r="A123011" t="s">
        <v>69099</v>
      </c>
      <c r="B123011">
        <v>1</v>
      </c>
    </row>
    <row r="123012" spans="1:2" x14ac:dyDescent="0.15">
      <c r="A123012" t="s">
        <v>69100</v>
      </c>
      <c r="B123012">
        <v>1</v>
      </c>
    </row>
    <row r="123013" spans="1:2" x14ac:dyDescent="0.15">
      <c r="A123013" t="s">
        <v>69101</v>
      </c>
      <c r="B123013">
        <v>1</v>
      </c>
    </row>
    <row r="123014" spans="1:2" x14ac:dyDescent="0.15">
      <c r="A123014" t="s">
        <v>69102</v>
      </c>
      <c r="B123014">
        <v>1</v>
      </c>
    </row>
    <row r="123015" spans="1:2" x14ac:dyDescent="0.15">
      <c r="A123015" t="s">
        <v>69103</v>
      </c>
      <c r="B123015">
        <v>1</v>
      </c>
    </row>
    <row r="123016" spans="1:2" x14ac:dyDescent="0.15">
      <c r="A123016" t="s">
        <v>69104</v>
      </c>
      <c r="B123016">
        <v>1</v>
      </c>
    </row>
    <row r="123017" spans="1:2" x14ac:dyDescent="0.15">
      <c r="A123017" t="s">
        <v>69105</v>
      </c>
      <c r="B123017">
        <v>1</v>
      </c>
    </row>
    <row r="123018" spans="1:2" x14ac:dyDescent="0.15">
      <c r="A123018" t="s">
        <v>69106</v>
      </c>
      <c r="B123018">
        <v>1</v>
      </c>
    </row>
    <row r="123019" spans="1:2" x14ac:dyDescent="0.15">
      <c r="A123019" t="s">
        <v>69107</v>
      </c>
      <c r="B123019">
        <v>1</v>
      </c>
    </row>
    <row r="123020" spans="1:2" x14ac:dyDescent="0.15">
      <c r="A123020" t="s">
        <v>69108</v>
      </c>
      <c r="B123020">
        <v>1</v>
      </c>
    </row>
    <row r="123021" spans="1:2" x14ac:dyDescent="0.15">
      <c r="A123021" t="s">
        <v>69110</v>
      </c>
      <c r="B123021">
        <v>1</v>
      </c>
    </row>
    <row r="123022" spans="1:2" x14ac:dyDescent="0.15">
      <c r="A123022" t="s">
        <v>69111</v>
      </c>
      <c r="B123022">
        <v>1</v>
      </c>
    </row>
    <row r="123023" spans="1:2" x14ac:dyDescent="0.15">
      <c r="A123023" t="s">
        <v>69112</v>
      </c>
      <c r="B123023">
        <v>1</v>
      </c>
    </row>
    <row r="123024" spans="1:2" x14ac:dyDescent="0.15">
      <c r="A123024" t="s">
        <v>69113</v>
      </c>
      <c r="B123024">
        <v>1</v>
      </c>
    </row>
    <row r="123025" spans="1:2" x14ac:dyDescent="0.15">
      <c r="A123025" t="s">
        <v>69114</v>
      </c>
      <c r="B123025">
        <v>1</v>
      </c>
    </row>
    <row r="123026" spans="1:2" x14ac:dyDescent="0.15">
      <c r="A123026" t="s">
        <v>69116</v>
      </c>
      <c r="B123026">
        <v>1</v>
      </c>
    </row>
    <row r="123027" spans="1:2" x14ac:dyDescent="0.15">
      <c r="A123027" t="s">
        <v>69117</v>
      </c>
      <c r="B123027">
        <v>1</v>
      </c>
    </row>
    <row r="123028" spans="1:2" x14ac:dyDescent="0.15">
      <c r="A123028" t="s">
        <v>69118</v>
      </c>
      <c r="B123028">
        <v>1</v>
      </c>
    </row>
    <row r="123029" spans="1:2" x14ac:dyDescent="0.15">
      <c r="A123029" t="s">
        <v>69119</v>
      </c>
      <c r="B123029">
        <v>1</v>
      </c>
    </row>
    <row r="123030" spans="1:2" x14ac:dyDescent="0.15">
      <c r="A123030" t="s">
        <v>69120</v>
      </c>
      <c r="B123030">
        <v>1</v>
      </c>
    </row>
    <row r="123031" spans="1:2" x14ac:dyDescent="0.15">
      <c r="A123031" t="s">
        <v>69121</v>
      </c>
      <c r="B123031">
        <v>1</v>
      </c>
    </row>
    <row r="123032" spans="1:2" x14ac:dyDescent="0.15">
      <c r="A123032" t="s">
        <v>69123</v>
      </c>
      <c r="B123032">
        <v>1</v>
      </c>
    </row>
    <row r="123033" spans="1:2" x14ac:dyDescent="0.15">
      <c r="A123033" t="s">
        <v>69124</v>
      </c>
      <c r="B123033">
        <v>1</v>
      </c>
    </row>
    <row r="123034" spans="1:2" x14ac:dyDescent="0.15">
      <c r="A123034" t="s">
        <v>69128</v>
      </c>
      <c r="B123034">
        <v>1</v>
      </c>
    </row>
    <row r="123035" spans="1:2" x14ac:dyDescent="0.15">
      <c r="A123035" t="s">
        <v>69129</v>
      </c>
      <c r="B123035">
        <v>1</v>
      </c>
    </row>
    <row r="123036" spans="1:2" x14ac:dyDescent="0.15">
      <c r="A123036" t="s">
        <v>69131</v>
      </c>
      <c r="B123036">
        <v>1</v>
      </c>
    </row>
    <row r="123037" spans="1:2" x14ac:dyDescent="0.15">
      <c r="A123037" t="s">
        <v>69133</v>
      </c>
      <c r="B123037">
        <v>1</v>
      </c>
    </row>
    <row r="123038" spans="1:2" x14ac:dyDescent="0.15">
      <c r="A123038" t="s">
        <v>69134</v>
      </c>
      <c r="B123038">
        <v>1</v>
      </c>
    </row>
    <row r="123039" spans="1:2" x14ac:dyDescent="0.15">
      <c r="A123039" t="s">
        <v>69136</v>
      </c>
      <c r="B123039">
        <v>1</v>
      </c>
    </row>
    <row r="123040" spans="1:2" x14ac:dyDescent="0.15">
      <c r="A123040" t="s">
        <v>69138</v>
      </c>
      <c r="B123040">
        <v>1</v>
      </c>
    </row>
    <row r="123041" spans="1:2" x14ac:dyDescent="0.15">
      <c r="A123041" t="s">
        <v>69140</v>
      </c>
      <c r="B123041">
        <v>1</v>
      </c>
    </row>
    <row r="123042" spans="1:2" x14ac:dyDescent="0.15">
      <c r="A123042" t="s">
        <v>69141</v>
      </c>
      <c r="B123042">
        <v>1</v>
      </c>
    </row>
    <row r="123043" spans="1:2" x14ac:dyDescent="0.15">
      <c r="A123043" t="s">
        <v>69142</v>
      </c>
      <c r="B123043">
        <v>1</v>
      </c>
    </row>
    <row r="123044" spans="1:2" x14ac:dyDescent="0.15">
      <c r="A123044" t="s">
        <v>69143</v>
      </c>
      <c r="B123044">
        <v>1</v>
      </c>
    </row>
    <row r="123045" spans="1:2" x14ac:dyDescent="0.15">
      <c r="A123045" t="s">
        <v>69144</v>
      </c>
      <c r="B123045">
        <v>1</v>
      </c>
    </row>
    <row r="123046" spans="1:2" x14ac:dyDescent="0.15">
      <c r="A123046" t="s">
        <v>69147</v>
      </c>
      <c r="B123046">
        <v>1</v>
      </c>
    </row>
    <row r="123047" spans="1:2" x14ac:dyDescent="0.15">
      <c r="A123047" t="s">
        <v>69148</v>
      </c>
      <c r="B123047">
        <v>1</v>
      </c>
    </row>
    <row r="123048" spans="1:2" x14ac:dyDescent="0.15">
      <c r="A123048" t="s">
        <v>69149</v>
      </c>
      <c r="B123048">
        <v>1</v>
      </c>
    </row>
    <row r="123049" spans="1:2" x14ac:dyDescent="0.15">
      <c r="A123049" t="s">
        <v>69151</v>
      </c>
      <c r="B123049">
        <v>1</v>
      </c>
    </row>
    <row r="123050" spans="1:2" x14ac:dyDescent="0.15">
      <c r="A123050" t="s">
        <v>69152</v>
      </c>
      <c r="B123050">
        <v>1</v>
      </c>
    </row>
    <row r="123051" spans="1:2" x14ac:dyDescent="0.15">
      <c r="A123051" t="s">
        <v>69153</v>
      </c>
      <c r="B123051">
        <v>1</v>
      </c>
    </row>
    <row r="123052" spans="1:2" x14ac:dyDescent="0.15">
      <c r="A123052" t="s">
        <v>69154</v>
      </c>
      <c r="B123052">
        <v>1</v>
      </c>
    </row>
    <row r="123053" spans="1:2" x14ac:dyDescent="0.15">
      <c r="A123053" t="s">
        <v>69155</v>
      </c>
      <c r="B123053">
        <v>1</v>
      </c>
    </row>
    <row r="123054" spans="1:2" x14ac:dyDescent="0.15">
      <c r="A123054" t="s">
        <v>69156</v>
      </c>
      <c r="B123054">
        <v>1</v>
      </c>
    </row>
    <row r="123055" spans="1:2" x14ac:dyDescent="0.15">
      <c r="A123055" t="s">
        <v>69159</v>
      </c>
      <c r="B123055">
        <v>1</v>
      </c>
    </row>
    <row r="123056" spans="1:2" x14ac:dyDescent="0.15">
      <c r="A123056" t="s">
        <v>69161</v>
      </c>
      <c r="B123056">
        <v>1</v>
      </c>
    </row>
    <row r="123057" spans="1:2" x14ac:dyDescent="0.15">
      <c r="A123057" t="s">
        <v>69162</v>
      </c>
      <c r="B123057">
        <v>1</v>
      </c>
    </row>
    <row r="123058" spans="1:2" x14ac:dyDescent="0.15">
      <c r="A123058" t="s">
        <v>69163</v>
      </c>
      <c r="B123058">
        <v>1</v>
      </c>
    </row>
    <row r="123059" spans="1:2" x14ac:dyDescent="0.15">
      <c r="A123059" t="s">
        <v>69165</v>
      </c>
      <c r="B123059">
        <v>1</v>
      </c>
    </row>
    <row r="123060" spans="1:2" x14ac:dyDescent="0.15">
      <c r="A123060" t="s">
        <v>69166</v>
      </c>
      <c r="B123060">
        <v>1</v>
      </c>
    </row>
    <row r="123061" spans="1:2" x14ac:dyDescent="0.15">
      <c r="A123061" t="s">
        <v>69167</v>
      </c>
      <c r="B123061">
        <v>1</v>
      </c>
    </row>
    <row r="123062" spans="1:2" x14ac:dyDescent="0.15">
      <c r="A123062" t="s">
        <v>69168</v>
      </c>
      <c r="B123062">
        <v>1</v>
      </c>
    </row>
    <row r="123063" spans="1:2" x14ac:dyDescent="0.15">
      <c r="A123063" t="s">
        <v>69169</v>
      </c>
      <c r="B123063">
        <v>1</v>
      </c>
    </row>
    <row r="123064" spans="1:2" x14ac:dyDescent="0.15">
      <c r="A123064" t="s">
        <v>69170</v>
      </c>
      <c r="B123064">
        <v>1</v>
      </c>
    </row>
    <row r="123065" spans="1:2" x14ac:dyDescent="0.15">
      <c r="A123065" t="s">
        <v>69171</v>
      </c>
      <c r="B123065">
        <v>1</v>
      </c>
    </row>
    <row r="123066" spans="1:2" x14ac:dyDescent="0.15">
      <c r="A123066" t="s">
        <v>69172</v>
      </c>
      <c r="B123066">
        <v>1</v>
      </c>
    </row>
    <row r="123067" spans="1:2" x14ac:dyDescent="0.15">
      <c r="A123067" t="s">
        <v>69173</v>
      </c>
      <c r="B123067">
        <v>1</v>
      </c>
    </row>
    <row r="123068" spans="1:2" x14ac:dyDescent="0.15">
      <c r="A123068" t="s">
        <v>69174</v>
      </c>
      <c r="B123068">
        <v>1</v>
      </c>
    </row>
    <row r="123069" spans="1:2" x14ac:dyDescent="0.15">
      <c r="A123069" t="s">
        <v>69175</v>
      </c>
      <c r="B123069">
        <v>1</v>
      </c>
    </row>
    <row r="123070" spans="1:2" x14ac:dyDescent="0.15">
      <c r="A123070" t="s">
        <v>69176</v>
      </c>
      <c r="B123070">
        <v>1</v>
      </c>
    </row>
    <row r="123071" spans="1:2" x14ac:dyDescent="0.15">
      <c r="A123071" t="s">
        <v>69177</v>
      </c>
      <c r="B123071">
        <v>1</v>
      </c>
    </row>
    <row r="123072" spans="1:2" x14ac:dyDescent="0.15">
      <c r="A123072" t="s">
        <v>69180</v>
      </c>
      <c r="B123072">
        <v>1</v>
      </c>
    </row>
    <row r="123073" spans="1:2" x14ac:dyDescent="0.15">
      <c r="A123073" t="s">
        <v>69181</v>
      </c>
      <c r="B123073">
        <v>1</v>
      </c>
    </row>
    <row r="123074" spans="1:2" x14ac:dyDescent="0.15">
      <c r="A123074" t="s">
        <v>69182</v>
      </c>
      <c r="B123074">
        <v>1</v>
      </c>
    </row>
    <row r="123075" spans="1:2" x14ac:dyDescent="0.15">
      <c r="A123075" t="s">
        <v>69183</v>
      </c>
      <c r="B123075">
        <v>1</v>
      </c>
    </row>
    <row r="123076" spans="1:2" x14ac:dyDescent="0.15">
      <c r="A123076" t="s">
        <v>69184</v>
      </c>
      <c r="B123076">
        <v>1</v>
      </c>
    </row>
    <row r="123077" spans="1:2" x14ac:dyDescent="0.15">
      <c r="A123077" t="s">
        <v>69185</v>
      </c>
      <c r="B123077">
        <v>1</v>
      </c>
    </row>
    <row r="123078" spans="1:2" x14ac:dyDescent="0.15">
      <c r="A123078" t="s">
        <v>69186</v>
      </c>
      <c r="B123078">
        <v>1</v>
      </c>
    </row>
    <row r="123079" spans="1:2" x14ac:dyDescent="0.15">
      <c r="A123079" t="s">
        <v>69187</v>
      </c>
      <c r="B123079">
        <v>1</v>
      </c>
    </row>
    <row r="123080" spans="1:2" x14ac:dyDescent="0.15">
      <c r="A123080" t="s">
        <v>69188</v>
      </c>
      <c r="B123080">
        <v>1</v>
      </c>
    </row>
    <row r="123081" spans="1:2" x14ac:dyDescent="0.15">
      <c r="A123081" t="s">
        <v>69189</v>
      </c>
      <c r="B123081">
        <v>1</v>
      </c>
    </row>
    <row r="123082" spans="1:2" x14ac:dyDescent="0.15">
      <c r="A123082" t="s">
        <v>69192</v>
      </c>
      <c r="B123082">
        <v>1</v>
      </c>
    </row>
    <row r="123083" spans="1:2" x14ac:dyDescent="0.15">
      <c r="A123083" t="s">
        <v>69195</v>
      </c>
      <c r="B123083">
        <v>1</v>
      </c>
    </row>
    <row r="123084" spans="1:2" x14ac:dyDescent="0.15">
      <c r="A123084" t="s">
        <v>69196</v>
      </c>
      <c r="B123084">
        <v>1</v>
      </c>
    </row>
    <row r="123085" spans="1:2" x14ac:dyDescent="0.15">
      <c r="A123085" t="s">
        <v>69197</v>
      </c>
      <c r="B123085">
        <v>1</v>
      </c>
    </row>
    <row r="123086" spans="1:2" x14ac:dyDescent="0.15">
      <c r="A123086" t="s">
        <v>69198</v>
      </c>
      <c r="B123086">
        <v>1</v>
      </c>
    </row>
    <row r="123087" spans="1:2" x14ac:dyDescent="0.15">
      <c r="A123087" t="s">
        <v>69199</v>
      </c>
      <c r="B123087">
        <v>1</v>
      </c>
    </row>
    <row r="123088" spans="1:2" x14ac:dyDescent="0.15">
      <c r="A123088" t="s">
        <v>69201</v>
      </c>
      <c r="B123088">
        <v>1</v>
      </c>
    </row>
    <row r="123089" spans="1:2" x14ac:dyDescent="0.15">
      <c r="A123089" t="s">
        <v>69202</v>
      </c>
      <c r="B123089">
        <v>1</v>
      </c>
    </row>
    <row r="123090" spans="1:2" x14ac:dyDescent="0.15">
      <c r="A123090" t="s">
        <v>69203</v>
      </c>
      <c r="B123090">
        <v>1</v>
      </c>
    </row>
    <row r="123091" spans="1:2" x14ac:dyDescent="0.15">
      <c r="A123091" t="s">
        <v>69204</v>
      </c>
      <c r="B123091">
        <v>1</v>
      </c>
    </row>
    <row r="123092" spans="1:2" x14ac:dyDescent="0.15">
      <c r="A123092" t="s">
        <v>69205</v>
      </c>
      <c r="B123092">
        <v>1</v>
      </c>
    </row>
    <row r="123093" spans="1:2" x14ac:dyDescent="0.15">
      <c r="A123093" t="s">
        <v>69206</v>
      </c>
      <c r="B123093">
        <v>1</v>
      </c>
    </row>
    <row r="123094" spans="1:2" x14ac:dyDescent="0.15">
      <c r="A123094" t="s">
        <v>69207</v>
      </c>
      <c r="B123094">
        <v>1</v>
      </c>
    </row>
    <row r="123095" spans="1:2" x14ac:dyDescent="0.15">
      <c r="A123095" t="s">
        <v>69208</v>
      </c>
      <c r="B123095">
        <v>1</v>
      </c>
    </row>
    <row r="123096" spans="1:2" x14ac:dyDescent="0.15">
      <c r="A123096" t="s">
        <v>69211</v>
      </c>
      <c r="B123096">
        <v>1</v>
      </c>
    </row>
    <row r="123097" spans="1:2" x14ac:dyDescent="0.15">
      <c r="A123097" t="s">
        <v>69212</v>
      </c>
      <c r="B123097">
        <v>1</v>
      </c>
    </row>
    <row r="123098" spans="1:2" x14ac:dyDescent="0.15">
      <c r="A123098" t="s">
        <v>69213</v>
      </c>
      <c r="B123098">
        <v>1</v>
      </c>
    </row>
    <row r="123099" spans="1:2" x14ac:dyDescent="0.15">
      <c r="A123099" t="s">
        <v>69217</v>
      </c>
      <c r="B123099">
        <v>1</v>
      </c>
    </row>
    <row r="123100" spans="1:2" x14ac:dyDescent="0.15">
      <c r="A123100" t="s">
        <v>69218</v>
      </c>
      <c r="B123100">
        <v>1</v>
      </c>
    </row>
    <row r="123101" spans="1:2" x14ac:dyDescent="0.15">
      <c r="A123101" t="s">
        <v>69219</v>
      </c>
      <c r="B123101">
        <v>1</v>
      </c>
    </row>
    <row r="123102" spans="1:2" x14ac:dyDescent="0.15">
      <c r="A123102" t="s">
        <v>69220</v>
      </c>
      <c r="B123102">
        <v>1</v>
      </c>
    </row>
    <row r="123103" spans="1:2" x14ac:dyDescent="0.15">
      <c r="A123103" t="s">
        <v>69221</v>
      </c>
      <c r="B123103">
        <v>1</v>
      </c>
    </row>
    <row r="123104" spans="1:2" x14ac:dyDescent="0.15">
      <c r="A123104" t="s">
        <v>69222</v>
      </c>
      <c r="B123104">
        <v>1</v>
      </c>
    </row>
    <row r="123105" spans="1:2" x14ac:dyDescent="0.15">
      <c r="A123105" t="s">
        <v>69223</v>
      </c>
      <c r="B123105">
        <v>1</v>
      </c>
    </row>
    <row r="123106" spans="1:2" x14ac:dyDescent="0.15">
      <c r="A123106" t="s">
        <v>69224</v>
      </c>
      <c r="B123106">
        <v>1</v>
      </c>
    </row>
    <row r="123107" spans="1:2" x14ac:dyDescent="0.15">
      <c r="A123107" t="s">
        <v>69225</v>
      </c>
      <c r="B123107">
        <v>1</v>
      </c>
    </row>
    <row r="123108" spans="1:2" x14ac:dyDescent="0.15">
      <c r="A123108" t="s">
        <v>69226</v>
      </c>
      <c r="B123108">
        <v>1</v>
      </c>
    </row>
    <row r="123109" spans="1:2" x14ac:dyDescent="0.15">
      <c r="A123109" t="s">
        <v>69227</v>
      </c>
      <c r="B123109">
        <v>1</v>
      </c>
    </row>
    <row r="123110" spans="1:2" x14ac:dyDescent="0.15">
      <c r="A123110" t="s">
        <v>69228</v>
      </c>
      <c r="B123110">
        <v>1</v>
      </c>
    </row>
    <row r="123111" spans="1:2" x14ac:dyDescent="0.15">
      <c r="A123111" t="s">
        <v>69229</v>
      </c>
      <c r="B123111">
        <v>1</v>
      </c>
    </row>
    <row r="123112" spans="1:2" x14ac:dyDescent="0.15">
      <c r="A123112" t="s">
        <v>69230</v>
      </c>
      <c r="B123112">
        <v>1</v>
      </c>
    </row>
    <row r="123113" spans="1:2" x14ac:dyDescent="0.15">
      <c r="A123113" t="s">
        <v>69231</v>
      </c>
      <c r="B123113">
        <v>1</v>
      </c>
    </row>
    <row r="123114" spans="1:2" x14ac:dyDescent="0.15">
      <c r="A123114" t="s">
        <v>69232</v>
      </c>
      <c r="B123114">
        <v>1</v>
      </c>
    </row>
    <row r="123115" spans="1:2" x14ac:dyDescent="0.15">
      <c r="A123115" t="s">
        <v>69233</v>
      </c>
      <c r="B123115">
        <v>1</v>
      </c>
    </row>
    <row r="123116" spans="1:2" x14ac:dyDescent="0.15">
      <c r="A123116" t="s">
        <v>69235</v>
      </c>
      <c r="B123116">
        <v>1</v>
      </c>
    </row>
    <row r="123117" spans="1:2" x14ac:dyDescent="0.15">
      <c r="A123117" t="s">
        <v>69236</v>
      </c>
      <c r="B123117">
        <v>1</v>
      </c>
    </row>
    <row r="123118" spans="1:2" x14ac:dyDescent="0.15">
      <c r="A123118" t="s">
        <v>69238</v>
      </c>
      <c r="B123118">
        <v>1</v>
      </c>
    </row>
    <row r="123119" spans="1:2" x14ac:dyDescent="0.15">
      <c r="A123119" t="s">
        <v>69239</v>
      </c>
      <c r="B123119">
        <v>1</v>
      </c>
    </row>
    <row r="123120" spans="1:2" x14ac:dyDescent="0.15">
      <c r="A123120" t="s">
        <v>69240</v>
      </c>
      <c r="B123120">
        <v>1</v>
      </c>
    </row>
    <row r="123121" spans="1:2" x14ac:dyDescent="0.15">
      <c r="A123121" t="s">
        <v>69241</v>
      </c>
      <c r="B123121">
        <v>1</v>
      </c>
    </row>
    <row r="123122" spans="1:2" x14ac:dyDescent="0.15">
      <c r="A123122" t="s">
        <v>69243</v>
      </c>
      <c r="B123122">
        <v>1</v>
      </c>
    </row>
    <row r="123123" spans="1:2" x14ac:dyDescent="0.15">
      <c r="A123123" t="s">
        <v>69244</v>
      </c>
      <c r="B123123">
        <v>1</v>
      </c>
    </row>
    <row r="123124" spans="1:2" x14ac:dyDescent="0.15">
      <c r="A123124" t="s">
        <v>69245</v>
      </c>
      <c r="B123124">
        <v>1</v>
      </c>
    </row>
    <row r="123125" spans="1:2" x14ac:dyDescent="0.15">
      <c r="A123125" t="s">
        <v>69246</v>
      </c>
      <c r="B123125">
        <v>1</v>
      </c>
    </row>
    <row r="123126" spans="1:2" x14ac:dyDescent="0.15">
      <c r="A123126" t="s">
        <v>69247</v>
      </c>
      <c r="B123126">
        <v>1</v>
      </c>
    </row>
    <row r="123127" spans="1:2" x14ac:dyDescent="0.15">
      <c r="A123127" t="s">
        <v>69248</v>
      </c>
      <c r="B123127">
        <v>1</v>
      </c>
    </row>
    <row r="123128" spans="1:2" x14ac:dyDescent="0.15">
      <c r="A123128" t="s">
        <v>69249</v>
      </c>
      <c r="B123128">
        <v>1</v>
      </c>
    </row>
    <row r="123129" spans="1:2" x14ac:dyDescent="0.15">
      <c r="A123129" t="s">
        <v>69250</v>
      </c>
      <c r="B123129">
        <v>1</v>
      </c>
    </row>
    <row r="123130" spans="1:2" x14ac:dyDescent="0.15">
      <c r="A123130" t="s">
        <v>69251</v>
      </c>
      <c r="B123130">
        <v>1</v>
      </c>
    </row>
    <row r="123131" spans="1:2" x14ac:dyDescent="0.15">
      <c r="A123131" t="s">
        <v>69252</v>
      </c>
      <c r="B123131">
        <v>1</v>
      </c>
    </row>
    <row r="123132" spans="1:2" x14ac:dyDescent="0.15">
      <c r="A123132" t="s">
        <v>69253</v>
      </c>
      <c r="B123132">
        <v>1</v>
      </c>
    </row>
    <row r="123133" spans="1:2" x14ac:dyDescent="0.15">
      <c r="A123133" t="s">
        <v>69254</v>
      </c>
      <c r="B123133">
        <v>1</v>
      </c>
    </row>
    <row r="123134" spans="1:2" x14ac:dyDescent="0.15">
      <c r="A123134" t="s">
        <v>69256</v>
      </c>
      <c r="B123134">
        <v>1</v>
      </c>
    </row>
    <row r="123135" spans="1:2" x14ac:dyDescent="0.15">
      <c r="A123135" t="s">
        <v>69257</v>
      </c>
      <c r="B123135">
        <v>1</v>
      </c>
    </row>
    <row r="123136" spans="1:2" x14ac:dyDescent="0.15">
      <c r="A123136" t="s">
        <v>69258</v>
      </c>
      <c r="B123136">
        <v>1</v>
      </c>
    </row>
    <row r="123137" spans="1:2" x14ac:dyDescent="0.15">
      <c r="A123137" t="s">
        <v>69262</v>
      </c>
      <c r="B123137">
        <v>1</v>
      </c>
    </row>
    <row r="123138" spans="1:2" x14ac:dyDescent="0.15">
      <c r="A123138" t="s">
        <v>69263</v>
      </c>
      <c r="B123138">
        <v>1</v>
      </c>
    </row>
    <row r="123139" spans="1:2" x14ac:dyDescent="0.15">
      <c r="A123139" t="s">
        <v>69265</v>
      </c>
      <c r="B123139">
        <v>1</v>
      </c>
    </row>
    <row r="123140" spans="1:2" x14ac:dyDescent="0.15">
      <c r="A123140" t="s">
        <v>69266</v>
      </c>
      <c r="B123140">
        <v>1</v>
      </c>
    </row>
    <row r="123141" spans="1:2" x14ac:dyDescent="0.15">
      <c r="A123141" t="s">
        <v>69267</v>
      </c>
      <c r="B123141">
        <v>1</v>
      </c>
    </row>
    <row r="123142" spans="1:2" x14ac:dyDescent="0.15">
      <c r="A123142" t="s">
        <v>69269</v>
      </c>
      <c r="B123142">
        <v>1</v>
      </c>
    </row>
    <row r="123143" spans="1:2" x14ac:dyDescent="0.15">
      <c r="A123143" t="s">
        <v>69271</v>
      </c>
      <c r="B123143">
        <v>1</v>
      </c>
    </row>
    <row r="123144" spans="1:2" x14ac:dyDescent="0.15">
      <c r="A123144" t="s">
        <v>69272</v>
      </c>
      <c r="B123144">
        <v>1</v>
      </c>
    </row>
    <row r="123145" spans="1:2" x14ac:dyDescent="0.15">
      <c r="A123145" t="s">
        <v>69273</v>
      </c>
      <c r="B123145">
        <v>1</v>
      </c>
    </row>
    <row r="123146" spans="1:2" x14ac:dyDescent="0.15">
      <c r="A123146" t="s">
        <v>69274</v>
      </c>
      <c r="B123146">
        <v>1</v>
      </c>
    </row>
    <row r="123147" spans="1:2" x14ac:dyDescent="0.15">
      <c r="A123147" t="s">
        <v>69277</v>
      </c>
      <c r="B123147">
        <v>1</v>
      </c>
    </row>
    <row r="123148" spans="1:2" x14ac:dyDescent="0.15">
      <c r="A123148" t="s">
        <v>69278</v>
      </c>
      <c r="B123148">
        <v>1</v>
      </c>
    </row>
    <row r="123149" spans="1:2" x14ac:dyDescent="0.15">
      <c r="A123149" t="s">
        <v>69280</v>
      </c>
      <c r="B123149">
        <v>1</v>
      </c>
    </row>
    <row r="123150" spans="1:2" x14ac:dyDescent="0.15">
      <c r="A123150" t="s">
        <v>69281</v>
      </c>
      <c r="B123150">
        <v>1</v>
      </c>
    </row>
    <row r="123151" spans="1:2" x14ac:dyDescent="0.15">
      <c r="A123151" t="s">
        <v>69282</v>
      </c>
      <c r="B123151">
        <v>1</v>
      </c>
    </row>
    <row r="123152" spans="1:2" x14ac:dyDescent="0.15">
      <c r="A123152" t="s">
        <v>69283</v>
      </c>
      <c r="B123152">
        <v>1</v>
      </c>
    </row>
    <row r="123153" spans="1:2" x14ac:dyDescent="0.15">
      <c r="A123153" t="s">
        <v>69284</v>
      </c>
      <c r="B123153">
        <v>1</v>
      </c>
    </row>
    <row r="123154" spans="1:2" x14ac:dyDescent="0.15">
      <c r="A123154" t="s">
        <v>69285</v>
      </c>
      <c r="B123154">
        <v>1</v>
      </c>
    </row>
    <row r="123155" spans="1:2" x14ac:dyDescent="0.15">
      <c r="A123155" t="s">
        <v>69286</v>
      </c>
      <c r="B123155">
        <v>1</v>
      </c>
    </row>
    <row r="123156" spans="1:2" x14ac:dyDescent="0.15">
      <c r="A123156" t="s">
        <v>69287</v>
      </c>
      <c r="B123156">
        <v>1</v>
      </c>
    </row>
    <row r="123157" spans="1:2" x14ac:dyDescent="0.15">
      <c r="A123157" t="s">
        <v>69288</v>
      </c>
      <c r="B123157">
        <v>1</v>
      </c>
    </row>
    <row r="123158" spans="1:2" x14ac:dyDescent="0.15">
      <c r="A123158" t="s">
        <v>69290</v>
      </c>
      <c r="B123158">
        <v>1</v>
      </c>
    </row>
    <row r="123159" spans="1:2" x14ac:dyDescent="0.15">
      <c r="A123159" t="s">
        <v>69291</v>
      </c>
      <c r="B123159">
        <v>1</v>
      </c>
    </row>
    <row r="123160" spans="1:2" x14ac:dyDescent="0.15">
      <c r="A123160" t="s">
        <v>69292</v>
      </c>
      <c r="B123160">
        <v>1</v>
      </c>
    </row>
    <row r="123161" spans="1:2" x14ac:dyDescent="0.15">
      <c r="A123161" t="s">
        <v>69293</v>
      </c>
      <c r="B123161">
        <v>1</v>
      </c>
    </row>
    <row r="123162" spans="1:2" x14ac:dyDescent="0.15">
      <c r="A123162" t="s">
        <v>69294</v>
      </c>
      <c r="B123162">
        <v>1</v>
      </c>
    </row>
    <row r="123163" spans="1:2" x14ac:dyDescent="0.15">
      <c r="A123163" t="s">
        <v>69296</v>
      </c>
      <c r="B123163">
        <v>1</v>
      </c>
    </row>
    <row r="123164" spans="1:2" x14ac:dyDescent="0.15">
      <c r="A123164" t="s">
        <v>69297</v>
      </c>
      <c r="B123164">
        <v>1</v>
      </c>
    </row>
    <row r="123165" spans="1:2" x14ac:dyDescent="0.15">
      <c r="A123165" t="s">
        <v>69298</v>
      </c>
      <c r="B123165">
        <v>1</v>
      </c>
    </row>
    <row r="123166" spans="1:2" x14ac:dyDescent="0.15">
      <c r="A123166" t="s">
        <v>69299</v>
      </c>
      <c r="B123166">
        <v>1</v>
      </c>
    </row>
    <row r="123167" spans="1:2" x14ac:dyDescent="0.15">
      <c r="A123167" t="s">
        <v>69300</v>
      </c>
      <c r="B123167">
        <v>1</v>
      </c>
    </row>
    <row r="123168" spans="1:2" x14ac:dyDescent="0.15">
      <c r="A123168" t="s">
        <v>69301</v>
      </c>
      <c r="B123168">
        <v>1</v>
      </c>
    </row>
    <row r="123169" spans="1:2" x14ac:dyDescent="0.15">
      <c r="A123169" t="s">
        <v>69302</v>
      </c>
      <c r="B123169">
        <v>1</v>
      </c>
    </row>
    <row r="123170" spans="1:2" x14ac:dyDescent="0.15">
      <c r="A123170" t="s">
        <v>69303</v>
      </c>
      <c r="B123170">
        <v>1</v>
      </c>
    </row>
    <row r="123171" spans="1:2" x14ac:dyDescent="0.15">
      <c r="A123171" t="s">
        <v>69304</v>
      </c>
      <c r="B123171">
        <v>1</v>
      </c>
    </row>
    <row r="123172" spans="1:2" x14ac:dyDescent="0.15">
      <c r="A123172" t="s">
        <v>69306</v>
      </c>
      <c r="B123172">
        <v>1</v>
      </c>
    </row>
    <row r="123173" spans="1:2" x14ac:dyDescent="0.15">
      <c r="A123173" t="s">
        <v>69307</v>
      </c>
      <c r="B123173">
        <v>1</v>
      </c>
    </row>
    <row r="123174" spans="1:2" x14ac:dyDescent="0.15">
      <c r="A123174" t="s">
        <v>69308</v>
      </c>
      <c r="B123174">
        <v>1</v>
      </c>
    </row>
    <row r="123175" spans="1:2" x14ac:dyDescent="0.15">
      <c r="A123175" t="s">
        <v>69309</v>
      </c>
      <c r="B123175">
        <v>1</v>
      </c>
    </row>
    <row r="123176" spans="1:2" x14ac:dyDescent="0.15">
      <c r="A123176" t="s">
        <v>69310</v>
      </c>
      <c r="B123176">
        <v>1</v>
      </c>
    </row>
    <row r="123177" spans="1:2" x14ac:dyDescent="0.15">
      <c r="A123177" t="s">
        <v>69312</v>
      </c>
      <c r="B123177">
        <v>1</v>
      </c>
    </row>
    <row r="123178" spans="1:2" x14ac:dyDescent="0.15">
      <c r="A123178" t="s">
        <v>69313</v>
      </c>
      <c r="B123178">
        <v>1</v>
      </c>
    </row>
    <row r="123179" spans="1:2" x14ac:dyDescent="0.15">
      <c r="A123179" t="s">
        <v>69314</v>
      </c>
      <c r="B123179">
        <v>1</v>
      </c>
    </row>
    <row r="123180" spans="1:2" x14ac:dyDescent="0.15">
      <c r="A123180" t="s">
        <v>69315</v>
      </c>
      <c r="B123180">
        <v>1</v>
      </c>
    </row>
    <row r="123181" spans="1:2" x14ac:dyDescent="0.15">
      <c r="A123181" t="s">
        <v>69317</v>
      </c>
      <c r="B123181">
        <v>1</v>
      </c>
    </row>
    <row r="123182" spans="1:2" x14ac:dyDescent="0.15">
      <c r="A123182" t="s">
        <v>69319</v>
      </c>
      <c r="B123182">
        <v>1</v>
      </c>
    </row>
    <row r="123183" spans="1:2" x14ac:dyDescent="0.15">
      <c r="A123183" t="s">
        <v>69320</v>
      </c>
      <c r="B123183">
        <v>1</v>
      </c>
    </row>
    <row r="123184" spans="1:2" x14ac:dyDescent="0.15">
      <c r="A123184" t="s">
        <v>69322</v>
      </c>
      <c r="B123184">
        <v>1</v>
      </c>
    </row>
    <row r="123185" spans="1:2" x14ac:dyDescent="0.15">
      <c r="A123185" t="s">
        <v>69323</v>
      </c>
      <c r="B123185">
        <v>1</v>
      </c>
    </row>
    <row r="123186" spans="1:2" x14ac:dyDescent="0.15">
      <c r="A123186" t="s">
        <v>69325</v>
      </c>
      <c r="B123186">
        <v>1</v>
      </c>
    </row>
    <row r="123187" spans="1:2" x14ac:dyDescent="0.15">
      <c r="A123187" t="s">
        <v>69326</v>
      </c>
      <c r="B123187">
        <v>1</v>
      </c>
    </row>
    <row r="123188" spans="1:2" x14ac:dyDescent="0.15">
      <c r="A123188" t="s">
        <v>69327</v>
      </c>
      <c r="B123188">
        <v>1</v>
      </c>
    </row>
    <row r="123189" spans="1:2" x14ac:dyDescent="0.15">
      <c r="A123189" t="s">
        <v>69329</v>
      </c>
      <c r="B123189">
        <v>1</v>
      </c>
    </row>
    <row r="123190" spans="1:2" x14ac:dyDescent="0.15">
      <c r="A123190" t="s">
        <v>69330</v>
      </c>
      <c r="B123190">
        <v>1</v>
      </c>
    </row>
    <row r="123191" spans="1:2" x14ac:dyDescent="0.15">
      <c r="A123191" t="s">
        <v>69331</v>
      </c>
      <c r="B123191">
        <v>1</v>
      </c>
    </row>
    <row r="123192" spans="1:2" x14ac:dyDescent="0.15">
      <c r="A123192" t="s">
        <v>69333</v>
      </c>
      <c r="B123192">
        <v>1</v>
      </c>
    </row>
    <row r="123193" spans="1:2" x14ac:dyDescent="0.15">
      <c r="A123193" t="s">
        <v>69334</v>
      </c>
      <c r="B123193">
        <v>1</v>
      </c>
    </row>
    <row r="123194" spans="1:2" x14ac:dyDescent="0.15">
      <c r="A123194" t="s">
        <v>69335</v>
      </c>
      <c r="B123194">
        <v>1</v>
      </c>
    </row>
    <row r="123195" spans="1:2" x14ac:dyDescent="0.15">
      <c r="A123195" t="s">
        <v>69337</v>
      </c>
      <c r="B123195">
        <v>1</v>
      </c>
    </row>
    <row r="123196" spans="1:2" x14ac:dyDescent="0.15">
      <c r="A123196" t="s">
        <v>69338</v>
      </c>
      <c r="B123196">
        <v>1</v>
      </c>
    </row>
    <row r="123197" spans="1:2" x14ac:dyDescent="0.15">
      <c r="A123197" t="s">
        <v>69339</v>
      </c>
      <c r="B123197">
        <v>1</v>
      </c>
    </row>
    <row r="123198" spans="1:2" x14ac:dyDescent="0.15">
      <c r="A123198" t="s">
        <v>69340</v>
      </c>
      <c r="B123198">
        <v>1</v>
      </c>
    </row>
    <row r="123199" spans="1:2" x14ac:dyDescent="0.15">
      <c r="A123199" t="s">
        <v>69341</v>
      </c>
      <c r="B123199">
        <v>1</v>
      </c>
    </row>
    <row r="123200" spans="1:2" x14ac:dyDescent="0.15">
      <c r="A123200" t="s">
        <v>69342</v>
      </c>
      <c r="B123200">
        <v>1</v>
      </c>
    </row>
    <row r="123201" spans="1:2" x14ac:dyDescent="0.15">
      <c r="A123201" t="s">
        <v>69344</v>
      </c>
      <c r="B123201">
        <v>1</v>
      </c>
    </row>
    <row r="123202" spans="1:2" x14ac:dyDescent="0.15">
      <c r="A123202" t="s">
        <v>69346</v>
      </c>
      <c r="B123202">
        <v>1</v>
      </c>
    </row>
    <row r="123203" spans="1:2" x14ac:dyDescent="0.15">
      <c r="A123203" t="s">
        <v>69347</v>
      </c>
      <c r="B123203">
        <v>1</v>
      </c>
    </row>
    <row r="123204" spans="1:2" x14ac:dyDescent="0.15">
      <c r="A123204" t="s">
        <v>69348</v>
      </c>
      <c r="B123204">
        <v>1</v>
      </c>
    </row>
    <row r="123205" spans="1:2" x14ac:dyDescent="0.15">
      <c r="A123205" t="s">
        <v>69349</v>
      </c>
      <c r="B123205">
        <v>1</v>
      </c>
    </row>
    <row r="123206" spans="1:2" x14ac:dyDescent="0.15">
      <c r="A123206" t="s">
        <v>69350</v>
      </c>
      <c r="B123206">
        <v>1</v>
      </c>
    </row>
    <row r="123207" spans="1:2" x14ac:dyDescent="0.15">
      <c r="A123207" t="s">
        <v>69352</v>
      </c>
      <c r="B123207">
        <v>1</v>
      </c>
    </row>
    <row r="123208" spans="1:2" x14ac:dyDescent="0.15">
      <c r="A123208" t="s">
        <v>69353</v>
      </c>
      <c r="B123208">
        <v>1</v>
      </c>
    </row>
    <row r="123209" spans="1:2" x14ac:dyDescent="0.15">
      <c r="A123209" t="s">
        <v>69354</v>
      </c>
      <c r="B123209">
        <v>1</v>
      </c>
    </row>
    <row r="123210" spans="1:2" x14ac:dyDescent="0.15">
      <c r="A123210" t="s">
        <v>69355</v>
      </c>
      <c r="B123210">
        <v>1</v>
      </c>
    </row>
    <row r="123211" spans="1:2" x14ac:dyDescent="0.15">
      <c r="A123211" t="s">
        <v>69358</v>
      </c>
      <c r="B123211">
        <v>1</v>
      </c>
    </row>
    <row r="123212" spans="1:2" x14ac:dyDescent="0.15">
      <c r="A123212" t="s">
        <v>69359</v>
      </c>
      <c r="B123212">
        <v>1</v>
      </c>
    </row>
    <row r="123213" spans="1:2" x14ac:dyDescent="0.15">
      <c r="A123213" t="s">
        <v>69360</v>
      </c>
      <c r="B123213">
        <v>1</v>
      </c>
    </row>
    <row r="123214" spans="1:2" x14ac:dyDescent="0.15">
      <c r="A123214" t="s">
        <v>69361</v>
      </c>
      <c r="B123214">
        <v>1</v>
      </c>
    </row>
    <row r="123215" spans="1:2" x14ac:dyDescent="0.15">
      <c r="A123215" t="s">
        <v>69362</v>
      </c>
      <c r="B123215">
        <v>1</v>
      </c>
    </row>
    <row r="123216" spans="1:2" x14ac:dyDescent="0.15">
      <c r="A123216" t="s">
        <v>69363</v>
      </c>
      <c r="B123216">
        <v>1</v>
      </c>
    </row>
    <row r="123217" spans="1:2" x14ac:dyDescent="0.15">
      <c r="A123217" t="s">
        <v>69364</v>
      </c>
      <c r="B123217">
        <v>1</v>
      </c>
    </row>
    <row r="123218" spans="1:2" x14ac:dyDescent="0.15">
      <c r="A123218" t="s">
        <v>69366</v>
      </c>
      <c r="B123218">
        <v>1</v>
      </c>
    </row>
    <row r="123219" spans="1:2" x14ac:dyDescent="0.15">
      <c r="A123219" t="s">
        <v>69367</v>
      </c>
      <c r="B123219">
        <v>1</v>
      </c>
    </row>
    <row r="123220" spans="1:2" x14ac:dyDescent="0.15">
      <c r="A123220" t="s">
        <v>69368</v>
      </c>
      <c r="B123220">
        <v>1</v>
      </c>
    </row>
    <row r="123221" spans="1:2" x14ac:dyDescent="0.15">
      <c r="A123221" t="s">
        <v>69370</v>
      </c>
      <c r="B123221">
        <v>1</v>
      </c>
    </row>
    <row r="123222" spans="1:2" x14ac:dyDescent="0.15">
      <c r="A123222" t="s">
        <v>69371</v>
      </c>
      <c r="B123222">
        <v>1</v>
      </c>
    </row>
    <row r="123223" spans="1:2" x14ac:dyDescent="0.15">
      <c r="A123223" t="s">
        <v>69372</v>
      </c>
      <c r="B123223">
        <v>1</v>
      </c>
    </row>
    <row r="123224" spans="1:2" x14ac:dyDescent="0.15">
      <c r="A123224" t="s">
        <v>69374</v>
      </c>
      <c r="B123224">
        <v>1</v>
      </c>
    </row>
    <row r="123225" spans="1:2" x14ac:dyDescent="0.15">
      <c r="A123225" t="s">
        <v>69376</v>
      </c>
      <c r="B123225">
        <v>1</v>
      </c>
    </row>
    <row r="123226" spans="1:2" x14ac:dyDescent="0.15">
      <c r="A123226" t="s">
        <v>69378</v>
      </c>
      <c r="B123226">
        <v>1</v>
      </c>
    </row>
    <row r="123227" spans="1:2" x14ac:dyDescent="0.15">
      <c r="A123227" t="s">
        <v>69381</v>
      </c>
      <c r="B123227">
        <v>1</v>
      </c>
    </row>
    <row r="123228" spans="1:2" x14ac:dyDescent="0.15">
      <c r="A123228" t="s">
        <v>69382</v>
      </c>
      <c r="B123228">
        <v>1</v>
      </c>
    </row>
    <row r="123229" spans="1:2" x14ac:dyDescent="0.15">
      <c r="A123229" t="s">
        <v>69383</v>
      </c>
      <c r="B123229">
        <v>1</v>
      </c>
    </row>
    <row r="123230" spans="1:2" x14ac:dyDescent="0.15">
      <c r="A123230" t="s">
        <v>69386</v>
      </c>
      <c r="B123230">
        <v>1</v>
      </c>
    </row>
    <row r="123231" spans="1:2" x14ac:dyDescent="0.15">
      <c r="A123231" t="s">
        <v>69387</v>
      </c>
      <c r="B123231">
        <v>1</v>
      </c>
    </row>
    <row r="123232" spans="1:2" x14ac:dyDescent="0.15">
      <c r="A123232" t="s">
        <v>69388</v>
      </c>
      <c r="B123232">
        <v>1</v>
      </c>
    </row>
    <row r="123233" spans="1:2" x14ac:dyDescent="0.15">
      <c r="A123233" t="s">
        <v>69389</v>
      </c>
      <c r="B123233">
        <v>1</v>
      </c>
    </row>
    <row r="123234" spans="1:2" x14ac:dyDescent="0.15">
      <c r="A123234" t="s">
        <v>69390</v>
      </c>
      <c r="B123234">
        <v>1</v>
      </c>
    </row>
    <row r="123235" spans="1:2" x14ac:dyDescent="0.15">
      <c r="A123235" t="s">
        <v>69391</v>
      </c>
      <c r="B123235">
        <v>1</v>
      </c>
    </row>
    <row r="123236" spans="1:2" x14ac:dyDescent="0.15">
      <c r="A123236" t="s">
        <v>69392</v>
      </c>
      <c r="B123236">
        <v>1</v>
      </c>
    </row>
    <row r="123237" spans="1:2" x14ac:dyDescent="0.15">
      <c r="A123237" t="s">
        <v>69393</v>
      </c>
      <c r="B123237">
        <v>1</v>
      </c>
    </row>
    <row r="123238" spans="1:2" x14ac:dyDescent="0.15">
      <c r="A123238" t="s">
        <v>69394</v>
      </c>
      <c r="B123238">
        <v>1</v>
      </c>
    </row>
    <row r="123239" spans="1:2" x14ac:dyDescent="0.15">
      <c r="A123239" t="s">
        <v>69395</v>
      </c>
      <c r="B123239">
        <v>1</v>
      </c>
    </row>
    <row r="123240" spans="1:2" x14ac:dyDescent="0.15">
      <c r="A123240" t="s">
        <v>69396</v>
      </c>
      <c r="B123240">
        <v>1</v>
      </c>
    </row>
    <row r="123241" spans="1:2" x14ac:dyDescent="0.15">
      <c r="A123241" t="s">
        <v>69398</v>
      </c>
      <c r="B123241">
        <v>1</v>
      </c>
    </row>
    <row r="123242" spans="1:2" x14ac:dyDescent="0.15">
      <c r="A123242" t="s">
        <v>69400</v>
      </c>
      <c r="B123242">
        <v>1</v>
      </c>
    </row>
    <row r="123243" spans="1:2" x14ac:dyDescent="0.15">
      <c r="A123243" t="s">
        <v>69401</v>
      </c>
      <c r="B123243">
        <v>1</v>
      </c>
    </row>
    <row r="123244" spans="1:2" x14ac:dyDescent="0.15">
      <c r="A123244" t="s">
        <v>69402</v>
      </c>
      <c r="B123244">
        <v>1</v>
      </c>
    </row>
    <row r="123245" spans="1:2" x14ac:dyDescent="0.15">
      <c r="A123245" t="s">
        <v>69403</v>
      </c>
      <c r="B123245">
        <v>1</v>
      </c>
    </row>
    <row r="123246" spans="1:2" x14ac:dyDescent="0.15">
      <c r="A123246" t="s">
        <v>69404</v>
      </c>
      <c r="B123246">
        <v>1</v>
      </c>
    </row>
    <row r="123247" spans="1:2" x14ac:dyDescent="0.15">
      <c r="A123247" t="s">
        <v>69406</v>
      </c>
      <c r="B123247">
        <v>1</v>
      </c>
    </row>
    <row r="123248" spans="1:2" x14ac:dyDescent="0.15">
      <c r="A123248" t="s">
        <v>69408</v>
      </c>
      <c r="B123248">
        <v>1</v>
      </c>
    </row>
    <row r="123249" spans="1:2" x14ac:dyDescent="0.15">
      <c r="A123249" t="s">
        <v>69409</v>
      </c>
      <c r="B123249">
        <v>1</v>
      </c>
    </row>
    <row r="123250" spans="1:2" x14ac:dyDescent="0.15">
      <c r="A123250" t="s">
        <v>69410</v>
      </c>
      <c r="B123250">
        <v>1</v>
      </c>
    </row>
    <row r="123251" spans="1:2" x14ac:dyDescent="0.15">
      <c r="A123251" t="s">
        <v>69411</v>
      </c>
      <c r="B123251">
        <v>1</v>
      </c>
    </row>
    <row r="123252" spans="1:2" x14ac:dyDescent="0.15">
      <c r="A123252" t="s">
        <v>69413</v>
      </c>
      <c r="B123252">
        <v>1</v>
      </c>
    </row>
    <row r="123253" spans="1:2" x14ac:dyDescent="0.15">
      <c r="A123253" t="s">
        <v>69414</v>
      </c>
      <c r="B123253">
        <v>1</v>
      </c>
    </row>
    <row r="123254" spans="1:2" x14ac:dyDescent="0.15">
      <c r="A123254" t="s">
        <v>69415</v>
      </c>
      <c r="B123254">
        <v>1</v>
      </c>
    </row>
    <row r="123255" spans="1:2" x14ac:dyDescent="0.15">
      <c r="A123255" t="s">
        <v>69416</v>
      </c>
      <c r="B123255">
        <v>1</v>
      </c>
    </row>
    <row r="123256" spans="1:2" x14ac:dyDescent="0.15">
      <c r="A123256" t="s">
        <v>69417</v>
      </c>
      <c r="B123256">
        <v>1</v>
      </c>
    </row>
    <row r="123257" spans="1:2" x14ac:dyDescent="0.15">
      <c r="A123257" t="s">
        <v>69418</v>
      </c>
      <c r="B123257">
        <v>1</v>
      </c>
    </row>
    <row r="123258" spans="1:2" x14ac:dyDescent="0.15">
      <c r="A123258" t="s">
        <v>69419</v>
      </c>
      <c r="B123258">
        <v>1</v>
      </c>
    </row>
    <row r="123259" spans="1:2" x14ac:dyDescent="0.15">
      <c r="A123259" t="s">
        <v>69420</v>
      </c>
      <c r="B123259">
        <v>1</v>
      </c>
    </row>
    <row r="123260" spans="1:2" x14ac:dyDescent="0.15">
      <c r="A123260" t="s">
        <v>69421</v>
      </c>
      <c r="B123260">
        <v>1</v>
      </c>
    </row>
    <row r="123261" spans="1:2" x14ac:dyDescent="0.15">
      <c r="A123261" t="s">
        <v>69422</v>
      </c>
      <c r="B123261">
        <v>1</v>
      </c>
    </row>
    <row r="123262" spans="1:2" x14ac:dyDescent="0.15">
      <c r="A123262" t="s">
        <v>69424</v>
      </c>
      <c r="B123262">
        <v>1</v>
      </c>
    </row>
    <row r="123263" spans="1:2" x14ac:dyDescent="0.15">
      <c r="A123263" t="s">
        <v>69425</v>
      </c>
      <c r="B123263">
        <v>1</v>
      </c>
    </row>
    <row r="123264" spans="1:2" x14ac:dyDescent="0.15">
      <c r="A123264" t="s">
        <v>69426</v>
      </c>
      <c r="B123264">
        <v>1</v>
      </c>
    </row>
    <row r="123265" spans="1:2" x14ac:dyDescent="0.15">
      <c r="A123265" t="s">
        <v>69428</v>
      </c>
      <c r="B123265">
        <v>1</v>
      </c>
    </row>
    <row r="123266" spans="1:2" x14ac:dyDescent="0.15">
      <c r="A123266" t="s">
        <v>69429</v>
      </c>
      <c r="B123266">
        <v>1</v>
      </c>
    </row>
    <row r="123267" spans="1:2" x14ac:dyDescent="0.15">
      <c r="A123267" t="s">
        <v>69430</v>
      </c>
      <c r="B123267">
        <v>1</v>
      </c>
    </row>
    <row r="123268" spans="1:2" x14ac:dyDescent="0.15">
      <c r="A123268" t="s">
        <v>69434</v>
      </c>
      <c r="B123268">
        <v>1</v>
      </c>
    </row>
    <row r="123269" spans="1:2" x14ac:dyDescent="0.15">
      <c r="A123269" t="s">
        <v>69435</v>
      </c>
      <c r="B123269">
        <v>1</v>
      </c>
    </row>
    <row r="123270" spans="1:2" x14ac:dyDescent="0.15">
      <c r="A123270" t="s">
        <v>69436</v>
      </c>
      <c r="B123270">
        <v>1</v>
      </c>
    </row>
    <row r="123271" spans="1:2" x14ac:dyDescent="0.15">
      <c r="A123271" t="s">
        <v>69437</v>
      </c>
      <c r="B123271">
        <v>1</v>
      </c>
    </row>
    <row r="123272" spans="1:2" x14ac:dyDescent="0.15">
      <c r="A123272" t="s">
        <v>69438</v>
      </c>
      <c r="B123272">
        <v>1</v>
      </c>
    </row>
    <row r="123273" spans="1:2" x14ac:dyDescent="0.15">
      <c r="A123273" t="s">
        <v>69440</v>
      </c>
      <c r="B123273">
        <v>1</v>
      </c>
    </row>
    <row r="123274" spans="1:2" x14ac:dyDescent="0.15">
      <c r="A123274" t="s">
        <v>69443</v>
      </c>
      <c r="B123274">
        <v>1</v>
      </c>
    </row>
    <row r="123275" spans="1:2" x14ac:dyDescent="0.15">
      <c r="A123275" t="s">
        <v>69445</v>
      </c>
      <c r="B123275">
        <v>1</v>
      </c>
    </row>
    <row r="123276" spans="1:2" x14ac:dyDescent="0.15">
      <c r="A123276" t="s">
        <v>69448</v>
      </c>
      <c r="B123276">
        <v>1</v>
      </c>
    </row>
    <row r="123277" spans="1:2" x14ac:dyDescent="0.15">
      <c r="A123277" t="s">
        <v>69449</v>
      </c>
      <c r="B123277">
        <v>1</v>
      </c>
    </row>
    <row r="123278" spans="1:2" x14ac:dyDescent="0.15">
      <c r="A123278" t="s">
        <v>69451</v>
      </c>
      <c r="B123278">
        <v>1</v>
      </c>
    </row>
    <row r="123279" spans="1:2" x14ac:dyDescent="0.15">
      <c r="A123279" t="s">
        <v>69452</v>
      </c>
      <c r="B123279">
        <v>1</v>
      </c>
    </row>
    <row r="123280" spans="1:2" x14ac:dyDescent="0.15">
      <c r="A123280" t="s">
        <v>69454</v>
      </c>
      <c r="B123280">
        <v>1</v>
      </c>
    </row>
    <row r="123281" spans="1:2" x14ac:dyDescent="0.15">
      <c r="A123281" t="s">
        <v>69456</v>
      </c>
      <c r="B123281">
        <v>1</v>
      </c>
    </row>
    <row r="123282" spans="1:2" x14ac:dyDescent="0.15">
      <c r="A123282" t="s">
        <v>69457</v>
      </c>
      <c r="B123282">
        <v>1</v>
      </c>
    </row>
    <row r="123283" spans="1:2" x14ac:dyDescent="0.15">
      <c r="A123283" t="s">
        <v>69458</v>
      </c>
      <c r="B123283">
        <v>1</v>
      </c>
    </row>
    <row r="123284" spans="1:2" x14ac:dyDescent="0.15">
      <c r="A123284" t="s">
        <v>69459</v>
      </c>
      <c r="B123284">
        <v>1</v>
      </c>
    </row>
    <row r="123285" spans="1:2" x14ac:dyDescent="0.15">
      <c r="A123285" t="s">
        <v>69460</v>
      </c>
      <c r="B123285">
        <v>1</v>
      </c>
    </row>
    <row r="123286" spans="1:2" x14ac:dyDescent="0.15">
      <c r="A123286" t="s">
        <v>69461</v>
      </c>
      <c r="B123286">
        <v>1</v>
      </c>
    </row>
    <row r="123287" spans="1:2" x14ac:dyDescent="0.15">
      <c r="A123287" t="s">
        <v>69462</v>
      </c>
      <c r="B123287">
        <v>1</v>
      </c>
    </row>
    <row r="123288" spans="1:2" x14ac:dyDescent="0.15">
      <c r="A123288" t="s">
        <v>69463</v>
      </c>
      <c r="B123288">
        <v>1</v>
      </c>
    </row>
    <row r="123289" spans="1:2" x14ac:dyDescent="0.15">
      <c r="A123289" t="s">
        <v>69464</v>
      </c>
      <c r="B123289">
        <v>1</v>
      </c>
    </row>
    <row r="123290" spans="1:2" x14ac:dyDescent="0.15">
      <c r="A123290" t="s">
        <v>69465</v>
      </c>
      <c r="B123290">
        <v>1</v>
      </c>
    </row>
    <row r="123291" spans="1:2" x14ac:dyDescent="0.15">
      <c r="A123291" t="s">
        <v>69467</v>
      </c>
      <c r="B123291">
        <v>1</v>
      </c>
    </row>
    <row r="123292" spans="1:2" x14ac:dyDescent="0.15">
      <c r="A123292" t="s">
        <v>69468</v>
      </c>
      <c r="B123292">
        <v>1</v>
      </c>
    </row>
    <row r="123293" spans="1:2" x14ac:dyDescent="0.15">
      <c r="A123293" t="s">
        <v>69469</v>
      </c>
      <c r="B123293">
        <v>1</v>
      </c>
    </row>
    <row r="123294" spans="1:2" x14ac:dyDescent="0.15">
      <c r="A123294" t="s">
        <v>69470</v>
      </c>
      <c r="B123294">
        <v>1</v>
      </c>
    </row>
    <row r="123295" spans="1:2" x14ac:dyDescent="0.15">
      <c r="A123295" t="s">
        <v>69471</v>
      </c>
      <c r="B123295">
        <v>1</v>
      </c>
    </row>
    <row r="123296" spans="1:2" x14ac:dyDescent="0.15">
      <c r="A123296" t="s">
        <v>69472</v>
      </c>
      <c r="B123296">
        <v>1</v>
      </c>
    </row>
    <row r="123297" spans="1:2" x14ac:dyDescent="0.15">
      <c r="A123297" t="s">
        <v>69473</v>
      </c>
      <c r="B123297">
        <v>1</v>
      </c>
    </row>
    <row r="123298" spans="1:2" x14ac:dyDescent="0.15">
      <c r="A123298" t="s">
        <v>69474</v>
      </c>
      <c r="B123298">
        <v>1</v>
      </c>
    </row>
    <row r="123299" spans="1:2" x14ac:dyDescent="0.15">
      <c r="A123299" t="s">
        <v>69475</v>
      </c>
      <c r="B123299">
        <v>1</v>
      </c>
    </row>
    <row r="123300" spans="1:2" x14ac:dyDescent="0.15">
      <c r="A123300" t="s">
        <v>69476</v>
      </c>
      <c r="B123300">
        <v>1</v>
      </c>
    </row>
    <row r="123301" spans="1:2" x14ac:dyDescent="0.15">
      <c r="A123301" t="s">
        <v>69477</v>
      </c>
      <c r="B123301">
        <v>1</v>
      </c>
    </row>
    <row r="123302" spans="1:2" x14ac:dyDescent="0.15">
      <c r="A123302" t="s">
        <v>69478</v>
      </c>
      <c r="B123302">
        <v>1</v>
      </c>
    </row>
    <row r="123303" spans="1:2" x14ac:dyDescent="0.15">
      <c r="A123303" t="s">
        <v>69479</v>
      </c>
      <c r="B123303">
        <v>1</v>
      </c>
    </row>
    <row r="123304" spans="1:2" x14ac:dyDescent="0.15">
      <c r="A123304" t="s">
        <v>69480</v>
      </c>
      <c r="B123304">
        <v>1</v>
      </c>
    </row>
    <row r="123305" spans="1:2" x14ac:dyDescent="0.15">
      <c r="A123305" t="s">
        <v>69482</v>
      </c>
      <c r="B123305">
        <v>1</v>
      </c>
    </row>
    <row r="123306" spans="1:2" x14ac:dyDescent="0.15">
      <c r="A123306" t="s">
        <v>69483</v>
      </c>
      <c r="B123306">
        <v>1</v>
      </c>
    </row>
    <row r="123307" spans="1:2" x14ac:dyDescent="0.15">
      <c r="A123307" t="s">
        <v>69484</v>
      </c>
      <c r="B123307">
        <v>1</v>
      </c>
    </row>
    <row r="123308" spans="1:2" x14ac:dyDescent="0.15">
      <c r="A123308" t="s">
        <v>69486</v>
      </c>
      <c r="B123308">
        <v>1</v>
      </c>
    </row>
    <row r="123309" spans="1:2" x14ac:dyDescent="0.15">
      <c r="A123309" t="s">
        <v>69487</v>
      </c>
      <c r="B123309">
        <v>1</v>
      </c>
    </row>
    <row r="123310" spans="1:2" x14ac:dyDescent="0.15">
      <c r="A123310" t="s">
        <v>69488</v>
      </c>
      <c r="B123310">
        <v>1</v>
      </c>
    </row>
    <row r="123311" spans="1:2" x14ac:dyDescent="0.15">
      <c r="A123311" t="s">
        <v>69489</v>
      </c>
      <c r="B123311">
        <v>1</v>
      </c>
    </row>
    <row r="123312" spans="1:2" x14ac:dyDescent="0.15">
      <c r="A123312" t="s">
        <v>69490</v>
      </c>
      <c r="B123312">
        <v>1</v>
      </c>
    </row>
    <row r="123313" spans="1:2" x14ac:dyDescent="0.15">
      <c r="A123313" t="s">
        <v>69491</v>
      </c>
      <c r="B123313">
        <v>1</v>
      </c>
    </row>
    <row r="123314" spans="1:2" x14ac:dyDescent="0.15">
      <c r="A123314" t="s">
        <v>69492</v>
      </c>
      <c r="B123314">
        <v>1</v>
      </c>
    </row>
    <row r="123315" spans="1:2" x14ac:dyDescent="0.15">
      <c r="A123315" t="s">
        <v>69493</v>
      </c>
      <c r="B123315">
        <v>1</v>
      </c>
    </row>
    <row r="123316" spans="1:2" x14ac:dyDescent="0.15">
      <c r="A123316" t="s">
        <v>69494</v>
      </c>
      <c r="B123316">
        <v>1</v>
      </c>
    </row>
    <row r="123317" spans="1:2" x14ac:dyDescent="0.15">
      <c r="A123317" t="s">
        <v>69495</v>
      </c>
      <c r="B123317">
        <v>1</v>
      </c>
    </row>
    <row r="123318" spans="1:2" x14ac:dyDescent="0.15">
      <c r="A123318" t="s">
        <v>69496</v>
      </c>
      <c r="B123318">
        <v>1</v>
      </c>
    </row>
    <row r="123319" spans="1:2" x14ac:dyDescent="0.15">
      <c r="A123319" t="s">
        <v>69498</v>
      </c>
      <c r="B123319">
        <v>1</v>
      </c>
    </row>
    <row r="123320" spans="1:2" x14ac:dyDescent="0.15">
      <c r="A123320" t="s">
        <v>69499</v>
      </c>
      <c r="B123320">
        <v>1</v>
      </c>
    </row>
    <row r="123321" spans="1:2" x14ac:dyDescent="0.15">
      <c r="A123321" t="s">
        <v>69500</v>
      </c>
      <c r="B123321">
        <v>1</v>
      </c>
    </row>
    <row r="123322" spans="1:2" x14ac:dyDescent="0.15">
      <c r="A123322" t="s">
        <v>69501</v>
      </c>
      <c r="B123322">
        <v>1</v>
      </c>
    </row>
    <row r="123323" spans="1:2" x14ac:dyDescent="0.15">
      <c r="A123323" t="s">
        <v>69502</v>
      </c>
      <c r="B123323">
        <v>1</v>
      </c>
    </row>
    <row r="123324" spans="1:2" x14ac:dyDescent="0.15">
      <c r="A123324" t="s">
        <v>69503</v>
      </c>
      <c r="B123324">
        <v>1</v>
      </c>
    </row>
    <row r="123325" spans="1:2" x14ac:dyDescent="0.15">
      <c r="A123325" t="s">
        <v>69505</v>
      </c>
      <c r="B123325">
        <v>1</v>
      </c>
    </row>
    <row r="123326" spans="1:2" x14ac:dyDescent="0.15">
      <c r="A123326" t="s">
        <v>69507</v>
      </c>
      <c r="B123326">
        <v>1</v>
      </c>
    </row>
    <row r="123327" spans="1:2" x14ac:dyDescent="0.15">
      <c r="A123327" t="s">
        <v>69508</v>
      </c>
      <c r="B123327">
        <v>1</v>
      </c>
    </row>
    <row r="123328" spans="1:2" x14ac:dyDescent="0.15">
      <c r="A123328" t="s">
        <v>69509</v>
      </c>
      <c r="B123328">
        <v>1</v>
      </c>
    </row>
    <row r="123329" spans="1:2" x14ac:dyDescent="0.15">
      <c r="A123329" t="s">
        <v>69511</v>
      </c>
      <c r="B123329">
        <v>1</v>
      </c>
    </row>
    <row r="123330" spans="1:2" x14ac:dyDescent="0.15">
      <c r="A123330" t="s">
        <v>69512</v>
      </c>
      <c r="B123330">
        <v>1</v>
      </c>
    </row>
    <row r="123331" spans="1:2" x14ac:dyDescent="0.15">
      <c r="A123331" t="s">
        <v>69514</v>
      </c>
      <c r="B123331">
        <v>1</v>
      </c>
    </row>
    <row r="123332" spans="1:2" x14ac:dyDescent="0.15">
      <c r="A123332" t="s">
        <v>69515</v>
      </c>
      <c r="B123332">
        <v>1</v>
      </c>
    </row>
    <row r="123333" spans="1:2" x14ac:dyDescent="0.15">
      <c r="A123333" t="s">
        <v>69516</v>
      </c>
      <c r="B123333">
        <v>1</v>
      </c>
    </row>
    <row r="123334" spans="1:2" x14ac:dyDescent="0.15">
      <c r="A123334" t="s">
        <v>69517</v>
      </c>
      <c r="B123334">
        <v>1</v>
      </c>
    </row>
    <row r="123335" spans="1:2" x14ac:dyDescent="0.15">
      <c r="A123335" t="s">
        <v>69518</v>
      </c>
      <c r="B123335">
        <v>1</v>
      </c>
    </row>
    <row r="123336" spans="1:2" x14ac:dyDescent="0.15">
      <c r="A123336" t="s">
        <v>69519</v>
      </c>
      <c r="B123336">
        <v>1</v>
      </c>
    </row>
    <row r="123337" spans="1:2" x14ac:dyDescent="0.15">
      <c r="A123337" t="s">
        <v>69520</v>
      </c>
      <c r="B123337">
        <v>1</v>
      </c>
    </row>
    <row r="123338" spans="1:2" x14ac:dyDescent="0.15">
      <c r="A123338" t="s">
        <v>69521</v>
      </c>
      <c r="B123338">
        <v>1</v>
      </c>
    </row>
    <row r="123339" spans="1:2" x14ac:dyDescent="0.15">
      <c r="A123339" t="s">
        <v>69522</v>
      </c>
      <c r="B123339">
        <v>1</v>
      </c>
    </row>
    <row r="123340" spans="1:2" x14ac:dyDescent="0.15">
      <c r="A123340" t="s">
        <v>69523</v>
      </c>
      <c r="B123340">
        <v>1</v>
      </c>
    </row>
    <row r="123341" spans="1:2" x14ac:dyDescent="0.15">
      <c r="A123341" t="s">
        <v>69524</v>
      </c>
      <c r="B123341">
        <v>1</v>
      </c>
    </row>
    <row r="123342" spans="1:2" x14ac:dyDescent="0.15">
      <c r="A123342" t="s">
        <v>69526</v>
      </c>
      <c r="B123342">
        <v>1</v>
      </c>
    </row>
    <row r="123343" spans="1:2" x14ac:dyDescent="0.15">
      <c r="A123343" t="s">
        <v>69530</v>
      </c>
      <c r="B123343">
        <v>1</v>
      </c>
    </row>
    <row r="123344" spans="1:2" x14ac:dyDescent="0.15">
      <c r="A123344" t="s">
        <v>69531</v>
      </c>
      <c r="B123344">
        <v>1</v>
      </c>
    </row>
    <row r="123345" spans="1:2" x14ac:dyDescent="0.15">
      <c r="A123345" t="s">
        <v>69532</v>
      </c>
      <c r="B123345">
        <v>1</v>
      </c>
    </row>
    <row r="123346" spans="1:2" x14ac:dyDescent="0.15">
      <c r="A123346" t="s">
        <v>69533</v>
      </c>
      <c r="B123346">
        <v>1</v>
      </c>
    </row>
    <row r="123347" spans="1:2" x14ac:dyDescent="0.15">
      <c r="A123347" t="s">
        <v>69534</v>
      </c>
      <c r="B123347">
        <v>1</v>
      </c>
    </row>
    <row r="123348" spans="1:2" x14ac:dyDescent="0.15">
      <c r="A123348" t="s">
        <v>69535</v>
      </c>
      <c r="B123348">
        <v>1</v>
      </c>
    </row>
    <row r="123349" spans="1:2" x14ac:dyDescent="0.15">
      <c r="A123349" t="s">
        <v>69536</v>
      </c>
      <c r="B123349">
        <v>1</v>
      </c>
    </row>
    <row r="123350" spans="1:2" x14ac:dyDescent="0.15">
      <c r="A123350" t="s">
        <v>69537</v>
      </c>
      <c r="B123350">
        <v>1</v>
      </c>
    </row>
    <row r="123351" spans="1:2" x14ac:dyDescent="0.15">
      <c r="A123351" t="s">
        <v>69538</v>
      </c>
      <c r="B123351">
        <v>1</v>
      </c>
    </row>
    <row r="123352" spans="1:2" x14ac:dyDescent="0.15">
      <c r="A123352" t="s">
        <v>69539</v>
      </c>
      <c r="B123352">
        <v>1</v>
      </c>
    </row>
    <row r="123353" spans="1:2" x14ac:dyDescent="0.15">
      <c r="A123353" t="s">
        <v>69541</v>
      </c>
      <c r="B123353">
        <v>1</v>
      </c>
    </row>
    <row r="123354" spans="1:2" x14ac:dyDescent="0.15">
      <c r="A123354" t="s">
        <v>69542</v>
      </c>
      <c r="B123354">
        <v>1</v>
      </c>
    </row>
    <row r="123355" spans="1:2" x14ac:dyDescent="0.15">
      <c r="A123355" t="s">
        <v>69545</v>
      </c>
      <c r="B123355">
        <v>1</v>
      </c>
    </row>
    <row r="123356" spans="1:2" x14ac:dyDescent="0.15">
      <c r="A123356" t="s">
        <v>69546</v>
      </c>
      <c r="B123356">
        <v>1</v>
      </c>
    </row>
    <row r="123357" spans="1:2" x14ac:dyDescent="0.15">
      <c r="A123357" t="s">
        <v>69547</v>
      </c>
      <c r="B123357">
        <v>1</v>
      </c>
    </row>
    <row r="123358" spans="1:2" x14ac:dyDescent="0.15">
      <c r="A123358" t="s">
        <v>69548</v>
      </c>
      <c r="B123358">
        <v>1</v>
      </c>
    </row>
    <row r="123359" spans="1:2" x14ac:dyDescent="0.15">
      <c r="A123359" t="s">
        <v>69549</v>
      </c>
      <c r="B123359">
        <v>1</v>
      </c>
    </row>
    <row r="123360" spans="1:2" x14ac:dyDescent="0.15">
      <c r="A123360" t="s">
        <v>69550</v>
      </c>
      <c r="B123360">
        <v>1</v>
      </c>
    </row>
    <row r="123361" spans="1:2" x14ac:dyDescent="0.15">
      <c r="A123361" t="s">
        <v>69551</v>
      </c>
      <c r="B123361">
        <v>1</v>
      </c>
    </row>
    <row r="123362" spans="1:2" x14ac:dyDescent="0.15">
      <c r="A123362" t="s">
        <v>69552</v>
      </c>
      <c r="B123362">
        <v>1</v>
      </c>
    </row>
    <row r="123363" spans="1:2" x14ac:dyDescent="0.15">
      <c r="A123363" t="s">
        <v>69553</v>
      </c>
      <c r="B123363">
        <v>1</v>
      </c>
    </row>
    <row r="123364" spans="1:2" x14ac:dyDescent="0.15">
      <c r="A123364" t="s">
        <v>69554</v>
      </c>
      <c r="B123364">
        <v>1</v>
      </c>
    </row>
    <row r="123365" spans="1:2" x14ac:dyDescent="0.15">
      <c r="A123365" t="s">
        <v>69555</v>
      </c>
      <c r="B123365">
        <v>1</v>
      </c>
    </row>
    <row r="123366" spans="1:2" x14ac:dyDescent="0.15">
      <c r="A123366" t="s">
        <v>69556</v>
      </c>
      <c r="B123366">
        <v>1</v>
      </c>
    </row>
    <row r="123367" spans="1:2" x14ac:dyDescent="0.15">
      <c r="A123367" t="s">
        <v>69557</v>
      </c>
      <c r="B123367">
        <v>1</v>
      </c>
    </row>
    <row r="123368" spans="1:2" x14ac:dyDescent="0.15">
      <c r="A123368" t="s">
        <v>69558</v>
      </c>
      <c r="B123368">
        <v>1</v>
      </c>
    </row>
    <row r="123369" spans="1:2" x14ac:dyDescent="0.15">
      <c r="A123369" t="s">
        <v>69560</v>
      </c>
      <c r="B123369">
        <v>1</v>
      </c>
    </row>
    <row r="123370" spans="1:2" x14ac:dyDescent="0.15">
      <c r="A123370" t="s">
        <v>69562</v>
      </c>
      <c r="B123370">
        <v>1</v>
      </c>
    </row>
    <row r="123371" spans="1:2" x14ac:dyDescent="0.15">
      <c r="A123371" t="s">
        <v>69566</v>
      </c>
      <c r="B123371">
        <v>1</v>
      </c>
    </row>
    <row r="123372" spans="1:2" x14ac:dyDescent="0.15">
      <c r="A123372" t="s">
        <v>69567</v>
      </c>
      <c r="B123372">
        <v>1</v>
      </c>
    </row>
    <row r="123373" spans="1:2" x14ac:dyDescent="0.15">
      <c r="A123373" t="s">
        <v>69568</v>
      </c>
      <c r="B123373">
        <v>1</v>
      </c>
    </row>
    <row r="123374" spans="1:2" x14ac:dyDescent="0.15">
      <c r="A123374" t="s">
        <v>69569</v>
      </c>
      <c r="B123374">
        <v>1</v>
      </c>
    </row>
    <row r="123375" spans="1:2" x14ac:dyDescent="0.15">
      <c r="A123375" t="s">
        <v>69570</v>
      </c>
      <c r="B123375">
        <v>1</v>
      </c>
    </row>
    <row r="123376" spans="1:2" x14ac:dyDescent="0.15">
      <c r="A123376" t="s">
        <v>69572</v>
      </c>
      <c r="B123376">
        <v>1</v>
      </c>
    </row>
    <row r="123377" spans="1:2" x14ac:dyDescent="0.15">
      <c r="A123377" t="s">
        <v>69573</v>
      </c>
      <c r="B123377">
        <v>1</v>
      </c>
    </row>
    <row r="123378" spans="1:2" x14ac:dyDescent="0.15">
      <c r="A123378" t="s">
        <v>69574</v>
      </c>
      <c r="B123378">
        <v>1</v>
      </c>
    </row>
    <row r="123379" spans="1:2" x14ac:dyDescent="0.15">
      <c r="A123379" t="s">
        <v>69575</v>
      </c>
      <c r="B123379">
        <v>1</v>
      </c>
    </row>
    <row r="123380" spans="1:2" x14ac:dyDescent="0.15">
      <c r="A123380" t="s">
        <v>69576</v>
      </c>
      <c r="B123380">
        <v>1</v>
      </c>
    </row>
    <row r="123381" spans="1:2" x14ac:dyDescent="0.15">
      <c r="A123381" t="s">
        <v>69577</v>
      </c>
      <c r="B123381">
        <v>1</v>
      </c>
    </row>
    <row r="123382" spans="1:2" x14ac:dyDescent="0.15">
      <c r="A123382" t="s">
        <v>69578</v>
      </c>
      <c r="B123382">
        <v>1</v>
      </c>
    </row>
    <row r="123383" spans="1:2" x14ac:dyDescent="0.15">
      <c r="A123383" t="s">
        <v>69579</v>
      </c>
      <c r="B123383">
        <v>1</v>
      </c>
    </row>
    <row r="123384" spans="1:2" x14ac:dyDescent="0.15">
      <c r="A123384" t="s">
        <v>69580</v>
      </c>
      <c r="B123384">
        <v>1</v>
      </c>
    </row>
    <row r="123385" spans="1:2" x14ac:dyDescent="0.15">
      <c r="A123385" t="s">
        <v>69582</v>
      </c>
      <c r="B123385">
        <v>1</v>
      </c>
    </row>
    <row r="123386" spans="1:2" x14ac:dyDescent="0.15">
      <c r="A123386" t="s">
        <v>69583</v>
      </c>
      <c r="B123386">
        <v>1</v>
      </c>
    </row>
    <row r="123387" spans="1:2" x14ac:dyDescent="0.15">
      <c r="A123387" t="s">
        <v>69584</v>
      </c>
      <c r="B123387">
        <v>1</v>
      </c>
    </row>
    <row r="123388" spans="1:2" x14ac:dyDescent="0.15">
      <c r="A123388" t="s">
        <v>69585</v>
      </c>
      <c r="B123388">
        <v>1</v>
      </c>
    </row>
    <row r="123389" spans="1:2" x14ac:dyDescent="0.15">
      <c r="A123389" t="s">
        <v>69586</v>
      </c>
      <c r="B123389">
        <v>1</v>
      </c>
    </row>
    <row r="123390" spans="1:2" x14ac:dyDescent="0.15">
      <c r="A123390" t="s">
        <v>69587</v>
      </c>
      <c r="B123390">
        <v>1</v>
      </c>
    </row>
    <row r="123391" spans="1:2" x14ac:dyDescent="0.15">
      <c r="A123391" t="s">
        <v>69588</v>
      </c>
      <c r="B123391">
        <v>1</v>
      </c>
    </row>
    <row r="123392" spans="1:2" x14ac:dyDescent="0.15">
      <c r="A123392" t="s">
        <v>69589</v>
      </c>
      <c r="B123392">
        <v>1</v>
      </c>
    </row>
    <row r="123393" spans="1:2" x14ac:dyDescent="0.15">
      <c r="A123393" t="s">
        <v>69591</v>
      </c>
      <c r="B123393">
        <v>1</v>
      </c>
    </row>
    <row r="123394" spans="1:2" x14ac:dyDescent="0.15">
      <c r="A123394" t="s">
        <v>69592</v>
      </c>
      <c r="B123394">
        <v>1</v>
      </c>
    </row>
    <row r="123395" spans="1:2" x14ac:dyDescent="0.15">
      <c r="A123395" t="s">
        <v>69593</v>
      </c>
      <c r="B123395">
        <v>1</v>
      </c>
    </row>
    <row r="123396" spans="1:2" x14ac:dyDescent="0.15">
      <c r="A123396" t="s">
        <v>69594</v>
      </c>
      <c r="B123396">
        <v>1</v>
      </c>
    </row>
    <row r="123397" spans="1:2" x14ac:dyDescent="0.15">
      <c r="A123397" t="s">
        <v>69596</v>
      </c>
      <c r="B123397">
        <v>1</v>
      </c>
    </row>
    <row r="123398" spans="1:2" x14ac:dyDescent="0.15">
      <c r="A123398" t="s">
        <v>69597</v>
      </c>
      <c r="B123398">
        <v>1</v>
      </c>
    </row>
    <row r="123399" spans="1:2" x14ac:dyDescent="0.15">
      <c r="A123399" t="s">
        <v>69598</v>
      </c>
      <c r="B123399">
        <v>1</v>
      </c>
    </row>
    <row r="123400" spans="1:2" x14ac:dyDescent="0.15">
      <c r="A123400" t="s">
        <v>69599</v>
      </c>
      <c r="B123400">
        <v>1</v>
      </c>
    </row>
    <row r="123401" spans="1:2" x14ac:dyDescent="0.15">
      <c r="A123401" t="s">
        <v>69601</v>
      </c>
      <c r="B123401">
        <v>1</v>
      </c>
    </row>
    <row r="123402" spans="1:2" x14ac:dyDescent="0.15">
      <c r="A123402" t="s">
        <v>69602</v>
      </c>
      <c r="B123402">
        <v>1</v>
      </c>
    </row>
    <row r="123403" spans="1:2" x14ac:dyDescent="0.15">
      <c r="A123403" t="s">
        <v>69603</v>
      </c>
      <c r="B123403">
        <v>1</v>
      </c>
    </row>
    <row r="123404" spans="1:2" x14ac:dyDescent="0.15">
      <c r="A123404" t="s">
        <v>69604</v>
      </c>
      <c r="B123404">
        <v>1</v>
      </c>
    </row>
    <row r="123405" spans="1:2" x14ac:dyDescent="0.15">
      <c r="A123405" t="s">
        <v>69605</v>
      </c>
      <c r="B123405">
        <v>1</v>
      </c>
    </row>
    <row r="123406" spans="1:2" x14ac:dyDescent="0.15">
      <c r="A123406" t="s">
        <v>69606</v>
      </c>
      <c r="B123406">
        <v>1</v>
      </c>
    </row>
    <row r="123407" spans="1:2" x14ac:dyDescent="0.15">
      <c r="A123407" t="s">
        <v>69608</v>
      </c>
      <c r="B123407">
        <v>1</v>
      </c>
    </row>
    <row r="123408" spans="1:2" x14ac:dyDescent="0.15">
      <c r="A123408" t="s">
        <v>69609</v>
      </c>
      <c r="B123408">
        <v>1</v>
      </c>
    </row>
    <row r="123409" spans="1:2" x14ac:dyDescent="0.15">
      <c r="A123409" t="s">
        <v>69610</v>
      </c>
      <c r="B123409">
        <v>1</v>
      </c>
    </row>
    <row r="123410" spans="1:2" x14ac:dyDescent="0.15">
      <c r="A123410" t="s">
        <v>69611</v>
      </c>
      <c r="B123410">
        <v>1</v>
      </c>
    </row>
    <row r="123411" spans="1:2" x14ac:dyDescent="0.15">
      <c r="A123411" t="s">
        <v>69613</v>
      </c>
      <c r="B123411">
        <v>1</v>
      </c>
    </row>
    <row r="123412" spans="1:2" x14ac:dyDescent="0.15">
      <c r="A123412" t="s">
        <v>69615</v>
      </c>
      <c r="B123412">
        <v>1</v>
      </c>
    </row>
    <row r="123413" spans="1:2" x14ac:dyDescent="0.15">
      <c r="A123413" t="s">
        <v>69617</v>
      </c>
      <c r="B123413">
        <v>1</v>
      </c>
    </row>
    <row r="123414" spans="1:2" x14ac:dyDescent="0.15">
      <c r="A123414" t="s">
        <v>69618</v>
      </c>
      <c r="B123414">
        <v>1</v>
      </c>
    </row>
    <row r="123415" spans="1:2" x14ac:dyDescent="0.15">
      <c r="A123415" t="s">
        <v>69619</v>
      </c>
      <c r="B123415">
        <v>1</v>
      </c>
    </row>
    <row r="123416" spans="1:2" x14ac:dyDescent="0.15">
      <c r="A123416" t="s">
        <v>69620</v>
      </c>
      <c r="B123416">
        <v>1</v>
      </c>
    </row>
    <row r="123417" spans="1:2" x14ac:dyDescent="0.15">
      <c r="A123417" t="s">
        <v>69621</v>
      </c>
      <c r="B123417">
        <v>1</v>
      </c>
    </row>
    <row r="123418" spans="1:2" x14ac:dyDescent="0.15">
      <c r="A123418" t="s">
        <v>69622</v>
      </c>
      <c r="B123418">
        <v>1</v>
      </c>
    </row>
    <row r="123419" spans="1:2" x14ac:dyDescent="0.15">
      <c r="A123419" t="s">
        <v>69623</v>
      </c>
      <c r="B123419">
        <v>1</v>
      </c>
    </row>
    <row r="123420" spans="1:2" x14ac:dyDescent="0.15">
      <c r="A123420" t="s">
        <v>69624</v>
      </c>
      <c r="B123420">
        <v>1</v>
      </c>
    </row>
    <row r="123421" spans="1:2" x14ac:dyDescent="0.15">
      <c r="A123421" t="s">
        <v>69625</v>
      </c>
      <c r="B123421">
        <v>1</v>
      </c>
    </row>
    <row r="123422" spans="1:2" x14ac:dyDescent="0.15">
      <c r="A123422" t="s">
        <v>69626</v>
      </c>
      <c r="B123422">
        <v>1</v>
      </c>
    </row>
    <row r="123423" spans="1:2" x14ac:dyDescent="0.15">
      <c r="A123423" t="s">
        <v>69627</v>
      </c>
      <c r="B123423">
        <v>1</v>
      </c>
    </row>
    <row r="123424" spans="1:2" x14ac:dyDescent="0.15">
      <c r="A123424" t="s">
        <v>69628</v>
      </c>
      <c r="B123424">
        <v>1</v>
      </c>
    </row>
    <row r="123425" spans="1:2" x14ac:dyDescent="0.15">
      <c r="A123425" t="s">
        <v>69629</v>
      </c>
      <c r="B123425">
        <v>1</v>
      </c>
    </row>
    <row r="123426" spans="1:2" x14ac:dyDescent="0.15">
      <c r="A123426" t="s">
        <v>69630</v>
      </c>
      <c r="B123426">
        <v>1</v>
      </c>
    </row>
    <row r="123427" spans="1:2" x14ac:dyDescent="0.15">
      <c r="A123427" t="s">
        <v>69631</v>
      </c>
      <c r="B123427">
        <v>1</v>
      </c>
    </row>
    <row r="123428" spans="1:2" x14ac:dyDescent="0.15">
      <c r="A123428" t="s">
        <v>69633</v>
      </c>
      <c r="B123428">
        <v>1</v>
      </c>
    </row>
    <row r="123429" spans="1:2" x14ac:dyDescent="0.15">
      <c r="A123429" t="s">
        <v>69635</v>
      </c>
      <c r="B123429">
        <v>1</v>
      </c>
    </row>
    <row r="123430" spans="1:2" x14ac:dyDescent="0.15">
      <c r="A123430" t="s">
        <v>69636</v>
      </c>
      <c r="B123430">
        <v>1</v>
      </c>
    </row>
    <row r="123431" spans="1:2" x14ac:dyDescent="0.15">
      <c r="A123431" t="s">
        <v>69637</v>
      </c>
      <c r="B123431">
        <v>1</v>
      </c>
    </row>
    <row r="123432" spans="1:2" x14ac:dyDescent="0.15">
      <c r="A123432" t="s">
        <v>69639</v>
      </c>
      <c r="B123432">
        <v>1</v>
      </c>
    </row>
    <row r="123433" spans="1:2" x14ac:dyDescent="0.15">
      <c r="A123433" t="s">
        <v>69640</v>
      </c>
      <c r="B123433">
        <v>1</v>
      </c>
    </row>
    <row r="123434" spans="1:2" x14ac:dyDescent="0.15">
      <c r="A123434" t="s">
        <v>69641</v>
      </c>
      <c r="B123434">
        <v>1</v>
      </c>
    </row>
    <row r="123435" spans="1:2" x14ac:dyDescent="0.15">
      <c r="A123435" t="s">
        <v>69642</v>
      </c>
      <c r="B123435">
        <v>1</v>
      </c>
    </row>
    <row r="123436" spans="1:2" x14ac:dyDescent="0.15">
      <c r="A123436" t="s">
        <v>69643</v>
      </c>
      <c r="B123436">
        <v>1</v>
      </c>
    </row>
    <row r="123437" spans="1:2" x14ac:dyDescent="0.15">
      <c r="A123437" t="s">
        <v>69644</v>
      </c>
      <c r="B123437">
        <v>1</v>
      </c>
    </row>
    <row r="123438" spans="1:2" x14ac:dyDescent="0.15">
      <c r="A123438" t="s">
        <v>69645</v>
      </c>
      <c r="B123438">
        <v>1</v>
      </c>
    </row>
    <row r="123439" spans="1:2" x14ac:dyDescent="0.15">
      <c r="A123439" t="s">
        <v>69646</v>
      </c>
      <c r="B123439">
        <v>1</v>
      </c>
    </row>
    <row r="123440" spans="1:2" x14ac:dyDescent="0.15">
      <c r="A123440" t="s">
        <v>69647</v>
      </c>
      <c r="B123440">
        <v>1</v>
      </c>
    </row>
    <row r="123441" spans="1:2" x14ac:dyDescent="0.15">
      <c r="A123441" t="s">
        <v>69648</v>
      </c>
      <c r="B123441">
        <v>1</v>
      </c>
    </row>
    <row r="123442" spans="1:2" x14ac:dyDescent="0.15">
      <c r="A123442" t="s">
        <v>69650</v>
      </c>
      <c r="B123442">
        <v>1</v>
      </c>
    </row>
    <row r="123443" spans="1:2" x14ac:dyDescent="0.15">
      <c r="A123443" t="s">
        <v>69652</v>
      </c>
      <c r="B123443">
        <v>1</v>
      </c>
    </row>
    <row r="123444" spans="1:2" x14ac:dyDescent="0.15">
      <c r="A123444" t="s">
        <v>69654</v>
      </c>
      <c r="B123444">
        <v>1</v>
      </c>
    </row>
    <row r="123445" spans="1:2" x14ac:dyDescent="0.15">
      <c r="A123445" t="s">
        <v>69656</v>
      </c>
      <c r="B123445">
        <v>1</v>
      </c>
    </row>
    <row r="123446" spans="1:2" x14ac:dyDescent="0.15">
      <c r="A123446" t="s">
        <v>69657</v>
      </c>
      <c r="B123446">
        <v>1</v>
      </c>
    </row>
    <row r="123447" spans="1:2" x14ac:dyDescent="0.15">
      <c r="A123447" t="s">
        <v>69658</v>
      </c>
      <c r="B123447">
        <v>1</v>
      </c>
    </row>
    <row r="123448" spans="1:2" x14ac:dyDescent="0.15">
      <c r="A123448" t="s">
        <v>69660</v>
      </c>
      <c r="B123448">
        <v>1</v>
      </c>
    </row>
    <row r="123449" spans="1:2" x14ac:dyDescent="0.15">
      <c r="A123449" t="s">
        <v>69661</v>
      </c>
      <c r="B123449">
        <v>1</v>
      </c>
    </row>
    <row r="123450" spans="1:2" x14ac:dyDescent="0.15">
      <c r="A123450" t="s">
        <v>69662</v>
      </c>
      <c r="B123450">
        <v>1</v>
      </c>
    </row>
    <row r="123451" spans="1:2" x14ac:dyDescent="0.15">
      <c r="A123451" t="s">
        <v>69663</v>
      </c>
      <c r="B123451">
        <v>1</v>
      </c>
    </row>
    <row r="123452" spans="1:2" x14ac:dyDescent="0.15">
      <c r="A123452" t="s">
        <v>69664</v>
      </c>
      <c r="B123452">
        <v>1</v>
      </c>
    </row>
    <row r="123453" spans="1:2" x14ac:dyDescent="0.15">
      <c r="A123453" t="s">
        <v>69665</v>
      </c>
      <c r="B123453">
        <v>1</v>
      </c>
    </row>
    <row r="123454" spans="1:2" x14ac:dyDescent="0.15">
      <c r="A123454" t="s">
        <v>69667</v>
      </c>
      <c r="B123454">
        <v>1</v>
      </c>
    </row>
    <row r="123455" spans="1:2" x14ac:dyDescent="0.15">
      <c r="A123455" t="s">
        <v>69668</v>
      </c>
      <c r="B123455">
        <v>1</v>
      </c>
    </row>
    <row r="123456" spans="1:2" x14ac:dyDescent="0.15">
      <c r="A123456" t="s">
        <v>69669</v>
      </c>
      <c r="B123456">
        <v>1</v>
      </c>
    </row>
    <row r="123457" spans="1:2" x14ac:dyDescent="0.15">
      <c r="A123457" t="s">
        <v>69671</v>
      </c>
      <c r="B123457">
        <v>1</v>
      </c>
    </row>
    <row r="123458" spans="1:2" x14ac:dyDescent="0.15">
      <c r="A123458" t="s">
        <v>69672</v>
      </c>
      <c r="B123458">
        <v>1</v>
      </c>
    </row>
    <row r="123459" spans="1:2" x14ac:dyDescent="0.15">
      <c r="A123459" t="s">
        <v>69673</v>
      </c>
      <c r="B123459">
        <v>1</v>
      </c>
    </row>
    <row r="123460" spans="1:2" x14ac:dyDescent="0.15">
      <c r="A123460" t="s">
        <v>69675</v>
      </c>
      <c r="B123460">
        <v>1</v>
      </c>
    </row>
    <row r="123461" spans="1:2" x14ac:dyDescent="0.15">
      <c r="A123461" t="s">
        <v>69677</v>
      </c>
      <c r="B123461">
        <v>1</v>
      </c>
    </row>
    <row r="123462" spans="1:2" x14ac:dyDescent="0.15">
      <c r="A123462" t="s">
        <v>69678</v>
      </c>
      <c r="B123462">
        <v>1</v>
      </c>
    </row>
    <row r="123463" spans="1:2" x14ac:dyDescent="0.15">
      <c r="A123463" t="s">
        <v>69682</v>
      </c>
      <c r="B123463">
        <v>1</v>
      </c>
    </row>
    <row r="123464" spans="1:2" x14ac:dyDescent="0.15">
      <c r="A123464" t="s">
        <v>69683</v>
      </c>
      <c r="B123464">
        <v>1</v>
      </c>
    </row>
    <row r="123465" spans="1:2" x14ac:dyDescent="0.15">
      <c r="A123465" t="s">
        <v>69684</v>
      </c>
      <c r="B123465">
        <v>1</v>
      </c>
    </row>
    <row r="123466" spans="1:2" x14ac:dyDescent="0.15">
      <c r="A123466" t="s">
        <v>69685</v>
      </c>
      <c r="B123466">
        <v>1</v>
      </c>
    </row>
    <row r="123467" spans="1:2" x14ac:dyDescent="0.15">
      <c r="A123467" t="s">
        <v>69686</v>
      </c>
      <c r="B123467">
        <v>1</v>
      </c>
    </row>
    <row r="123468" spans="1:2" x14ac:dyDescent="0.15">
      <c r="A123468" t="s">
        <v>69687</v>
      </c>
      <c r="B123468">
        <v>1</v>
      </c>
    </row>
    <row r="123469" spans="1:2" x14ac:dyDescent="0.15">
      <c r="A123469" t="s">
        <v>69689</v>
      </c>
      <c r="B123469">
        <v>1</v>
      </c>
    </row>
    <row r="123470" spans="1:2" x14ac:dyDescent="0.15">
      <c r="A123470" t="s">
        <v>69690</v>
      </c>
      <c r="B123470">
        <v>1</v>
      </c>
    </row>
    <row r="123471" spans="1:2" x14ac:dyDescent="0.15">
      <c r="A123471" t="s">
        <v>69691</v>
      </c>
      <c r="B123471">
        <v>1</v>
      </c>
    </row>
    <row r="123472" spans="1:2" x14ac:dyDescent="0.15">
      <c r="A123472" t="s">
        <v>69692</v>
      </c>
      <c r="B123472">
        <v>1</v>
      </c>
    </row>
    <row r="123473" spans="1:2" x14ac:dyDescent="0.15">
      <c r="A123473" t="s">
        <v>69693</v>
      </c>
      <c r="B123473">
        <v>1</v>
      </c>
    </row>
    <row r="123474" spans="1:2" x14ac:dyDescent="0.15">
      <c r="A123474" t="s">
        <v>69694</v>
      </c>
      <c r="B123474">
        <v>1</v>
      </c>
    </row>
    <row r="123475" spans="1:2" x14ac:dyDescent="0.15">
      <c r="A123475" t="s">
        <v>69695</v>
      </c>
      <c r="B123475">
        <v>1</v>
      </c>
    </row>
    <row r="123476" spans="1:2" x14ac:dyDescent="0.15">
      <c r="A123476" t="s">
        <v>69696</v>
      </c>
      <c r="B123476">
        <v>1</v>
      </c>
    </row>
    <row r="123477" spans="1:2" x14ac:dyDescent="0.15">
      <c r="A123477" t="s">
        <v>69697</v>
      </c>
      <c r="B123477">
        <v>1</v>
      </c>
    </row>
    <row r="123478" spans="1:2" x14ac:dyDescent="0.15">
      <c r="A123478" t="s">
        <v>69700</v>
      </c>
      <c r="B123478">
        <v>1</v>
      </c>
    </row>
    <row r="123479" spans="1:2" x14ac:dyDescent="0.15">
      <c r="A123479" t="s">
        <v>69702</v>
      </c>
      <c r="B123479">
        <v>1</v>
      </c>
    </row>
    <row r="123480" spans="1:2" x14ac:dyDescent="0.15">
      <c r="A123480" t="s">
        <v>69703</v>
      </c>
      <c r="B123480">
        <v>1</v>
      </c>
    </row>
    <row r="123481" spans="1:2" x14ac:dyDescent="0.15">
      <c r="A123481" t="s">
        <v>69704</v>
      </c>
      <c r="B123481">
        <v>1</v>
      </c>
    </row>
    <row r="123482" spans="1:2" x14ac:dyDescent="0.15">
      <c r="A123482" t="s">
        <v>69706</v>
      </c>
      <c r="B123482">
        <v>1</v>
      </c>
    </row>
    <row r="123483" spans="1:2" x14ac:dyDescent="0.15">
      <c r="A123483" t="s">
        <v>69707</v>
      </c>
      <c r="B123483">
        <v>1</v>
      </c>
    </row>
    <row r="123484" spans="1:2" x14ac:dyDescent="0.15">
      <c r="A123484" t="s">
        <v>69708</v>
      </c>
      <c r="B123484">
        <v>1</v>
      </c>
    </row>
    <row r="123485" spans="1:2" x14ac:dyDescent="0.15">
      <c r="A123485" t="s">
        <v>69710</v>
      </c>
      <c r="B123485">
        <v>1</v>
      </c>
    </row>
    <row r="123486" spans="1:2" x14ac:dyDescent="0.15">
      <c r="A123486" t="s">
        <v>69712</v>
      </c>
      <c r="B123486">
        <v>1</v>
      </c>
    </row>
    <row r="123487" spans="1:2" x14ac:dyDescent="0.15">
      <c r="A123487" t="s">
        <v>69714</v>
      </c>
      <c r="B123487">
        <v>1</v>
      </c>
    </row>
    <row r="123488" spans="1:2" x14ac:dyDescent="0.15">
      <c r="A123488" t="s">
        <v>69715</v>
      </c>
      <c r="B123488">
        <v>1</v>
      </c>
    </row>
    <row r="123489" spans="1:2" x14ac:dyDescent="0.15">
      <c r="A123489" t="s">
        <v>69716</v>
      </c>
      <c r="B123489">
        <v>1</v>
      </c>
    </row>
    <row r="123490" spans="1:2" x14ac:dyDescent="0.15">
      <c r="A123490" t="s">
        <v>69717</v>
      </c>
      <c r="B123490">
        <v>1</v>
      </c>
    </row>
    <row r="123491" spans="1:2" x14ac:dyDescent="0.15">
      <c r="A123491" t="s">
        <v>69718</v>
      </c>
      <c r="B123491">
        <v>1</v>
      </c>
    </row>
    <row r="123492" spans="1:2" x14ac:dyDescent="0.15">
      <c r="A123492" t="s">
        <v>69719</v>
      </c>
      <c r="B123492">
        <v>1</v>
      </c>
    </row>
    <row r="123493" spans="1:2" x14ac:dyDescent="0.15">
      <c r="A123493" t="s">
        <v>69720</v>
      </c>
      <c r="B123493">
        <v>1</v>
      </c>
    </row>
    <row r="123494" spans="1:2" x14ac:dyDescent="0.15">
      <c r="A123494" t="s">
        <v>69721</v>
      </c>
      <c r="B123494">
        <v>1</v>
      </c>
    </row>
    <row r="123495" spans="1:2" x14ac:dyDescent="0.15">
      <c r="A123495" t="s">
        <v>69722</v>
      </c>
      <c r="B123495">
        <v>1</v>
      </c>
    </row>
    <row r="123496" spans="1:2" x14ac:dyDescent="0.15">
      <c r="A123496" t="s">
        <v>69723</v>
      </c>
      <c r="B123496">
        <v>1</v>
      </c>
    </row>
    <row r="123497" spans="1:2" x14ac:dyDescent="0.15">
      <c r="A123497" t="s">
        <v>69724</v>
      </c>
      <c r="B123497">
        <v>1</v>
      </c>
    </row>
    <row r="123498" spans="1:2" x14ac:dyDescent="0.15">
      <c r="A123498" t="s">
        <v>69725</v>
      </c>
      <c r="B123498">
        <v>1</v>
      </c>
    </row>
    <row r="123499" spans="1:2" x14ac:dyDescent="0.15">
      <c r="A123499" t="s">
        <v>69726</v>
      </c>
      <c r="B123499">
        <v>1</v>
      </c>
    </row>
    <row r="123500" spans="1:2" x14ac:dyDescent="0.15">
      <c r="A123500" t="s">
        <v>69727</v>
      </c>
      <c r="B123500">
        <v>1</v>
      </c>
    </row>
    <row r="123501" spans="1:2" x14ac:dyDescent="0.15">
      <c r="A123501" t="s">
        <v>69728</v>
      </c>
      <c r="B123501">
        <v>1</v>
      </c>
    </row>
    <row r="123502" spans="1:2" x14ac:dyDescent="0.15">
      <c r="A123502" t="s">
        <v>69730</v>
      </c>
      <c r="B123502">
        <v>1</v>
      </c>
    </row>
    <row r="123503" spans="1:2" x14ac:dyDescent="0.15">
      <c r="A123503" t="s">
        <v>69731</v>
      </c>
      <c r="B123503">
        <v>1</v>
      </c>
    </row>
    <row r="123504" spans="1:2" x14ac:dyDescent="0.15">
      <c r="A123504" t="s">
        <v>69733</v>
      </c>
      <c r="B123504">
        <v>1</v>
      </c>
    </row>
    <row r="123505" spans="1:2" x14ac:dyDescent="0.15">
      <c r="A123505" t="s">
        <v>69734</v>
      </c>
      <c r="B123505">
        <v>1</v>
      </c>
    </row>
    <row r="123506" spans="1:2" x14ac:dyDescent="0.15">
      <c r="A123506" t="s">
        <v>69735</v>
      </c>
      <c r="B123506">
        <v>1</v>
      </c>
    </row>
    <row r="123507" spans="1:2" x14ac:dyDescent="0.15">
      <c r="A123507" t="s">
        <v>69736</v>
      </c>
      <c r="B123507">
        <v>1</v>
      </c>
    </row>
    <row r="123508" spans="1:2" x14ac:dyDescent="0.15">
      <c r="A123508" t="s">
        <v>69738</v>
      </c>
      <c r="B123508">
        <v>1</v>
      </c>
    </row>
    <row r="123509" spans="1:2" x14ac:dyDescent="0.15">
      <c r="A123509" t="s">
        <v>69739</v>
      </c>
      <c r="B123509">
        <v>1</v>
      </c>
    </row>
    <row r="123510" spans="1:2" x14ac:dyDescent="0.15">
      <c r="A123510" t="s">
        <v>69741</v>
      </c>
      <c r="B123510">
        <v>1</v>
      </c>
    </row>
    <row r="123511" spans="1:2" x14ac:dyDescent="0.15">
      <c r="A123511" t="s">
        <v>69742</v>
      </c>
      <c r="B123511">
        <v>1</v>
      </c>
    </row>
    <row r="123512" spans="1:2" x14ac:dyDescent="0.15">
      <c r="A123512" t="s">
        <v>69743</v>
      </c>
      <c r="B123512">
        <v>1</v>
      </c>
    </row>
    <row r="123513" spans="1:2" x14ac:dyDescent="0.15">
      <c r="A123513" t="s">
        <v>69744</v>
      </c>
      <c r="B123513">
        <v>1</v>
      </c>
    </row>
    <row r="123514" spans="1:2" x14ac:dyDescent="0.15">
      <c r="A123514" t="s">
        <v>69745</v>
      </c>
      <c r="B123514">
        <v>1</v>
      </c>
    </row>
    <row r="123515" spans="1:2" x14ac:dyDescent="0.15">
      <c r="A123515" t="s">
        <v>69746</v>
      </c>
      <c r="B123515">
        <v>1</v>
      </c>
    </row>
    <row r="123516" spans="1:2" x14ac:dyDescent="0.15">
      <c r="A123516" t="s">
        <v>69747</v>
      </c>
      <c r="B123516">
        <v>1</v>
      </c>
    </row>
    <row r="123517" spans="1:2" x14ac:dyDescent="0.15">
      <c r="A123517" t="s">
        <v>69748</v>
      </c>
      <c r="B123517">
        <v>1</v>
      </c>
    </row>
    <row r="123518" spans="1:2" x14ac:dyDescent="0.15">
      <c r="A123518" t="s">
        <v>69749</v>
      </c>
      <c r="B123518">
        <v>1</v>
      </c>
    </row>
    <row r="123519" spans="1:2" x14ac:dyDescent="0.15">
      <c r="A123519" t="s">
        <v>69750</v>
      </c>
      <c r="B123519">
        <v>1</v>
      </c>
    </row>
    <row r="123520" spans="1:2" x14ac:dyDescent="0.15">
      <c r="A123520" t="s">
        <v>69751</v>
      </c>
      <c r="B123520">
        <v>1</v>
      </c>
    </row>
    <row r="123521" spans="1:2" x14ac:dyDescent="0.15">
      <c r="A123521" t="s">
        <v>69752</v>
      </c>
      <c r="B123521">
        <v>1</v>
      </c>
    </row>
    <row r="123522" spans="1:2" x14ac:dyDescent="0.15">
      <c r="A123522" t="s">
        <v>69753</v>
      </c>
      <c r="B123522">
        <v>1</v>
      </c>
    </row>
    <row r="123523" spans="1:2" x14ac:dyDescent="0.15">
      <c r="A123523" t="s">
        <v>69754</v>
      </c>
      <c r="B123523">
        <v>1</v>
      </c>
    </row>
    <row r="123524" spans="1:2" x14ac:dyDescent="0.15">
      <c r="A123524" t="s">
        <v>69756</v>
      </c>
      <c r="B123524">
        <v>1</v>
      </c>
    </row>
    <row r="123525" spans="1:2" x14ac:dyDescent="0.15">
      <c r="A123525" t="s">
        <v>69758</v>
      </c>
      <c r="B123525">
        <v>1</v>
      </c>
    </row>
    <row r="123526" spans="1:2" x14ac:dyDescent="0.15">
      <c r="A123526" t="s">
        <v>69759</v>
      </c>
      <c r="B123526">
        <v>1</v>
      </c>
    </row>
    <row r="123527" spans="1:2" x14ac:dyDescent="0.15">
      <c r="A123527" t="s">
        <v>69763</v>
      </c>
      <c r="B123527">
        <v>1</v>
      </c>
    </row>
    <row r="123528" spans="1:2" x14ac:dyDescent="0.15">
      <c r="A123528" t="s">
        <v>69764</v>
      </c>
      <c r="B123528">
        <v>1</v>
      </c>
    </row>
    <row r="123529" spans="1:2" x14ac:dyDescent="0.15">
      <c r="A123529" t="s">
        <v>69765</v>
      </c>
      <c r="B123529">
        <v>1</v>
      </c>
    </row>
    <row r="123530" spans="1:2" x14ac:dyDescent="0.15">
      <c r="A123530" t="s">
        <v>69767</v>
      </c>
      <c r="B123530">
        <v>1</v>
      </c>
    </row>
    <row r="123531" spans="1:2" x14ac:dyDescent="0.15">
      <c r="A123531" t="s">
        <v>69768</v>
      </c>
      <c r="B123531">
        <v>1</v>
      </c>
    </row>
    <row r="123532" spans="1:2" x14ac:dyDescent="0.15">
      <c r="A123532" t="s">
        <v>69770</v>
      </c>
      <c r="B123532">
        <v>1</v>
      </c>
    </row>
    <row r="123533" spans="1:2" x14ac:dyDescent="0.15">
      <c r="A123533" t="s">
        <v>69771</v>
      </c>
      <c r="B123533">
        <v>1</v>
      </c>
    </row>
    <row r="123534" spans="1:2" x14ac:dyDescent="0.15">
      <c r="A123534" t="s">
        <v>69772</v>
      </c>
      <c r="B123534">
        <v>1</v>
      </c>
    </row>
    <row r="123535" spans="1:2" x14ac:dyDescent="0.15">
      <c r="A123535" t="s">
        <v>69774</v>
      </c>
      <c r="B123535">
        <v>1</v>
      </c>
    </row>
    <row r="123536" spans="1:2" x14ac:dyDescent="0.15">
      <c r="A123536" t="s">
        <v>69775</v>
      </c>
      <c r="B123536">
        <v>1</v>
      </c>
    </row>
    <row r="123537" spans="1:2" x14ac:dyDescent="0.15">
      <c r="A123537" t="s">
        <v>69777</v>
      </c>
      <c r="B123537">
        <v>1</v>
      </c>
    </row>
    <row r="123538" spans="1:2" x14ac:dyDescent="0.15">
      <c r="A123538" t="s">
        <v>69779</v>
      </c>
      <c r="B123538">
        <v>1</v>
      </c>
    </row>
    <row r="123539" spans="1:2" x14ac:dyDescent="0.15">
      <c r="A123539" t="s">
        <v>69780</v>
      </c>
      <c r="B123539">
        <v>1</v>
      </c>
    </row>
    <row r="123540" spans="1:2" x14ac:dyDescent="0.15">
      <c r="A123540" t="s">
        <v>69781</v>
      </c>
      <c r="B123540">
        <v>1</v>
      </c>
    </row>
    <row r="123541" spans="1:2" x14ac:dyDescent="0.15">
      <c r="A123541" t="s">
        <v>69782</v>
      </c>
      <c r="B123541">
        <v>1</v>
      </c>
    </row>
    <row r="123542" spans="1:2" x14ac:dyDescent="0.15">
      <c r="A123542" t="s">
        <v>69783</v>
      </c>
      <c r="B123542">
        <v>1</v>
      </c>
    </row>
    <row r="123543" spans="1:2" x14ac:dyDescent="0.15">
      <c r="A123543" t="s">
        <v>69784</v>
      </c>
      <c r="B123543">
        <v>1</v>
      </c>
    </row>
    <row r="123544" spans="1:2" x14ac:dyDescent="0.15">
      <c r="A123544" t="s">
        <v>69785</v>
      </c>
      <c r="B123544">
        <v>1</v>
      </c>
    </row>
    <row r="123545" spans="1:2" x14ac:dyDescent="0.15">
      <c r="A123545" t="s">
        <v>69786</v>
      </c>
      <c r="B123545">
        <v>1</v>
      </c>
    </row>
    <row r="123546" spans="1:2" x14ac:dyDescent="0.15">
      <c r="A123546" t="s">
        <v>69787</v>
      </c>
      <c r="B123546">
        <v>1</v>
      </c>
    </row>
    <row r="123547" spans="1:2" x14ac:dyDescent="0.15">
      <c r="A123547" t="s">
        <v>69788</v>
      </c>
      <c r="B123547">
        <v>1</v>
      </c>
    </row>
    <row r="123548" spans="1:2" x14ac:dyDescent="0.15">
      <c r="A123548" t="s">
        <v>69789</v>
      </c>
      <c r="B123548">
        <v>1</v>
      </c>
    </row>
    <row r="123549" spans="1:2" x14ac:dyDescent="0.15">
      <c r="A123549" t="s">
        <v>69790</v>
      </c>
      <c r="B123549">
        <v>1</v>
      </c>
    </row>
    <row r="123550" spans="1:2" x14ac:dyDescent="0.15">
      <c r="A123550" t="s">
        <v>69791</v>
      </c>
      <c r="B123550">
        <v>1</v>
      </c>
    </row>
    <row r="123551" spans="1:2" x14ac:dyDescent="0.15">
      <c r="A123551" t="s">
        <v>69792</v>
      </c>
      <c r="B123551">
        <v>1</v>
      </c>
    </row>
    <row r="123552" spans="1:2" x14ac:dyDescent="0.15">
      <c r="A123552" t="s">
        <v>69793</v>
      </c>
      <c r="B123552">
        <v>1</v>
      </c>
    </row>
    <row r="123553" spans="1:2" x14ac:dyDescent="0.15">
      <c r="A123553" t="s">
        <v>69794</v>
      </c>
      <c r="B123553">
        <v>1</v>
      </c>
    </row>
    <row r="123554" spans="1:2" x14ac:dyDescent="0.15">
      <c r="A123554" t="s">
        <v>69795</v>
      </c>
      <c r="B123554">
        <v>1</v>
      </c>
    </row>
    <row r="123555" spans="1:2" x14ac:dyDescent="0.15">
      <c r="A123555" t="s">
        <v>69796</v>
      </c>
      <c r="B123555">
        <v>1</v>
      </c>
    </row>
    <row r="123556" spans="1:2" x14ac:dyDescent="0.15">
      <c r="A123556" t="s">
        <v>69797</v>
      </c>
      <c r="B123556">
        <v>1</v>
      </c>
    </row>
    <row r="123557" spans="1:2" x14ac:dyDescent="0.15">
      <c r="A123557" t="s">
        <v>69798</v>
      </c>
      <c r="B123557">
        <v>1</v>
      </c>
    </row>
    <row r="123558" spans="1:2" x14ac:dyDescent="0.15">
      <c r="A123558" t="s">
        <v>69799</v>
      </c>
      <c r="B123558">
        <v>1</v>
      </c>
    </row>
    <row r="123559" spans="1:2" x14ac:dyDescent="0.15">
      <c r="A123559" t="s">
        <v>69800</v>
      </c>
      <c r="B123559">
        <v>1</v>
      </c>
    </row>
    <row r="123560" spans="1:2" x14ac:dyDescent="0.15">
      <c r="A123560" t="s">
        <v>69801</v>
      </c>
      <c r="B123560">
        <v>1</v>
      </c>
    </row>
    <row r="123561" spans="1:2" x14ac:dyDescent="0.15">
      <c r="A123561" t="s">
        <v>69802</v>
      </c>
      <c r="B123561">
        <v>1</v>
      </c>
    </row>
    <row r="123562" spans="1:2" x14ac:dyDescent="0.15">
      <c r="A123562" t="s">
        <v>69803</v>
      </c>
      <c r="B123562">
        <v>1</v>
      </c>
    </row>
    <row r="123563" spans="1:2" x14ac:dyDescent="0.15">
      <c r="A123563" t="s">
        <v>69806</v>
      </c>
      <c r="B123563">
        <v>1</v>
      </c>
    </row>
    <row r="123564" spans="1:2" x14ac:dyDescent="0.15">
      <c r="A123564" t="s">
        <v>69807</v>
      </c>
      <c r="B123564">
        <v>1</v>
      </c>
    </row>
    <row r="123565" spans="1:2" x14ac:dyDescent="0.15">
      <c r="A123565" t="s">
        <v>69808</v>
      </c>
      <c r="B123565">
        <v>1</v>
      </c>
    </row>
    <row r="123566" spans="1:2" x14ac:dyDescent="0.15">
      <c r="A123566" t="s">
        <v>69809</v>
      </c>
      <c r="B123566">
        <v>1</v>
      </c>
    </row>
    <row r="123567" spans="1:2" x14ac:dyDescent="0.15">
      <c r="A123567" t="s">
        <v>69813</v>
      </c>
      <c r="B123567">
        <v>1</v>
      </c>
    </row>
    <row r="123568" spans="1:2" x14ac:dyDescent="0.15">
      <c r="A123568" t="s">
        <v>69814</v>
      </c>
      <c r="B123568">
        <v>1</v>
      </c>
    </row>
    <row r="123569" spans="1:2" x14ac:dyDescent="0.15">
      <c r="A123569" t="s">
        <v>69815</v>
      </c>
      <c r="B123569">
        <v>1</v>
      </c>
    </row>
    <row r="123570" spans="1:2" x14ac:dyDescent="0.15">
      <c r="A123570" t="s">
        <v>69816</v>
      </c>
      <c r="B123570">
        <v>1</v>
      </c>
    </row>
    <row r="123571" spans="1:2" x14ac:dyDescent="0.15">
      <c r="A123571" t="s">
        <v>69817</v>
      </c>
      <c r="B123571">
        <v>1</v>
      </c>
    </row>
    <row r="123572" spans="1:2" x14ac:dyDescent="0.15">
      <c r="A123572" t="s">
        <v>69818</v>
      </c>
      <c r="B123572">
        <v>1</v>
      </c>
    </row>
    <row r="123573" spans="1:2" x14ac:dyDescent="0.15">
      <c r="A123573" t="s">
        <v>69819</v>
      </c>
      <c r="B123573">
        <v>1</v>
      </c>
    </row>
    <row r="123574" spans="1:2" x14ac:dyDescent="0.15">
      <c r="A123574" t="s">
        <v>69822</v>
      </c>
      <c r="B123574">
        <v>1</v>
      </c>
    </row>
    <row r="123575" spans="1:2" x14ac:dyDescent="0.15">
      <c r="A123575" t="s">
        <v>69823</v>
      </c>
      <c r="B123575">
        <v>1</v>
      </c>
    </row>
    <row r="123576" spans="1:2" x14ac:dyDescent="0.15">
      <c r="A123576" t="s">
        <v>69825</v>
      </c>
      <c r="B123576">
        <v>1</v>
      </c>
    </row>
    <row r="123577" spans="1:2" x14ac:dyDescent="0.15">
      <c r="A123577" t="s">
        <v>69826</v>
      </c>
      <c r="B123577">
        <v>1</v>
      </c>
    </row>
    <row r="123578" spans="1:2" x14ac:dyDescent="0.15">
      <c r="A123578" t="s">
        <v>69827</v>
      </c>
      <c r="B123578">
        <v>1</v>
      </c>
    </row>
    <row r="123579" spans="1:2" x14ac:dyDescent="0.15">
      <c r="A123579" t="s">
        <v>69828</v>
      </c>
      <c r="B123579">
        <v>1</v>
      </c>
    </row>
    <row r="123580" spans="1:2" x14ac:dyDescent="0.15">
      <c r="A123580" t="s">
        <v>69829</v>
      </c>
      <c r="B123580">
        <v>1</v>
      </c>
    </row>
    <row r="123581" spans="1:2" x14ac:dyDescent="0.15">
      <c r="A123581" t="s">
        <v>69830</v>
      </c>
      <c r="B123581">
        <v>1</v>
      </c>
    </row>
    <row r="123582" spans="1:2" x14ac:dyDescent="0.15">
      <c r="A123582" t="s">
        <v>69831</v>
      </c>
      <c r="B123582">
        <v>1</v>
      </c>
    </row>
    <row r="123583" spans="1:2" x14ac:dyDescent="0.15">
      <c r="A123583" t="s">
        <v>69832</v>
      </c>
      <c r="B123583">
        <v>1</v>
      </c>
    </row>
    <row r="123584" spans="1:2" x14ac:dyDescent="0.15">
      <c r="A123584" t="s">
        <v>69833</v>
      </c>
      <c r="B123584">
        <v>1</v>
      </c>
    </row>
    <row r="123585" spans="1:2" x14ac:dyDescent="0.15">
      <c r="A123585" t="s">
        <v>69834</v>
      </c>
      <c r="B123585">
        <v>1</v>
      </c>
    </row>
    <row r="123586" spans="1:2" x14ac:dyDescent="0.15">
      <c r="A123586" t="s">
        <v>69835</v>
      </c>
      <c r="B123586">
        <v>1</v>
      </c>
    </row>
    <row r="123587" spans="1:2" x14ac:dyDescent="0.15">
      <c r="A123587" t="s">
        <v>69836</v>
      </c>
      <c r="B123587">
        <v>1</v>
      </c>
    </row>
    <row r="123588" spans="1:2" x14ac:dyDescent="0.15">
      <c r="A123588" t="s">
        <v>69838</v>
      </c>
      <c r="B123588">
        <v>1</v>
      </c>
    </row>
    <row r="123589" spans="1:2" x14ac:dyDescent="0.15">
      <c r="A123589" t="s">
        <v>69839</v>
      </c>
      <c r="B123589">
        <v>1</v>
      </c>
    </row>
    <row r="123590" spans="1:2" x14ac:dyDescent="0.15">
      <c r="A123590" t="s">
        <v>69840</v>
      </c>
      <c r="B123590">
        <v>1</v>
      </c>
    </row>
    <row r="123591" spans="1:2" x14ac:dyDescent="0.15">
      <c r="A123591" t="s">
        <v>69842</v>
      </c>
      <c r="B123591">
        <v>1</v>
      </c>
    </row>
    <row r="123592" spans="1:2" x14ac:dyDescent="0.15">
      <c r="A123592" t="s">
        <v>69843</v>
      </c>
      <c r="B123592">
        <v>1</v>
      </c>
    </row>
    <row r="123593" spans="1:2" x14ac:dyDescent="0.15">
      <c r="A123593" t="s">
        <v>69844</v>
      </c>
      <c r="B123593">
        <v>1</v>
      </c>
    </row>
    <row r="123594" spans="1:2" x14ac:dyDescent="0.15">
      <c r="A123594" t="s">
        <v>69845</v>
      </c>
      <c r="B123594">
        <v>1</v>
      </c>
    </row>
    <row r="123595" spans="1:2" x14ac:dyDescent="0.15">
      <c r="A123595" t="s">
        <v>69846</v>
      </c>
      <c r="B123595">
        <v>1</v>
      </c>
    </row>
    <row r="123596" spans="1:2" x14ac:dyDescent="0.15">
      <c r="A123596" t="s">
        <v>69847</v>
      </c>
      <c r="B123596">
        <v>1</v>
      </c>
    </row>
    <row r="123597" spans="1:2" x14ac:dyDescent="0.15">
      <c r="A123597" t="s">
        <v>69848</v>
      </c>
      <c r="B123597">
        <v>1</v>
      </c>
    </row>
    <row r="123598" spans="1:2" x14ac:dyDescent="0.15">
      <c r="A123598" t="s">
        <v>69849</v>
      </c>
      <c r="B123598">
        <v>1</v>
      </c>
    </row>
    <row r="123599" spans="1:2" x14ac:dyDescent="0.15">
      <c r="A123599" t="s">
        <v>69850</v>
      </c>
      <c r="B123599">
        <v>1</v>
      </c>
    </row>
    <row r="123600" spans="1:2" x14ac:dyDescent="0.15">
      <c r="A123600" t="s">
        <v>69852</v>
      </c>
      <c r="B123600">
        <v>1</v>
      </c>
    </row>
    <row r="123601" spans="1:2" x14ac:dyDescent="0.15">
      <c r="A123601" t="s">
        <v>69853</v>
      </c>
      <c r="B123601">
        <v>1</v>
      </c>
    </row>
    <row r="123602" spans="1:2" x14ac:dyDescent="0.15">
      <c r="A123602" t="s">
        <v>69854</v>
      </c>
      <c r="B123602">
        <v>1</v>
      </c>
    </row>
    <row r="123603" spans="1:2" x14ac:dyDescent="0.15">
      <c r="A123603" t="s">
        <v>69855</v>
      </c>
      <c r="B123603">
        <v>1</v>
      </c>
    </row>
    <row r="123604" spans="1:2" x14ac:dyDescent="0.15">
      <c r="A123604" t="s">
        <v>69856</v>
      </c>
      <c r="B123604">
        <v>1</v>
      </c>
    </row>
    <row r="123605" spans="1:2" x14ac:dyDescent="0.15">
      <c r="A123605" t="s">
        <v>69857</v>
      </c>
      <c r="B123605">
        <v>1</v>
      </c>
    </row>
    <row r="123606" spans="1:2" x14ac:dyDescent="0.15">
      <c r="A123606" t="s">
        <v>69858</v>
      </c>
      <c r="B123606">
        <v>1</v>
      </c>
    </row>
    <row r="123607" spans="1:2" x14ac:dyDescent="0.15">
      <c r="A123607" t="s">
        <v>69859</v>
      </c>
      <c r="B123607">
        <v>1</v>
      </c>
    </row>
    <row r="123608" spans="1:2" x14ac:dyDescent="0.15">
      <c r="A123608" t="s">
        <v>69860</v>
      </c>
      <c r="B123608">
        <v>1</v>
      </c>
    </row>
    <row r="123609" spans="1:2" x14ac:dyDescent="0.15">
      <c r="A123609" t="s">
        <v>69861</v>
      </c>
      <c r="B123609">
        <v>1</v>
      </c>
    </row>
    <row r="123610" spans="1:2" x14ac:dyDescent="0.15">
      <c r="A123610" t="s">
        <v>69862</v>
      </c>
      <c r="B123610">
        <v>1</v>
      </c>
    </row>
    <row r="123611" spans="1:2" x14ac:dyDescent="0.15">
      <c r="A123611" t="s">
        <v>69863</v>
      </c>
      <c r="B123611">
        <v>1</v>
      </c>
    </row>
    <row r="123612" spans="1:2" x14ac:dyDescent="0.15">
      <c r="A123612" t="s">
        <v>69864</v>
      </c>
      <c r="B123612">
        <v>1</v>
      </c>
    </row>
    <row r="123613" spans="1:2" x14ac:dyDescent="0.15">
      <c r="A123613" t="s">
        <v>69865</v>
      </c>
      <c r="B123613">
        <v>1</v>
      </c>
    </row>
    <row r="123614" spans="1:2" x14ac:dyDescent="0.15">
      <c r="A123614" t="s">
        <v>69866</v>
      </c>
      <c r="B123614">
        <v>1</v>
      </c>
    </row>
    <row r="123615" spans="1:2" x14ac:dyDescent="0.15">
      <c r="A123615" t="s">
        <v>69867</v>
      </c>
      <c r="B123615">
        <v>1</v>
      </c>
    </row>
    <row r="123616" spans="1:2" x14ac:dyDescent="0.15">
      <c r="A123616" t="s">
        <v>69868</v>
      </c>
      <c r="B123616">
        <v>1</v>
      </c>
    </row>
    <row r="123617" spans="1:2" x14ac:dyDescent="0.15">
      <c r="A123617" t="s">
        <v>69870</v>
      </c>
      <c r="B123617">
        <v>1</v>
      </c>
    </row>
    <row r="123618" spans="1:2" x14ac:dyDescent="0.15">
      <c r="A123618" t="s">
        <v>69871</v>
      </c>
      <c r="B123618">
        <v>1</v>
      </c>
    </row>
    <row r="123619" spans="1:2" x14ac:dyDescent="0.15">
      <c r="A123619" t="s">
        <v>69872</v>
      </c>
      <c r="B123619">
        <v>1</v>
      </c>
    </row>
    <row r="123620" spans="1:2" x14ac:dyDescent="0.15">
      <c r="A123620" t="s">
        <v>69873</v>
      </c>
      <c r="B123620">
        <v>1</v>
      </c>
    </row>
    <row r="123621" spans="1:2" x14ac:dyDescent="0.15">
      <c r="A123621" t="s">
        <v>69874</v>
      </c>
      <c r="B123621">
        <v>1</v>
      </c>
    </row>
    <row r="123622" spans="1:2" x14ac:dyDescent="0.15">
      <c r="A123622" t="s">
        <v>69876</v>
      </c>
      <c r="B123622">
        <v>1</v>
      </c>
    </row>
    <row r="123623" spans="1:2" x14ac:dyDescent="0.15">
      <c r="A123623" t="s">
        <v>69878</v>
      </c>
      <c r="B123623">
        <v>1</v>
      </c>
    </row>
    <row r="123624" spans="1:2" x14ac:dyDescent="0.15">
      <c r="A123624" t="s">
        <v>69879</v>
      </c>
      <c r="B123624">
        <v>1</v>
      </c>
    </row>
    <row r="123625" spans="1:2" x14ac:dyDescent="0.15">
      <c r="A123625" t="s">
        <v>69883</v>
      </c>
      <c r="B123625">
        <v>1</v>
      </c>
    </row>
    <row r="123626" spans="1:2" x14ac:dyDescent="0.15">
      <c r="A123626" t="s">
        <v>69885</v>
      </c>
      <c r="B123626">
        <v>1</v>
      </c>
    </row>
    <row r="123627" spans="1:2" x14ac:dyDescent="0.15">
      <c r="A123627" t="s">
        <v>69886</v>
      </c>
      <c r="B123627">
        <v>1</v>
      </c>
    </row>
    <row r="123628" spans="1:2" x14ac:dyDescent="0.15">
      <c r="A123628" t="s">
        <v>69887</v>
      </c>
      <c r="B123628">
        <v>1</v>
      </c>
    </row>
    <row r="123629" spans="1:2" x14ac:dyDescent="0.15">
      <c r="A123629" t="s">
        <v>69888</v>
      </c>
      <c r="B123629">
        <v>1</v>
      </c>
    </row>
    <row r="123630" spans="1:2" x14ac:dyDescent="0.15">
      <c r="A123630" t="s">
        <v>69889</v>
      </c>
      <c r="B123630">
        <v>1</v>
      </c>
    </row>
    <row r="123631" spans="1:2" x14ac:dyDescent="0.15">
      <c r="A123631" t="s">
        <v>69890</v>
      </c>
      <c r="B123631">
        <v>1</v>
      </c>
    </row>
    <row r="123632" spans="1:2" x14ac:dyDescent="0.15">
      <c r="A123632" t="s">
        <v>69893</v>
      </c>
      <c r="B123632">
        <v>1</v>
      </c>
    </row>
    <row r="123633" spans="1:2" x14ac:dyDescent="0.15">
      <c r="A123633" t="s">
        <v>69894</v>
      </c>
      <c r="B123633">
        <v>1</v>
      </c>
    </row>
    <row r="123634" spans="1:2" x14ac:dyDescent="0.15">
      <c r="A123634" t="s">
        <v>69896</v>
      </c>
      <c r="B123634">
        <v>1</v>
      </c>
    </row>
    <row r="123635" spans="1:2" x14ac:dyDescent="0.15">
      <c r="A123635" t="s">
        <v>69900</v>
      </c>
      <c r="B123635">
        <v>1</v>
      </c>
    </row>
    <row r="123636" spans="1:2" x14ac:dyDescent="0.15">
      <c r="A123636" t="s">
        <v>69901</v>
      </c>
      <c r="B123636">
        <v>1</v>
      </c>
    </row>
    <row r="123637" spans="1:2" x14ac:dyDescent="0.15">
      <c r="A123637" t="s">
        <v>69902</v>
      </c>
      <c r="B123637">
        <v>1</v>
      </c>
    </row>
    <row r="123638" spans="1:2" x14ac:dyDescent="0.15">
      <c r="A123638" t="s">
        <v>69903</v>
      </c>
      <c r="B123638">
        <v>1</v>
      </c>
    </row>
    <row r="123639" spans="1:2" x14ac:dyDescent="0.15">
      <c r="A123639" t="s">
        <v>69904</v>
      </c>
      <c r="B123639">
        <v>1</v>
      </c>
    </row>
    <row r="123640" spans="1:2" x14ac:dyDescent="0.15">
      <c r="A123640" t="s">
        <v>69907</v>
      </c>
      <c r="B123640">
        <v>1</v>
      </c>
    </row>
    <row r="123641" spans="1:2" x14ac:dyDescent="0.15">
      <c r="A123641" t="s">
        <v>69908</v>
      </c>
      <c r="B123641">
        <v>1</v>
      </c>
    </row>
    <row r="123642" spans="1:2" x14ac:dyDescent="0.15">
      <c r="A123642" t="s">
        <v>69910</v>
      </c>
      <c r="B123642">
        <v>1</v>
      </c>
    </row>
    <row r="123643" spans="1:2" x14ac:dyDescent="0.15">
      <c r="A123643" t="s">
        <v>69913</v>
      </c>
      <c r="B123643">
        <v>1</v>
      </c>
    </row>
    <row r="123644" spans="1:2" x14ac:dyDescent="0.15">
      <c r="A123644" t="s">
        <v>69914</v>
      </c>
      <c r="B123644">
        <v>1</v>
      </c>
    </row>
    <row r="123645" spans="1:2" x14ac:dyDescent="0.15">
      <c r="A123645" t="s">
        <v>69915</v>
      </c>
      <c r="B123645">
        <v>1</v>
      </c>
    </row>
    <row r="123646" spans="1:2" x14ac:dyDescent="0.15">
      <c r="A123646" t="s">
        <v>69916</v>
      </c>
      <c r="B123646">
        <v>1</v>
      </c>
    </row>
    <row r="123647" spans="1:2" x14ac:dyDescent="0.15">
      <c r="A123647" t="s">
        <v>69917</v>
      </c>
      <c r="B123647">
        <v>1</v>
      </c>
    </row>
    <row r="123648" spans="1:2" x14ac:dyDescent="0.15">
      <c r="A123648" t="s">
        <v>69918</v>
      </c>
      <c r="B123648">
        <v>1</v>
      </c>
    </row>
    <row r="123649" spans="1:2" x14ac:dyDescent="0.15">
      <c r="A123649" t="s">
        <v>69919</v>
      </c>
      <c r="B123649">
        <v>1</v>
      </c>
    </row>
    <row r="123650" spans="1:2" x14ac:dyDescent="0.15">
      <c r="A123650" t="s">
        <v>69920</v>
      </c>
      <c r="B123650">
        <v>1</v>
      </c>
    </row>
    <row r="123651" spans="1:2" x14ac:dyDescent="0.15">
      <c r="A123651" t="s">
        <v>69921</v>
      </c>
      <c r="B123651">
        <v>1</v>
      </c>
    </row>
    <row r="123652" spans="1:2" x14ac:dyDescent="0.15">
      <c r="A123652" t="s">
        <v>69923</v>
      </c>
      <c r="B123652">
        <v>1</v>
      </c>
    </row>
    <row r="123653" spans="1:2" x14ac:dyDescent="0.15">
      <c r="A123653" t="s">
        <v>69924</v>
      </c>
      <c r="B123653">
        <v>1</v>
      </c>
    </row>
    <row r="123654" spans="1:2" x14ac:dyDescent="0.15">
      <c r="A123654" t="s">
        <v>69925</v>
      </c>
      <c r="B123654">
        <v>1</v>
      </c>
    </row>
    <row r="123655" spans="1:2" x14ac:dyDescent="0.15">
      <c r="A123655" t="s">
        <v>69926</v>
      </c>
      <c r="B123655">
        <v>1</v>
      </c>
    </row>
    <row r="123656" spans="1:2" x14ac:dyDescent="0.15">
      <c r="A123656" t="s">
        <v>69928</v>
      </c>
      <c r="B123656">
        <v>1</v>
      </c>
    </row>
    <row r="123657" spans="1:2" x14ac:dyDescent="0.15">
      <c r="A123657" t="s">
        <v>69929</v>
      </c>
      <c r="B123657">
        <v>1</v>
      </c>
    </row>
    <row r="123658" spans="1:2" x14ac:dyDescent="0.15">
      <c r="A123658" t="s">
        <v>69933</v>
      </c>
      <c r="B123658">
        <v>1</v>
      </c>
    </row>
    <row r="123659" spans="1:2" x14ac:dyDescent="0.15">
      <c r="A123659" t="s">
        <v>69934</v>
      </c>
      <c r="B123659">
        <v>1</v>
      </c>
    </row>
    <row r="123660" spans="1:2" x14ac:dyDescent="0.15">
      <c r="A123660" t="s">
        <v>69935</v>
      </c>
      <c r="B123660">
        <v>1</v>
      </c>
    </row>
    <row r="123661" spans="1:2" x14ac:dyDescent="0.15">
      <c r="A123661" t="s">
        <v>69937</v>
      </c>
      <c r="B123661">
        <v>1</v>
      </c>
    </row>
    <row r="123662" spans="1:2" x14ac:dyDescent="0.15">
      <c r="A123662" t="s">
        <v>69938</v>
      </c>
      <c r="B123662">
        <v>1</v>
      </c>
    </row>
    <row r="123663" spans="1:2" x14ac:dyDescent="0.15">
      <c r="A123663" t="s">
        <v>69939</v>
      </c>
      <c r="B123663">
        <v>1</v>
      </c>
    </row>
    <row r="123664" spans="1:2" x14ac:dyDescent="0.15">
      <c r="A123664" t="s">
        <v>69940</v>
      </c>
      <c r="B123664">
        <v>1</v>
      </c>
    </row>
    <row r="123665" spans="1:2" x14ac:dyDescent="0.15">
      <c r="A123665" t="s">
        <v>69941</v>
      </c>
      <c r="B123665">
        <v>1</v>
      </c>
    </row>
    <row r="123666" spans="1:2" x14ac:dyDescent="0.15">
      <c r="A123666" t="s">
        <v>69942</v>
      </c>
      <c r="B123666">
        <v>1</v>
      </c>
    </row>
    <row r="123667" spans="1:2" x14ac:dyDescent="0.15">
      <c r="A123667" t="s">
        <v>69943</v>
      </c>
      <c r="B123667">
        <v>1</v>
      </c>
    </row>
    <row r="123668" spans="1:2" x14ac:dyDescent="0.15">
      <c r="A123668" t="s">
        <v>69944</v>
      </c>
      <c r="B123668">
        <v>1</v>
      </c>
    </row>
    <row r="123669" spans="1:2" x14ac:dyDescent="0.15">
      <c r="A123669" t="s">
        <v>69945</v>
      </c>
      <c r="B123669">
        <v>1</v>
      </c>
    </row>
    <row r="123670" spans="1:2" x14ac:dyDescent="0.15">
      <c r="A123670" t="s">
        <v>69946</v>
      </c>
      <c r="B123670">
        <v>1</v>
      </c>
    </row>
    <row r="123671" spans="1:2" x14ac:dyDescent="0.15">
      <c r="A123671" t="s">
        <v>69947</v>
      </c>
      <c r="B123671">
        <v>1</v>
      </c>
    </row>
    <row r="123672" spans="1:2" x14ac:dyDescent="0.15">
      <c r="A123672" t="s">
        <v>69949</v>
      </c>
      <c r="B123672">
        <v>1</v>
      </c>
    </row>
    <row r="123673" spans="1:2" x14ac:dyDescent="0.15">
      <c r="A123673" t="s">
        <v>69950</v>
      </c>
      <c r="B123673">
        <v>1</v>
      </c>
    </row>
    <row r="123674" spans="1:2" x14ac:dyDescent="0.15">
      <c r="A123674" t="s">
        <v>69951</v>
      </c>
      <c r="B123674">
        <v>1</v>
      </c>
    </row>
    <row r="123675" spans="1:2" x14ac:dyDescent="0.15">
      <c r="A123675" t="s">
        <v>69952</v>
      </c>
      <c r="B123675">
        <v>1</v>
      </c>
    </row>
    <row r="123676" spans="1:2" x14ac:dyDescent="0.15">
      <c r="A123676" t="s">
        <v>69954</v>
      </c>
      <c r="B123676">
        <v>1</v>
      </c>
    </row>
    <row r="123677" spans="1:2" x14ac:dyDescent="0.15">
      <c r="A123677" t="s">
        <v>69955</v>
      </c>
      <c r="B123677">
        <v>1</v>
      </c>
    </row>
    <row r="123678" spans="1:2" x14ac:dyDescent="0.15">
      <c r="A123678" t="s">
        <v>69957</v>
      </c>
      <c r="B123678">
        <v>1</v>
      </c>
    </row>
    <row r="123679" spans="1:2" x14ac:dyDescent="0.15">
      <c r="A123679" t="s">
        <v>69959</v>
      </c>
      <c r="B123679">
        <v>1</v>
      </c>
    </row>
    <row r="123680" spans="1:2" x14ac:dyDescent="0.15">
      <c r="A123680" t="s">
        <v>69960</v>
      </c>
      <c r="B123680">
        <v>1</v>
      </c>
    </row>
    <row r="123681" spans="1:2" x14ac:dyDescent="0.15">
      <c r="A123681" t="s">
        <v>69962</v>
      </c>
      <c r="B123681">
        <v>1</v>
      </c>
    </row>
    <row r="123682" spans="1:2" x14ac:dyDescent="0.15">
      <c r="A123682" t="s">
        <v>69964</v>
      </c>
      <c r="B123682">
        <v>1</v>
      </c>
    </row>
    <row r="123683" spans="1:2" x14ac:dyDescent="0.15">
      <c r="A123683" t="s">
        <v>69965</v>
      </c>
      <c r="B123683">
        <v>1</v>
      </c>
    </row>
    <row r="123684" spans="1:2" x14ac:dyDescent="0.15">
      <c r="A123684" t="s">
        <v>69967</v>
      </c>
      <c r="B123684">
        <v>1</v>
      </c>
    </row>
    <row r="123685" spans="1:2" x14ac:dyDescent="0.15">
      <c r="A123685" t="s">
        <v>69968</v>
      </c>
      <c r="B123685">
        <v>1</v>
      </c>
    </row>
    <row r="123686" spans="1:2" x14ac:dyDescent="0.15">
      <c r="A123686" t="s">
        <v>69969</v>
      </c>
      <c r="B123686">
        <v>1</v>
      </c>
    </row>
    <row r="123687" spans="1:2" x14ac:dyDescent="0.15">
      <c r="A123687" t="s">
        <v>69970</v>
      </c>
      <c r="B123687">
        <v>1</v>
      </c>
    </row>
    <row r="123688" spans="1:2" x14ac:dyDescent="0.15">
      <c r="A123688" t="s">
        <v>69971</v>
      </c>
      <c r="B123688">
        <v>1</v>
      </c>
    </row>
    <row r="123689" spans="1:2" x14ac:dyDescent="0.15">
      <c r="A123689" t="s">
        <v>69972</v>
      </c>
      <c r="B123689">
        <v>1</v>
      </c>
    </row>
    <row r="123690" spans="1:2" x14ac:dyDescent="0.15">
      <c r="A123690" t="s">
        <v>69973</v>
      </c>
      <c r="B123690">
        <v>1</v>
      </c>
    </row>
    <row r="123691" spans="1:2" x14ac:dyDescent="0.15">
      <c r="A123691" t="s">
        <v>69974</v>
      </c>
      <c r="B123691">
        <v>1</v>
      </c>
    </row>
    <row r="123692" spans="1:2" x14ac:dyDescent="0.15">
      <c r="A123692" t="s">
        <v>69975</v>
      </c>
      <c r="B123692">
        <v>1</v>
      </c>
    </row>
    <row r="123693" spans="1:2" x14ac:dyDescent="0.15">
      <c r="A123693" t="s">
        <v>69976</v>
      </c>
      <c r="B123693">
        <v>1</v>
      </c>
    </row>
    <row r="123694" spans="1:2" x14ac:dyDescent="0.15">
      <c r="A123694" t="s">
        <v>69977</v>
      </c>
      <c r="B123694">
        <v>1</v>
      </c>
    </row>
    <row r="123695" spans="1:2" x14ac:dyDescent="0.15">
      <c r="A123695" t="s">
        <v>69978</v>
      </c>
      <c r="B123695">
        <v>1</v>
      </c>
    </row>
    <row r="123696" spans="1:2" x14ac:dyDescent="0.15">
      <c r="A123696" t="s">
        <v>69979</v>
      </c>
      <c r="B123696">
        <v>1</v>
      </c>
    </row>
    <row r="123697" spans="1:2" x14ac:dyDescent="0.15">
      <c r="A123697" t="s">
        <v>69980</v>
      </c>
      <c r="B123697">
        <v>1</v>
      </c>
    </row>
    <row r="123698" spans="1:2" x14ac:dyDescent="0.15">
      <c r="A123698" t="s">
        <v>69982</v>
      </c>
      <c r="B123698">
        <v>1</v>
      </c>
    </row>
    <row r="123699" spans="1:2" x14ac:dyDescent="0.15">
      <c r="A123699" t="s">
        <v>69983</v>
      </c>
      <c r="B123699">
        <v>1</v>
      </c>
    </row>
    <row r="123700" spans="1:2" x14ac:dyDescent="0.15">
      <c r="A123700" t="s">
        <v>69984</v>
      </c>
      <c r="B123700">
        <v>1</v>
      </c>
    </row>
    <row r="123701" spans="1:2" x14ac:dyDescent="0.15">
      <c r="A123701" t="s">
        <v>69985</v>
      </c>
      <c r="B123701">
        <v>1</v>
      </c>
    </row>
    <row r="123702" spans="1:2" x14ac:dyDescent="0.15">
      <c r="A123702" t="s">
        <v>69987</v>
      </c>
      <c r="B123702">
        <v>1</v>
      </c>
    </row>
    <row r="123703" spans="1:2" x14ac:dyDescent="0.15">
      <c r="A123703" t="s">
        <v>69988</v>
      </c>
      <c r="B123703">
        <v>1</v>
      </c>
    </row>
    <row r="123704" spans="1:2" x14ac:dyDescent="0.15">
      <c r="A123704" t="s">
        <v>69990</v>
      </c>
      <c r="B123704">
        <v>1</v>
      </c>
    </row>
    <row r="123705" spans="1:2" x14ac:dyDescent="0.15">
      <c r="A123705" t="s">
        <v>69992</v>
      </c>
      <c r="B123705">
        <v>1</v>
      </c>
    </row>
    <row r="123706" spans="1:2" x14ac:dyDescent="0.15">
      <c r="A123706" t="s">
        <v>69993</v>
      </c>
      <c r="B123706">
        <v>1</v>
      </c>
    </row>
    <row r="123707" spans="1:2" x14ac:dyDescent="0.15">
      <c r="A123707" t="s">
        <v>69994</v>
      </c>
      <c r="B123707">
        <v>1</v>
      </c>
    </row>
    <row r="123708" spans="1:2" x14ac:dyDescent="0.15">
      <c r="A123708" t="s">
        <v>69996</v>
      </c>
      <c r="B123708">
        <v>1</v>
      </c>
    </row>
    <row r="123709" spans="1:2" x14ac:dyDescent="0.15">
      <c r="A123709" t="s">
        <v>69997</v>
      </c>
      <c r="B123709">
        <v>1</v>
      </c>
    </row>
    <row r="123710" spans="1:2" x14ac:dyDescent="0.15">
      <c r="A123710" t="s">
        <v>69998</v>
      </c>
      <c r="B123710">
        <v>1</v>
      </c>
    </row>
    <row r="123711" spans="1:2" x14ac:dyDescent="0.15">
      <c r="A123711" t="s">
        <v>69999</v>
      </c>
      <c r="B123711">
        <v>1</v>
      </c>
    </row>
    <row r="123712" spans="1:2" x14ac:dyDescent="0.15">
      <c r="A123712" t="s">
        <v>70002</v>
      </c>
      <c r="B123712">
        <v>1</v>
      </c>
    </row>
    <row r="123713" spans="1:2" x14ac:dyDescent="0.15">
      <c r="A123713" t="s">
        <v>70004</v>
      </c>
      <c r="B123713">
        <v>1</v>
      </c>
    </row>
    <row r="123714" spans="1:2" x14ac:dyDescent="0.15">
      <c r="A123714" t="s">
        <v>70005</v>
      </c>
      <c r="B123714">
        <v>1</v>
      </c>
    </row>
    <row r="123715" spans="1:2" x14ac:dyDescent="0.15">
      <c r="A123715" t="s">
        <v>70006</v>
      </c>
      <c r="B123715">
        <v>1</v>
      </c>
    </row>
    <row r="123716" spans="1:2" x14ac:dyDescent="0.15">
      <c r="A123716" t="s">
        <v>70007</v>
      </c>
      <c r="B123716">
        <v>1</v>
      </c>
    </row>
    <row r="123717" spans="1:2" x14ac:dyDescent="0.15">
      <c r="A123717" t="s">
        <v>70008</v>
      </c>
      <c r="B123717">
        <v>1</v>
      </c>
    </row>
    <row r="123718" spans="1:2" x14ac:dyDescent="0.15">
      <c r="A123718" t="s">
        <v>70009</v>
      </c>
      <c r="B123718">
        <v>1</v>
      </c>
    </row>
    <row r="123719" spans="1:2" x14ac:dyDescent="0.15">
      <c r="A123719" t="s">
        <v>70011</v>
      </c>
      <c r="B123719">
        <v>1</v>
      </c>
    </row>
    <row r="123720" spans="1:2" x14ac:dyDescent="0.15">
      <c r="A123720" t="s">
        <v>70012</v>
      </c>
      <c r="B123720">
        <v>1</v>
      </c>
    </row>
    <row r="123721" spans="1:2" x14ac:dyDescent="0.15">
      <c r="A123721" t="s">
        <v>70014</v>
      </c>
      <c r="B123721">
        <v>1</v>
      </c>
    </row>
    <row r="123722" spans="1:2" x14ac:dyDescent="0.15">
      <c r="A123722" t="s">
        <v>70016</v>
      </c>
      <c r="B123722">
        <v>1</v>
      </c>
    </row>
    <row r="123723" spans="1:2" x14ac:dyDescent="0.15">
      <c r="A123723" t="s">
        <v>70017</v>
      </c>
      <c r="B123723">
        <v>1</v>
      </c>
    </row>
    <row r="123724" spans="1:2" x14ac:dyDescent="0.15">
      <c r="A123724" t="s">
        <v>70018</v>
      </c>
      <c r="B123724">
        <v>1</v>
      </c>
    </row>
    <row r="123725" spans="1:2" x14ac:dyDescent="0.15">
      <c r="A123725" t="s">
        <v>70019</v>
      </c>
      <c r="B123725">
        <v>1</v>
      </c>
    </row>
    <row r="123726" spans="1:2" x14ac:dyDescent="0.15">
      <c r="A123726" t="s">
        <v>70020</v>
      </c>
      <c r="B123726">
        <v>1</v>
      </c>
    </row>
    <row r="123727" spans="1:2" x14ac:dyDescent="0.15">
      <c r="A123727" t="s">
        <v>70021</v>
      </c>
      <c r="B123727">
        <v>1</v>
      </c>
    </row>
    <row r="123728" spans="1:2" x14ac:dyDescent="0.15">
      <c r="A123728" t="s">
        <v>70022</v>
      </c>
      <c r="B123728">
        <v>1</v>
      </c>
    </row>
    <row r="123729" spans="1:2" x14ac:dyDescent="0.15">
      <c r="A123729" t="s">
        <v>70023</v>
      </c>
      <c r="B123729">
        <v>1</v>
      </c>
    </row>
    <row r="123730" spans="1:2" x14ac:dyDescent="0.15">
      <c r="A123730" t="s">
        <v>70024</v>
      </c>
      <c r="B123730">
        <v>1</v>
      </c>
    </row>
    <row r="123731" spans="1:2" x14ac:dyDescent="0.15">
      <c r="A123731" t="s">
        <v>70025</v>
      </c>
      <c r="B123731">
        <v>1</v>
      </c>
    </row>
    <row r="123732" spans="1:2" x14ac:dyDescent="0.15">
      <c r="A123732" t="s">
        <v>70027</v>
      </c>
      <c r="B123732">
        <v>1</v>
      </c>
    </row>
    <row r="123733" spans="1:2" x14ac:dyDescent="0.15">
      <c r="A123733" t="s">
        <v>70028</v>
      </c>
      <c r="B123733">
        <v>1</v>
      </c>
    </row>
    <row r="123734" spans="1:2" x14ac:dyDescent="0.15">
      <c r="A123734" t="s">
        <v>70029</v>
      </c>
      <c r="B123734">
        <v>1</v>
      </c>
    </row>
    <row r="123735" spans="1:2" x14ac:dyDescent="0.15">
      <c r="A123735" t="s">
        <v>70030</v>
      </c>
      <c r="B123735">
        <v>1</v>
      </c>
    </row>
    <row r="123736" spans="1:2" x14ac:dyDescent="0.15">
      <c r="A123736" t="s">
        <v>70032</v>
      </c>
      <c r="B123736">
        <v>1</v>
      </c>
    </row>
    <row r="123737" spans="1:2" x14ac:dyDescent="0.15">
      <c r="A123737" t="s">
        <v>70033</v>
      </c>
      <c r="B123737">
        <v>1</v>
      </c>
    </row>
    <row r="123738" spans="1:2" x14ac:dyDescent="0.15">
      <c r="A123738" t="s">
        <v>70034</v>
      </c>
      <c r="B123738">
        <v>1</v>
      </c>
    </row>
    <row r="123739" spans="1:2" x14ac:dyDescent="0.15">
      <c r="A123739" t="s">
        <v>70035</v>
      </c>
      <c r="B123739">
        <v>1</v>
      </c>
    </row>
    <row r="123740" spans="1:2" x14ac:dyDescent="0.15">
      <c r="A123740" t="s">
        <v>70036</v>
      </c>
      <c r="B123740">
        <v>1</v>
      </c>
    </row>
    <row r="123741" spans="1:2" x14ac:dyDescent="0.15">
      <c r="A123741" t="s">
        <v>70039</v>
      </c>
      <c r="B123741">
        <v>1</v>
      </c>
    </row>
    <row r="123742" spans="1:2" x14ac:dyDescent="0.15">
      <c r="A123742" t="s">
        <v>70040</v>
      </c>
      <c r="B123742">
        <v>1</v>
      </c>
    </row>
    <row r="123743" spans="1:2" x14ac:dyDescent="0.15">
      <c r="A123743" t="s">
        <v>70041</v>
      </c>
      <c r="B123743">
        <v>1</v>
      </c>
    </row>
    <row r="123744" spans="1:2" x14ac:dyDescent="0.15">
      <c r="A123744" t="s">
        <v>70044</v>
      </c>
      <c r="B123744">
        <v>1</v>
      </c>
    </row>
    <row r="123745" spans="1:2" x14ac:dyDescent="0.15">
      <c r="A123745" t="s">
        <v>70045</v>
      </c>
      <c r="B123745">
        <v>1</v>
      </c>
    </row>
    <row r="123746" spans="1:2" x14ac:dyDescent="0.15">
      <c r="A123746" t="s">
        <v>70046</v>
      </c>
      <c r="B123746">
        <v>1</v>
      </c>
    </row>
    <row r="123747" spans="1:2" x14ac:dyDescent="0.15">
      <c r="A123747" t="s">
        <v>70047</v>
      </c>
      <c r="B123747">
        <v>1</v>
      </c>
    </row>
    <row r="123748" spans="1:2" x14ac:dyDescent="0.15">
      <c r="A123748" t="s">
        <v>70048</v>
      </c>
      <c r="B123748">
        <v>1</v>
      </c>
    </row>
    <row r="123749" spans="1:2" x14ac:dyDescent="0.15">
      <c r="A123749" t="s">
        <v>70049</v>
      </c>
      <c r="B123749">
        <v>1</v>
      </c>
    </row>
    <row r="123750" spans="1:2" x14ac:dyDescent="0.15">
      <c r="A123750" t="s">
        <v>70050</v>
      </c>
      <c r="B123750">
        <v>1</v>
      </c>
    </row>
    <row r="123751" spans="1:2" x14ac:dyDescent="0.15">
      <c r="A123751" t="s">
        <v>70051</v>
      </c>
      <c r="B123751">
        <v>1</v>
      </c>
    </row>
    <row r="123752" spans="1:2" x14ac:dyDescent="0.15">
      <c r="A123752" t="s">
        <v>70052</v>
      </c>
      <c r="B123752">
        <v>1</v>
      </c>
    </row>
    <row r="123753" spans="1:2" x14ac:dyDescent="0.15">
      <c r="A123753" t="s">
        <v>70054</v>
      </c>
      <c r="B123753">
        <v>1</v>
      </c>
    </row>
    <row r="123754" spans="1:2" x14ac:dyDescent="0.15">
      <c r="A123754" t="s">
        <v>70055</v>
      </c>
      <c r="B123754">
        <v>1</v>
      </c>
    </row>
    <row r="123755" spans="1:2" x14ac:dyDescent="0.15">
      <c r="A123755" t="s">
        <v>70056</v>
      </c>
      <c r="B123755">
        <v>1</v>
      </c>
    </row>
    <row r="123756" spans="1:2" x14ac:dyDescent="0.15">
      <c r="A123756" t="s">
        <v>70057</v>
      </c>
      <c r="B123756">
        <v>1</v>
      </c>
    </row>
    <row r="123757" spans="1:2" x14ac:dyDescent="0.15">
      <c r="A123757" t="s">
        <v>70058</v>
      </c>
      <c r="B123757">
        <v>1</v>
      </c>
    </row>
    <row r="123758" spans="1:2" x14ac:dyDescent="0.15">
      <c r="A123758" t="s">
        <v>70059</v>
      </c>
      <c r="B123758">
        <v>1</v>
      </c>
    </row>
    <row r="123759" spans="1:2" x14ac:dyDescent="0.15">
      <c r="A123759" t="s">
        <v>70060</v>
      </c>
      <c r="B123759">
        <v>1</v>
      </c>
    </row>
    <row r="123760" spans="1:2" x14ac:dyDescent="0.15">
      <c r="A123760" t="s">
        <v>70061</v>
      </c>
      <c r="B123760">
        <v>1</v>
      </c>
    </row>
    <row r="123761" spans="1:2" x14ac:dyDescent="0.15">
      <c r="A123761" t="s">
        <v>70062</v>
      </c>
      <c r="B123761">
        <v>1</v>
      </c>
    </row>
    <row r="123762" spans="1:2" x14ac:dyDescent="0.15">
      <c r="A123762" t="s">
        <v>70063</v>
      </c>
      <c r="B123762">
        <v>1</v>
      </c>
    </row>
    <row r="123763" spans="1:2" x14ac:dyDescent="0.15">
      <c r="A123763" t="s">
        <v>70064</v>
      </c>
      <c r="B123763">
        <v>1</v>
      </c>
    </row>
    <row r="123764" spans="1:2" x14ac:dyDescent="0.15">
      <c r="A123764" t="s">
        <v>70065</v>
      </c>
      <c r="B123764">
        <v>1</v>
      </c>
    </row>
    <row r="123765" spans="1:2" x14ac:dyDescent="0.15">
      <c r="A123765" t="s">
        <v>70066</v>
      </c>
      <c r="B123765">
        <v>1</v>
      </c>
    </row>
    <row r="123766" spans="1:2" x14ac:dyDescent="0.15">
      <c r="A123766" t="s">
        <v>70067</v>
      </c>
      <c r="B123766">
        <v>1</v>
      </c>
    </row>
    <row r="123767" spans="1:2" x14ac:dyDescent="0.15">
      <c r="A123767" t="s">
        <v>70068</v>
      </c>
      <c r="B123767">
        <v>1</v>
      </c>
    </row>
    <row r="123768" spans="1:2" x14ac:dyDescent="0.15">
      <c r="A123768" t="s">
        <v>70069</v>
      </c>
      <c r="B123768">
        <v>1</v>
      </c>
    </row>
    <row r="123769" spans="1:2" x14ac:dyDescent="0.15">
      <c r="A123769" t="s">
        <v>70070</v>
      </c>
      <c r="B123769">
        <v>1</v>
      </c>
    </row>
    <row r="123770" spans="1:2" x14ac:dyDescent="0.15">
      <c r="A123770" t="s">
        <v>70072</v>
      </c>
      <c r="B123770">
        <v>1</v>
      </c>
    </row>
    <row r="123771" spans="1:2" x14ac:dyDescent="0.15">
      <c r="A123771" t="s">
        <v>70073</v>
      </c>
      <c r="B123771">
        <v>1</v>
      </c>
    </row>
    <row r="123772" spans="1:2" x14ac:dyDescent="0.15">
      <c r="A123772" t="s">
        <v>70074</v>
      </c>
      <c r="B123772">
        <v>1</v>
      </c>
    </row>
    <row r="123773" spans="1:2" x14ac:dyDescent="0.15">
      <c r="A123773" t="s">
        <v>70075</v>
      </c>
      <c r="B123773">
        <v>1</v>
      </c>
    </row>
    <row r="123774" spans="1:2" x14ac:dyDescent="0.15">
      <c r="A123774" t="s">
        <v>70076</v>
      </c>
      <c r="B123774">
        <v>1</v>
      </c>
    </row>
    <row r="123775" spans="1:2" x14ac:dyDescent="0.15">
      <c r="A123775" t="s">
        <v>70078</v>
      </c>
      <c r="B123775">
        <v>1</v>
      </c>
    </row>
    <row r="123776" spans="1:2" x14ac:dyDescent="0.15">
      <c r="A123776" t="s">
        <v>70079</v>
      </c>
      <c r="B123776">
        <v>1</v>
      </c>
    </row>
    <row r="123777" spans="1:2" x14ac:dyDescent="0.15">
      <c r="A123777" t="s">
        <v>70081</v>
      </c>
      <c r="B123777">
        <v>1</v>
      </c>
    </row>
    <row r="123778" spans="1:2" x14ac:dyDescent="0.15">
      <c r="A123778" t="s">
        <v>70083</v>
      </c>
      <c r="B123778">
        <v>1</v>
      </c>
    </row>
    <row r="123779" spans="1:2" x14ac:dyDescent="0.15">
      <c r="A123779" t="s">
        <v>70084</v>
      </c>
      <c r="B123779">
        <v>1</v>
      </c>
    </row>
    <row r="123780" spans="1:2" x14ac:dyDescent="0.15">
      <c r="A123780" t="s">
        <v>70086</v>
      </c>
      <c r="B123780">
        <v>1</v>
      </c>
    </row>
    <row r="123781" spans="1:2" x14ac:dyDescent="0.15">
      <c r="A123781" t="s">
        <v>70088</v>
      </c>
      <c r="B123781">
        <v>1</v>
      </c>
    </row>
    <row r="123782" spans="1:2" x14ac:dyDescent="0.15">
      <c r="A123782" t="s">
        <v>70090</v>
      </c>
      <c r="B123782">
        <v>1</v>
      </c>
    </row>
    <row r="123783" spans="1:2" x14ac:dyDescent="0.15">
      <c r="A123783" t="s">
        <v>70091</v>
      </c>
      <c r="B123783">
        <v>1</v>
      </c>
    </row>
    <row r="123784" spans="1:2" x14ac:dyDescent="0.15">
      <c r="A123784" t="s">
        <v>70094</v>
      </c>
      <c r="B123784">
        <v>1</v>
      </c>
    </row>
    <row r="123785" spans="1:2" x14ac:dyDescent="0.15">
      <c r="A123785" t="s">
        <v>70095</v>
      </c>
      <c r="B123785">
        <v>1</v>
      </c>
    </row>
    <row r="123786" spans="1:2" x14ac:dyDescent="0.15">
      <c r="A123786" t="s">
        <v>70096</v>
      </c>
      <c r="B123786">
        <v>1</v>
      </c>
    </row>
    <row r="123787" spans="1:2" x14ac:dyDescent="0.15">
      <c r="A123787" t="s">
        <v>70097</v>
      </c>
      <c r="B123787">
        <v>1</v>
      </c>
    </row>
    <row r="123788" spans="1:2" x14ac:dyDescent="0.15">
      <c r="A123788" t="s">
        <v>70098</v>
      </c>
      <c r="B123788">
        <v>1</v>
      </c>
    </row>
    <row r="123789" spans="1:2" x14ac:dyDescent="0.15">
      <c r="A123789" t="s">
        <v>70099</v>
      </c>
      <c r="B123789">
        <v>1</v>
      </c>
    </row>
    <row r="123790" spans="1:2" x14ac:dyDescent="0.15">
      <c r="A123790" t="s">
        <v>70100</v>
      </c>
      <c r="B123790">
        <v>1</v>
      </c>
    </row>
    <row r="123791" spans="1:2" x14ac:dyDescent="0.15">
      <c r="A123791" t="s">
        <v>70101</v>
      </c>
      <c r="B123791">
        <v>1</v>
      </c>
    </row>
    <row r="123792" spans="1:2" x14ac:dyDescent="0.15">
      <c r="A123792" t="s">
        <v>70102</v>
      </c>
      <c r="B123792">
        <v>1</v>
      </c>
    </row>
    <row r="123793" spans="1:2" x14ac:dyDescent="0.15">
      <c r="A123793" t="s">
        <v>70103</v>
      </c>
      <c r="B123793">
        <v>1</v>
      </c>
    </row>
    <row r="123794" spans="1:2" x14ac:dyDescent="0.15">
      <c r="A123794" t="s">
        <v>70104</v>
      </c>
      <c r="B123794">
        <v>1</v>
      </c>
    </row>
    <row r="123795" spans="1:2" x14ac:dyDescent="0.15">
      <c r="A123795" t="s">
        <v>70105</v>
      </c>
      <c r="B123795">
        <v>1</v>
      </c>
    </row>
    <row r="123796" spans="1:2" x14ac:dyDescent="0.15">
      <c r="A123796" t="s">
        <v>70106</v>
      </c>
      <c r="B123796">
        <v>1</v>
      </c>
    </row>
    <row r="123797" spans="1:2" x14ac:dyDescent="0.15">
      <c r="A123797" t="s">
        <v>70107</v>
      </c>
      <c r="B123797">
        <v>1</v>
      </c>
    </row>
    <row r="123798" spans="1:2" x14ac:dyDescent="0.15">
      <c r="A123798" t="s">
        <v>70108</v>
      </c>
      <c r="B123798">
        <v>1</v>
      </c>
    </row>
    <row r="123799" spans="1:2" x14ac:dyDescent="0.15">
      <c r="A123799" t="s">
        <v>70109</v>
      </c>
      <c r="B123799">
        <v>1</v>
      </c>
    </row>
    <row r="123800" spans="1:2" x14ac:dyDescent="0.15">
      <c r="A123800" t="s">
        <v>70110</v>
      </c>
      <c r="B123800">
        <v>1</v>
      </c>
    </row>
    <row r="123801" spans="1:2" x14ac:dyDescent="0.15">
      <c r="A123801" t="s">
        <v>70111</v>
      </c>
      <c r="B123801">
        <v>1</v>
      </c>
    </row>
    <row r="123802" spans="1:2" x14ac:dyDescent="0.15">
      <c r="A123802" t="s">
        <v>70114</v>
      </c>
      <c r="B123802">
        <v>1</v>
      </c>
    </row>
    <row r="123803" spans="1:2" x14ac:dyDescent="0.15">
      <c r="A123803" t="s">
        <v>70117</v>
      </c>
      <c r="B123803">
        <v>1</v>
      </c>
    </row>
    <row r="123804" spans="1:2" x14ac:dyDescent="0.15">
      <c r="A123804" t="s">
        <v>70118</v>
      </c>
      <c r="B123804">
        <v>1</v>
      </c>
    </row>
    <row r="123805" spans="1:2" x14ac:dyDescent="0.15">
      <c r="A123805" t="s">
        <v>70119</v>
      </c>
      <c r="B123805">
        <v>1</v>
      </c>
    </row>
    <row r="123806" spans="1:2" x14ac:dyDescent="0.15">
      <c r="A123806" t="s">
        <v>70121</v>
      </c>
      <c r="B123806">
        <v>1</v>
      </c>
    </row>
    <row r="123807" spans="1:2" x14ac:dyDescent="0.15">
      <c r="A123807" t="s">
        <v>70122</v>
      </c>
      <c r="B123807">
        <v>1</v>
      </c>
    </row>
    <row r="123808" spans="1:2" x14ac:dyDescent="0.15">
      <c r="A123808" t="s">
        <v>70123</v>
      </c>
      <c r="B123808">
        <v>1</v>
      </c>
    </row>
    <row r="123809" spans="1:2" x14ac:dyDescent="0.15">
      <c r="A123809" t="s">
        <v>70125</v>
      </c>
      <c r="B123809">
        <v>1</v>
      </c>
    </row>
    <row r="123810" spans="1:2" x14ac:dyDescent="0.15">
      <c r="A123810" t="s">
        <v>70126</v>
      </c>
      <c r="B123810">
        <v>1</v>
      </c>
    </row>
    <row r="123811" spans="1:2" x14ac:dyDescent="0.15">
      <c r="A123811" t="s">
        <v>70127</v>
      </c>
      <c r="B123811">
        <v>1</v>
      </c>
    </row>
    <row r="123812" spans="1:2" x14ac:dyDescent="0.15">
      <c r="A123812" t="s">
        <v>70128</v>
      </c>
      <c r="B123812">
        <v>1</v>
      </c>
    </row>
    <row r="123813" spans="1:2" x14ac:dyDescent="0.15">
      <c r="A123813" t="s">
        <v>70129</v>
      </c>
      <c r="B123813">
        <v>1</v>
      </c>
    </row>
    <row r="123814" spans="1:2" x14ac:dyDescent="0.15">
      <c r="A123814" t="s">
        <v>70130</v>
      </c>
      <c r="B123814">
        <v>1</v>
      </c>
    </row>
    <row r="123815" spans="1:2" x14ac:dyDescent="0.15">
      <c r="A123815" t="s">
        <v>70132</v>
      </c>
      <c r="B123815">
        <v>1</v>
      </c>
    </row>
    <row r="123816" spans="1:2" x14ac:dyDescent="0.15">
      <c r="A123816" t="s">
        <v>70133</v>
      </c>
      <c r="B123816">
        <v>1</v>
      </c>
    </row>
    <row r="123817" spans="1:2" x14ac:dyDescent="0.15">
      <c r="A123817" t="s">
        <v>70134</v>
      </c>
      <c r="B123817">
        <v>1</v>
      </c>
    </row>
    <row r="123818" spans="1:2" x14ac:dyDescent="0.15">
      <c r="A123818" t="s">
        <v>70135</v>
      </c>
      <c r="B123818">
        <v>1</v>
      </c>
    </row>
    <row r="123819" spans="1:2" x14ac:dyDescent="0.15">
      <c r="A123819" t="s">
        <v>70137</v>
      </c>
      <c r="B123819">
        <v>1</v>
      </c>
    </row>
    <row r="123820" spans="1:2" x14ac:dyDescent="0.15">
      <c r="A123820" t="s">
        <v>70139</v>
      </c>
      <c r="B123820">
        <v>1</v>
      </c>
    </row>
    <row r="123821" spans="1:2" x14ac:dyDescent="0.15">
      <c r="A123821" t="s">
        <v>70140</v>
      </c>
      <c r="B123821">
        <v>1</v>
      </c>
    </row>
    <row r="123822" spans="1:2" x14ac:dyDescent="0.15">
      <c r="A123822" t="s">
        <v>70141</v>
      </c>
      <c r="B123822">
        <v>1</v>
      </c>
    </row>
    <row r="123823" spans="1:2" x14ac:dyDescent="0.15">
      <c r="A123823" t="s">
        <v>70142</v>
      </c>
      <c r="B123823">
        <v>1</v>
      </c>
    </row>
    <row r="123824" spans="1:2" x14ac:dyDescent="0.15">
      <c r="A123824" t="s">
        <v>70143</v>
      </c>
      <c r="B123824">
        <v>1</v>
      </c>
    </row>
    <row r="123825" spans="1:2" x14ac:dyDescent="0.15">
      <c r="A123825" t="s">
        <v>70144</v>
      </c>
      <c r="B123825">
        <v>1</v>
      </c>
    </row>
    <row r="123826" spans="1:2" x14ac:dyDescent="0.15">
      <c r="A123826" t="s">
        <v>70145</v>
      </c>
      <c r="B123826">
        <v>1</v>
      </c>
    </row>
    <row r="123827" spans="1:2" x14ac:dyDescent="0.15">
      <c r="A123827" t="s">
        <v>70146</v>
      </c>
      <c r="B123827">
        <v>1</v>
      </c>
    </row>
    <row r="123828" spans="1:2" x14ac:dyDescent="0.15">
      <c r="A123828" t="s">
        <v>70147</v>
      </c>
      <c r="B123828">
        <v>1</v>
      </c>
    </row>
    <row r="123829" spans="1:2" x14ac:dyDescent="0.15">
      <c r="A123829" t="s">
        <v>70148</v>
      </c>
      <c r="B123829">
        <v>1</v>
      </c>
    </row>
    <row r="123830" spans="1:2" x14ac:dyDescent="0.15">
      <c r="A123830" t="s">
        <v>70149</v>
      </c>
      <c r="B123830">
        <v>1</v>
      </c>
    </row>
    <row r="123831" spans="1:2" x14ac:dyDescent="0.15">
      <c r="A123831" t="s">
        <v>70150</v>
      </c>
      <c r="B123831">
        <v>1</v>
      </c>
    </row>
    <row r="123832" spans="1:2" x14ac:dyDescent="0.15">
      <c r="A123832" t="s">
        <v>70152</v>
      </c>
      <c r="B123832">
        <v>1</v>
      </c>
    </row>
    <row r="123833" spans="1:2" x14ac:dyDescent="0.15">
      <c r="A123833" t="s">
        <v>70153</v>
      </c>
      <c r="B123833">
        <v>1</v>
      </c>
    </row>
    <row r="123834" spans="1:2" x14ac:dyDescent="0.15">
      <c r="A123834" t="s">
        <v>70154</v>
      </c>
      <c r="B123834">
        <v>1</v>
      </c>
    </row>
    <row r="123835" spans="1:2" x14ac:dyDescent="0.15">
      <c r="A123835" t="s">
        <v>70155</v>
      </c>
      <c r="B123835">
        <v>1</v>
      </c>
    </row>
    <row r="123836" spans="1:2" x14ac:dyDescent="0.15">
      <c r="A123836" t="s">
        <v>70156</v>
      </c>
      <c r="B123836">
        <v>1</v>
      </c>
    </row>
    <row r="123837" spans="1:2" x14ac:dyDescent="0.15">
      <c r="A123837" t="s">
        <v>70157</v>
      </c>
      <c r="B123837">
        <v>1</v>
      </c>
    </row>
    <row r="123838" spans="1:2" x14ac:dyDescent="0.15">
      <c r="A123838" t="s">
        <v>70158</v>
      </c>
      <c r="B123838">
        <v>1</v>
      </c>
    </row>
    <row r="123839" spans="1:2" x14ac:dyDescent="0.15">
      <c r="A123839" t="s">
        <v>70159</v>
      </c>
      <c r="B123839">
        <v>1</v>
      </c>
    </row>
    <row r="123840" spans="1:2" x14ac:dyDescent="0.15">
      <c r="A123840" t="s">
        <v>70160</v>
      </c>
      <c r="B123840">
        <v>1</v>
      </c>
    </row>
    <row r="123841" spans="1:2" x14ac:dyDescent="0.15">
      <c r="A123841" t="s">
        <v>70161</v>
      </c>
      <c r="B123841">
        <v>1</v>
      </c>
    </row>
    <row r="123842" spans="1:2" x14ac:dyDescent="0.15">
      <c r="A123842" t="s">
        <v>70162</v>
      </c>
      <c r="B123842">
        <v>1</v>
      </c>
    </row>
    <row r="123843" spans="1:2" x14ac:dyDescent="0.15">
      <c r="A123843" t="s">
        <v>70163</v>
      </c>
      <c r="B123843">
        <v>1</v>
      </c>
    </row>
    <row r="123844" spans="1:2" x14ac:dyDescent="0.15">
      <c r="A123844" t="s">
        <v>70164</v>
      </c>
      <c r="B123844">
        <v>1</v>
      </c>
    </row>
    <row r="123845" spans="1:2" x14ac:dyDescent="0.15">
      <c r="A123845" t="s">
        <v>70165</v>
      </c>
      <c r="B123845">
        <v>1</v>
      </c>
    </row>
    <row r="123846" spans="1:2" x14ac:dyDescent="0.15">
      <c r="A123846" t="s">
        <v>70166</v>
      </c>
      <c r="B123846">
        <v>1</v>
      </c>
    </row>
    <row r="123847" spans="1:2" x14ac:dyDescent="0.15">
      <c r="A123847" t="s">
        <v>70168</v>
      </c>
      <c r="B123847">
        <v>1</v>
      </c>
    </row>
    <row r="123848" spans="1:2" x14ac:dyDescent="0.15">
      <c r="A123848" t="s">
        <v>70169</v>
      </c>
      <c r="B123848">
        <v>1</v>
      </c>
    </row>
    <row r="123849" spans="1:2" x14ac:dyDescent="0.15">
      <c r="A123849" t="s">
        <v>70170</v>
      </c>
      <c r="B123849">
        <v>1</v>
      </c>
    </row>
    <row r="123850" spans="1:2" x14ac:dyDescent="0.15">
      <c r="A123850" t="s">
        <v>70171</v>
      </c>
      <c r="B123850">
        <v>1</v>
      </c>
    </row>
    <row r="123851" spans="1:2" x14ac:dyDescent="0.15">
      <c r="A123851" t="s">
        <v>70172</v>
      </c>
      <c r="B123851">
        <v>1</v>
      </c>
    </row>
    <row r="123852" spans="1:2" x14ac:dyDescent="0.15">
      <c r="A123852" t="s">
        <v>70173</v>
      </c>
      <c r="B123852">
        <v>1</v>
      </c>
    </row>
    <row r="123853" spans="1:2" x14ac:dyDescent="0.15">
      <c r="A123853" t="s">
        <v>70175</v>
      </c>
      <c r="B123853">
        <v>1</v>
      </c>
    </row>
    <row r="123854" spans="1:2" x14ac:dyDescent="0.15">
      <c r="A123854" t="s">
        <v>70176</v>
      </c>
      <c r="B123854">
        <v>1</v>
      </c>
    </row>
    <row r="123855" spans="1:2" x14ac:dyDescent="0.15">
      <c r="A123855" t="s">
        <v>70178</v>
      </c>
      <c r="B123855">
        <v>1</v>
      </c>
    </row>
    <row r="123856" spans="1:2" x14ac:dyDescent="0.15">
      <c r="A123856" t="s">
        <v>70179</v>
      </c>
      <c r="B123856">
        <v>1</v>
      </c>
    </row>
    <row r="123857" spans="1:2" x14ac:dyDescent="0.15">
      <c r="A123857" t="s">
        <v>70180</v>
      </c>
      <c r="B123857">
        <v>1</v>
      </c>
    </row>
    <row r="123858" spans="1:2" x14ac:dyDescent="0.15">
      <c r="A123858" t="s">
        <v>70181</v>
      </c>
      <c r="B123858">
        <v>1</v>
      </c>
    </row>
    <row r="123859" spans="1:2" x14ac:dyDescent="0.15">
      <c r="A123859" t="s">
        <v>70182</v>
      </c>
      <c r="B123859">
        <v>1</v>
      </c>
    </row>
    <row r="123860" spans="1:2" x14ac:dyDescent="0.15">
      <c r="A123860" t="s">
        <v>70183</v>
      </c>
      <c r="B123860">
        <v>1</v>
      </c>
    </row>
    <row r="123861" spans="1:2" x14ac:dyDescent="0.15">
      <c r="A123861" t="s">
        <v>70184</v>
      </c>
      <c r="B123861">
        <v>1</v>
      </c>
    </row>
    <row r="123862" spans="1:2" x14ac:dyDescent="0.15">
      <c r="A123862" t="s">
        <v>70187</v>
      </c>
      <c r="B123862">
        <v>1</v>
      </c>
    </row>
    <row r="123863" spans="1:2" x14ac:dyDescent="0.15">
      <c r="A123863" t="s">
        <v>70188</v>
      </c>
      <c r="B123863">
        <v>1</v>
      </c>
    </row>
    <row r="123864" spans="1:2" x14ac:dyDescent="0.15">
      <c r="A123864" t="s">
        <v>70189</v>
      </c>
      <c r="B123864">
        <v>1</v>
      </c>
    </row>
    <row r="123865" spans="1:2" x14ac:dyDescent="0.15">
      <c r="A123865" t="s">
        <v>70191</v>
      </c>
      <c r="B123865">
        <v>1</v>
      </c>
    </row>
    <row r="123866" spans="1:2" x14ac:dyDescent="0.15">
      <c r="A123866" t="s">
        <v>70192</v>
      </c>
      <c r="B123866">
        <v>1</v>
      </c>
    </row>
    <row r="123867" spans="1:2" x14ac:dyDescent="0.15">
      <c r="A123867" t="s">
        <v>70193</v>
      </c>
      <c r="B123867">
        <v>1</v>
      </c>
    </row>
    <row r="123868" spans="1:2" x14ac:dyDescent="0.15">
      <c r="A123868" t="s">
        <v>70194</v>
      </c>
      <c r="B123868">
        <v>1</v>
      </c>
    </row>
    <row r="123869" spans="1:2" x14ac:dyDescent="0.15">
      <c r="A123869" t="s">
        <v>70195</v>
      </c>
      <c r="B123869">
        <v>1</v>
      </c>
    </row>
    <row r="123870" spans="1:2" x14ac:dyDescent="0.15">
      <c r="A123870" t="s">
        <v>70196</v>
      </c>
      <c r="B123870">
        <v>1</v>
      </c>
    </row>
    <row r="123871" spans="1:2" x14ac:dyDescent="0.15">
      <c r="A123871" t="s">
        <v>70197</v>
      </c>
      <c r="B123871">
        <v>1</v>
      </c>
    </row>
    <row r="123872" spans="1:2" x14ac:dyDescent="0.15">
      <c r="A123872" t="s">
        <v>70198</v>
      </c>
      <c r="B123872">
        <v>1</v>
      </c>
    </row>
    <row r="123873" spans="1:2" x14ac:dyDescent="0.15">
      <c r="A123873" t="s">
        <v>70200</v>
      </c>
      <c r="B123873">
        <v>1</v>
      </c>
    </row>
    <row r="123874" spans="1:2" x14ac:dyDescent="0.15">
      <c r="A123874" t="s">
        <v>70202</v>
      </c>
      <c r="B123874">
        <v>1</v>
      </c>
    </row>
    <row r="123875" spans="1:2" x14ac:dyDescent="0.15">
      <c r="A123875" t="s">
        <v>70204</v>
      </c>
      <c r="B123875">
        <v>1</v>
      </c>
    </row>
    <row r="123876" spans="1:2" x14ac:dyDescent="0.15">
      <c r="A123876" t="s">
        <v>70205</v>
      </c>
      <c r="B123876">
        <v>1</v>
      </c>
    </row>
    <row r="123877" spans="1:2" x14ac:dyDescent="0.15">
      <c r="A123877" t="s">
        <v>70206</v>
      </c>
      <c r="B123877">
        <v>1</v>
      </c>
    </row>
    <row r="123878" spans="1:2" x14ac:dyDescent="0.15">
      <c r="A123878" t="s">
        <v>70207</v>
      </c>
      <c r="B123878">
        <v>1</v>
      </c>
    </row>
    <row r="123879" spans="1:2" x14ac:dyDescent="0.15">
      <c r="A123879" t="s">
        <v>70208</v>
      </c>
      <c r="B123879">
        <v>1</v>
      </c>
    </row>
    <row r="123880" spans="1:2" x14ac:dyDescent="0.15">
      <c r="A123880" t="s">
        <v>70210</v>
      </c>
      <c r="B123880">
        <v>1</v>
      </c>
    </row>
    <row r="123881" spans="1:2" x14ac:dyDescent="0.15">
      <c r="A123881" t="s">
        <v>70211</v>
      </c>
      <c r="B123881">
        <v>1</v>
      </c>
    </row>
    <row r="123882" spans="1:2" x14ac:dyDescent="0.15">
      <c r="A123882" t="s">
        <v>70212</v>
      </c>
      <c r="B123882">
        <v>1</v>
      </c>
    </row>
    <row r="123883" spans="1:2" x14ac:dyDescent="0.15">
      <c r="A123883" t="s">
        <v>70213</v>
      </c>
      <c r="B123883">
        <v>1</v>
      </c>
    </row>
    <row r="123884" spans="1:2" x14ac:dyDescent="0.15">
      <c r="A123884" t="s">
        <v>70215</v>
      </c>
      <c r="B123884">
        <v>1</v>
      </c>
    </row>
    <row r="123885" spans="1:2" x14ac:dyDescent="0.15">
      <c r="A123885" t="s">
        <v>70216</v>
      </c>
      <c r="B123885">
        <v>1</v>
      </c>
    </row>
    <row r="123886" spans="1:2" x14ac:dyDescent="0.15">
      <c r="A123886" t="s">
        <v>70217</v>
      </c>
      <c r="B123886">
        <v>1</v>
      </c>
    </row>
    <row r="123887" spans="1:2" x14ac:dyDescent="0.15">
      <c r="A123887" t="s">
        <v>70218</v>
      </c>
      <c r="B123887">
        <v>1</v>
      </c>
    </row>
    <row r="123888" spans="1:2" x14ac:dyDescent="0.15">
      <c r="A123888" t="s">
        <v>70219</v>
      </c>
      <c r="B123888">
        <v>1</v>
      </c>
    </row>
    <row r="123889" spans="1:2" x14ac:dyDescent="0.15">
      <c r="A123889" t="s">
        <v>70220</v>
      </c>
      <c r="B123889">
        <v>1</v>
      </c>
    </row>
    <row r="123890" spans="1:2" x14ac:dyDescent="0.15">
      <c r="A123890" t="s">
        <v>70221</v>
      </c>
      <c r="B123890">
        <v>1</v>
      </c>
    </row>
    <row r="123891" spans="1:2" x14ac:dyDescent="0.15">
      <c r="A123891" t="s">
        <v>70222</v>
      </c>
      <c r="B123891">
        <v>1</v>
      </c>
    </row>
    <row r="123892" spans="1:2" x14ac:dyDescent="0.15">
      <c r="A123892" t="s">
        <v>70224</v>
      </c>
      <c r="B123892">
        <v>1</v>
      </c>
    </row>
    <row r="123893" spans="1:2" x14ac:dyDescent="0.15">
      <c r="A123893" t="s">
        <v>70225</v>
      </c>
      <c r="B123893">
        <v>1</v>
      </c>
    </row>
    <row r="123894" spans="1:2" x14ac:dyDescent="0.15">
      <c r="A123894" t="s">
        <v>70228</v>
      </c>
      <c r="B123894">
        <v>1</v>
      </c>
    </row>
    <row r="123895" spans="1:2" x14ac:dyDescent="0.15">
      <c r="A123895" t="s">
        <v>70229</v>
      </c>
      <c r="B123895">
        <v>1</v>
      </c>
    </row>
    <row r="123896" spans="1:2" x14ac:dyDescent="0.15">
      <c r="A123896" t="s">
        <v>70230</v>
      </c>
      <c r="B123896">
        <v>1</v>
      </c>
    </row>
    <row r="123897" spans="1:2" x14ac:dyDescent="0.15">
      <c r="A123897" t="s">
        <v>70231</v>
      </c>
      <c r="B123897">
        <v>1</v>
      </c>
    </row>
    <row r="123898" spans="1:2" x14ac:dyDescent="0.15">
      <c r="A123898" t="s">
        <v>70232</v>
      </c>
      <c r="B123898">
        <v>1</v>
      </c>
    </row>
    <row r="123899" spans="1:2" x14ac:dyDescent="0.15">
      <c r="A123899" t="s">
        <v>70233</v>
      </c>
      <c r="B123899">
        <v>1</v>
      </c>
    </row>
    <row r="123900" spans="1:2" x14ac:dyDescent="0.15">
      <c r="A123900" t="s">
        <v>70234</v>
      </c>
      <c r="B123900">
        <v>1</v>
      </c>
    </row>
    <row r="123901" spans="1:2" x14ac:dyDescent="0.15">
      <c r="A123901" t="s">
        <v>70236</v>
      </c>
      <c r="B123901">
        <v>1</v>
      </c>
    </row>
    <row r="123902" spans="1:2" x14ac:dyDescent="0.15">
      <c r="A123902" t="s">
        <v>70237</v>
      </c>
      <c r="B123902">
        <v>1</v>
      </c>
    </row>
    <row r="123903" spans="1:2" x14ac:dyDescent="0.15">
      <c r="A123903" t="s">
        <v>70239</v>
      </c>
      <c r="B123903">
        <v>1</v>
      </c>
    </row>
    <row r="123904" spans="1:2" x14ac:dyDescent="0.15">
      <c r="A123904" t="s">
        <v>70241</v>
      </c>
      <c r="B123904">
        <v>1</v>
      </c>
    </row>
    <row r="123905" spans="1:2" x14ac:dyDescent="0.15">
      <c r="A123905" t="s">
        <v>70242</v>
      </c>
      <c r="B123905">
        <v>1</v>
      </c>
    </row>
    <row r="123906" spans="1:2" x14ac:dyDescent="0.15">
      <c r="A123906" t="s">
        <v>70243</v>
      </c>
      <c r="B123906">
        <v>1</v>
      </c>
    </row>
    <row r="123907" spans="1:2" x14ac:dyDescent="0.15">
      <c r="A123907" t="s">
        <v>70244</v>
      </c>
      <c r="B123907">
        <v>1</v>
      </c>
    </row>
    <row r="123908" spans="1:2" x14ac:dyDescent="0.15">
      <c r="A123908" t="s">
        <v>70245</v>
      </c>
      <c r="B123908">
        <v>1</v>
      </c>
    </row>
    <row r="123909" spans="1:2" x14ac:dyDescent="0.15">
      <c r="A123909" t="s">
        <v>70247</v>
      </c>
      <c r="B123909">
        <v>1</v>
      </c>
    </row>
    <row r="123910" spans="1:2" x14ac:dyDescent="0.15">
      <c r="A123910" t="s">
        <v>70248</v>
      </c>
      <c r="B123910">
        <v>1</v>
      </c>
    </row>
    <row r="123911" spans="1:2" x14ac:dyDescent="0.15">
      <c r="A123911" t="s">
        <v>70249</v>
      </c>
      <c r="B123911">
        <v>1</v>
      </c>
    </row>
    <row r="123912" spans="1:2" x14ac:dyDescent="0.15">
      <c r="A123912" t="s">
        <v>70250</v>
      </c>
      <c r="B123912">
        <v>1</v>
      </c>
    </row>
    <row r="123913" spans="1:2" x14ac:dyDescent="0.15">
      <c r="A123913" t="s">
        <v>70251</v>
      </c>
      <c r="B123913">
        <v>1</v>
      </c>
    </row>
    <row r="123914" spans="1:2" x14ac:dyDescent="0.15">
      <c r="A123914" t="s">
        <v>70252</v>
      </c>
      <c r="B123914">
        <v>1</v>
      </c>
    </row>
    <row r="123915" spans="1:2" x14ac:dyDescent="0.15">
      <c r="A123915" t="s">
        <v>70253</v>
      </c>
      <c r="B123915">
        <v>1</v>
      </c>
    </row>
    <row r="123916" spans="1:2" x14ac:dyDescent="0.15">
      <c r="A123916" t="s">
        <v>70254</v>
      </c>
      <c r="B123916">
        <v>1</v>
      </c>
    </row>
    <row r="123917" spans="1:2" x14ac:dyDescent="0.15">
      <c r="A123917" t="s">
        <v>70255</v>
      </c>
      <c r="B123917">
        <v>1</v>
      </c>
    </row>
    <row r="123918" spans="1:2" x14ac:dyDescent="0.15">
      <c r="A123918" t="s">
        <v>70256</v>
      </c>
      <c r="B123918">
        <v>1</v>
      </c>
    </row>
    <row r="123919" spans="1:2" x14ac:dyDescent="0.15">
      <c r="A123919" t="s">
        <v>70257</v>
      </c>
      <c r="B123919">
        <v>1</v>
      </c>
    </row>
    <row r="123920" spans="1:2" x14ac:dyDescent="0.15">
      <c r="A123920" t="s">
        <v>70258</v>
      </c>
      <c r="B123920">
        <v>1</v>
      </c>
    </row>
    <row r="123921" spans="1:2" x14ac:dyDescent="0.15">
      <c r="A123921" t="s">
        <v>70260</v>
      </c>
      <c r="B123921">
        <v>1</v>
      </c>
    </row>
    <row r="123922" spans="1:2" x14ac:dyDescent="0.15">
      <c r="A123922" t="s">
        <v>70261</v>
      </c>
      <c r="B123922">
        <v>1</v>
      </c>
    </row>
    <row r="123923" spans="1:2" x14ac:dyDescent="0.15">
      <c r="A123923" t="s">
        <v>70262</v>
      </c>
      <c r="B123923">
        <v>1</v>
      </c>
    </row>
    <row r="123924" spans="1:2" x14ac:dyDescent="0.15">
      <c r="A123924" t="s">
        <v>70263</v>
      </c>
      <c r="B123924">
        <v>1</v>
      </c>
    </row>
    <row r="123925" spans="1:2" x14ac:dyDescent="0.15">
      <c r="A123925" t="s">
        <v>70264</v>
      </c>
      <c r="B123925">
        <v>1</v>
      </c>
    </row>
    <row r="123926" spans="1:2" x14ac:dyDescent="0.15">
      <c r="A123926" t="s">
        <v>70266</v>
      </c>
      <c r="B123926">
        <v>1</v>
      </c>
    </row>
    <row r="123927" spans="1:2" x14ac:dyDescent="0.15">
      <c r="A123927" t="s">
        <v>70267</v>
      </c>
      <c r="B123927">
        <v>1</v>
      </c>
    </row>
    <row r="123928" spans="1:2" x14ac:dyDescent="0.15">
      <c r="A123928" t="s">
        <v>70268</v>
      </c>
      <c r="B123928">
        <v>1</v>
      </c>
    </row>
    <row r="123929" spans="1:2" x14ac:dyDescent="0.15">
      <c r="A123929" t="s">
        <v>70269</v>
      </c>
      <c r="B123929">
        <v>1</v>
      </c>
    </row>
    <row r="123930" spans="1:2" x14ac:dyDescent="0.15">
      <c r="A123930" t="s">
        <v>70271</v>
      </c>
      <c r="B123930">
        <v>1</v>
      </c>
    </row>
    <row r="123931" spans="1:2" x14ac:dyDescent="0.15">
      <c r="A123931" t="s">
        <v>70274</v>
      </c>
      <c r="B123931">
        <v>1</v>
      </c>
    </row>
    <row r="123932" spans="1:2" x14ac:dyDescent="0.15">
      <c r="A123932" t="s">
        <v>70275</v>
      </c>
      <c r="B123932">
        <v>1</v>
      </c>
    </row>
    <row r="123933" spans="1:2" x14ac:dyDescent="0.15">
      <c r="A123933" t="s">
        <v>70276</v>
      </c>
      <c r="B123933">
        <v>1</v>
      </c>
    </row>
    <row r="123934" spans="1:2" x14ac:dyDescent="0.15">
      <c r="A123934" t="s">
        <v>70277</v>
      </c>
      <c r="B123934">
        <v>1</v>
      </c>
    </row>
    <row r="123935" spans="1:2" x14ac:dyDescent="0.15">
      <c r="A123935" t="s">
        <v>70278</v>
      </c>
      <c r="B123935">
        <v>1</v>
      </c>
    </row>
    <row r="123936" spans="1:2" x14ac:dyDescent="0.15">
      <c r="A123936" t="s">
        <v>70279</v>
      </c>
      <c r="B123936">
        <v>1</v>
      </c>
    </row>
    <row r="123937" spans="1:2" x14ac:dyDescent="0.15">
      <c r="A123937" t="s">
        <v>70281</v>
      </c>
      <c r="B123937">
        <v>1</v>
      </c>
    </row>
    <row r="123938" spans="1:2" x14ac:dyDescent="0.15">
      <c r="A123938" t="s">
        <v>70283</v>
      </c>
      <c r="B123938">
        <v>1</v>
      </c>
    </row>
    <row r="123939" spans="1:2" x14ac:dyDescent="0.15">
      <c r="A123939" t="s">
        <v>70284</v>
      </c>
      <c r="B123939">
        <v>1</v>
      </c>
    </row>
    <row r="123940" spans="1:2" x14ac:dyDescent="0.15">
      <c r="A123940" t="s">
        <v>70286</v>
      </c>
      <c r="B123940">
        <v>1</v>
      </c>
    </row>
    <row r="123941" spans="1:2" x14ac:dyDescent="0.15">
      <c r="A123941" t="s">
        <v>70287</v>
      </c>
      <c r="B123941">
        <v>1</v>
      </c>
    </row>
    <row r="123942" spans="1:2" x14ac:dyDescent="0.15">
      <c r="A123942" t="s">
        <v>70289</v>
      </c>
      <c r="B123942">
        <v>1</v>
      </c>
    </row>
    <row r="123943" spans="1:2" x14ac:dyDescent="0.15">
      <c r="A123943" t="s">
        <v>70290</v>
      </c>
      <c r="B123943">
        <v>1</v>
      </c>
    </row>
    <row r="123944" spans="1:2" x14ac:dyDescent="0.15">
      <c r="A123944" t="s">
        <v>70291</v>
      </c>
      <c r="B123944">
        <v>1</v>
      </c>
    </row>
    <row r="123945" spans="1:2" x14ac:dyDescent="0.15">
      <c r="A123945" t="s">
        <v>70292</v>
      </c>
      <c r="B123945">
        <v>1</v>
      </c>
    </row>
    <row r="123946" spans="1:2" x14ac:dyDescent="0.15">
      <c r="A123946" t="s">
        <v>70295</v>
      </c>
      <c r="B123946">
        <v>1</v>
      </c>
    </row>
    <row r="123947" spans="1:2" x14ac:dyDescent="0.15">
      <c r="A123947" t="s">
        <v>70296</v>
      </c>
      <c r="B123947">
        <v>1</v>
      </c>
    </row>
    <row r="123948" spans="1:2" x14ac:dyDescent="0.15">
      <c r="A123948" t="s">
        <v>70297</v>
      </c>
      <c r="B123948">
        <v>1</v>
      </c>
    </row>
    <row r="123949" spans="1:2" x14ac:dyDescent="0.15">
      <c r="A123949" t="s">
        <v>70299</v>
      </c>
      <c r="B123949">
        <v>1</v>
      </c>
    </row>
    <row r="123950" spans="1:2" x14ac:dyDescent="0.15">
      <c r="A123950" t="s">
        <v>70301</v>
      </c>
      <c r="B123950">
        <v>1</v>
      </c>
    </row>
    <row r="123951" spans="1:2" x14ac:dyDescent="0.15">
      <c r="A123951" t="s">
        <v>70302</v>
      </c>
      <c r="B123951">
        <v>1</v>
      </c>
    </row>
    <row r="123952" spans="1:2" x14ac:dyDescent="0.15">
      <c r="A123952" t="s">
        <v>70303</v>
      </c>
      <c r="B123952">
        <v>1</v>
      </c>
    </row>
    <row r="123953" spans="1:2" x14ac:dyDescent="0.15">
      <c r="A123953" t="s">
        <v>70304</v>
      </c>
      <c r="B123953">
        <v>1</v>
      </c>
    </row>
    <row r="123954" spans="1:2" x14ac:dyDescent="0.15">
      <c r="A123954" t="s">
        <v>70305</v>
      </c>
      <c r="B123954">
        <v>1</v>
      </c>
    </row>
    <row r="123955" spans="1:2" x14ac:dyDescent="0.15">
      <c r="A123955" t="s">
        <v>70307</v>
      </c>
      <c r="B123955">
        <v>1</v>
      </c>
    </row>
    <row r="123956" spans="1:2" x14ac:dyDescent="0.15">
      <c r="A123956" t="s">
        <v>70308</v>
      </c>
      <c r="B123956">
        <v>1</v>
      </c>
    </row>
    <row r="123957" spans="1:2" x14ac:dyDescent="0.15">
      <c r="A123957" t="s">
        <v>70309</v>
      </c>
      <c r="B123957">
        <v>1</v>
      </c>
    </row>
    <row r="123958" spans="1:2" x14ac:dyDescent="0.15">
      <c r="A123958" t="s">
        <v>70310</v>
      </c>
      <c r="B123958">
        <v>1</v>
      </c>
    </row>
    <row r="123959" spans="1:2" x14ac:dyDescent="0.15">
      <c r="A123959" t="s">
        <v>70312</v>
      </c>
      <c r="B123959">
        <v>1</v>
      </c>
    </row>
    <row r="123960" spans="1:2" x14ac:dyDescent="0.15">
      <c r="A123960" t="s">
        <v>70313</v>
      </c>
      <c r="B123960">
        <v>1</v>
      </c>
    </row>
    <row r="123961" spans="1:2" x14ac:dyDescent="0.15">
      <c r="A123961" t="s">
        <v>70315</v>
      </c>
      <c r="B123961">
        <v>1</v>
      </c>
    </row>
    <row r="123962" spans="1:2" x14ac:dyDescent="0.15">
      <c r="A123962" t="s">
        <v>70316</v>
      </c>
      <c r="B123962">
        <v>1</v>
      </c>
    </row>
    <row r="123963" spans="1:2" x14ac:dyDescent="0.15">
      <c r="A123963" t="s">
        <v>70317</v>
      </c>
      <c r="B123963">
        <v>1</v>
      </c>
    </row>
    <row r="123964" spans="1:2" x14ac:dyDescent="0.15">
      <c r="A123964" t="s">
        <v>70318</v>
      </c>
      <c r="B123964">
        <v>1</v>
      </c>
    </row>
    <row r="123965" spans="1:2" x14ac:dyDescent="0.15">
      <c r="A123965" t="s">
        <v>70319</v>
      </c>
      <c r="B123965">
        <v>1</v>
      </c>
    </row>
    <row r="123966" spans="1:2" x14ac:dyDescent="0.15">
      <c r="A123966" t="s">
        <v>70321</v>
      </c>
      <c r="B123966">
        <v>1</v>
      </c>
    </row>
    <row r="123967" spans="1:2" x14ac:dyDescent="0.15">
      <c r="A123967" t="s">
        <v>70322</v>
      </c>
      <c r="B123967">
        <v>1</v>
      </c>
    </row>
    <row r="123968" spans="1:2" x14ac:dyDescent="0.15">
      <c r="A123968" t="s">
        <v>70325</v>
      </c>
      <c r="B123968">
        <v>1</v>
      </c>
    </row>
    <row r="123969" spans="1:2" x14ac:dyDescent="0.15">
      <c r="A123969" t="s">
        <v>70326</v>
      </c>
      <c r="B123969">
        <v>1</v>
      </c>
    </row>
    <row r="123970" spans="1:2" x14ac:dyDescent="0.15">
      <c r="A123970" t="s">
        <v>70327</v>
      </c>
      <c r="B123970">
        <v>1</v>
      </c>
    </row>
    <row r="123971" spans="1:2" x14ac:dyDescent="0.15">
      <c r="A123971" t="s">
        <v>70329</v>
      </c>
      <c r="B123971">
        <v>1</v>
      </c>
    </row>
    <row r="123972" spans="1:2" x14ac:dyDescent="0.15">
      <c r="A123972" t="s">
        <v>70330</v>
      </c>
      <c r="B123972">
        <v>1</v>
      </c>
    </row>
    <row r="123973" spans="1:2" x14ac:dyDescent="0.15">
      <c r="A123973" t="s">
        <v>70331</v>
      </c>
      <c r="B123973">
        <v>1</v>
      </c>
    </row>
    <row r="123974" spans="1:2" x14ac:dyDescent="0.15">
      <c r="A123974" t="s">
        <v>70332</v>
      </c>
      <c r="B123974">
        <v>1</v>
      </c>
    </row>
    <row r="123975" spans="1:2" x14ac:dyDescent="0.15">
      <c r="A123975" t="s">
        <v>70333</v>
      </c>
      <c r="B123975">
        <v>1</v>
      </c>
    </row>
    <row r="123976" spans="1:2" x14ac:dyDescent="0.15">
      <c r="A123976" t="s">
        <v>70334</v>
      </c>
      <c r="B123976">
        <v>1</v>
      </c>
    </row>
    <row r="123977" spans="1:2" x14ac:dyDescent="0.15">
      <c r="A123977" t="s">
        <v>70337</v>
      </c>
      <c r="B123977">
        <v>1</v>
      </c>
    </row>
    <row r="123978" spans="1:2" x14ac:dyDescent="0.15">
      <c r="A123978" t="s">
        <v>70338</v>
      </c>
      <c r="B123978">
        <v>1</v>
      </c>
    </row>
    <row r="123979" spans="1:2" x14ac:dyDescent="0.15">
      <c r="A123979" t="s">
        <v>70339</v>
      </c>
      <c r="B123979">
        <v>1</v>
      </c>
    </row>
    <row r="123980" spans="1:2" x14ac:dyDescent="0.15">
      <c r="A123980" t="s">
        <v>70340</v>
      </c>
      <c r="B123980">
        <v>1</v>
      </c>
    </row>
    <row r="123981" spans="1:2" x14ac:dyDescent="0.15">
      <c r="A123981" t="s">
        <v>70341</v>
      </c>
      <c r="B123981">
        <v>1</v>
      </c>
    </row>
    <row r="123982" spans="1:2" x14ac:dyDescent="0.15">
      <c r="A123982" t="s">
        <v>70342</v>
      </c>
      <c r="B123982">
        <v>1</v>
      </c>
    </row>
    <row r="123983" spans="1:2" x14ac:dyDescent="0.15">
      <c r="A123983" t="s">
        <v>70343</v>
      </c>
      <c r="B123983">
        <v>1</v>
      </c>
    </row>
    <row r="123984" spans="1:2" x14ac:dyDescent="0.15">
      <c r="A123984" t="s">
        <v>70344</v>
      </c>
      <c r="B123984">
        <v>1</v>
      </c>
    </row>
    <row r="123985" spans="1:2" x14ac:dyDescent="0.15">
      <c r="A123985" t="s">
        <v>70345</v>
      </c>
      <c r="B123985">
        <v>1</v>
      </c>
    </row>
    <row r="123986" spans="1:2" x14ac:dyDescent="0.15">
      <c r="A123986" t="s">
        <v>70346</v>
      </c>
      <c r="B123986">
        <v>1</v>
      </c>
    </row>
    <row r="123987" spans="1:2" x14ac:dyDescent="0.15">
      <c r="A123987" t="s">
        <v>70347</v>
      </c>
      <c r="B123987">
        <v>1</v>
      </c>
    </row>
    <row r="123988" spans="1:2" x14ac:dyDescent="0.15">
      <c r="A123988" t="s">
        <v>70350</v>
      </c>
      <c r="B123988">
        <v>1</v>
      </c>
    </row>
    <row r="123989" spans="1:2" x14ac:dyDescent="0.15">
      <c r="A123989" t="s">
        <v>70352</v>
      </c>
      <c r="B123989">
        <v>1</v>
      </c>
    </row>
    <row r="123990" spans="1:2" x14ac:dyDescent="0.15">
      <c r="A123990" t="s">
        <v>70353</v>
      </c>
      <c r="B123990">
        <v>1</v>
      </c>
    </row>
    <row r="123991" spans="1:2" x14ac:dyDescent="0.15">
      <c r="A123991" t="s">
        <v>70354</v>
      </c>
      <c r="B123991">
        <v>1</v>
      </c>
    </row>
    <row r="123992" spans="1:2" x14ac:dyDescent="0.15">
      <c r="A123992" t="s">
        <v>70355</v>
      </c>
      <c r="B123992">
        <v>1</v>
      </c>
    </row>
    <row r="123993" spans="1:2" x14ac:dyDescent="0.15">
      <c r="A123993" t="s">
        <v>70356</v>
      </c>
      <c r="B123993">
        <v>1</v>
      </c>
    </row>
    <row r="123994" spans="1:2" x14ac:dyDescent="0.15">
      <c r="A123994" t="s">
        <v>70357</v>
      </c>
      <c r="B123994">
        <v>1</v>
      </c>
    </row>
    <row r="123995" spans="1:2" x14ac:dyDescent="0.15">
      <c r="A123995" t="s">
        <v>70358</v>
      </c>
      <c r="B123995">
        <v>1</v>
      </c>
    </row>
    <row r="123996" spans="1:2" x14ac:dyDescent="0.15">
      <c r="A123996" t="s">
        <v>70360</v>
      </c>
      <c r="B123996">
        <v>1</v>
      </c>
    </row>
    <row r="123997" spans="1:2" x14ac:dyDescent="0.15">
      <c r="A123997" t="s">
        <v>70361</v>
      </c>
      <c r="B123997">
        <v>1</v>
      </c>
    </row>
    <row r="123998" spans="1:2" x14ac:dyDescent="0.15">
      <c r="A123998" t="s">
        <v>70362</v>
      </c>
      <c r="B123998">
        <v>1</v>
      </c>
    </row>
    <row r="123999" spans="1:2" x14ac:dyDescent="0.15">
      <c r="A123999" t="s">
        <v>70363</v>
      </c>
      <c r="B123999">
        <v>1</v>
      </c>
    </row>
    <row r="124000" spans="1:2" x14ac:dyDescent="0.15">
      <c r="A124000" t="s">
        <v>70364</v>
      </c>
      <c r="B124000">
        <v>1</v>
      </c>
    </row>
    <row r="124001" spans="1:2" x14ac:dyDescent="0.15">
      <c r="A124001" t="s">
        <v>70365</v>
      </c>
      <c r="B124001">
        <v>1</v>
      </c>
    </row>
    <row r="124002" spans="1:2" x14ac:dyDescent="0.15">
      <c r="A124002" t="s">
        <v>70366</v>
      </c>
      <c r="B124002">
        <v>1</v>
      </c>
    </row>
    <row r="124003" spans="1:2" x14ac:dyDescent="0.15">
      <c r="A124003" t="s">
        <v>70368</v>
      </c>
      <c r="B124003">
        <v>1</v>
      </c>
    </row>
    <row r="124004" spans="1:2" x14ac:dyDescent="0.15">
      <c r="A124004" t="s">
        <v>70369</v>
      </c>
      <c r="B124004">
        <v>1</v>
      </c>
    </row>
    <row r="124005" spans="1:2" x14ac:dyDescent="0.15">
      <c r="A124005" t="s">
        <v>70371</v>
      </c>
      <c r="B124005">
        <v>1</v>
      </c>
    </row>
    <row r="124006" spans="1:2" x14ac:dyDescent="0.15">
      <c r="A124006" t="s">
        <v>70372</v>
      </c>
      <c r="B124006">
        <v>1</v>
      </c>
    </row>
    <row r="124007" spans="1:2" x14ac:dyDescent="0.15">
      <c r="A124007" t="s">
        <v>70374</v>
      </c>
      <c r="B124007">
        <v>1</v>
      </c>
    </row>
    <row r="124008" spans="1:2" x14ac:dyDescent="0.15">
      <c r="A124008" t="s">
        <v>70375</v>
      </c>
      <c r="B124008">
        <v>1</v>
      </c>
    </row>
    <row r="124009" spans="1:2" x14ac:dyDescent="0.15">
      <c r="A124009" t="s">
        <v>70376</v>
      </c>
      <c r="B124009">
        <v>1</v>
      </c>
    </row>
    <row r="124010" spans="1:2" x14ac:dyDescent="0.15">
      <c r="A124010" t="s">
        <v>70378</v>
      </c>
      <c r="B124010">
        <v>1</v>
      </c>
    </row>
    <row r="124011" spans="1:2" x14ac:dyDescent="0.15">
      <c r="A124011" t="s">
        <v>70379</v>
      </c>
      <c r="B124011">
        <v>1</v>
      </c>
    </row>
    <row r="124012" spans="1:2" x14ac:dyDescent="0.15">
      <c r="A124012" t="s">
        <v>70380</v>
      </c>
      <c r="B124012">
        <v>1</v>
      </c>
    </row>
    <row r="124013" spans="1:2" x14ac:dyDescent="0.15">
      <c r="A124013" t="s">
        <v>70381</v>
      </c>
      <c r="B124013">
        <v>1</v>
      </c>
    </row>
    <row r="124014" spans="1:2" x14ac:dyDescent="0.15">
      <c r="A124014" t="s">
        <v>70382</v>
      </c>
      <c r="B124014">
        <v>1</v>
      </c>
    </row>
    <row r="124015" spans="1:2" x14ac:dyDescent="0.15">
      <c r="A124015" t="s">
        <v>70383</v>
      </c>
      <c r="B124015">
        <v>1</v>
      </c>
    </row>
    <row r="124016" spans="1:2" x14ac:dyDescent="0.15">
      <c r="A124016" t="s">
        <v>70384</v>
      </c>
      <c r="B124016">
        <v>1</v>
      </c>
    </row>
    <row r="124017" spans="1:2" x14ac:dyDescent="0.15">
      <c r="A124017" t="s">
        <v>70385</v>
      </c>
      <c r="B124017">
        <v>1</v>
      </c>
    </row>
    <row r="124018" spans="1:2" x14ac:dyDescent="0.15">
      <c r="A124018" t="s">
        <v>70386</v>
      </c>
      <c r="B124018">
        <v>1</v>
      </c>
    </row>
    <row r="124019" spans="1:2" x14ac:dyDescent="0.15">
      <c r="A124019" t="s">
        <v>70387</v>
      </c>
      <c r="B124019">
        <v>1</v>
      </c>
    </row>
    <row r="124020" spans="1:2" x14ac:dyDescent="0.15">
      <c r="A124020" t="s">
        <v>70388</v>
      </c>
      <c r="B124020">
        <v>1</v>
      </c>
    </row>
    <row r="124021" spans="1:2" x14ac:dyDescent="0.15">
      <c r="A124021" t="s">
        <v>70390</v>
      </c>
      <c r="B124021">
        <v>1</v>
      </c>
    </row>
    <row r="124022" spans="1:2" x14ac:dyDescent="0.15">
      <c r="A124022" t="s">
        <v>70391</v>
      </c>
      <c r="B124022">
        <v>1</v>
      </c>
    </row>
    <row r="124023" spans="1:2" x14ac:dyDescent="0.15">
      <c r="A124023" t="s">
        <v>70392</v>
      </c>
      <c r="B124023">
        <v>1</v>
      </c>
    </row>
    <row r="124024" spans="1:2" x14ac:dyDescent="0.15">
      <c r="A124024" t="s">
        <v>70393</v>
      </c>
      <c r="B124024">
        <v>1</v>
      </c>
    </row>
    <row r="124025" spans="1:2" x14ac:dyDescent="0.15">
      <c r="A124025" t="s">
        <v>70394</v>
      </c>
      <c r="B124025">
        <v>1</v>
      </c>
    </row>
    <row r="124026" spans="1:2" x14ac:dyDescent="0.15">
      <c r="A124026" t="s">
        <v>70396</v>
      </c>
      <c r="B124026">
        <v>1</v>
      </c>
    </row>
    <row r="124027" spans="1:2" x14ac:dyDescent="0.15">
      <c r="A124027" t="s">
        <v>70399</v>
      </c>
      <c r="B124027">
        <v>1</v>
      </c>
    </row>
    <row r="124028" spans="1:2" x14ac:dyDescent="0.15">
      <c r="A124028" t="s">
        <v>70400</v>
      </c>
      <c r="B124028">
        <v>1</v>
      </c>
    </row>
    <row r="124029" spans="1:2" x14ac:dyDescent="0.15">
      <c r="A124029" t="s">
        <v>70401</v>
      </c>
      <c r="B124029">
        <v>1</v>
      </c>
    </row>
    <row r="124030" spans="1:2" x14ac:dyDescent="0.15">
      <c r="A124030" t="s">
        <v>70402</v>
      </c>
      <c r="B124030">
        <v>1</v>
      </c>
    </row>
    <row r="124031" spans="1:2" x14ac:dyDescent="0.15">
      <c r="A124031" t="s">
        <v>70403</v>
      </c>
      <c r="B124031">
        <v>1</v>
      </c>
    </row>
    <row r="124032" spans="1:2" x14ac:dyDescent="0.15">
      <c r="A124032" t="s">
        <v>70404</v>
      </c>
      <c r="B124032">
        <v>1</v>
      </c>
    </row>
    <row r="124033" spans="1:2" x14ac:dyDescent="0.15">
      <c r="A124033" t="s">
        <v>70405</v>
      </c>
      <c r="B124033">
        <v>1</v>
      </c>
    </row>
    <row r="124034" spans="1:2" x14ac:dyDescent="0.15">
      <c r="A124034" t="s">
        <v>70408</v>
      </c>
      <c r="B124034">
        <v>1</v>
      </c>
    </row>
    <row r="124035" spans="1:2" x14ac:dyDescent="0.15">
      <c r="A124035" t="s">
        <v>70411</v>
      </c>
      <c r="B124035">
        <v>1</v>
      </c>
    </row>
    <row r="124036" spans="1:2" x14ac:dyDescent="0.15">
      <c r="A124036" t="s">
        <v>70412</v>
      </c>
      <c r="B124036">
        <v>1</v>
      </c>
    </row>
    <row r="124037" spans="1:2" x14ac:dyDescent="0.15">
      <c r="A124037" t="s">
        <v>70413</v>
      </c>
      <c r="B124037">
        <v>1</v>
      </c>
    </row>
    <row r="124038" spans="1:2" x14ac:dyDescent="0.15">
      <c r="A124038" t="s">
        <v>70414</v>
      </c>
      <c r="B124038">
        <v>1</v>
      </c>
    </row>
    <row r="124039" spans="1:2" x14ac:dyDescent="0.15">
      <c r="A124039" t="s">
        <v>70415</v>
      </c>
      <c r="B124039">
        <v>1</v>
      </c>
    </row>
    <row r="124040" spans="1:2" x14ac:dyDescent="0.15">
      <c r="A124040" t="s">
        <v>70416</v>
      </c>
      <c r="B124040">
        <v>1</v>
      </c>
    </row>
    <row r="124041" spans="1:2" x14ac:dyDescent="0.15">
      <c r="A124041" t="s">
        <v>70417</v>
      </c>
      <c r="B124041">
        <v>1</v>
      </c>
    </row>
    <row r="124042" spans="1:2" x14ac:dyDescent="0.15">
      <c r="A124042" t="s">
        <v>70418</v>
      </c>
      <c r="B124042">
        <v>1</v>
      </c>
    </row>
    <row r="124043" spans="1:2" x14ac:dyDescent="0.15">
      <c r="A124043" t="s">
        <v>70419</v>
      </c>
      <c r="B124043">
        <v>1</v>
      </c>
    </row>
    <row r="124044" spans="1:2" x14ac:dyDescent="0.15">
      <c r="A124044" t="s">
        <v>70421</v>
      </c>
      <c r="B124044">
        <v>1</v>
      </c>
    </row>
    <row r="124045" spans="1:2" x14ac:dyDescent="0.15">
      <c r="A124045" t="s">
        <v>70423</v>
      </c>
      <c r="B124045">
        <v>1</v>
      </c>
    </row>
    <row r="124046" spans="1:2" x14ac:dyDescent="0.15">
      <c r="A124046" t="s">
        <v>70424</v>
      </c>
      <c r="B124046">
        <v>1</v>
      </c>
    </row>
    <row r="124047" spans="1:2" x14ac:dyDescent="0.15">
      <c r="A124047" t="s">
        <v>70425</v>
      </c>
      <c r="B124047">
        <v>1</v>
      </c>
    </row>
    <row r="124048" spans="1:2" x14ac:dyDescent="0.15">
      <c r="A124048" t="s">
        <v>70426</v>
      </c>
      <c r="B124048">
        <v>1</v>
      </c>
    </row>
    <row r="124049" spans="1:2" x14ac:dyDescent="0.15">
      <c r="A124049" t="s">
        <v>70427</v>
      </c>
      <c r="B124049">
        <v>1</v>
      </c>
    </row>
    <row r="124050" spans="1:2" x14ac:dyDescent="0.15">
      <c r="A124050" t="s">
        <v>70428</v>
      </c>
      <c r="B124050">
        <v>1</v>
      </c>
    </row>
    <row r="124051" spans="1:2" x14ac:dyDescent="0.15">
      <c r="A124051" t="s">
        <v>70429</v>
      </c>
      <c r="B124051">
        <v>1</v>
      </c>
    </row>
    <row r="124052" spans="1:2" x14ac:dyDescent="0.15">
      <c r="A124052" t="s">
        <v>70430</v>
      </c>
      <c r="B124052">
        <v>1</v>
      </c>
    </row>
    <row r="124053" spans="1:2" x14ac:dyDescent="0.15">
      <c r="A124053" t="s">
        <v>70431</v>
      </c>
      <c r="B124053">
        <v>1</v>
      </c>
    </row>
    <row r="124054" spans="1:2" x14ac:dyDescent="0.15">
      <c r="A124054" t="s">
        <v>70432</v>
      </c>
      <c r="B124054">
        <v>1</v>
      </c>
    </row>
    <row r="124055" spans="1:2" x14ac:dyDescent="0.15">
      <c r="A124055" t="s">
        <v>70433</v>
      </c>
      <c r="B124055">
        <v>1</v>
      </c>
    </row>
    <row r="124056" spans="1:2" x14ac:dyDescent="0.15">
      <c r="A124056" t="s">
        <v>70434</v>
      </c>
      <c r="B124056">
        <v>1</v>
      </c>
    </row>
    <row r="124057" spans="1:2" x14ac:dyDescent="0.15">
      <c r="A124057" t="s">
        <v>70435</v>
      </c>
      <c r="B124057">
        <v>1</v>
      </c>
    </row>
    <row r="124058" spans="1:2" x14ac:dyDescent="0.15">
      <c r="A124058" t="s">
        <v>70436</v>
      </c>
      <c r="B124058">
        <v>1</v>
      </c>
    </row>
    <row r="124059" spans="1:2" x14ac:dyDescent="0.15">
      <c r="A124059" t="s">
        <v>70438</v>
      </c>
      <c r="B124059">
        <v>1</v>
      </c>
    </row>
    <row r="124060" spans="1:2" x14ac:dyDescent="0.15">
      <c r="A124060" t="s">
        <v>70439</v>
      </c>
      <c r="B124060">
        <v>1</v>
      </c>
    </row>
    <row r="124061" spans="1:2" x14ac:dyDescent="0.15">
      <c r="A124061" t="s">
        <v>70440</v>
      </c>
      <c r="B124061">
        <v>1</v>
      </c>
    </row>
    <row r="124062" spans="1:2" x14ac:dyDescent="0.15">
      <c r="A124062" t="s">
        <v>70441</v>
      </c>
      <c r="B124062">
        <v>1</v>
      </c>
    </row>
    <row r="124063" spans="1:2" x14ac:dyDescent="0.15">
      <c r="A124063" t="s">
        <v>70442</v>
      </c>
      <c r="B124063">
        <v>1</v>
      </c>
    </row>
    <row r="124064" spans="1:2" x14ac:dyDescent="0.15">
      <c r="A124064" t="s">
        <v>70443</v>
      </c>
      <c r="B124064">
        <v>1</v>
      </c>
    </row>
    <row r="124065" spans="1:2" x14ac:dyDescent="0.15">
      <c r="A124065" t="s">
        <v>70444</v>
      </c>
      <c r="B124065">
        <v>1</v>
      </c>
    </row>
    <row r="124066" spans="1:2" x14ac:dyDescent="0.15">
      <c r="A124066" t="s">
        <v>70445</v>
      </c>
      <c r="B124066">
        <v>1</v>
      </c>
    </row>
    <row r="124067" spans="1:2" x14ac:dyDescent="0.15">
      <c r="A124067" t="s">
        <v>70446</v>
      </c>
      <c r="B124067">
        <v>1</v>
      </c>
    </row>
    <row r="124068" spans="1:2" x14ac:dyDescent="0.15">
      <c r="A124068" t="s">
        <v>70447</v>
      </c>
      <c r="B124068">
        <v>1</v>
      </c>
    </row>
    <row r="124069" spans="1:2" x14ac:dyDescent="0.15">
      <c r="A124069" t="s">
        <v>70449</v>
      </c>
      <c r="B124069">
        <v>1</v>
      </c>
    </row>
    <row r="124070" spans="1:2" x14ac:dyDescent="0.15">
      <c r="A124070" t="s">
        <v>70452</v>
      </c>
      <c r="B124070">
        <v>1</v>
      </c>
    </row>
    <row r="124071" spans="1:2" x14ac:dyDescent="0.15">
      <c r="A124071" t="s">
        <v>70453</v>
      </c>
      <c r="B124071">
        <v>1</v>
      </c>
    </row>
    <row r="124072" spans="1:2" x14ac:dyDescent="0.15">
      <c r="A124072" t="s">
        <v>70454</v>
      </c>
      <c r="B124072">
        <v>1</v>
      </c>
    </row>
    <row r="124073" spans="1:2" x14ac:dyDescent="0.15">
      <c r="A124073" t="s">
        <v>70455</v>
      </c>
      <c r="B124073">
        <v>1</v>
      </c>
    </row>
    <row r="124074" spans="1:2" x14ac:dyDescent="0.15">
      <c r="A124074" t="s">
        <v>70456</v>
      </c>
      <c r="B124074">
        <v>1</v>
      </c>
    </row>
    <row r="124075" spans="1:2" x14ac:dyDescent="0.15">
      <c r="A124075" t="s">
        <v>70460</v>
      </c>
      <c r="B124075">
        <v>1</v>
      </c>
    </row>
    <row r="124076" spans="1:2" x14ac:dyDescent="0.15">
      <c r="A124076" t="s">
        <v>70461</v>
      </c>
      <c r="B124076">
        <v>1</v>
      </c>
    </row>
    <row r="124077" spans="1:2" x14ac:dyDescent="0.15">
      <c r="A124077" t="s">
        <v>70462</v>
      </c>
      <c r="B124077">
        <v>1</v>
      </c>
    </row>
    <row r="124078" spans="1:2" x14ac:dyDescent="0.15">
      <c r="A124078" t="s">
        <v>70463</v>
      </c>
      <c r="B124078">
        <v>1</v>
      </c>
    </row>
    <row r="124079" spans="1:2" x14ac:dyDescent="0.15">
      <c r="A124079" t="s">
        <v>70464</v>
      </c>
      <c r="B124079">
        <v>1</v>
      </c>
    </row>
    <row r="124080" spans="1:2" x14ac:dyDescent="0.15">
      <c r="A124080" t="s">
        <v>70465</v>
      </c>
      <c r="B124080">
        <v>1</v>
      </c>
    </row>
    <row r="124081" spans="1:2" x14ac:dyDescent="0.15">
      <c r="A124081" t="s">
        <v>70466</v>
      </c>
      <c r="B124081">
        <v>1</v>
      </c>
    </row>
    <row r="124082" spans="1:2" x14ac:dyDescent="0.15">
      <c r="A124082" t="s">
        <v>70468</v>
      </c>
      <c r="B124082">
        <v>1</v>
      </c>
    </row>
    <row r="124083" spans="1:2" x14ac:dyDescent="0.15">
      <c r="A124083" t="s">
        <v>70469</v>
      </c>
      <c r="B124083">
        <v>1</v>
      </c>
    </row>
    <row r="124084" spans="1:2" x14ac:dyDescent="0.15">
      <c r="A124084" t="s">
        <v>70470</v>
      </c>
      <c r="B124084">
        <v>1</v>
      </c>
    </row>
    <row r="124085" spans="1:2" x14ac:dyDescent="0.15">
      <c r="A124085" t="s">
        <v>70471</v>
      </c>
      <c r="B124085">
        <v>1</v>
      </c>
    </row>
    <row r="124086" spans="1:2" x14ac:dyDescent="0.15">
      <c r="A124086" t="s">
        <v>70472</v>
      </c>
      <c r="B124086">
        <v>1</v>
      </c>
    </row>
    <row r="124087" spans="1:2" x14ac:dyDescent="0.15">
      <c r="A124087" t="s">
        <v>70473</v>
      </c>
      <c r="B124087">
        <v>1</v>
      </c>
    </row>
    <row r="124088" spans="1:2" x14ac:dyDescent="0.15">
      <c r="A124088" t="s">
        <v>70474</v>
      </c>
      <c r="B124088">
        <v>1</v>
      </c>
    </row>
    <row r="124089" spans="1:2" x14ac:dyDescent="0.15">
      <c r="A124089" t="s">
        <v>70475</v>
      </c>
      <c r="B124089">
        <v>1</v>
      </c>
    </row>
    <row r="124090" spans="1:2" x14ac:dyDescent="0.15">
      <c r="A124090" t="s">
        <v>70476</v>
      </c>
      <c r="B124090">
        <v>1</v>
      </c>
    </row>
    <row r="124091" spans="1:2" x14ac:dyDescent="0.15">
      <c r="A124091" t="s">
        <v>70477</v>
      </c>
      <c r="B124091">
        <v>1</v>
      </c>
    </row>
    <row r="124092" spans="1:2" x14ac:dyDescent="0.15">
      <c r="A124092" t="s">
        <v>70478</v>
      </c>
      <c r="B124092">
        <v>1</v>
      </c>
    </row>
    <row r="124093" spans="1:2" x14ac:dyDescent="0.15">
      <c r="A124093" t="s">
        <v>70479</v>
      </c>
      <c r="B124093">
        <v>1</v>
      </c>
    </row>
    <row r="124094" spans="1:2" x14ac:dyDescent="0.15">
      <c r="A124094" t="s">
        <v>70481</v>
      </c>
      <c r="B124094">
        <v>1</v>
      </c>
    </row>
    <row r="124095" spans="1:2" x14ac:dyDescent="0.15">
      <c r="A124095" t="s">
        <v>70482</v>
      </c>
      <c r="B124095">
        <v>1</v>
      </c>
    </row>
    <row r="124096" spans="1:2" x14ac:dyDescent="0.15">
      <c r="A124096" t="s">
        <v>70483</v>
      </c>
      <c r="B124096">
        <v>1</v>
      </c>
    </row>
    <row r="124097" spans="1:2" x14ac:dyDescent="0.15">
      <c r="A124097" t="s">
        <v>70484</v>
      </c>
      <c r="B124097">
        <v>1</v>
      </c>
    </row>
    <row r="124098" spans="1:2" x14ac:dyDescent="0.15">
      <c r="A124098" t="s">
        <v>70487</v>
      </c>
      <c r="B124098">
        <v>1</v>
      </c>
    </row>
    <row r="124099" spans="1:2" x14ac:dyDescent="0.15">
      <c r="A124099" t="s">
        <v>70488</v>
      </c>
      <c r="B124099">
        <v>1</v>
      </c>
    </row>
    <row r="124100" spans="1:2" x14ac:dyDescent="0.15">
      <c r="A124100" t="s">
        <v>70489</v>
      </c>
      <c r="B124100">
        <v>1</v>
      </c>
    </row>
    <row r="124101" spans="1:2" x14ac:dyDescent="0.15">
      <c r="A124101" t="s">
        <v>70490</v>
      </c>
      <c r="B124101">
        <v>1</v>
      </c>
    </row>
    <row r="124102" spans="1:2" x14ac:dyDescent="0.15">
      <c r="A124102" t="s">
        <v>70491</v>
      </c>
      <c r="B124102">
        <v>1</v>
      </c>
    </row>
    <row r="124103" spans="1:2" x14ac:dyDescent="0.15">
      <c r="A124103" t="s">
        <v>70492</v>
      </c>
      <c r="B124103">
        <v>1</v>
      </c>
    </row>
    <row r="124104" spans="1:2" x14ac:dyDescent="0.15">
      <c r="A124104" t="s">
        <v>70493</v>
      </c>
      <c r="B124104">
        <v>1</v>
      </c>
    </row>
    <row r="124105" spans="1:2" x14ac:dyDescent="0.15">
      <c r="A124105" t="s">
        <v>70494</v>
      </c>
      <c r="B124105">
        <v>1</v>
      </c>
    </row>
    <row r="124106" spans="1:2" x14ac:dyDescent="0.15">
      <c r="A124106" t="s">
        <v>70495</v>
      </c>
      <c r="B124106">
        <v>1</v>
      </c>
    </row>
    <row r="124107" spans="1:2" x14ac:dyDescent="0.15">
      <c r="A124107" t="s">
        <v>70496</v>
      </c>
      <c r="B124107">
        <v>1</v>
      </c>
    </row>
    <row r="124108" spans="1:2" x14ac:dyDescent="0.15">
      <c r="A124108" t="s">
        <v>70497</v>
      </c>
      <c r="B124108">
        <v>1</v>
      </c>
    </row>
    <row r="124109" spans="1:2" x14ac:dyDescent="0.15">
      <c r="A124109" t="s">
        <v>70498</v>
      </c>
      <c r="B124109">
        <v>1</v>
      </c>
    </row>
    <row r="124110" spans="1:2" x14ac:dyDescent="0.15">
      <c r="A124110" t="s">
        <v>70499</v>
      </c>
      <c r="B124110">
        <v>1</v>
      </c>
    </row>
    <row r="124111" spans="1:2" x14ac:dyDescent="0.15">
      <c r="A124111" t="s">
        <v>70500</v>
      </c>
      <c r="B124111">
        <v>1</v>
      </c>
    </row>
    <row r="124112" spans="1:2" x14ac:dyDescent="0.15">
      <c r="A124112" t="s">
        <v>70501</v>
      </c>
      <c r="B124112">
        <v>1</v>
      </c>
    </row>
    <row r="124113" spans="1:2" x14ac:dyDescent="0.15">
      <c r="A124113" t="s">
        <v>70503</v>
      </c>
      <c r="B124113">
        <v>1</v>
      </c>
    </row>
    <row r="124114" spans="1:2" x14ac:dyDescent="0.15">
      <c r="A124114" t="s">
        <v>70504</v>
      </c>
      <c r="B124114">
        <v>1</v>
      </c>
    </row>
    <row r="124115" spans="1:2" x14ac:dyDescent="0.15">
      <c r="A124115" t="s">
        <v>70505</v>
      </c>
      <c r="B124115">
        <v>1</v>
      </c>
    </row>
    <row r="124116" spans="1:2" x14ac:dyDescent="0.15">
      <c r="A124116" t="s">
        <v>70506</v>
      </c>
      <c r="B124116">
        <v>1</v>
      </c>
    </row>
    <row r="124117" spans="1:2" x14ac:dyDescent="0.15">
      <c r="A124117" t="s">
        <v>70507</v>
      </c>
      <c r="B124117">
        <v>1</v>
      </c>
    </row>
    <row r="124118" spans="1:2" x14ac:dyDescent="0.15">
      <c r="A124118" t="s">
        <v>70508</v>
      </c>
      <c r="B124118">
        <v>1</v>
      </c>
    </row>
    <row r="124119" spans="1:2" x14ac:dyDescent="0.15">
      <c r="A124119" t="s">
        <v>70510</v>
      </c>
      <c r="B124119">
        <v>1</v>
      </c>
    </row>
    <row r="124120" spans="1:2" x14ac:dyDescent="0.15">
      <c r="A124120" t="s">
        <v>70512</v>
      </c>
      <c r="B124120">
        <v>1</v>
      </c>
    </row>
    <row r="124121" spans="1:2" x14ac:dyDescent="0.15">
      <c r="A124121" t="s">
        <v>70513</v>
      </c>
      <c r="B124121">
        <v>1</v>
      </c>
    </row>
    <row r="124122" spans="1:2" x14ac:dyDescent="0.15">
      <c r="A124122" t="s">
        <v>70515</v>
      </c>
      <c r="B124122">
        <v>1</v>
      </c>
    </row>
    <row r="124123" spans="1:2" x14ac:dyDescent="0.15">
      <c r="A124123" t="s">
        <v>70516</v>
      </c>
      <c r="B124123">
        <v>1</v>
      </c>
    </row>
    <row r="124124" spans="1:2" x14ac:dyDescent="0.15">
      <c r="A124124" t="s">
        <v>70518</v>
      </c>
      <c r="B124124">
        <v>1</v>
      </c>
    </row>
    <row r="124125" spans="1:2" x14ac:dyDescent="0.15">
      <c r="A124125" t="s">
        <v>70519</v>
      </c>
      <c r="B124125">
        <v>1</v>
      </c>
    </row>
    <row r="124126" spans="1:2" x14ac:dyDescent="0.15">
      <c r="A124126" t="s">
        <v>70520</v>
      </c>
      <c r="B124126">
        <v>1</v>
      </c>
    </row>
    <row r="124127" spans="1:2" x14ac:dyDescent="0.15">
      <c r="A124127" t="s">
        <v>70521</v>
      </c>
      <c r="B124127">
        <v>1</v>
      </c>
    </row>
    <row r="124128" spans="1:2" x14ac:dyDescent="0.15">
      <c r="A124128" t="s">
        <v>70523</v>
      </c>
      <c r="B124128">
        <v>1</v>
      </c>
    </row>
    <row r="124129" spans="1:2" x14ac:dyDescent="0.15">
      <c r="A124129" t="s">
        <v>70524</v>
      </c>
      <c r="B124129">
        <v>1</v>
      </c>
    </row>
    <row r="124130" spans="1:2" x14ac:dyDescent="0.15">
      <c r="A124130" t="s">
        <v>70525</v>
      </c>
      <c r="B124130">
        <v>1</v>
      </c>
    </row>
    <row r="124131" spans="1:2" x14ac:dyDescent="0.15">
      <c r="A124131" t="s">
        <v>70526</v>
      </c>
      <c r="B124131">
        <v>1</v>
      </c>
    </row>
    <row r="124132" spans="1:2" x14ac:dyDescent="0.15">
      <c r="A124132" t="s">
        <v>70527</v>
      </c>
      <c r="B124132">
        <v>1</v>
      </c>
    </row>
    <row r="124133" spans="1:2" x14ac:dyDescent="0.15">
      <c r="A124133" t="s">
        <v>70529</v>
      </c>
      <c r="B124133">
        <v>1</v>
      </c>
    </row>
    <row r="124134" spans="1:2" x14ac:dyDescent="0.15">
      <c r="A124134" t="s">
        <v>70530</v>
      </c>
      <c r="B124134">
        <v>1</v>
      </c>
    </row>
    <row r="124135" spans="1:2" x14ac:dyDescent="0.15">
      <c r="A124135" t="s">
        <v>70531</v>
      </c>
      <c r="B124135">
        <v>1</v>
      </c>
    </row>
    <row r="124136" spans="1:2" x14ac:dyDescent="0.15">
      <c r="A124136" t="s">
        <v>70532</v>
      </c>
      <c r="B124136">
        <v>1</v>
      </c>
    </row>
    <row r="124137" spans="1:2" x14ac:dyDescent="0.15">
      <c r="A124137" t="s">
        <v>70533</v>
      </c>
      <c r="B124137">
        <v>1</v>
      </c>
    </row>
    <row r="124138" spans="1:2" x14ac:dyDescent="0.15">
      <c r="A124138" t="s">
        <v>70534</v>
      </c>
      <c r="B124138">
        <v>1</v>
      </c>
    </row>
    <row r="124139" spans="1:2" x14ac:dyDescent="0.15">
      <c r="A124139" t="s">
        <v>70536</v>
      </c>
      <c r="B124139">
        <v>1</v>
      </c>
    </row>
    <row r="124140" spans="1:2" x14ac:dyDescent="0.15">
      <c r="A124140" t="s">
        <v>70537</v>
      </c>
      <c r="B124140">
        <v>1</v>
      </c>
    </row>
    <row r="124141" spans="1:2" x14ac:dyDescent="0.15">
      <c r="A124141" t="s">
        <v>70538</v>
      </c>
      <c r="B124141">
        <v>1</v>
      </c>
    </row>
    <row r="124142" spans="1:2" x14ac:dyDescent="0.15">
      <c r="A124142" t="s">
        <v>70539</v>
      </c>
      <c r="B124142">
        <v>1</v>
      </c>
    </row>
    <row r="124143" spans="1:2" x14ac:dyDescent="0.15">
      <c r="A124143" t="s">
        <v>70540</v>
      </c>
      <c r="B124143">
        <v>1</v>
      </c>
    </row>
    <row r="124144" spans="1:2" x14ac:dyDescent="0.15">
      <c r="A124144" t="s">
        <v>70541</v>
      </c>
      <c r="B124144">
        <v>1</v>
      </c>
    </row>
    <row r="124145" spans="1:2" x14ac:dyDescent="0.15">
      <c r="A124145" t="s">
        <v>70542</v>
      </c>
      <c r="B124145">
        <v>1</v>
      </c>
    </row>
    <row r="124146" spans="1:2" x14ac:dyDescent="0.15">
      <c r="A124146" t="s">
        <v>70543</v>
      </c>
      <c r="B124146">
        <v>1</v>
      </c>
    </row>
    <row r="124147" spans="1:2" x14ac:dyDescent="0.15">
      <c r="A124147" t="s">
        <v>70544</v>
      </c>
      <c r="B124147">
        <v>1</v>
      </c>
    </row>
    <row r="124148" spans="1:2" x14ac:dyDescent="0.15">
      <c r="A124148" t="s">
        <v>70545</v>
      </c>
      <c r="B124148">
        <v>1</v>
      </c>
    </row>
    <row r="124149" spans="1:2" x14ac:dyDescent="0.15">
      <c r="A124149" t="s">
        <v>70546</v>
      </c>
      <c r="B124149">
        <v>1</v>
      </c>
    </row>
    <row r="124150" spans="1:2" x14ac:dyDescent="0.15">
      <c r="A124150" t="s">
        <v>70547</v>
      </c>
      <c r="B124150">
        <v>1</v>
      </c>
    </row>
    <row r="124151" spans="1:2" x14ac:dyDescent="0.15">
      <c r="A124151" t="s">
        <v>70549</v>
      </c>
      <c r="B124151">
        <v>1</v>
      </c>
    </row>
    <row r="124152" spans="1:2" x14ac:dyDescent="0.15">
      <c r="A124152" t="s">
        <v>70550</v>
      </c>
      <c r="B124152">
        <v>1</v>
      </c>
    </row>
    <row r="124153" spans="1:2" x14ac:dyDescent="0.15">
      <c r="A124153" t="s">
        <v>70552</v>
      </c>
      <c r="B124153">
        <v>1</v>
      </c>
    </row>
    <row r="124154" spans="1:2" x14ac:dyDescent="0.15">
      <c r="A124154" t="s">
        <v>70553</v>
      </c>
      <c r="B124154">
        <v>1</v>
      </c>
    </row>
    <row r="124155" spans="1:2" x14ac:dyDescent="0.15">
      <c r="A124155" t="s">
        <v>70555</v>
      </c>
      <c r="B124155">
        <v>1</v>
      </c>
    </row>
    <row r="124156" spans="1:2" x14ac:dyDescent="0.15">
      <c r="A124156" t="s">
        <v>70556</v>
      </c>
      <c r="B124156">
        <v>1</v>
      </c>
    </row>
    <row r="124157" spans="1:2" x14ac:dyDescent="0.15">
      <c r="A124157" t="s">
        <v>70558</v>
      </c>
      <c r="B124157">
        <v>1</v>
      </c>
    </row>
    <row r="124158" spans="1:2" x14ac:dyDescent="0.15">
      <c r="A124158" t="s">
        <v>70559</v>
      </c>
      <c r="B124158">
        <v>1</v>
      </c>
    </row>
    <row r="124159" spans="1:2" x14ac:dyDescent="0.15">
      <c r="A124159" t="s">
        <v>70560</v>
      </c>
      <c r="B124159">
        <v>1</v>
      </c>
    </row>
    <row r="124160" spans="1:2" x14ac:dyDescent="0.15">
      <c r="A124160" t="s">
        <v>70562</v>
      </c>
      <c r="B124160">
        <v>1</v>
      </c>
    </row>
    <row r="124161" spans="1:2" x14ac:dyDescent="0.15">
      <c r="A124161" t="s">
        <v>70564</v>
      </c>
      <c r="B124161">
        <v>1</v>
      </c>
    </row>
    <row r="124162" spans="1:2" x14ac:dyDescent="0.15">
      <c r="A124162" t="s">
        <v>70565</v>
      </c>
      <c r="B124162">
        <v>1</v>
      </c>
    </row>
    <row r="124163" spans="1:2" x14ac:dyDescent="0.15">
      <c r="A124163" t="s">
        <v>70567</v>
      </c>
      <c r="B124163">
        <v>1</v>
      </c>
    </row>
    <row r="124164" spans="1:2" x14ac:dyDescent="0.15">
      <c r="A124164" t="s">
        <v>70568</v>
      </c>
      <c r="B124164">
        <v>1</v>
      </c>
    </row>
    <row r="124165" spans="1:2" x14ac:dyDescent="0.15">
      <c r="A124165" t="s">
        <v>70569</v>
      </c>
      <c r="B124165">
        <v>1</v>
      </c>
    </row>
    <row r="124166" spans="1:2" x14ac:dyDescent="0.15">
      <c r="A124166" t="s">
        <v>70570</v>
      </c>
      <c r="B124166">
        <v>1</v>
      </c>
    </row>
    <row r="124167" spans="1:2" x14ac:dyDescent="0.15">
      <c r="A124167" t="s">
        <v>70571</v>
      </c>
      <c r="B124167">
        <v>1</v>
      </c>
    </row>
    <row r="124168" spans="1:2" x14ac:dyDescent="0.15">
      <c r="A124168" t="s">
        <v>70572</v>
      </c>
      <c r="B124168">
        <v>1</v>
      </c>
    </row>
    <row r="124169" spans="1:2" x14ac:dyDescent="0.15">
      <c r="A124169" t="s">
        <v>70573</v>
      </c>
      <c r="B124169">
        <v>1</v>
      </c>
    </row>
    <row r="124170" spans="1:2" x14ac:dyDescent="0.15">
      <c r="A124170" t="s">
        <v>70574</v>
      </c>
      <c r="B124170">
        <v>1</v>
      </c>
    </row>
    <row r="124171" spans="1:2" x14ac:dyDescent="0.15">
      <c r="A124171" t="s">
        <v>70577</v>
      </c>
      <c r="B124171">
        <v>1</v>
      </c>
    </row>
    <row r="124172" spans="1:2" x14ac:dyDescent="0.15">
      <c r="A124172" t="s">
        <v>70580</v>
      </c>
      <c r="B124172">
        <v>1</v>
      </c>
    </row>
    <row r="124173" spans="1:2" x14ac:dyDescent="0.15">
      <c r="A124173" t="s">
        <v>70583</v>
      </c>
      <c r="B124173">
        <v>1</v>
      </c>
    </row>
    <row r="124174" spans="1:2" x14ac:dyDescent="0.15">
      <c r="A124174" t="s">
        <v>70584</v>
      </c>
      <c r="B124174">
        <v>1</v>
      </c>
    </row>
    <row r="124175" spans="1:2" x14ac:dyDescent="0.15">
      <c r="A124175" t="s">
        <v>70585</v>
      </c>
      <c r="B124175">
        <v>1</v>
      </c>
    </row>
    <row r="124176" spans="1:2" x14ac:dyDescent="0.15">
      <c r="A124176" t="s">
        <v>70586</v>
      </c>
      <c r="B124176">
        <v>1</v>
      </c>
    </row>
    <row r="124177" spans="1:2" x14ac:dyDescent="0.15">
      <c r="A124177" t="s">
        <v>70587</v>
      </c>
      <c r="B124177">
        <v>1</v>
      </c>
    </row>
    <row r="124178" spans="1:2" x14ac:dyDescent="0.15">
      <c r="A124178" t="s">
        <v>70588</v>
      </c>
      <c r="B124178">
        <v>1</v>
      </c>
    </row>
    <row r="124179" spans="1:2" x14ac:dyDescent="0.15">
      <c r="A124179" t="s">
        <v>70589</v>
      </c>
      <c r="B124179">
        <v>1</v>
      </c>
    </row>
    <row r="124180" spans="1:2" x14ac:dyDescent="0.15">
      <c r="A124180" t="s">
        <v>70590</v>
      </c>
      <c r="B124180">
        <v>1</v>
      </c>
    </row>
    <row r="124181" spans="1:2" x14ac:dyDescent="0.15">
      <c r="A124181" t="s">
        <v>70591</v>
      </c>
      <c r="B124181">
        <v>1</v>
      </c>
    </row>
    <row r="124182" spans="1:2" x14ac:dyDescent="0.15">
      <c r="A124182" t="s">
        <v>70592</v>
      </c>
      <c r="B124182">
        <v>1</v>
      </c>
    </row>
    <row r="124183" spans="1:2" x14ac:dyDescent="0.15">
      <c r="A124183" t="s">
        <v>70593</v>
      </c>
      <c r="B124183">
        <v>1</v>
      </c>
    </row>
    <row r="124184" spans="1:2" x14ac:dyDescent="0.15">
      <c r="A124184" t="s">
        <v>70594</v>
      </c>
      <c r="B124184">
        <v>1</v>
      </c>
    </row>
    <row r="124185" spans="1:2" x14ac:dyDescent="0.15">
      <c r="A124185" t="s">
        <v>70597</v>
      </c>
      <c r="B124185">
        <v>1</v>
      </c>
    </row>
    <row r="124186" spans="1:2" x14ac:dyDescent="0.15">
      <c r="A124186" t="s">
        <v>70598</v>
      </c>
      <c r="B124186">
        <v>1</v>
      </c>
    </row>
    <row r="124187" spans="1:2" x14ac:dyDescent="0.15">
      <c r="A124187" t="s">
        <v>70599</v>
      </c>
      <c r="B124187">
        <v>1</v>
      </c>
    </row>
    <row r="124188" spans="1:2" x14ac:dyDescent="0.15">
      <c r="A124188" t="s">
        <v>70600</v>
      </c>
      <c r="B124188">
        <v>1</v>
      </c>
    </row>
    <row r="124189" spans="1:2" x14ac:dyDescent="0.15">
      <c r="A124189" t="s">
        <v>70601</v>
      </c>
      <c r="B124189">
        <v>1</v>
      </c>
    </row>
    <row r="124190" spans="1:2" x14ac:dyDescent="0.15">
      <c r="A124190" t="s">
        <v>70602</v>
      </c>
      <c r="B124190">
        <v>1</v>
      </c>
    </row>
    <row r="124191" spans="1:2" x14ac:dyDescent="0.15">
      <c r="A124191" t="s">
        <v>70605</v>
      </c>
      <c r="B124191">
        <v>1</v>
      </c>
    </row>
    <row r="124192" spans="1:2" x14ac:dyDescent="0.15">
      <c r="A124192" t="s">
        <v>70606</v>
      </c>
      <c r="B124192">
        <v>1</v>
      </c>
    </row>
    <row r="124193" spans="1:2" x14ac:dyDescent="0.15">
      <c r="A124193" t="s">
        <v>70608</v>
      </c>
      <c r="B124193">
        <v>1</v>
      </c>
    </row>
    <row r="124194" spans="1:2" x14ac:dyDescent="0.15">
      <c r="A124194" t="s">
        <v>70609</v>
      </c>
      <c r="B124194">
        <v>1</v>
      </c>
    </row>
    <row r="124195" spans="1:2" x14ac:dyDescent="0.15">
      <c r="A124195" t="s">
        <v>70610</v>
      </c>
      <c r="B124195">
        <v>1</v>
      </c>
    </row>
    <row r="124196" spans="1:2" x14ac:dyDescent="0.15">
      <c r="A124196" t="s">
        <v>70611</v>
      </c>
      <c r="B124196">
        <v>1</v>
      </c>
    </row>
    <row r="124197" spans="1:2" x14ac:dyDescent="0.15">
      <c r="A124197" t="s">
        <v>70612</v>
      </c>
      <c r="B124197">
        <v>1</v>
      </c>
    </row>
    <row r="124198" spans="1:2" x14ac:dyDescent="0.15">
      <c r="A124198" t="s">
        <v>70613</v>
      </c>
      <c r="B124198">
        <v>1</v>
      </c>
    </row>
    <row r="124199" spans="1:2" x14ac:dyDescent="0.15">
      <c r="A124199" t="s">
        <v>70614</v>
      </c>
      <c r="B124199">
        <v>1</v>
      </c>
    </row>
    <row r="124200" spans="1:2" x14ac:dyDescent="0.15">
      <c r="A124200" t="s">
        <v>70617</v>
      </c>
      <c r="B124200">
        <v>1</v>
      </c>
    </row>
    <row r="124201" spans="1:2" x14ac:dyDescent="0.15">
      <c r="A124201" t="s">
        <v>70619</v>
      </c>
      <c r="B124201">
        <v>1</v>
      </c>
    </row>
    <row r="124202" spans="1:2" x14ac:dyDescent="0.15">
      <c r="A124202" t="s">
        <v>70620</v>
      </c>
      <c r="B124202">
        <v>1</v>
      </c>
    </row>
    <row r="124203" spans="1:2" x14ac:dyDescent="0.15">
      <c r="A124203" t="s">
        <v>70621</v>
      </c>
      <c r="B124203">
        <v>1</v>
      </c>
    </row>
    <row r="124204" spans="1:2" x14ac:dyDescent="0.15">
      <c r="A124204" t="s">
        <v>70625</v>
      </c>
      <c r="B124204">
        <v>1</v>
      </c>
    </row>
    <row r="124205" spans="1:2" x14ac:dyDescent="0.15">
      <c r="A124205" t="s">
        <v>70626</v>
      </c>
      <c r="B124205">
        <v>1</v>
      </c>
    </row>
    <row r="124206" spans="1:2" x14ac:dyDescent="0.15">
      <c r="A124206" t="s">
        <v>70628</v>
      </c>
      <c r="B124206">
        <v>1</v>
      </c>
    </row>
    <row r="124207" spans="1:2" x14ac:dyDescent="0.15">
      <c r="A124207" t="s">
        <v>70630</v>
      </c>
      <c r="B124207">
        <v>1</v>
      </c>
    </row>
    <row r="124208" spans="1:2" x14ac:dyDescent="0.15">
      <c r="A124208" t="s">
        <v>70631</v>
      </c>
      <c r="B124208">
        <v>1</v>
      </c>
    </row>
    <row r="124209" spans="1:2" x14ac:dyDescent="0.15">
      <c r="A124209" t="s">
        <v>70632</v>
      </c>
      <c r="B124209">
        <v>1</v>
      </c>
    </row>
    <row r="124210" spans="1:2" x14ac:dyDescent="0.15">
      <c r="A124210" t="s">
        <v>70633</v>
      </c>
      <c r="B124210">
        <v>1</v>
      </c>
    </row>
    <row r="124211" spans="1:2" x14ac:dyDescent="0.15">
      <c r="A124211" t="s">
        <v>70634</v>
      </c>
      <c r="B124211">
        <v>1</v>
      </c>
    </row>
    <row r="124212" spans="1:2" x14ac:dyDescent="0.15">
      <c r="A124212" t="s">
        <v>70635</v>
      </c>
      <c r="B124212">
        <v>1</v>
      </c>
    </row>
    <row r="124213" spans="1:2" x14ac:dyDescent="0.15">
      <c r="A124213" t="s">
        <v>70636</v>
      </c>
      <c r="B124213">
        <v>1</v>
      </c>
    </row>
    <row r="124214" spans="1:2" x14ac:dyDescent="0.15">
      <c r="A124214" t="s">
        <v>70637</v>
      </c>
      <c r="B124214">
        <v>1</v>
      </c>
    </row>
    <row r="124215" spans="1:2" x14ac:dyDescent="0.15">
      <c r="A124215" t="s">
        <v>70639</v>
      </c>
      <c r="B124215">
        <v>1</v>
      </c>
    </row>
    <row r="124216" spans="1:2" x14ac:dyDescent="0.15">
      <c r="A124216" t="s">
        <v>70640</v>
      </c>
      <c r="B124216">
        <v>1</v>
      </c>
    </row>
    <row r="124217" spans="1:2" x14ac:dyDescent="0.15">
      <c r="A124217" t="s">
        <v>70643</v>
      </c>
      <c r="B124217">
        <v>1</v>
      </c>
    </row>
    <row r="124218" spans="1:2" x14ac:dyDescent="0.15">
      <c r="A124218" t="s">
        <v>70644</v>
      </c>
      <c r="B124218">
        <v>1</v>
      </c>
    </row>
    <row r="124219" spans="1:2" x14ac:dyDescent="0.15">
      <c r="A124219" t="s">
        <v>70646</v>
      </c>
      <c r="B124219">
        <v>1</v>
      </c>
    </row>
    <row r="124220" spans="1:2" x14ac:dyDescent="0.15">
      <c r="A124220" t="s">
        <v>70647</v>
      </c>
      <c r="B124220">
        <v>1</v>
      </c>
    </row>
    <row r="124221" spans="1:2" x14ac:dyDescent="0.15">
      <c r="A124221" t="s">
        <v>70649</v>
      </c>
      <c r="B124221">
        <v>1</v>
      </c>
    </row>
    <row r="124222" spans="1:2" x14ac:dyDescent="0.15">
      <c r="A124222" t="s">
        <v>70650</v>
      </c>
      <c r="B124222">
        <v>1</v>
      </c>
    </row>
    <row r="124223" spans="1:2" x14ac:dyDescent="0.15">
      <c r="A124223" t="s">
        <v>70651</v>
      </c>
      <c r="B124223">
        <v>1</v>
      </c>
    </row>
    <row r="124224" spans="1:2" x14ac:dyDescent="0.15">
      <c r="A124224" t="s">
        <v>70652</v>
      </c>
      <c r="B124224">
        <v>1</v>
      </c>
    </row>
    <row r="124225" spans="1:2" x14ac:dyDescent="0.15">
      <c r="A124225" t="s">
        <v>70654</v>
      </c>
      <c r="B124225">
        <v>1</v>
      </c>
    </row>
    <row r="124226" spans="1:2" x14ac:dyDescent="0.15">
      <c r="A124226" t="s">
        <v>70655</v>
      </c>
      <c r="B124226">
        <v>1</v>
      </c>
    </row>
    <row r="124227" spans="1:2" x14ac:dyDescent="0.15">
      <c r="A124227" t="s">
        <v>70658</v>
      </c>
      <c r="B124227">
        <v>1</v>
      </c>
    </row>
    <row r="124228" spans="1:2" x14ac:dyDescent="0.15">
      <c r="A124228" t="s">
        <v>70659</v>
      </c>
      <c r="B124228">
        <v>1</v>
      </c>
    </row>
    <row r="124229" spans="1:2" x14ac:dyDescent="0.15">
      <c r="A124229" t="s">
        <v>70660</v>
      </c>
      <c r="B124229">
        <v>1</v>
      </c>
    </row>
    <row r="124230" spans="1:2" x14ac:dyDescent="0.15">
      <c r="A124230" t="s">
        <v>70661</v>
      </c>
      <c r="B124230">
        <v>1</v>
      </c>
    </row>
    <row r="124231" spans="1:2" x14ac:dyDescent="0.15">
      <c r="A124231" t="s">
        <v>70662</v>
      </c>
      <c r="B124231">
        <v>1</v>
      </c>
    </row>
    <row r="124232" spans="1:2" x14ac:dyDescent="0.15">
      <c r="A124232" t="s">
        <v>70663</v>
      </c>
      <c r="B124232">
        <v>1</v>
      </c>
    </row>
    <row r="124233" spans="1:2" x14ac:dyDescent="0.15">
      <c r="A124233" t="s">
        <v>70665</v>
      </c>
      <c r="B124233">
        <v>1</v>
      </c>
    </row>
    <row r="124234" spans="1:2" x14ac:dyDescent="0.15">
      <c r="A124234" t="s">
        <v>70666</v>
      </c>
      <c r="B124234">
        <v>1</v>
      </c>
    </row>
    <row r="124235" spans="1:2" x14ac:dyDescent="0.15">
      <c r="A124235" t="s">
        <v>70667</v>
      </c>
      <c r="B124235">
        <v>1</v>
      </c>
    </row>
    <row r="124236" spans="1:2" x14ac:dyDescent="0.15">
      <c r="A124236" t="s">
        <v>70668</v>
      </c>
      <c r="B124236">
        <v>1</v>
      </c>
    </row>
    <row r="124237" spans="1:2" x14ac:dyDescent="0.15">
      <c r="A124237" t="s">
        <v>70669</v>
      </c>
      <c r="B124237">
        <v>1</v>
      </c>
    </row>
    <row r="124238" spans="1:2" x14ac:dyDescent="0.15">
      <c r="A124238" t="s">
        <v>70670</v>
      </c>
      <c r="B124238">
        <v>1</v>
      </c>
    </row>
    <row r="124239" spans="1:2" x14ac:dyDescent="0.15">
      <c r="A124239" t="s">
        <v>70671</v>
      </c>
      <c r="B124239">
        <v>1</v>
      </c>
    </row>
    <row r="124240" spans="1:2" x14ac:dyDescent="0.15">
      <c r="A124240" t="s">
        <v>70672</v>
      </c>
      <c r="B124240">
        <v>1</v>
      </c>
    </row>
    <row r="124241" spans="1:2" x14ac:dyDescent="0.15">
      <c r="A124241" t="s">
        <v>70673</v>
      </c>
      <c r="B124241">
        <v>1</v>
      </c>
    </row>
    <row r="124242" spans="1:2" x14ac:dyDescent="0.15">
      <c r="A124242" t="s">
        <v>70674</v>
      </c>
      <c r="B124242">
        <v>1</v>
      </c>
    </row>
    <row r="124243" spans="1:2" x14ac:dyDescent="0.15">
      <c r="A124243" t="s">
        <v>70675</v>
      </c>
      <c r="B124243">
        <v>1</v>
      </c>
    </row>
    <row r="124244" spans="1:2" x14ac:dyDescent="0.15">
      <c r="A124244" t="s">
        <v>70676</v>
      </c>
      <c r="B124244">
        <v>1</v>
      </c>
    </row>
    <row r="124245" spans="1:2" x14ac:dyDescent="0.15">
      <c r="A124245" t="s">
        <v>70677</v>
      </c>
      <c r="B124245">
        <v>1</v>
      </c>
    </row>
    <row r="124246" spans="1:2" x14ac:dyDescent="0.15">
      <c r="A124246" t="s">
        <v>70678</v>
      </c>
      <c r="B124246">
        <v>1</v>
      </c>
    </row>
    <row r="124247" spans="1:2" x14ac:dyDescent="0.15">
      <c r="A124247" t="s">
        <v>70680</v>
      </c>
      <c r="B124247">
        <v>1</v>
      </c>
    </row>
    <row r="124248" spans="1:2" x14ac:dyDescent="0.15">
      <c r="A124248" t="s">
        <v>70681</v>
      </c>
      <c r="B124248">
        <v>1</v>
      </c>
    </row>
    <row r="124249" spans="1:2" x14ac:dyDescent="0.15">
      <c r="A124249" t="s">
        <v>70682</v>
      </c>
      <c r="B124249">
        <v>1</v>
      </c>
    </row>
    <row r="124250" spans="1:2" x14ac:dyDescent="0.15">
      <c r="A124250" t="s">
        <v>70683</v>
      </c>
      <c r="B124250">
        <v>1</v>
      </c>
    </row>
    <row r="124251" spans="1:2" x14ac:dyDescent="0.15">
      <c r="A124251" t="s">
        <v>70686</v>
      </c>
      <c r="B124251">
        <v>1</v>
      </c>
    </row>
    <row r="124252" spans="1:2" x14ac:dyDescent="0.15">
      <c r="A124252" t="s">
        <v>70688</v>
      </c>
      <c r="B124252">
        <v>1</v>
      </c>
    </row>
    <row r="124253" spans="1:2" x14ac:dyDescent="0.15">
      <c r="A124253" t="s">
        <v>70690</v>
      </c>
      <c r="B124253">
        <v>1</v>
      </c>
    </row>
    <row r="124254" spans="1:2" x14ac:dyDescent="0.15">
      <c r="A124254" t="s">
        <v>70691</v>
      </c>
      <c r="B124254">
        <v>1</v>
      </c>
    </row>
    <row r="124255" spans="1:2" x14ac:dyDescent="0.15">
      <c r="A124255" t="s">
        <v>70693</v>
      </c>
      <c r="B124255">
        <v>1</v>
      </c>
    </row>
    <row r="124256" spans="1:2" x14ac:dyDescent="0.15">
      <c r="A124256" t="s">
        <v>70694</v>
      </c>
      <c r="B124256">
        <v>1</v>
      </c>
    </row>
    <row r="124257" spans="1:2" x14ac:dyDescent="0.15">
      <c r="A124257" t="s">
        <v>70695</v>
      </c>
      <c r="B124257">
        <v>1</v>
      </c>
    </row>
    <row r="124258" spans="1:2" x14ac:dyDescent="0.15">
      <c r="A124258" t="s">
        <v>70696</v>
      </c>
      <c r="B124258">
        <v>1</v>
      </c>
    </row>
    <row r="124259" spans="1:2" x14ac:dyDescent="0.15">
      <c r="A124259" t="s">
        <v>70698</v>
      </c>
      <c r="B124259">
        <v>1</v>
      </c>
    </row>
    <row r="124260" spans="1:2" x14ac:dyDescent="0.15">
      <c r="A124260" t="s">
        <v>70699</v>
      </c>
      <c r="B124260">
        <v>1</v>
      </c>
    </row>
    <row r="124261" spans="1:2" x14ac:dyDescent="0.15">
      <c r="A124261" t="s">
        <v>70700</v>
      </c>
      <c r="B124261">
        <v>1</v>
      </c>
    </row>
    <row r="124262" spans="1:2" x14ac:dyDescent="0.15">
      <c r="A124262" t="s">
        <v>70701</v>
      </c>
      <c r="B124262">
        <v>1</v>
      </c>
    </row>
    <row r="124263" spans="1:2" x14ac:dyDescent="0.15">
      <c r="A124263" t="s">
        <v>70702</v>
      </c>
      <c r="B124263">
        <v>1</v>
      </c>
    </row>
    <row r="124264" spans="1:2" x14ac:dyDescent="0.15">
      <c r="A124264" t="s">
        <v>70703</v>
      </c>
      <c r="B124264">
        <v>1</v>
      </c>
    </row>
    <row r="124265" spans="1:2" x14ac:dyDescent="0.15">
      <c r="A124265" t="s">
        <v>70704</v>
      </c>
      <c r="B124265">
        <v>1</v>
      </c>
    </row>
    <row r="124266" spans="1:2" x14ac:dyDescent="0.15">
      <c r="A124266" t="s">
        <v>70705</v>
      </c>
      <c r="B124266">
        <v>1</v>
      </c>
    </row>
    <row r="124267" spans="1:2" x14ac:dyDescent="0.15">
      <c r="A124267" t="s">
        <v>70707</v>
      </c>
      <c r="B124267">
        <v>1</v>
      </c>
    </row>
    <row r="124268" spans="1:2" x14ac:dyDescent="0.15">
      <c r="A124268" t="s">
        <v>70709</v>
      </c>
      <c r="B124268">
        <v>1</v>
      </c>
    </row>
    <row r="124269" spans="1:2" x14ac:dyDescent="0.15">
      <c r="A124269" t="s">
        <v>70710</v>
      </c>
      <c r="B124269">
        <v>1</v>
      </c>
    </row>
    <row r="124270" spans="1:2" x14ac:dyDescent="0.15">
      <c r="A124270" t="s">
        <v>70711</v>
      </c>
      <c r="B124270">
        <v>1</v>
      </c>
    </row>
    <row r="124271" spans="1:2" x14ac:dyDescent="0.15">
      <c r="A124271" t="s">
        <v>70712</v>
      </c>
      <c r="B124271">
        <v>1</v>
      </c>
    </row>
    <row r="124272" spans="1:2" x14ac:dyDescent="0.15">
      <c r="A124272" t="s">
        <v>70713</v>
      </c>
      <c r="B124272">
        <v>1</v>
      </c>
    </row>
    <row r="124273" spans="1:2" x14ac:dyDescent="0.15">
      <c r="A124273" t="s">
        <v>70714</v>
      </c>
      <c r="B124273">
        <v>1</v>
      </c>
    </row>
    <row r="124274" spans="1:2" x14ac:dyDescent="0.15">
      <c r="A124274" t="s">
        <v>70716</v>
      </c>
      <c r="B124274">
        <v>1</v>
      </c>
    </row>
    <row r="124275" spans="1:2" x14ac:dyDescent="0.15">
      <c r="A124275" t="s">
        <v>70718</v>
      </c>
      <c r="B124275">
        <v>1</v>
      </c>
    </row>
    <row r="124276" spans="1:2" x14ac:dyDescent="0.15">
      <c r="A124276" t="s">
        <v>70719</v>
      </c>
      <c r="B124276">
        <v>1</v>
      </c>
    </row>
    <row r="124277" spans="1:2" x14ac:dyDescent="0.15">
      <c r="A124277" t="s">
        <v>70721</v>
      </c>
      <c r="B124277">
        <v>1</v>
      </c>
    </row>
    <row r="124278" spans="1:2" x14ac:dyDescent="0.15">
      <c r="A124278" t="s">
        <v>70722</v>
      </c>
      <c r="B124278">
        <v>1</v>
      </c>
    </row>
    <row r="124279" spans="1:2" x14ac:dyDescent="0.15">
      <c r="A124279" t="s">
        <v>70723</v>
      </c>
      <c r="B124279">
        <v>1</v>
      </c>
    </row>
    <row r="124280" spans="1:2" x14ac:dyDescent="0.15">
      <c r="A124280" t="s">
        <v>70724</v>
      </c>
      <c r="B124280">
        <v>1</v>
      </c>
    </row>
    <row r="124281" spans="1:2" x14ac:dyDescent="0.15">
      <c r="A124281" t="s">
        <v>70725</v>
      </c>
      <c r="B124281">
        <v>1</v>
      </c>
    </row>
    <row r="124282" spans="1:2" x14ac:dyDescent="0.15">
      <c r="A124282" t="s">
        <v>70726</v>
      </c>
      <c r="B124282">
        <v>1</v>
      </c>
    </row>
    <row r="124283" spans="1:2" x14ac:dyDescent="0.15">
      <c r="A124283" t="s">
        <v>70728</v>
      </c>
      <c r="B124283">
        <v>1</v>
      </c>
    </row>
    <row r="124284" spans="1:2" x14ac:dyDescent="0.15">
      <c r="A124284" t="s">
        <v>70729</v>
      </c>
      <c r="B124284">
        <v>1</v>
      </c>
    </row>
    <row r="124285" spans="1:2" x14ac:dyDescent="0.15">
      <c r="A124285" t="s">
        <v>70730</v>
      </c>
      <c r="B124285">
        <v>1</v>
      </c>
    </row>
    <row r="124286" spans="1:2" x14ac:dyDescent="0.15">
      <c r="A124286" t="s">
        <v>70731</v>
      </c>
      <c r="B124286">
        <v>1</v>
      </c>
    </row>
    <row r="124287" spans="1:2" x14ac:dyDescent="0.15">
      <c r="A124287" t="s">
        <v>70732</v>
      </c>
      <c r="B124287">
        <v>1</v>
      </c>
    </row>
    <row r="124288" spans="1:2" x14ac:dyDescent="0.15">
      <c r="A124288" t="s">
        <v>70733</v>
      </c>
      <c r="B124288">
        <v>1</v>
      </c>
    </row>
    <row r="124289" spans="1:2" x14ac:dyDescent="0.15">
      <c r="A124289" t="s">
        <v>70734</v>
      </c>
      <c r="B124289">
        <v>1</v>
      </c>
    </row>
    <row r="124290" spans="1:2" x14ac:dyDescent="0.15">
      <c r="A124290" t="s">
        <v>70735</v>
      </c>
      <c r="B124290">
        <v>1</v>
      </c>
    </row>
    <row r="124291" spans="1:2" x14ac:dyDescent="0.15">
      <c r="A124291" t="s">
        <v>70736</v>
      </c>
      <c r="B124291">
        <v>1</v>
      </c>
    </row>
    <row r="124292" spans="1:2" x14ac:dyDescent="0.15">
      <c r="A124292" t="s">
        <v>70737</v>
      </c>
      <c r="B124292">
        <v>1</v>
      </c>
    </row>
    <row r="124293" spans="1:2" x14ac:dyDescent="0.15">
      <c r="A124293" t="s">
        <v>70738</v>
      </c>
      <c r="B124293">
        <v>1</v>
      </c>
    </row>
    <row r="124294" spans="1:2" x14ac:dyDescent="0.15">
      <c r="A124294" t="s">
        <v>70739</v>
      </c>
      <c r="B124294">
        <v>1</v>
      </c>
    </row>
    <row r="124295" spans="1:2" x14ac:dyDescent="0.15">
      <c r="A124295" t="s">
        <v>70743</v>
      </c>
      <c r="B124295">
        <v>1</v>
      </c>
    </row>
    <row r="124296" spans="1:2" x14ac:dyDescent="0.15">
      <c r="A124296" t="s">
        <v>70744</v>
      </c>
      <c r="B124296">
        <v>1</v>
      </c>
    </row>
    <row r="124297" spans="1:2" x14ac:dyDescent="0.15">
      <c r="A124297" t="s">
        <v>70745</v>
      </c>
      <c r="B124297">
        <v>1</v>
      </c>
    </row>
    <row r="124298" spans="1:2" x14ac:dyDescent="0.15">
      <c r="A124298" t="s">
        <v>70747</v>
      </c>
      <c r="B124298">
        <v>1</v>
      </c>
    </row>
    <row r="124299" spans="1:2" x14ac:dyDescent="0.15">
      <c r="A124299" t="s">
        <v>70748</v>
      </c>
      <c r="B124299">
        <v>1</v>
      </c>
    </row>
    <row r="124300" spans="1:2" x14ac:dyDescent="0.15">
      <c r="A124300" t="s">
        <v>70749</v>
      </c>
      <c r="B124300">
        <v>1</v>
      </c>
    </row>
    <row r="124301" spans="1:2" x14ac:dyDescent="0.15">
      <c r="A124301" t="s">
        <v>70750</v>
      </c>
      <c r="B124301">
        <v>1</v>
      </c>
    </row>
    <row r="124302" spans="1:2" x14ac:dyDescent="0.15">
      <c r="A124302" t="s">
        <v>70751</v>
      </c>
      <c r="B124302">
        <v>1</v>
      </c>
    </row>
    <row r="124303" spans="1:2" x14ac:dyDescent="0.15">
      <c r="A124303" t="s">
        <v>70752</v>
      </c>
      <c r="B124303">
        <v>1</v>
      </c>
    </row>
    <row r="124304" spans="1:2" x14ac:dyDescent="0.15">
      <c r="A124304" t="s">
        <v>70753</v>
      </c>
      <c r="B124304">
        <v>1</v>
      </c>
    </row>
    <row r="124305" spans="1:2" x14ac:dyDescent="0.15">
      <c r="A124305" t="s">
        <v>70754</v>
      </c>
      <c r="B124305">
        <v>1</v>
      </c>
    </row>
    <row r="124306" spans="1:2" x14ac:dyDescent="0.15">
      <c r="A124306" t="s">
        <v>70755</v>
      </c>
      <c r="B124306">
        <v>1</v>
      </c>
    </row>
    <row r="124307" spans="1:2" x14ac:dyDescent="0.15">
      <c r="A124307" t="s">
        <v>70756</v>
      </c>
      <c r="B124307">
        <v>1</v>
      </c>
    </row>
    <row r="124308" spans="1:2" x14ac:dyDescent="0.15">
      <c r="A124308" t="s">
        <v>70757</v>
      </c>
      <c r="B124308">
        <v>1</v>
      </c>
    </row>
    <row r="124309" spans="1:2" x14ac:dyDescent="0.15">
      <c r="A124309" t="s">
        <v>70758</v>
      </c>
      <c r="B124309">
        <v>1</v>
      </c>
    </row>
    <row r="124310" spans="1:2" x14ac:dyDescent="0.15">
      <c r="A124310" t="s">
        <v>70760</v>
      </c>
      <c r="B124310">
        <v>1</v>
      </c>
    </row>
    <row r="124311" spans="1:2" x14ac:dyDescent="0.15">
      <c r="A124311" t="s">
        <v>70761</v>
      </c>
      <c r="B124311">
        <v>1</v>
      </c>
    </row>
    <row r="124312" spans="1:2" x14ac:dyDescent="0.15">
      <c r="A124312" t="s">
        <v>70762</v>
      </c>
      <c r="B124312">
        <v>1</v>
      </c>
    </row>
    <row r="124313" spans="1:2" x14ac:dyDescent="0.15">
      <c r="A124313" t="s">
        <v>70764</v>
      </c>
      <c r="B124313">
        <v>1</v>
      </c>
    </row>
    <row r="124314" spans="1:2" x14ac:dyDescent="0.15">
      <c r="A124314" t="s">
        <v>70765</v>
      </c>
      <c r="B124314">
        <v>1</v>
      </c>
    </row>
    <row r="124315" spans="1:2" x14ac:dyDescent="0.15">
      <c r="A124315" t="s">
        <v>70767</v>
      </c>
      <c r="B124315">
        <v>1</v>
      </c>
    </row>
    <row r="124316" spans="1:2" x14ac:dyDescent="0.15">
      <c r="A124316" t="s">
        <v>70769</v>
      </c>
      <c r="B124316">
        <v>1</v>
      </c>
    </row>
    <row r="124317" spans="1:2" x14ac:dyDescent="0.15">
      <c r="A124317" t="s">
        <v>70771</v>
      </c>
      <c r="B124317">
        <v>1</v>
      </c>
    </row>
    <row r="124318" spans="1:2" x14ac:dyDescent="0.15">
      <c r="A124318" t="s">
        <v>70772</v>
      </c>
      <c r="B124318">
        <v>1</v>
      </c>
    </row>
    <row r="124319" spans="1:2" x14ac:dyDescent="0.15">
      <c r="A124319" t="s">
        <v>70773</v>
      </c>
      <c r="B124319">
        <v>1</v>
      </c>
    </row>
    <row r="124320" spans="1:2" x14ac:dyDescent="0.15">
      <c r="A124320" t="s">
        <v>70775</v>
      </c>
      <c r="B124320">
        <v>1</v>
      </c>
    </row>
    <row r="124321" spans="1:2" x14ac:dyDescent="0.15">
      <c r="A124321" t="s">
        <v>70776</v>
      </c>
      <c r="B124321">
        <v>1</v>
      </c>
    </row>
    <row r="124322" spans="1:2" x14ac:dyDescent="0.15">
      <c r="A124322" t="s">
        <v>70777</v>
      </c>
      <c r="B124322">
        <v>1</v>
      </c>
    </row>
    <row r="124323" spans="1:2" x14ac:dyDescent="0.15">
      <c r="A124323" t="s">
        <v>70778</v>
      </c>
      <c r="B124323">
        <v>1</v>
      </c>
    </row>
    <row r="124324" spans="1:2" x14ac:dyDescent="0.15">
      <c r="A124324" t="s">
        <v>70779</v>
      </c>
      <c r="B124324">
        <v>1</v>
      </c>
    </row>
    <row r="124325" spans="1:2" x14ac:dyDescent="0.15">
      <c r="A124325" t="s">
        <v>70780</v>
      </c>
      <c r="B124325">
        <v>1</v>
      </c>
    </row>
    <row r="124326" spans="1:2" x14ac:dyDescent="0.15">
      <c r="A124326" t="s">
        <v>70784</v>
      </c>
      <c r="B124326">
        <v>1</v>
      </c>
    </row>
    <row r="124327" spans="1:2" x14ac:dyDescent="0.15">
      <c r="A124327" t="s">
        <v>70785</v>
      </c>
      <c r="B124327">
        <v>1</v>
      </c>
    </row>
    <row r="124328" spans="1:2" x14ac:dyDescent="0.15">
      <c r="A124328" t="s">
        <v>70786</v>
      </c>
      <c r="B124328">
        <v>1</v>
      </c>
    </row>
    <row r="124329" spans="1:2" x14ac:dyDescent="0.15">
      <c r="A124329" t="s">
        <v>70787</v>
      </c>
      <c r="B124329">
        <v>1</v>
      </c>
    </row>
    <row r="124330" spans="1:2" x14ac:dyDescent="0.15">
      <c r="A124330" t="s">
        <v>70788</v>
      </c>
      <c r="B124330">
        <v>1</v>
      </c>
    </row>
    <row r="124331" spans="1:2" x14ac:dyDescent="0.15">
      <c r="A124331" t="s">
        <v>70790</v>
      </c>
      <c r="B124331">
        <v>1</v>
      </c>
    </row>
    <row r="124332" spans="1:2" x14ac:dyDescent="0.15">
      <c r="A124332" t="s">
        <v>70791</v>
      </c>
      <c r="B124332">
        <v>1</v>
      </c>
    </row>
    <row r="124333" spans="1:2" x14ac:dyDescent="0.15">
      <c r="A124333" t="s">
        <v>70792</v>
      </c>
      <c r="B124333">
        <v>1</v>
      </c>
    </row>
    <row r="124334" spans="1:2" x14ac:dyDescent="0.15">
      <c r="A124334" t="s">
        <v>70793</v>
      </c>
      <c r="B124334">
        <v>1</v>
      </c>
    </row>
    <row r="124335" spans="1:2" x14ac:dyDescent="0.15">
      <c r="A124335" t="s">
        <v>70794</v>
      </c>
      <c r="B124335">
        <v>1</v>
      </c>
    </row>
    <row r="124336" spans="1:2" x14ac:dyDescent="0.15">
      <c r="A124336" t="s">
        <v>70795</v>
      </c>
      <c r="B124336">
        <v>1</v>
      </c>
    </row>
    <row r="124337" spans="1:2" x14ac:dyDescent="0.15">
      <c r="A124337" t="s">
        <v>70796</v>
      </c>
      <c r="B124337">
        <v>1</v>
      </c>
    </row>
    <row r="124338" spans="1:2" x14ac:dyDescent="0.15">
      <c r="A124338" t="s">
        <v>70797</v>
      </c>
      <c r="B124338">
        <v>1</v>
      </c>
    </row>
    <row r="124339" spans="1:2" x14ac:dyDescent="0.15">
      <c r="A124339" t="s">
        <v>70798</v>
      </c>
      <c r="B124339">
        <v>1</v>
      </c>
    </row>
    <row r="124340" spans="1:2" x14ac:dyDescent="0.15">
      <c r="A124340" t="s">
        <v>70799</v>
      </c>
      <c r="B124340">
        <v>1</v>
      </c>
    </row>
    <row r="124341" spans="1:2" x14ac:dyDescent="0.15">
      <c r="A124341" t="s">
        <v>70800</v>
      </c>
      <c r="B124341">
        <v>1</v>
      </c>
    </row>
    <row r="124342" spans="1:2" x14ac:dyDescent="0.15">
      <c r="A124342" t="s">
        <v>70801</v>
      </c>
      <c r="B124342">
        <v>1</v>
      </c>
    </row>
    <row r="124343" spans="1:2" x14ac:dyDescent="0.15">
      <c r="A124343" t="s">
        <v>70802</v>
      </c>
      <c r="B124343">
        <v>1</v>
      </c>
    </row>
    <row r="124344" spans="1:2" x14ac:dyDescent="0.15">
      <c r="A124344" t="s">
        <v>70803</v>
      </c>
      <c r="B124344">
        <v>1</v>
      </c>
    </row>
    <row r="124345" spans="1:2" x14ac:dyDescent="0.15">
      <c r="A124345" t="s">
        <v>70804</v>
      </c>
      <c r="B124345">
        <v>1</v>
      </c>
    </row>
    <row r="124346" spans="1:2" x14ac:dyDescent="0.15">
      <c r="A124346" t="s">
        <v>70806</v>
      </c>
      <c r="B124346">
        <v>1</v>
      </c>
    </row>
    <row r="124347" spans="1:2" x14ac:dyDescent="0.15">
      <c r="A124347" t="s">
        <v>70807</v>
      </c>
      <c r="B124347">
        <v>1</v>
      </c>
    </row>
    <row r="124348" spans="1:2" x14ac:dyDescent="0.15">
      <c r="A124348" t="s">
        <v>70808</v>
      </c>
      <c r="B124348">
        <v>1</v>
      </c>
    </row>
    <row r="124349" spans="1:2" x14ac:dyDescent="0.15">
      <c r="A124349" t="s">
        <v>70809</v>
      </c>
      <c r="B124349">
        <v>1</v>
      </c>
    </row>
    <row r="124350" spans="1:2" x14ac:dyDescent="0.15">
      <c r="A124350" t="s">
        <v>70810</v>
      </c>
      <c r="B124350">
        <v>1</v>
      </c>
    </row>
    <row r="124351" spans="1:2" x14ac:dyDescent="0.15">
      <c r="A124351" t="s">
        <v>70811</v>
      </c>
      <c r="B124351">
        <v>1</v>
      </c>
    </row>
    <row r="124352" spans="1:2" x14ac:dyDescent="0.15">
      <c r="A124352" t="s">
        <v>70812</v>
      </c>
      <c r="B124352">
        <v>1</v>
      </c>
    </row>
    <row r="124353" spans="1:2" x14ac:dyDescent="0.15">
      <c r="A124353" t="s">
        <v>70813</v>
      </c>
      <c r="B124353">
        <v>1</v>
      </c>
    </row>
    <row r="124354" spans="1:2" x14ac:dyDescent="0.15">
      <c r="A124354" t="s">
        <v>70814</v>
      </c>
      <c r="B124354">
        <v>1</v>
      </c>
    </row>
    <row r="124355" spans="1:2" x14ac:dyDescent="0.15">
      <c r="A124355" t="s">
        <v>70815</v>
      </c>
      <c r="B124355">
        <v>1</v>
      </c>
    </row>
    <row r="124356" spans="1:2" x14ac:dyDescent="0.15">
      <c r="A124356" t="s">
        <v>70816</v>
      </c>
      <c r="B124356">
        <v>1</v>
      </c>
    </row>
    <row r="124357" spans="1:2" x14ac:dyDescent="0.15">
      <c r="A124357" t="s">
        <v>70818</v>
      </c>
      <c r="B124357">
        <v>1</v>
      </c>
    </row>
    <row r="124358" spans="1:2" x14ac:dyDescent="0.15">
      <c r="A124358" t="s">
        <v>70819</v>
      </c>
      <c r="B124358">
        <v>1</v>
      </c>
    </row>
    <row r="124359" spans="1:2" x14ac:dyDescent="0.15">
      <c r="A124359" t="s">
        <v>70820</v>
      </c>
      <c r="B124359">
        <v>1</v>
      </c>
    </row>
    <row r="124360" spans="1:2" x14ac:dyDescent="0.15">
      <c r="A124360" t="s">
        <v>70821</v>
      </c>
      <c r="B124360">
        <v>1</v>
      </c>
    </row>
    <row r="124361" spans="1:2" x14ac:dyDescent="0.15">
      <c r="A124361" t="s">
        <v>70822</v>
      </c>
      <c r="B124361">
        <v>1</v>
      </c>
    </row>
    <row r="124362" spans="1:2" x14ac:dyDescent="0.15">
      <c r="A124362" t="s">
        <v>70823</v>
      </c>
      <c r="B124362">
        <v>1</v>
      </c>
    </row>
    <row r="124363" spans="1:2" x14ac:dyDescent="0.15">
      <c r="A124363" t="s">
        <v>70824</v>
      </c>
      <c r="B124363">
        <v>1</v>
      </c>
    </row>
    <row r="124364" spans="1:2" x14ac:dyDescent="0.15">
      <c r="A124364" t="s">
        <v>70825</v>
      </c>
      <c r="B124364">
        <v>1</v>
      </c>
    </row>
    <row r="124365" spans="1:2" x14ac:dyDescent="0.15">
      <c r="A124365" t="s">
        <v>70827</v>
      </c>
      <c r="B124365">
        <v>1</v>
      </c>
    </row>
    <row r="124366" spans="1:2" x14ac:dyDescent="0.15">
      <c r="A124366" t="s">
        <v>70829</v>
      </c>
      <c r="B124366">
        <v>1</v>
      </c>
    </row>
    <row r="124367" spans="1:2" x14ac:dyDescent="0.15">
      <c r="A124367" t="s">
        <v>70831</v>
      </c>
      <c r="B124367">
        <v>1</v>
      </c>
    </row>
    <row r="124368" spans="1:2" x14ac:dyDescent="0.15">
      <c r="A124368" t="s">
        <v>70832</v>
      </c>
      <c r="B124368">
        <v>1</v>
      </c>
    </row>
    <row r="124369" spans="1:2" x14ac:dyDescent="0.15">
      <c r="A124369" t="s">
        <v>70833</v>
      </c>
      <c r="B124369">
        <v>1</v>
      </c>
    </row>
    <row r="124370" spans="1:2" x14ac:dyDescent="0.15">
      <c r="A124370" t="s">
        <v>70834</v>
      </c>
      <c r="B124370">
        <v>1</v>
      </c>
    </row>
    <row r="124371" spans="1:2" x14ac:dyDescent="0.15">
      <c r="A124371" t="s">
        <v>70835</v>
      </c>
      <c r="B124371">
        <v>1</v>
      </c>
    </row>
    <row r="124372" spans="1:2" x14ac:dyDescent="0.15">
      <c r="A124372" t="s">
        <v>70836</v>
      </c>
      <c r="B124372">
        <v>1</v>
      </c>
    </row>
    <row r="124373" spans="1:2" x14ac:dyDescent="0.15">
      <c r="A124373" t="s">
        <v>70838</v>
      </c>
      <c r="B124373">
        <v>1</v>
      </c>
    </row>
    <row r="124374" spans="1:2" x14ac:dyDescent="0.15">
      <c r="A124374" t="s">
        <v>70839</v>
      </c>
      <c r="B124374">
        <v>1</v>
      </c>
    </row>
    <row r="124375" spans="1:2" x14ac:dyDescent="0.15">
      <c r="A124375" t="s">
        <v>70841</v>
      </c>
      <c r="B124375">
        <v>1</v>
      </c>
    </row>
    <row r="124376" spans="1:2" x14ac:dyDescent="0.15">
      <c r="A124376" t="s">
        <v>70842</v>
      </c>
      <c r="B124376">
        <v>1</v>
      </c>
    </row>
    <row r="124377" spans="1:2" x14ac:dyDescent="0.15">
      <c r="A124377" t="s">
        <v>70843</v>
      </c>
      <c r="B124377">
        <v>1</v>
      </c>
    </row>
    <row r="124378" spans="1:2" x14ac:dyDescent="0.15">
      <c r="A124378" t="s">
        <v>70844</v>
      </c>
      <c r="B124378">
        <v>1</v>
      </c>
    </row>
    <row r="124379" spans="1:2" x14ac:dyDescent="0.15">
      <c r="A124379" t="s">
        <v>70845</v>
      </c>
      <c r="B124379">
        <v>1</v>
      </c>
    </row>
    <row r="124380" spans="1:2" x14ac:dyDescent="0.15">
      <c r="A124380" t="s">
        <v>70847</v>
      </c>
      <c r="B124380">
        <v>1</v>
      </c>
    </row>
    <row r="124381" spans="1:2" x14ac:dyDescent="0.15">
      <c r="A124381" t="s">
        <v>70848</v>
      </c>
      <c r="B124381">
        <v>1</v>
      </c>
    </row>
    <row r="124382" spans="1:2" x14ac:dyDescent="0.15">
      <c r="A124382" t="s">
        <v>70850</v>
      </c>
      <c r="B124382">
        <v>1</v>
      </c>
    </row>
    <row r="124383" spans="1:2" x14ac:dyDescent="0.15">
      <c r="A124383" t="s">
        <v>70852</v>
      </c>
      <c r="B124383">
        <v>1</v>
      </c>
    </row>
    <row r="124384" spans="1:2" x14ac:dyDescent="0.15">
      <c r="A124384" t="s">
        <v>70853</v>
      </c>
      <c r="B124384">
        <v>1</v>
      </c>
    </row>
    <row r="124385" spans="1:2" x14ac:dyDescent="0.15">
      <c r="A124385" t="s">
        <v>70854</v>
      </c>
      <c r="B124385">
        <v>1</v>
      </c>
    </row>
    <row r="124386" spans="1:2" x14ac:dyDescent="0.15">
      <c r="A124386" t="s">
        <v>70856</v>
      </c>
      <c r="B124386">
        <v>1</v>
      </c>
    </row>
    <row r="124387" spans="1:2" x14ac:dyDescent="0.15">
      <c r="A124387" t="s">
        <v>70857</v>
      </c>
      <c r="B124387">
        <v>1</v>
      </c>
    </row>
    <row r="124388" spans="1:2" x14ac:dyDescent="0.15">
      <c r="A124388" t="s">
        <v>70858</v>
      </c>
      <c r="B124388">
        <v>1</v>
      </c>
    </row>
    <row r="124389" spans="1:2" x14ac:dyDescent="0.15">
      <c r="A124389" t="s">
        <v>70859</v>
      </c>
      <c r="B124389">
        <v>1</v>
      </c>
    </row>
    <row r="124390" spans="1:2" x14ac:dyDescent="0.15">
      <c r="A124390" t="s">
        <v>70860</v>
      </c>
      <c r="B124390">
        <v>1</v>
      </c>
    </row>
    <row r="124391" spans="1:2" x14ac:dyDescent="0.15">
      <c r="A124391" t="s">
        <v>70861</v>
      </c>
      <c r="B124391">
        <v>1</v>
      </c>
    </row>
    <row r="124392" spans="1:2" x14ac:dyDescent="0.15">
      <c r="A124392" t="s">
        <v>70862</v>
      </c>
      <c r="B124392">
        <v>1</v>
      </c>
    </row>
    <row r="124393" spans="1:2" x14ac:dyDescent="0.15">
      <c r="A124393" t="s">
        <v>70863</v>
      </c>
      <c r="B124393">
        <v>1</v>
      </c>
    </row>
    <row r="124394" spans="1:2" x14ac:dyDescent="0.15">
      <c r="A124394" t="s">
        <v>70864</v>
      </c>
      <c r="B124394">
        <v>1</v>
      </c>
    </row>
    <row r="124395" spans="1:2" x14ac:dyDescent="0.15">
      <c r="A124395" t="s">
        <v>70865</v>
      </c>
      <c r="B124395">
        <v>1</v>
      </c>
    </row>
    <row r="124396" spans="1:2" x14ac:dyDescent="0.15">
      <c r="A124396" t="s">
        <v>70867</v>
      </c>
      <c r="B124396">
        <v>1</v>
      </c>
    </row>
    <row r="124397" spans="1:2" x14ac:dyDescent="0.15">
      <c r="A124397" t="s">
        <v>70868</v>
      </c>
      <c r="B124397">
        <v>1</v>
      </c>
    </row>
    <row r="124398" spans="1:2" x14ac:dyDescent="0.15">
      <c r="A124398" t="s">
        <v>70869</v>
      </c>
      <c r="B124398">
        <v>1</v>
      </c>
    </row>
    <row r="124399" spans="1:2" x14ac:dyDescent="0.15">
      <c r="A124399" t="s">
        <v>70870</v>
      </c>
      <c r="B124399">
        <v>1</v>
      </c>
    </row>
    <row r="124400" spans="1:2" x14ac:dyDescent="0.15">
      <c r="A124400" t="s">
        <v>70871</v>
      </c>
      <c r="B124400">
        <v>1</v>
      </c>
    </row>
    <row r="124401" spans="1:2" x14ac:dyDescent="0.15">
      <c r="A124401" t="s">
        <v>70872</v>
      </c>
      <c r="B124401">
        <v>1</v>
      </c>
    </row>
    <row r="124402" spans="1:2" x14ac:dyDescent="0.15">
      <c r="A124402" t="s">
        <v>70873</v>
      </c>
      <c r="B124402">
        <v>1</v>
      </c>
    </row>
    <row r="124403" spans="1:2" x14ac:dyDescent="0.15">
      <c r="A124403" t="s">
        <v>70874</v>
      </c>
      <c r="B124403">
        <v>1</v>
      </c>
    </row>
    <row r="124404" spans="1:2" x14ac:dyDescent="0.15">
      <c r="A124404" t="s">
        <v>70875</v>
      </c>
      <c r="B124404">
        <v>1</v>
      </c>
    </row>
    <row r="124405" spans="1:2" x14ac:dyDescent="0.15">
      <c r="A124405" t="s">
        <v>70876</v>
      </c>
      <c r="B124405">
        <v>1</v>
      </c>
    </row>
    <row r="124406" spans="1:2" x14ac:dyDescent="0.15">
      <c r="A124406" t="s">
        <v>70879</v>
      </c>
      <c r="B124406">
        <v>1</v>
      </c>
    </row>
    <row r="124407" spans="1:2" x14ac:dyDescent="0.15">
      <c r="A124407" t="s">
        <v>70880</v>
      </c>
      <c r="B124407">
        <v>1</v>
      </c>
    </row>
    <row r="124408" spans="1:2" x14ac:dyDescent="0.15">
      <c r="A124408" t="s">
        <v>70882</v>
      </c>
      <c r="B124408">
        <v>1</v>
      </c>
    </row>
    <row r="124409" spans="1:2" x14ac:dyDescent="0.15">
      <c r="A124409" t="s">
        <v>70883</v>
      </c>
      <c r="B124409">
        <v>1</v>
      </c>
    </row>
    <row r="124410" spans="1:2" x14ac:dyDescent="0.15">
      <c r="A124410" t="s">
        <v>70885</v>
      </c>
      <c r="B124410">
        <v>1</v>
      </c>
    </row>
    <row r="124411" spans="1:2" x14ac:dyDescent="0.15">
      <c r="A124411" t="s">
        <v>70886</v>
      </c>
      <c r="B124411">
        <v>1</v>
      </c>
    </row>
    <row r="124412" spans="1:2" x14ac:dyDescent="0.15">
      <c r="A124412" t="s">
        <v>70887</v>
      </c>
      <c r="B124412">
        <v>1</v>
      </c>
    </row>
    <row r="124413" spans="1:2" x14ac:dyDescent="0.15">
      <c r="A124413" t="s">
        <v>70888</v>
      </c>
      <c r="B124413">
        <v>1</v>
      </c>
    </row>
    <row r="124414" spans="1:2" x14ac:dyDescent="0.15">
      <c r="A124414" t="s">
        <v>70890</v>
      </c>
      <c r="B124414">
        <v>1</v>
      </c>
    </row>
    <row r="124415" spans="1:2" x14ac:dyDescent="0.15">
      <c r="A124415" t="s">
        <v>70892</v>
      </c>
      <c r="B124415">
        <v>1</v>
      </c>
    </row>
    <row r="124416" spans="1:2" x14ac:dyDescent="0.15">
      <c r="A124416" t="s">
        <v>70893</v>
      </c>
      <c r="B124416">
        <v>1</v>
      </c>
    </row>
    <row r="124417" spans="1:2" x14ac:dyDescent="0.15">
      <c r="A124417" t="s">
        <v>70894</v>
      </c>
      <c r="B124417">
        <v>1</v>
      </c>
    </row>
    <row r="124418" spans="1:2" x14ac:dyDescent="0.15">
      <c r="A124418" t="s">
        <v>70895</v>
      </c>
      <c r="B124418">
        <v>1</v>
      </c>
    </row>
    <row r="124419" spans="1:2" x14ac:dyDescent="0.15">
      <c r="A124419" t="s">
        <v>70896</v>
      </c>
      <c r="B124419">
        <v>1</v>
      </c>
    </row>
    <row r="124420" spans="1:2" x14ac:dyDescent="0.15">
      <c r="A124420" t="s">
        <v>70897</v>
      </c>
      <c r="B124420">
        <v>1</v>
      </c>
    </row>
    <row r="124421" spans="1:2" x14ac:dyDescent="0.15">
      <c r="A124421" t="s">
        <v>70898</v>
      </c>
      <c r="B124421">
        <v>1</v>
      </c>
    </row>
    <row r="124422" spans="1:2" x14ac:dyDescent="0.15">
      <c r="A124422" t="s">
        <v>70899</v>
      </c>
      <c r="B124422">
        <v>1</v>
      </c>
    </row>
    <row r="124423" spans="1:2" x14ac:dyDescent="0.15">
      <c r="A124423" t="s">
        <v>70900</v>
      </c>
      <c r="B124423">
        <v>1</v>
      </c>
    </row>
    <row r="124424" spans="1:2" x14ac:dyDescent="0.15">
      <c r="A124424" t="s">
        <v>70901</v>
      </c>
      <c r="B124424">
        <v>1</v>
      </c>
    </row>
    <row r="124425" spans="1:2" x14ac:dyDescent="0.15">
      <c r="A124425" t="s">
        <v>70902</v>
      </c>
      <c r="B124425">
        <v>1</v>
      </c>
    </row>
    <row r="124426" spans="1:2" x14ac:dyDescent="0.15">
      <c r="A124426" t="s">
        <v>70903</v>
      </c>
      <c r="B124426">
        <v>1</v>
      </c>
    </row>
    <row r="124427" spans="1:2" x14ac:dyDescent="0.15">
      <c r="A124427" t="s">
        <v>70904</v>
      </c>
      <c r="B124427">
        <v>1</v>
      </c>
    </row>
    <row r="124428" spans="1:2" x14ac:dyDescent="0.15">
      <c r="A124428" t="s">
        <v>70905</v>
      </c>
      <c r="B124428">
        <v>1</v>
      </c>
    </row>
    <row r="124429" spans="1:2" x14ac:dyDescent="0.15">
      <c r="A124429" t="s">
        <v>70906</v>
      </c>
      <c r="B124429">
        <v>1</v>
      </c>
    </row>
    <row r="124430" spans="1:2" x14ac:dyDescent="0.15">
      <c r="A124430" t="s">
        <v>70907</v>
      </c>
      <c r="B124430">
        <v>1</v>
      </c>
    </row>
    <row r="124431" spans="1:2" x14ac:dyDescent="0.15">
      <c r="A124431" t="s">
        <v>70909</v>
      </c>
      <c r="B124431">
        <v>1</v>
      </c>
    </row>
    <row r="124432" spans="1:2" x14ac:dyDescent="0.15">
      <c r="A124432" t="s">
        <v>70910</v>
      </c>
      <c r="B124432">
        <v>1</v>
      </c>
    </row>
    <row r="124433" spans="1:2" x14ac:dyDescent="0.15">
      <c r="A124433" t="s">
        <v>70912</v>
      </c>
      <c r="B124433">
        <v>1</v>
      </c>
    </row>
    <row r="124434" spans="1:2" x14ac:dyDescent="0.15">
      <c r="A124434" t="s">
        <v>70913</v>
      </c>
      <c r="B124434">
        <v>1</v>
      </c>
    </row>
    <row r="124435" spans="1:2" x14ac:dyDescent="0.15">
      <c r="A124435" t="s">
        <v>70914</v>
      </c>
      <c r="B124435">
        <v>1</v>
      </c>
    </row>
    <row r="124436" spans="1:2" x14ac:dyDescent="0.15">
      <c r="A124436" t="s">
        <v>70915</v>
      </c>
      <c r="B124436">
        <v>1</v>
      </c>
    </row>
    <row r="124437" spans="1:2" x14ac:dyDescent="0.15">
      <c r="A124437" t="s">
        <v>70917</v>
      </c>
      <c r="B124437">
        <v>1</v>
      </c>
    </row>
    <row r="124438" spans="1:2" x14ac:dyDescent="0.15">
      <c r="A124438" t="s">
        <v>70918</v>
      </c>
      <c r="B124438">
        <v>1</v>
      </c>
    </row>
    <row r="124439" spans="1:2" x14ac:dyDescent="0.15">
      <c r="A124439" t="s">
        <v>70919</v>
      </c>
      <c r="B124439">
        <v>1</v>
      </c>
    </row>
    <row r="124440" spans="1:2" x14ac:dyDescent="0.15">
      <c r="A124440" t="s">
        <v>70921</v>
      </c>
      <c r="B124440">
        <v>1</v>
      </c>
    </row>
    <row r="124441" spans="1:2" x14ac:dyDescent="0.15">
      <c r="A124441" t="s">
        <v>70922</v>
      </c>
      <c r="B124441">
        <v>1</v>
      </c>
    </row>
    <row r="124442" spans="1:2" x14ac:dyDescent="0.15">
      <c r="A124442" t="s">
        <v>70924</v>
      </c>
      <c r="B124442">
        <v>1</v>
      </c>
    </row>
    <row r="124443" spans="1:2" x14ac:dyDescent="0.15">
      <c r="A124443" t="s">
        <v>70925</v>
      </c>
      <c r="B124443">
        <v>1</v>
      </c>
    </row>
    <row r="124444" spans="1:2" x14ac:dyDescent="0.15">
      <c r="A124444" t="s">
        <v>70926</v>
      </c>
      <c r="B124444">
        <v>1</v>
      </c>
    </row>
    <row r="124445" spans="1:2" x14ac:dyDescent="0.15">
      <c r="A124445" t="s">
        <v>70927</v>
      </c>
      <c r="B124445">
        <v>1</v>
      </c>
    </row>
    <row r="124446" spans="1:2" x14ac:dyDescent="0.15">
      <c r="A124446" t="s">
        <v>70928</v>
      </c>
      <c r="B124446">
        <v>1</v>
      </c>
    </row>
    <row r="124447" spans="1:2" x14ac:dyDescent="0.15">
      <c r="A124447" t="s">
        <v>70929</v>
      </c>
      <c r="B124447">
        <v>1</v>
      </c>
    </row>
    <row r="124448" spans="1:2" x14ac:dyDescent="0.15">
      <c r="A124448" t="s">
        <v>70932</v>
      </c>
      <c r="B124448">
        <v>1</v>
      </c>
    </row>
    <row r="124449" spans="1:2" x14ac:dyDescent="0.15">
      <c r="A124449" t="s">
        <v>70934</v>
      </c>
      <c r="B124449">
        <v>1</v>
      </c>
    </row>
    <row r="124450" spans="1:2" x14ac:dyDescent="0.15">
      <c r="A124450" t="s">
        <v>70935</v>
      </c>
      <c r="B124450">
        <v>1</v>
      </c>
    </row>
    <row r="124451" spans="1:2" x14ac:dyDescent="0.15">
      <c r="A124451" t="s">
        <v>70936</v>
      </c>
      <c r="B124451">
        <v>1</v>
      </c>
    </row>
    <row r="124452" spans="1:2" x14ac:dyDescent="0.15">
      <c r="A124452" t="s">
        <v>70937</v>
      </c>
      <c r="B124452">
        <v>1</v>
      </c>
    </row>
    <row r="124453" spans="1:2" x14ac:dyDescent="0.15">
      <c r="A124453" t="s">
        <v>70939</v>
      </c>
      <c r="B124453">
        <v>1</v>
      </c>
    </row>
    <row r="124454" spans="1:2" x14ac:dyDescent="0.15">
      <c r="A124454" t="s">
        <v>70940</v>
      </c>
      <c r="B124454">
        <v>1</v>
      </c>
    </row>
    <row r="124455" spans="1:2" x14ac:dyDescent="0.15">
      <c r="A124455" t="s">
        <v>70941</v>
      </c>
      <c r="B124455">
        <v>1</v>
      </c>
    </row>
    <row r="124456" spans="1:2" x14ac:dyDescent="0.15">
      <c r="A124456" t="s">
        <v>70942</v>
      </c>
      <c r="B124456">
        <v>1</v>
      </c>
    </row>
    <row r="124457" spans="1:2" x14ac:dyDescent="0.15">
      <c r="A124457" t="s">
        <v>70943</v>
      </c>
      <c r="B124457">
        <v>1</v>
      </c>
    </row>
    <row r="124458" spans="1:2" x14ac:dyDescent="0.15">
      <c r="A124458" t="s">
        <v>70944</v>
      </c>
      <c r="B124458">
        <v>1</v>
      </c>
    </row>
    <row r="124459" spans="1:2" x14ac:dyDescent="0.15">
      <c r="A124459" t="s">
        <v>70945</v>
      </c>
      <c r="B124459">
        <v>1</v>
      </c>
    </row>
    <row r="124460" spans="1:2" x14ac:dyDescent="0.15">
      <c r="A124460" t="s">
        <v>70946</v>
      </c>
      <c r="B124460">
        <v>1</v>
      </c>
    </row>
    <row r="124461" spans="1:2" x14ac:dyDescent="0.15">
      <c r="A124461" t="s">
        <v>70947</v>
      </c>
      <c r="B124461">
        <v>1</v>
      </c>
    </row>
    <row r="124462" spans="1:2" x14ac:dyDescent="0.15">
      <c r="A124462" t="s">
        <v>70948</v>
      </c>
      <c r="B124462">
        <v>1</v>
      </c>
    </row>
    <row r="124463" spans="1:2" x14ac:dyDescent="0.15">
      <c r="A124463" t="s">
        <v>70950</v>
      </c>
      <c r="B124463">
        <v>1</v>
      </c>
    </row>
    <row r="124464" spans="1:2" x14ac:dyDescent="0.15">
      <c r="A124464" t="s">
        <v>70951</v>
      </c>
      <c r="B124464">
        <v>1</v>
      </c>
    </row>
    <row r="124465" spans="1:2" x14ac:dyDescent="0.15">
      <c r="A124465" t="s">
        <v>70952</v>
      </c>
      <c r="B124465">
        <v>1</v>
      </c>
    </row>
    <row r="124466" spans="1:2" x14ac:dyDescent="0.15">
      <c r="A124466" t="s">
        <v>70954</v>
      </c>
      <c r="B124466">
        <v>1</v>
      </c>
    </row>
    <row r="124467" spans="1:2" x14ac:dyDescent="0.15">
      <c r="A124467" t="s">
        <v>70955</v>
      </c>
      <c r="B124467">
        <v>1</v>
      </c>
    </row>
    <row r="124468" spans="1:2" x14ac:dyDescent="0.15">
      <c r="A124468" t="s">
        <v>70956</v>
      </c>
      <c r="B124468">
        <v>1</v>
      </c>
    </row>
    <row r="124469" spans="1:2" x14ac:dyDescent="0.15">
      <c r="A124469" t="s">
        <v>70958</v>
      </c>
      <c r="B124469">
        <v>1</v>
      </c>
    </row>
    <row r="124470" spans="1:2" x14ac:dyDescent="0.15">
      <c r="A124470" t="s">
        <v>70959</v>
      </c>
      <c r="B124470">
        <v>1</v>
      </c>
    </row>
    <row r="124471" spans="1:2" x14ac:dyDescent="0.15">
      <c r="A124471" t="s">
        <v>70960</v>
      </c>
      <c r="B124471">
        <v>1</v>
      </c>
    </row>
    <row r="124472" spans="1:2" x14ac:dyDescent="0.15">
      <c r="A124472" t="s">
        <v>70961</v>
      </c>
      <c r="B124472">
        <v>1</v>
      </c>
    </row>
    <row r="124473" spans="1:2" x14ac:dyDescent="0.15">
      <c r="A124473" t="s">
        <v>70963</v>
      </c>
      <c r="B124473">
        <v>1</v>
      </c>
    </row>
    <row r="124474" spans="1:2" x14ac:dyDescent="0.15">
      <c r="A124474" t="s">
        <v>70965</v>
      </c>
      <c r="B124474">
        <v>1</v>
      </c>
    </row>
    <row r="124475" spans="1:2" x14ac:dyDescent="0.15">
      <c r="A124475" t="s">
        <v>70967</v>
      </c>
      <c r="B124475">
        <v>1</v>
      </c>
    </row>
    <row r="124476" spans="1:2" x14ac:dyDescent="0.15">
      <c r="A124476" t="s">
        <v>70968</v>
      </c>
      <c r="B124476">
        <v>1</v>
      </c>
    </row>
    <row r="124477" spans="1:2" x14ac:dyDescent="0.15">
      <c r="A124477" t="s">
        <v>70969</v>
      </c>
      <c r="B124477">
        <v>1</v>
      </c>
    </row>
    <row r="124478" spans="1:2" x14ac:dyDescent="0.15">
      <c r="A124478" t="s">
        <v>70970</v>
      </c>
      <c r="B124478">
        <v>1</v>
      </c>
    </row>
    <row r="124479" spans="1:2" x14ac:dyDescent="0.15">
      <c r="A124479" t="s">
        <v>70973</v>
      </c>
      <c r="B124479">
        <v>1</v>
      </c>
    </row>
    <row r="124480" spans="1:2" x14ac:dyDescent="0.15">
      <c r="A124480" t="s">
        <v>70974</v>
      </c>
      <c r="B124480">
        <v>1</v>
      </c>
    </row>
    <row r="124481" spans="1:2" x14ac:dyDescent="0.15">
      <c r="A124481" t="s">
        <v>70975</v>
      </c>
      <c r="B124481">
        <v>1</v>
      </c>
    </row>
    <row r="124482" spans="1:2" x14ac:dyDescent="0.15">
      <c r="A124482" t="s">
        <v>70976</v>
      </c>
      <c r="B124482">
        <v>1</v>
      </c>
    </row>
    <row r="124483" spans="1:2" x14ac:dyDescent="0.15">
      <c r="A124483" t="s">
        <v>70978</v>
      </c>
      <c r="B124483">
        <v>1</v>
      </c>
    </row>
    <row r="124484" spans="1:2" x14ac:dyDescent="0.15">
      <c r="A124484" t="s">
        <v>70979</v>
      </c>
      <c r="B124484">
        <v>1</v>
      </c>
    </row>
    <row r="124485" spans="1:2" x14ac:dyDescent="0.15">
      <c r="A124485" t="s">
        <v>70980</v>
      </c>
      <c r="B124485">
        <v>1</v>
      </c>
    </row>
    <row r="124486" spans="1:2" x14ac:dyDescent="0.15">
      <c r="A124486" t="s">
        <v>70981</v>
      </c>
      <c r="B124486">
        <v>1</v>
      </c>
    </row>
    <row r="124487" spans="1:2" x14ac:dyDescent="0.15">
      <c r="A124487" t="s">
        <v>70982</v>
      </c>
      <c r="B124487">
        <v>1</v>
      </c>
    </row>
    <row r="124488" spans="1:2" x14ac:dyDescent="0.15">
      <c r="A124488" t="s">
        <v>70983</v>
      </c>
      <c r="B124488">
        <v>1</v>
      </c>
    </row>
    <row r="124489" spans="1:2" x14ac:dyDescent="0.15">
      <c r="A124489" t="s">
        <v>70984</v>
      </c>
      <c r="B124489">
        <v>1</v>
      </c>
    </row>
    <row r="124490" spans="1:2" x14ac:dyDescent="0.15">
      <c r="A124490" t="s">
        <v>70985</v>
      </c>
      <c r="B124490">
        <v>1</v>
      </c>
    </row>
    <row r="124491" spans="1:2" x14ac:dyDescent="0.15">
      <c r="A124491" t="s">
        <v>70986</v>
      </c>
      <c r="B124491">
        <v>1</v>
      </c>
    </row>
    <row r="124492" spans="1:2" x14ac:dyDescent="0.15">
      <c r="A124492" t="s">
        <v>70987</v>
      </c>
      <c r="B124492">
        <v>1</v>
      </c>
    </row>
    <row r="124493" spans="1:2" x14ac:dyDescent="0.15">
      <c r="A124493" t="s">
        <v>70988</v>
      </c>
      <c r="B124493">
        <v>1</v>
      </c>
    </row>
    <row r="124494" spans="1:2" x14ac:dyDescent="0.15">
      <c r="A124494" t="s">
        <v>70990</v>
      </c>
      <c r="B124494">
        <v>1</v>
      </c>
    </row>
    <row r="124495" spans="1:2" x14ac:dyDescent="0.15">
      <c r="A124495" t="s">
        <v>70991</v>
      </c>
      <c r="B124495">
        <v>1</v>
      </c>
    </row>
    <row r="124496" spans="1:2" x14ac:dyDescent="0.15">
      <c r="A124496" t="s">
        <v>70992</v>
      </c>
      <c r="B124496">
        <v>1</v>
      </c>
    </row>
    <row r="124497" spans="1:2" x14ac:dyDescent="0.15">
      <c r="A124497" t="s">
        <v>70993</v>
      </c>
      <c r="B124497">
        <v>1</v>
      </c>
    </row>
    <row r="124498" spans="1:2" x14ac:dyDescent="0.15">
      <c r="A124498" t="s">
        <v>70994</v>
      </c>
      <c r="B124498">
        <v>1</v>
      </c>
    </row>
    <row r="124499" spans="1:2" x14ac:dyDescent="0.15">
      <c r="A124499" t="s">
        <v>70995</v>
      </c>
      <c r="B124499">
        <v>1</v>
      </c>
    </row>
    <row r="124500" spans="1:2" x14ac:dyDescent="0.15">
      <c r="A124500" t="s">
        <v>70996</v>
      </c>
      <c r="B124500">
        <v>1</v>
      </c>
    </row>
    <row r="124501" spans="1:2" x14ac:dyDescent="0.15">
      <c r="A124501" t="s">
        <v>70997</v>
      </c>
      <c r="B124501">
        <v>1</v>
      </c>
    </row>
    <row r="124502" spans="1:2" x14ac:dyDescent="0.15">
      <c r="A124502" t="s">
        <v>70998</v>
      </c>
      <c r="B124502">
        <v>1</v>
      </c>
    </row>
    <row r="124503" spans="1:2" x14ac:dyDescent="0.15">
      <c r="A124503" t="s">
        <v>70999</v>
      </c>
      <c r="B124503">
        <v>1</v>
      </c>
    </row>
    <row r="124504" spans="1:2" x14ac:dyDescent="0.15">
      <c r="A124504" t="s">
        <v>71000</v>
      </c>
      <c r="B124504">
        <v>1</v>
      </c>
    </row>
    <row r="124505" spans="1:2" x14ac:dyDescent="0.15">
      <c r="A124505" t="s">
        <v>71001</v>
      </c>
      <c r="B124505">
        <v>1</v>
      </c>
    </row>
    <row r="124506" spans="1:2" x14ac:dyDescent="0.15">
      <c r="A124506" t="s">
        <v>71002</v>
      </c>
      <c r="B124506">
        <v>1</v>
      </c>
    </row>
    <row r="124507" spans="1:2" x14ac:dyDescent="0.15">
      <c r="A124507" t="s">
        <v>71003</v>
      </c>
      <c r="B124507">
        <v>1</v>
      </c>
    </row>
    <row r="124508" spans="1:2" x14ac:dyDescent="0.15">
      <c r="A124508" t="s">
        <v>71005</v>
      </c>
      <c r="B124508">
        <v>1</v>
      </c>
    </row>
    <row r="124509" spans="1:2" x14ac:dyDescent="0.15">
      <c r="A124509" t="s">
        <v>71006</v>
      </c>
      <c r="B124509">
        <v>1</v>
      </c>
    </row>
    <row r="124510" spans="1:2" x14ac:dyDescent="0.15">
      <c r="A124510" t="s">
        <v>71007</v>
      </c>
      <c r="B124510">
        <v>1</v>
      </c>
    </row>
    <row r="124511" spans="1:2" x14ac:dyDescent="0.15">
      <c r="A124511" t="s">
        <v>71008</v>
      </c>
      <c r="B124511">
        <v>1</v>
      </c>
    </row>
    <row r="124512" spans="1:2" x14ac:dyDescent="0.15">
      <c r="A124512" t="s">
        <v>71009</v>
      </c>
      <c r="B124512">
        <v>1</v>
      </c>
    </row>
    <row r="124513" spans="1:2" x14ac:dyDescent="0.15">
      <c r="A124513" t="s">
        <v>71010</v>
      </c>
      <c r="B124513">
        <v>1</v>
      </c>
    </row>
    <row r="124514" spans="1:2" x14ac:dyDescent="0.15">
      <c r="A124514" t="s">
        <v>71011</v>
      </c>
      <c r="B124514">
        <v>1</v>
      </c>
    </row>
    <row r="124515" spans="1:2" x14ac:dyDescent="0.15">
      <c r="A124515" t="s">
        <v>71012</v>
      </c>
      <c r="B124515">
        <v>1</v>
      </c>
    </row>
    <row r="124516" spans="1:2" x14ac:dyDescent="0.15">
      <c r="A124516" t="s">
        <v>71013</v>
      </c>
      <c r="B124516">
        <v>1</v>
      </c>
    </row>
    <row r="124517" spans="1:2" x14ac:dyDescent="0.15">
      <c r="A124517" t="s">
        <v>71014</v>
      </c>
      <c r="B124517">
        <v>1</v>
      </c>
    </row>
    <row r="124518" spans="1:2" x14ac:dyDescent="0.15">
      <c r="A124518" t="s">
        <v>71015</v>
      </c>
      <c r="B124518">
        <v>1</v>
      </c>
    </row>
    <row r="124519" spans="1:2" x14ac:dyDescent="0.15">
      <c r="A124519" t="s">
        <v>71016</v>
      </c>
      <c r="B124519">
        <v>1</v>
      </c>
    </row>
    <row r="124520" spans="1:2" x14ac:dyDescent="0.15">
      <c r="A124520" t="s">
        <v>71018</v>
      </c>
      <c r="B124520">
        <v>1</v>
      </c>
    </row>
    <row r="124521" spans="1:2" x14ac:dyDescent="0.15">
      <c r="A124521" t="s">
        <v>71019</v>
      </c>
      <c r="B124521">
        <v>1</v>
      </c>
    </row>
    <row r="124522" spans="1:2" x14ac:dyDescent="0.15">
      <c r="A124522" t="s">
        <v>71020</v>
      </c>
      <c r="B124522">
        <v>1</v>
      </c>
    </row>
    <row r="124523" spans="1:2" x14ac:dyDescent="0.15">
      <c r="A124523" t="s">
        <v>71021</v>
      </c>
      <c r="B124523">
        <v>1</v>
      </c>
    </row>
    <row r="124524" spans="1:2" x14ac:dyDescent="0.15">
      <c r="A124524" t="s">
        <v>71022</v>
      </c>
      <c r="B124524">
        <v>1</v>
      </c>
    </row>
    <row r="124525" spans="1:2" x14ac:dyDescent="0.15">
      <c r="A124525" t="s">
        <v>71023</v>
      </c>
      <c r="B124525">
        <v>1</v>
      </c>
    </row>
    <row r="124526" spans="1:2" x14ac:dyDescent="0.15">
      <c r="A124526" t="s">
        <v>71024</v>
      </c>
      <c r="B124526">
        <v>1</v>
      </c>
    </row>
    <row r="124527" spans="1:2" x14ac:dyDescent="0.15">
      <c r="A124527" t="s">
        <v>71025</v>
      </c>
      <c r="B124527">
        <v>1</v>
      </c>
    </row>
    <row r="124528" spans="1:2" x14ac:dyDescent="0.15">
      <c r="A124528" t="s">
        <v>71026</v>
      </c>
      <c r="B124528">
        <v>1</v>
      </c>
    </row>
    <row r="124529" spans="1:2" x14ac:dyDescent="0.15">
      <c r="A124529" t="s">
        <v>71027</v>
      </c>
      <c r="B124529">
        <v>1</v>
      </c>
    </row>
    <row r="124530" spans="1:2" x14ac:dyDescent="0.15">
      <c r="A124530" t="s">
        <v>71029</v>
      </c>
      <c r="B124530">
        <v>1</v>
      </c>
    </row>
    <row r="124531" spans="1:2" x14ac:dyDescent="0.15">
      <c r="A124531" t="s">
        <v>71030</v>
      </c>
      <c r="B124531">
        <v>1</v>
      </c>
    </row>
    <row r="124532" spans="1:2" x14ac:dyDescent="0.15">
      <c r="A124532" t="s">
        <v>71031</v>
      </c>
      <c r="B124532">
        <v>1</v>
      </c>
    </row>
    <row r="124533" spans="1:2" x14ac:dyDescent="0.15">
      <c r="A124533" t="s">
        <v>71032</v>
      </c>
      <c r="B124533">
        <v>1</v>
      </c>
    </row>
    <row r="124534" spans="1:2" x14ac:dyDescent="0.15">
      <c r="A124534" t="s">
        <v>71035</v>
      </c>
      <c r="B124534">
        <v>1</v>
      </c>
    </row>
    <row r="124535" spans="1:2" x14ac:dyDescent="0.15">
      <c r="A124535" t="s">
        <v>71037</v>
      </c>
      <c r="B124535">
        <v>1</v>
      </c>
    </row>
    <row r="124536" spans="1:2" x14ac:dyDescent="0.15">
      <c r="A124536" t="s">
        <v>71039</v>
      </c>
      <c r="B124536">
        <v>1</v>
      </c>
    </row>
    <row r="124537" spans="1:2" x14ac:dyDescent="0.15">
      <c r="A124537" t="s">
        <v>71040</v>
      </c>
      <c r="B124537">
        <v>1</v>
      </c>
    </row>
    <row r="124538" spans="1:2" x14ac:dyDescent="0.15">
      <c r="A124538" t="s">
        <v>71044</v>
      </c>
      <c r="B124538">
        <v>1</v>
      </c>
    </row>
    <row r="124539" spans="1:2" x14ac:dyDescent="0.15">
      <c r="A124539" t="s">
        <v>71045</v>
      </c>
      <c r="B124539">
        <v>1</v>
      </c>
    </row>
    <row r="124540" spans="1:2" x14ac:dyDescent="0.15">
      <c r="A124540" t="s">
        <v>71046</v>
      </c>
      <c r="B124540">
        <v>1</v>
      </c>
    </row>
    <row r="124541" spans="1:2" x14ac:dyDescent="0.15">
      <c r="A124541" t="s">
        <v>71047</v>
      </c>
      <c r="B124541">
        <v>1</v>
      </c>
    </row>
    <row r="124542" spans="1:2" x14ac:dyDescent="0.15">
      <c r="A124542" t="s">
        <v>71048</v>
      </c>
      <c r="B124542">
        <v>1</v>
      </c>
    </row>
    <row r="124543" spans="1:2" x14ac:dyDescent="0.15">
      <c r="A124543" t="s">
        <v>71049</v>
      </c>
      <c r="B124543">
        <v>1</v>
      </c>
    </row>
    <row r="124544" spans="1:2" x14ac:dyDescent="0.15">
      <c r="A124544" t="s">
        <v>71050</v>
      </c>
      <c r="B124544">
        <v>1</v>
      </c>
    </row>
    <row r="124545" spans="1:2" x14ac:dyDescent="0.15">
      <c r="A124545" t="s">
        <v>71051</v>
      </c>
      <c r="B124545">
        <v>1</v>
      </c>
    </row>
    <row r="124546" spans="1:2" x14ac:dyDescent="0.15">
      <c r="A124546" t="s">
        <v>71052</v>
      </c>
      <c r="B124546">
        <v>1</v>
      </c>
    </row>
    <row r="124547" spans="1:2" x14ac:dyDescent="0.15">
      <c r="A124547" t="s">
        <v>71053</v>
      </c>
      <c r="B124547">
        <v>1</v>
      </c>
    </row>
    <row r="124548" spans="1:2" x14ac:dyDescent="0.15">
      <c r="A124548" t="s">
        <v>71057</v>
      </c>
      <c r="B124548">
        <v>1</v>
      </c>
    </row>
    <row r="124549" spans="1:2" x14ac:dyDescent="0.15">
      <c r="A124549" t="s">
        <v>71058</v>
      </c>
      <c r="B124549">
        <v>1</v>
      </c>
    </row>
    <row r="124550" spans="1:2" x14ac:dyDescent="0.15">
      <c r="A124550" t="s">
        <v>71059</v>
      </c>
      <c r="B124550">
        <v>1</v>
      </c>
    </row>
    <row r="124551" spans="1:2" x14ac:dyDescent="0.15">
      <c r="A124551" t="s">
        <v>71060</v>
      </c>
      <c r="B124551">
        <v>1</v>
      </c>
    </row>
    <row r="124552" spans="1:2" x14ac:dyDescent="0.15">
      <c r="A124552" t="s">
        <v>71061</v>
      </c>
      <c r="B124552">
        <v>1</v>
      </c>
    </row>
    <row r="124553" spans="1:2" x14ac:dyDescent="0.15">
      <c r="A124553" t="s">
        <v>71062</v>
      </c>
      <c r="B124553">
        <v>1</v>
      </c>
    </row>
    <row r="124554" spans="1:2" x14ac:dyDescent="0.15">
      <c r="A124554" t="s">
        <v>71063</v>
      </c>
      <c r="B124554">
        <v>1</v>
      </c>
    </row>
    <row r="124555" spans="1:2" x14ac:dyDescent="0.15">
      <c r="A124555" t="s">
        <v>71064</v>
      </c>
      <c r="B124555">
        <v>1</v>
      </c>
    </row>
    <row r="124556" spans="1:2" x14ac:dyDescent="0.15">
      <c r="A124556" t="s">
        <v>71065</v>
      </c>
      <c r="B124556">
        <v>1</v>
      </c>
    </row>
    <row r="124557" spans="1:2" x14ac:dyDescent="0.15">
      <c r="A124557" t="s">
        <v>71066</v>
      </c>
      <c r="B124557">
        <v>1</v>
      </c>
    </row>
    <row r="124558" spans="1:2" x14ac:dyDescent="0.15">
      <c r="A124558" t="s">
        <v>71067</v>
      </c>
      <c r="B124558">
        <v>1</v>
      </c>
    </row>
    <row r="124559" spans="1:2" x14ac:dyDescent="0.15">
      <c r="A124559" t="s">
        <v>71068</v>
      </c>
      <c r="B124559">
        <v>1</v>
      </c>
    </row>
    <row r="124560" spans="1:2" x14ac:dyDescent="0.15">
      <c r="A124560" t="s">
        <v>71069</v>
      </c>
      <c r="B124560">
        <v>1</v>
      </c>
    </row>
    <row r="124561" spans="1:2" x14ac:dyDescent="0.15">
      <c r="A124561" t="s">
        <v>71070</v>
      </c>
      <c r="B124561">
        <v>1</v>
      </c>
    </row>
    <row r="124562" spans="1:2" x14ac:dyDescent="0.15">
      <c r="A124562" t="s">
        <v>71071</v>
      </c>
      <c r="B124562">
        <v>1</v>
      </c>
    </row>
    <row r="124563" spans="1:2" x14ac:dyDescent="0.15">
      <c r="A124563" t="s">
        <v>71072</v>
      </c>
      <c r="B124563">
        <v>1</v>
      </c>
    </row>
    <row r="124564" spans="1:2" x14ac:dyDescent="0.15">
      <c r="A124564" t="s">
        <v>71074</v>
      </c>
      <c r="B124564">
        <v>1</v>
      </c>
    </row>
    <row r="124565" spans="1:2" x14ac:dyDescent="0.15">
      <c r="A124565" t="s">
        <v>71075</v>
      </c>
      <c r="B124565">
        <v>1</v>
      </c>
    </row>
    <row r="124566" spans="1:2" x14ac:dyDescent="0.15">
      <c r="A124566" t="s">
        <v>71076</v>
      </c>
      <c r="B124566">
        <v>1</v>
      </c>
    </row>
    <row r="124567" spans="1:2" x14ac:dyDescent="0.15">
      <c r="A124567" t="s">
        <v>71078</v>
      </c>
      <c r="B124567">
        <v>1</v>
      </c>
    </row>
    <row r="124568" spans="1:2" x14ac:dyDescent="0.15">
      <c r="A124568" t="s">
        <v>71080</v>
      </c>
      <c r="B124568">
        <v>1</v>
      </c>
    </row>
    <row r="124569" spans="1:2" x14ac:dyDescent="0.15">
      <c r="A124569" t="s">
        <v>71081</v>
      </c>
      <c r="B124569">
        <v>1</v>
      </c>
    </row>
    <row r="124570" spans="1:2" x14ac:dyDescent="0.15">
      <c r="A124570" t="s">
        <v>71083</v>
      </c>
      <c r="B124570">
        <v>1</v>
      </c>
    </row>
    <row r="124571" spans="1:2" x14ac:dyDescent="0.15">
      <c r="A124571" t="s">
        <v>71084</v>
      </c>
      <c r="B124571">
        <v>1</v>
      </c>
    </row>
    <row r="124572" spans="1:2" x14ac:dyDescent="0.15">
      <c r="A124572" t="s">
        <v>71086</v>
      </c>
      <c r="B124572">
        <v>1</v>
      </c>
    </row>
    <row r="124573" spans="1:2" x14ac:dyDescent="0.15">
      <c r="A124573" t="s">
        <v>71087</v>
      </c>
      <c r="B124573">
        <v>1</v>
      </c>
    </row>
    <row r="124574" spans="1:2" x14ac:dyDescent="0.15">
      <c r="A124574" t="s">
        <v>71088</v>
      </c>
      <c r="B124574">
        <v>1</v>
      </c>
    </row>
    <row r="124575" spans="1:2" x14ac:dyDescent="0.15">
      <c r="A124575" t="s">
        <v>71089</v>
      </c>
      <c r="B124575">
        <v>1</v>
      </c>
    </row>
    <row r="124576" spans="1:2" x14ac:dyDescent="0.15">
      <c r="A124576" t="s">
        <v>71090</v>
      </c>
      <c r="B124576">
        <v>1</v>
      </c>
    </row>
    <row r="124577" spans="1:2" x14ac:dyDescent="0.15">
      <c r="A124577" t="s">
        <v>71091</v>
      </c>
      <c r="B124577">
        <v>1</v>
      </c>
    </row>
    <row r="124578" spans="1:2" x14ac:dyDescent="0.15">
      <c r="A124578" t="s">
        <v>71093</v>
      </c>
      <c r="B124578">
        <v>1</v>
      </c>
    </row>
    <row r="124579" spans="1:2" x14ac:dyDescent="0.15">
      <c r="A124579" t="s">
        <v>71094</v>
      </c>
      <c r="B124579">
        <v>1</v>
      </c>
    </row>
    <row r="124580" spans="1:2" x14ac:dyDescent="0.15">
      <c r="A124580" t="s">
        <v>71095</v>
      </c>
      <c r="B124580">
        <v>1</v>
      </c>
    </row>
    <row r="124581" spans="1:2" x14ac:dyDescent="0.15">
      <c r="A124581" t="s">
        <v>71097</v>
      </c>
      <c r="B124581">
        <v>1</v>
      </c>
    </row>
    <row r="124582" spans="1:2" x14ac:dyDescent="0.15">
      <c r="A124582" t="s">
        <v>71098</v>
      </c>
      <c r="B124582">
        <v>1</v>
      </c>
    </row>
    <row r="124583" spans="1:2" x14ac:dyDescent="0.15">
      <c r="A124583" t="s">
        <v>71099</v>
      </c>
      <c r="B124583">
        <v>1</v>
      </c>
    </row>
    <row r="124584" spans="1:2" x14ac:dyDescent="0.15">
      <c r="A124584" t="s">
        <v>71101</v>
      </c>
      <c r="B124584">
        <v>1</v>
      </c>
    </row>
    <row r="124585" spans="1:2" x14ac:dyDescent="0.15">
      <c r="A124585" t="s">
        <v>71102</v>
      </c>
      <c r="B124585">
        <v>1</v>
      </c>
    </row>
    <row r="124586" spans="1:2" x14ac:dyDescent="0.15">
      <c r="A124586" t="s">
        <v>71103</v>
      </c>
      <c r="B124586">
        <v>1</v>
      </c>
    </row>
    <row r="124587" spans="1:2" x14ac:dyDescent="0.15">
      <c r="A124587" t="s">
        <v>71104</v>
      </c>
      <c r="B124587">
        <v>1</v>
      </c>
    </row>
    <row r="124588" spans="1:2" x14ac:dyDescent="0.15">
      <c r="A124588" t="s">
        <v>71105</v>
      </c>
      <c r="B124588">
        <v>1</v>
      </c>
    </row>
    <row r="124589" spans="1:2" x14ac:dyDescent="0.15">
      <c r="A124589" t="s">
        <v>71106</v>
      </c>
      <c r="B124589">
        <v>1</v>
      </c>
    </row>
    <row r="124590" spans="1:2" x14ac:dyDescent="0.15">
      <c r="A124590" t="s">
        <v>71107</v>
      </c>
      <c r="B124590">
        <v>1</v>
      </c>
    </row>
    <row r="124591" spans="1:2" x14ac:dyDescent="0.15">
      <c r="A124591" t="s">
        <v>71108</v>
      </c>
      <c r="B124591">
        <v>1</v>
      </c>
    </row>
    <row r="124592" spans="1:2" x14ac:dyDescent="0.15">
      <c r="A124592" t="s">
        <v>71109</v>
      </c>
      <c r="B124592">
        <v>1</v>
      </c>
    </row>
    <row r="124593" spans="1:2" x14ac:dyDescent="0.15">
      <c r="A124593" t="s">
        <v>71110</v>
      </c>
      <c r="B124593">
        <v>1</v>
      </c>
    </row>
    <row r="124594" spans="1:2" x14ac:dyDescent="0.15">
      <c r="A124594" t="s">
        <v>71111</v>
      </c>
      <c r="B124594">
        <v>1</v>
      </c>
    </row>
    <row r="124595" spans="1:2" x14ac:dyDescent="0.15">
      <c r="A124595" t="s">
        <v>71112</v>
      </c>
      <c r="B124595">
        <v>1</v>
      </c>
    </row>
    <row r="124596" spans="1:2" x14ac:dyDescent="0.15">
      <c r="A124596" t="s">
        <v>71113</v>
      </c>
      <c r="B124596">
        <v>1</v>
      </c>
    </row>
    <row r="124597" spans="1:2" x14ac:dyDescent="0.15">
      <c r="A124597" t="s">
        <v>71114</v>
      </c>
      <c r="B124597">
        <v>1</v>
      </c>
    </row>
    <row r="124598" spans="1:2" x14ac:dyDescent="0.15">
      <c r="A124598" t="s">
        <v>71115</v>
      </c>
      <c r="B124598">
        <v>1</v>
      </c>
    </row>
    <row r="124599" spans="1:2" x14ac:dyDescent="0.15">
      <c r="A124599" t="s">
        <v>71116</v>
      </c>
      <c r="B124599">
        <v>1</v>
      </c>
    </row>
    <row r="124600" spans="1:2" x14ac:dyDescent="0.15">
      <c r="A124600" t="s">
        <v>71117</v>
      </c>
      <c r="B124600">
        <v>1</v>
      </c>
    </row>
    <row r="124601" spans="1:2" x14ac:dyDescent="0.15">
      <c r="A124601" t="s">
        <v>71118</v>
      </c>
      <c r="B124601">
        <v>1</v>
      </c>
    </row>
    <row r="124602" spans="1:2" x14ac:dyDescent="0.15">
      <c r="A124602" t="s">
        <v>71119</v>
      </c>
      <c r="B124602">
        <v>1</v>
      </c>
    </row>
    <row r="124603" spans="1:2" x14ac:dyDescent="0.15">
      <c r="A124603" t="s">
        <v>71121</v>
      </c>
      <c r="B124603">
        <v>1</v>
      </c>
    </row>
    <row r="124604" spans="1:2" x14ac:dyDescent="0.15">
      <c r="A124604" t="s">
        <v>71124</v>
      </c>
      <c r="B124604">
        <v>1</v>
      </c>
    </row>
    <row r="124605" spans="1:2" x14ac:dyDescent="0.15">
      <c r="A124605" t="s">
        <v>71125</v>
      </c>
      <c r="B124605">
        <v>1</v>
      </c>
    </row>
    <row r="124606" spans="1:2" x14ac:dyDescent="0.15">
      <c r="A124606" t="s">
        <v>71126</v>
      </c>
      <c r="B124606">
        <v>1</v>
      </c>
    </row>
    <row r="124607" spans="1:2" x14ac:dyDescent="0.15">
      <c r="A124607" t="s">
        <v>71128</v>
      </c>
      <c r="B124607">
        <v>1</v>
      </c>
    </row>
    <row r="124608" spans="1:2" x14ac:dyDescent="0.15">
      <c r="A124608" t="s">
        <v>71130</v>
      </c>
      <c r="B124608">
        <v>1</v>
      </c>
    </row>
    <row r="124609" spans="1:2" x14ac:dyDescent="0.15">
      <c r="A124609" t="s">
        <v>71131</v>
      </c>
      <c r="B124609">
        <v>1</v>
      </c>
    </row>
    <row r="124610" spans="1:2" x14ac:dyDescent="0.15">
      <c r="A124610" t="s">
        <v>71132</v>
      </c>
      <c r="B124610">
        <v>1</v>
      </c>
    </row>
    <row r="124611" spans="1:2" x14ac:dyDescent="0.15">
      <c r="A124611" t="s">
        <v>71133</v>
      </c>
      <c r="B124611">
        <v>1</v>
      </c>
    </row>
    <row r="124612" spans="1:2" x14ac:dyDescent="0.15">
      <c r="A124612" t="s">
        <v>71134</v>
      </c>
      <c r="B124612">
        <v>1</v>
      </c>
    </row>
    <row r="124613" spans="1:2" x14ac:dyDescent="0.15">
      <c r="A124613" t="s">
        <v>71135</v>
      </c>
      <c r="B124613">
        <v>1</v>
      </c>
    </row>
    <row r="124614" spans="1:2" x14ac:dyDescent="0.15">
      <c r="A124614" t="s">
        <v>71136</v>
      </c>
      <c r="B124614">
        <v>1</v>
      </c>
    </row>
    <row r="124615" spans="1:2" x14ac:dyDescent="0.15">
      <c r="A124615" t="s">
        <v>71138</v>
      </c>
      <c r="B124615">
        <v>1</v>
      </c>
    </row>
    <row r="124616" spans="1:2" x14ac:dyDescent="0.15">
      <c r="A124616" t="s">
        <v>71139</v>
      </c>
      <c r="B124616">
        <v>1</v>
      </c>
    </row>
    <row r="124617" spans="1:2" x14ac:dyDescent="0.15">
      <c r="A124617" t="s">
        <v>71140</v>
      </c>
      <c r="B124617">
        <v>1</v>
      </c>
    </row>
    <row r="124618" spans="1:2" x14ac:dyDescent="0.15">
      <c r="A124618" t="s">
        <v>71141</v>
      </c>
      <c r="B124618">
        <v>1</v>
      </c>
    </row>
    <row r="124619" spans="1:2" x14ac:dyDescent="0.15">
      <c r="A124619" t="s">
        <v>71142</v>
      </c>
      <c r="B124619">
        <v>1</v>
      </c>
    </row>
    <row r="124620" spans="1:2" x14ac:dyDescent="0.15">
      <c r="A124620" t="s">
        <v>71144</v>
      </c>
      <c r="B124620">
        <v>1</v>
      </c>
    </row>
    <row r="124621" spans="1:2" x14ac:dyDescent="0.15">
      <c r="A124621" t="s">
        <v>71145</v>
      </c>
      <c r="B124621">
        <v>1</v>
      </c>
    </row>
    <row r="124622" spans="1:2" x14ac:dyDescent="0.15">
      <c r="A124622" t="s">
        <v>71147</v>
      </c>
      <c r="B124622">
        <v>1</v>
      </c>
    </row>
    <row r="124623" spans="1:2" x14ac:dyDescent="0.15">
      <c r="A124623" t="s">
        <v>71149</v>
      </c>
      <c r="B124623">
        <v>1</v>
      </c>
    </row>
    <row r="124624" spans="1:2" x14ac:dyDescent="0.15">
      <c r="A124624" t="s">
        <v>71151</v>
      </c>
      <c r="B124624">
        <v>1</v>
      </c>
    </row>
    <row r="124625" spans="1:2" x14ac:dyDescent="0.15">
      <c r="A124625" t="s">
        <v>71152</v>
      </c>
      <c r="B124625">
        <v>1</v>
      </c>
    </row>
    <row r="124626" spans="1:2" x14ac:dyDescent="0.15">
      <c r="A124626" t="s">
        <v>71153</v>
      </c>
      <c r="B124626">
        <v>1</v>
      </c>
    </row>
    <row r="124627" spans="1:2" x14ac:dyDescent="0.15">
      <c r="A124627" t="s">
        <v>71155</v>
      </c>
      <c r="B124627">
        <v>1</v>
      </c>
    </row>
    <row r="124628" spans="1:2" x14ac:dyDescent="0.15">
      <c r="A124628" t="s">
        <v>71156</v>
      </c>
      <c r="B124628">
        <v>1</v>
      </c>
    </row>
    <row r="124629" spans="1:2" x14ac:dyDescent="0.15">
      <c r="A124629" t="s">
        <v>71157</v>
      </c>
      <c r="B124629">
        <v>1</v>
      </c>
    </row>
    <row r="124630" spans="1:2" x14ac:dyDescent="0.15">
      <c r="A124630" t="s">
        <v>71158</v>
      </c>
      <c r="B124630">
        <v>1</v>
      </c>
    </row>
    <row r="124631" spans="1:2" x14ac:dyDescent="0.15">
      <c r="A124631" t="s">
        <v>71159</v>
      </c>
      <c r="B124631">
        <v>1</v>
      </c>
    </row>
    <row r="124632" spans="1:2" x14ac:dyDescent="0.15">
      <c r="A124632" t="s">
        <v>71160</v>
      </c>
      <c r="B124632">
        <v>1</v>
      </c>
    </row>
    <row r="124633" spans="1:2" x14ac:dyDescent="0.15">
      <c r="A124633" t="s">
        <v>71162</v>
      </c>
      <c r="B124633">
        <v>1</v>
      </c>
    </row>
    <row r="124634" spans="1:2" x14ac:dyDescent="0.15">
      <c r="A124634" t="s">
        <v>71163</v>
      </c>
      <c r="B124634">
        <v>1</v>
      </c>
    </row>
    <row r="124635" spans="1:2" x14ac:dyDescent="0.15">
      <c r="A124635" t="s">
        <v>71164</v>
      </c>
      <c r="B124635">
        <v>1</v>
      </c>
    </row>
    <row r="124636" spans="1:2" x14ac:dyDescent="0.15">
      <c r="A124636" t="s">
        <v>71165</v>
      </c>
      <c r="B124636">
        <v>1</v>
      </c>
    </row>
    <row r="124637" spans="1:2" x14ac:dyDescent="0.15">
      <c r="A124637" t="s">
        <v>71166</v>
      </c>
      <c r="B124637">
        <v>1</v>
      </c>
    </row>
    <row r="124638" spans="1:2" x14ac:dyDescent="0.15">
      <c r="A124638" t="s">
        <v>71167</v>
      </c>
      <c r="B124638">
        <v>1</v>
      </c>
    </row>
    <row r="124639" spans="1:2" x14ac:dyDescent="0.15">
      <c r="A124639" t="s">
        <v>71168</v>
      </c>
      <c r="B124639">
        <v>1</v>
      </c>
    </row>
    <row r="124640" spans="1:2" x14ac:dyDescent="0.15">
      <c r="A124640" t="s">
        <v>71169</v>
      </c>
      <c r="B124640">
        <v>1</v>
      </c>
    </row>
    <row r="124641" spans="1:2" x14ac:dyDescent="0.15">
      <c r="A124641" t="s">
        <v>71170</v>
      </c>
      <c r="B124641">
        <v>1</v>
      </c>
    </row>
    <row r="124642" spans="1:2" x14ac:dyDescent="0.15">
      <c r="A124642" t="s">
        <v>71171</v>
      </c>
      <c r="B124642">
        <v>1</v>
      </c>
    </row>
    <row r="124643" spans="1:2" x14ac:dyDescent="0.15">
      <c r="A124643" t="s">
        <v>71172</v>
      </c>
      <c r="B124643">
        <v>1</v>
      </c>
    </row>
    <row r="124644" spans="1:2" x14ac:dyDescent="0.15">
      <c r="A124644" t="s">
        <v>71173</v>
      </c>
      <c r="B124644">
        <v>1</v>
      </c>
    </row>
    <row r="124645" spans="1:2" x14ac:dyDescent="0.15">
      <c r="A124645" t="s">
        <v>71174</v>
      </c>
      <c r="B124645">
        <v>1</v>
      </c>
    </row>
    <row r="124646" spans="1:2" x14ac:dyDescent="0.15">
      <c r="A124646" t="s">
        <v>71175</v>
      </c>
      <c r="B124646">
        <v>1</v>
      </c>
    </row>
    <row r="124647" spans="1:2" x14ac:dyDescent="0.15">
      <c r="A124647" t="s">
        <v>71176</v>
      </c>
      <c r="B124647">
        <v>1</v>
      </c>
    </row>
    <row r="124648" spans="1:2" x14ac:dyDescent="0.15">
      <c r="A124648" t="s">
        <v>71177</v>
      </c>
      <c r="B124648">
        <v>1</v>
      </c>
    </row>
    <row r="124649" spans="1:2" x14ac:dyDescent="0.15">
      <c r="A124649" t="s">
        <v>71178</v>
      </c>
      <c r="B124649">
        <v>1</v>
      </c>
    </row>
    <row r="124650" spans="1:2" x14ac:dyDescent="0.15">
      <c r="A124650" t="s">
        <v>71179</v>
      </c>
      <c r="B124650">
        <v>1</v>
      </c>
    </row>
    <row r="124651" spans="1:2" x14ac:dyDescent="0.15">
      <c r="A124651" t="s">
        <v>71180</v>
      </c>
      <c r="B124651">
        <v>1</v>
      </c>
    </row>
    <row r="124652" spans="1:2" x14ac:dyDescent="0.15">
      <c r="A124652" t="s">
        <v>71182</v>
      </c>
      <c r="B124652">
        <v>1</v>
      </c>
    </row>
    <row r="124653" spans="1:2" x14ac:dyDescent="0.15">
      <c r="A124653" t="s">
        <v>71183</v>
      </c>
      <c r="B124653">
        <v>1</v>
      </c>
    </row>
    <row r="124654" spans="1:2" x14ac:dyDescent="0.15">
      <c r="A124654" t="s">
        <v>71185</v>
      </c>
      <c r="B124654">
        <v>1</v>
      </c>
    </row>
    <row r="124655" spans="1:2" x14ac:dyDescent="0.15">
      <c r="A124655" t="s">
        <v>71187</v>
      </c>
      <c r="B124655">
        <v>1</v>
      </c>
    </row>
    <row r="124656" spans="1:2" x14ac:dyDescent="0.15">
      <c r="A124656" t="s">
        <v>71188</v>
      </c>
      <c r="B124656">
        <v>1</v>
      </c>
    </row>
    <row r="124657" spans="1:2" x14ac:dyDescent="0.15">
      <c r="A124657" t="s">
        <v>71189</v>
      </c>
      <c r="B124657">
        <v>1</v>
      </c>
    </row>
    <row r="124658" spans="1:2" x14ac:dyDescent="0.15">
      <c r="A124658" t="s">
        <v>71190</v>
      </c>
      <c r="B124658">
        <v>1</v>
      </c>
    </row>
    <row r="124659" spans="1:2" x14ac:dyDescent="0.15">
      <c r="A124659" t="s">
        <v>71191</v>
      </c>
      <c r="B124659">
        <v>1</v>
      </c>
    </row>
    <row r="124660" spans="1:2" x14ac:dyDescent="0.15">
      <c r="A124660" t="s">
        <v>71192</v>
      </c>
      <c r="B124660">
        <v>1</v>
      </c>
    </row>
    <row r="124661" spans="1:2" x14ac:dyDescent="0.15">
      <c r="A124661" t="s">
        <v>71193</v>
      </c>
      <c r="B124661">
        <v>1</v>
      </c>
    </row>
    <row r="124662" spans="1:2" x14ac:dyDescent="0.15">
      <c r="A124662" t="s">
        <v>71194</v>
      </c>
      <c r="B124662">
        <v>1</v>
      </c>
    </row>
    <row r="124663" spans="1:2" x14ac:dyDescent="0.15">
      <c r="A124663" t="s">
        <v>71195</v>
      </c>
      <c r="B124663">
        <v>1</v>
      </c>
    </row>
    <row r="124664" spans="1:2" x14ac:dyDescent="0.15">
      <c r="A124664" t="s">
        <v>71196</v>
      </c>
      <c r="B124664">
        <v>1</v>
      </c>
    </row>
    <row r="124665" spans="1:2" x14ac:dyDescent="0.15">
      <c r="A124665" t="s">
        <v>71197</v>
      </c>
      <c r="B124665">
        <v>1</v>
      </c>
    </row>
    <row r="124666" spans="1:2" x14ac:dyDescent="0.15">
      <c r="A124666" t="s">
        <v>71200</v>
      </c>
      <c r="B124666">
        <v>1</v>
      </c>
    </row>
    <row r="124667" spans="1:2" x14ac:dyDescent="0.15">
      <c r="A124667" t="s">
        <v>71201</v>
      </c>
      <c r="B124667">
        <v>1</v>
      </c>
    </row>
    <row r="124668" spans="1:2" x14ac:dyDescent="0.15">
      <c r="A124668" t="s">
        <v>71203</v>
      </c>
      <c r="B124668">
        <v>1</v>
      </c>
    </row>
    <row r="124669" spans="1:2" x14ac:dyDescent="0.15">
      <c r="A124669" t="s">
        <v>71204</v>
      </c>
      <c r="B124669">
        <v>1</v>
      </c>
    </row>
    <row r="124670" spans="1:2" x14ac:dyDescent="0.15">
      <c r="A124670" t="s">
        <v>71206</v>
      </c>
      <c r="B124670">
        <v>1</v>
      </c>
    </row>
    <row r="124671" spans="1:2" x14ac:dyDescent="0.15">
      <c r="A124671" t="s">
        <v>71208</v>
      </c>
      <c r="B124671">
        <v>1</v>
      </c>
    </row>
    <row r="124672" spans="1:2" x14ac:dyDescent="0.15">
      <c r="A124672" t="s">
        <v>71209</v>
      </c>
      <c r="B124672">
        <v>1</v>
      </c>
    </row>
    <row r="124673" spans="1:2" x14ac:dyDescent="0.15">
      <c r="A124673" t="s">
        <v>71211</v>
      </c>
      <c r="B124673">
        <v>1</v>
      </c>
    </row>
    <row r="124674" spans="1:2" x14ac:dyDescent="0.15">
      <c r="A124674" t="s">
        <v>71212</v>
      </c>
      <c r="B124674">
        <v>1</v>
      </c>
    </row>
    <row r="124675" spans="1:2" x14ac:dyDescent="0.15">
      <c r="A124675" t="s">
        <v>71213</v>
      </c>
      <c r="B124675">
        <v>1</v>
      </c>
    </row>
    <row r="124676" spans="1:2" x14ac:dyDescent="0.15">
      <c r="A124676" t="s">
        <v>71214</v>
      </c>
      <c r="B124676">
        <v>1</v>
      </c>
    </row>
    <row r="124677" spans="1:2" x14ac:dyDescent="0.15">
      <c r="A124677" t="s">
        <v>71215</v>
      </c>
      <c r="B124677">
        <v>1</v>
      </c>
    </row>
    <row r="124678" spans="1:2" x14ac:dyDescent="0.15">
      <c r="A124678" t="s">
        <v>71217</v>
      </c>
      <c r="B124678">
        <v>1</v>
      </c>
    </row>
    <row r="124679" spans="1:2" x14ac:dyDescent="0.15">
      <c r="A124679" t="s">
        <v>71218</v>
      </c>
      <c r="B124679">
        <v>1</v>
      </c>
    </row>
    <row r="124680" spans="1:2" x14ac:dyDescent="0.15">
      <c r="A124680" t="s">
        <v>71219</v>
      </c>
      <c r="B124680">
        <v>1</v>
      </c>
    </row>
    <row r="124681" spans="1:2" x14ac:dyDescent="0.15">
      <c r="A124681" t="s">
        <v>71220</v>
      </c>
      <c r="B124681">
        <v>1</v>
      </c>
    </row>
    <row r="124682" spans="1:2" x14ac:dyDescent="0.15">
      <c r="A124682" t="s">
        <v>71221</v>
      </c>
      <c r="B124682">
        <v>1</v>
      </c>
    </row>
    <row r="124683" spans="1:2" x14ac:dyDescent="0.15">
      <c r="A124683" t="s">
        <v>71222</v>
      </c>
      <c r="B124683">
        <v>1</v>
      </c>
    </row>
    <row r="124684" spans="1:2" x14ac:dyDescent="0.15">
      <c r="A124684" t="s">
        <v>71223</v>
      </c>
      <c r="B124684">
        <v>1</v>
      </c>
    </row>
    <row r="124685" spans="1:2" x14ac:dyDescent="0.15">
      <c r="A124685" t="s">
        <v>71224</v>
      </c>
      <c r="B124685">
        <v>1</v>
      </c>
    </row>
    <row r="124686" spans="1:2" x14ac:dyDescent="0.15">
      <c r="A124686" t="s">
        <v>71225</v>
      </c>
      <c r="B124686">
        <v>1</v>
      </c>
    </row>
    <row r="124687" spans="1:2" x14ac:dyDescent="0.15">
      <c r="A124687" t="s">
        <v>71226</v>
      </c>
      <c r="B124687">
        <v>1</v>
      </c>
    </row>
    <row r="124688" spans="1:2" x14ac:dyDescent="0.15">
      <c r="A124688" t="s">
        <v>71227</v>
      </c>
      <c r="B124688">
        <v>1</v>
      </c>
    </row>
    <row r="124689" spans="1:2" x14ac:dyDescent="0.15">
      <c r="A124689" t="s">
        <v>71229</v>
      </c>
      <c r="B124689">
        <v>1</v>
      </c>
    </row>
    <row r="124690" spans="1:2" x14ac:dyDescent="0.15">
      <c r="A124690" t="s">
        <v>71230</v>
      </c>
      <c r="B124690">
        <v>1</v>
      </c>
    </row>
    <row r="124691" spans="1:2" x14ac:dyDescent="0.15">
      <c r="A124691" t="s">
        <v>71231</v>
      </c>
      <c r="B124691">
        <v>1</v>
      </c>
    </row>
    <row r="124692" spans="1:2" x14ac:dyDescent="0.15">
      <c r="A124692" t="s">
        <v>71232</v>
      </c>
      <c r="B124692">
        <v>1</v>
      </c>
    </row>
    <row r="124693" spans="1:2" x14ac:dyDescent="0.15">
      <c r="A124693" t="s">
        <v>71234</v>
      </c>
      <c r="B124693">
        <v>1</v>
      </c>
    </row>
    <row r="124694" spans="1:2" x14ac:dyDescent="0.15">
      <c r="A124694" t="s">
        <v>71235</v>
      </c>
      <c r="B124694">
        <v>1</v>
      </c>
    </row>
    <row r="124695" spans="1:2" x14ac:dyDescent="0.15">
      <c r="A124695" t="s">
        <v>71236</v>
      </c>
      <c r="B124695">
        <v>1</v>
      </c>
    </row>
    <row r="124696" spans="1:2" x14ac:dyDescent="0.15">
      <c r="A124696" t="s">
        <v>71238</v>
      </c>
      <c r="B124696">
        <v>1</v>
      </c>
    </row>
    <row r="124697" spans="1:2" x14ac:dyDescent="0.15">
      <c r="A124697" t="s">
        <v>71240</v>
      </c>
      <c r="B124697">
        <v>1</v>
      </c>
    </row>
    <row r="124698" spans="1:2" x14ac:dyDescent="0.15">
      <c r="A124698" t="s">
        <v>71242</v>
      </c>
      <c r="B124698">
        <v>1</v>
      </c>
    </row>
    <row r="124699" spans="1:2" x14ac:dyDescent="0.15">
      <c r="A124699" t="s">
        <v>71244</v>
      </c>
      <c r="B124699">
        <v>1</v>
      </c>
    </row>
    <row r="124700" spans="1:2" x14ac:dyDescent="0.15">
      <c r="A124700" t="s">
        <v>71246</v>
      </c>
      <c r="B124700">
        <v>1</v>
      </c>
    </row>
    <row r="124701" spans="1:2" x14ac:dyDescent="0.15">
      <c r="A124701" t="s">
        <v>71247</v>
      </c>
      <c r="B124701">
        <v>1</v>
      </c>
    </row>
    <row r="124702" spans="1:2" x14ac:dyDescent="0.15">
      <c r="A124702" t="s">
        <v>71248</v>
      </c>
      <c r="B124702">
        <v>1</v>
      </c>
    </row>
    <row r="124703" spans="1:2" x14ac:dyDescent="0.15">
      <c r="A124703" t="s">
        <v>71249</v>
      </c>
      <c r="B124703">
        <v>1</v>
      </c>
    </row>
    <row r="124704" spans="1:2" x14ac:dyDescent="0.15">
      <c r="A124704" t="s">
        <v>71251</v>
      </c>
      <c r="B124704">
        <v>1</v>
      </c>
    </row>
    <row r="124705" spans="1:2" x14ac:dyDescent="0.15">
      <c r="A124705" t="s">
        <v>71252</v>
      </c>
      <c r="B124705">
        <v>1</v>
      </c>
    </row>
    <row r="124706" spans="1:2" x14ac:dyDescent="0.15">
      <c r="A124706" t="s">
        <v>71253</v>
      </c>
      <c r="B124706">
        <v>1</v>
      </c>
    </row>
    <row r="124707" spans="1:2" x14ac:dyDescent="0.15">
      <c r="A124707" t="s">
        <v>71254</v>
      </c>
      <c r="B124707">
        <v>1</v>
      </c>
    </row>
    <row r="124708" spans="1:2" x14ac:dyDescent="0.15">
      <c r="A124708" t="s">
        <v>71255</v>
      </c>
      <c r="B124708">
        <v>1</v>
      </c>
    </row>
    <row r="124709" spans="1:2" x14ac:dyDescent="0.15">
      <c r="A124709" t="s">
        <v>71257</v>
      </c>
      <c r="B124709">
        <v>1</v>
      </c>
    </row>
    <row r="124710" spans="1:2" x14ac:dyDescent="0.15">
      <c r="A124710" t="s">
        <v>71258</v>
      </c>
      <c r="B124710">
        <v>1</v>
      </c>
    </row>
    <row r="124711" spans="1:2" x14ac:dyDescent="0.15">
      <c r="A124711" t="s">
        <v>71259</v>
      </c>
      <c r="B124711">
        <v>1</v>
      </c>
    </row>
    <row r="124712" spans="1:2" x14ac:dyDescent="0.15">
      <c r="A124712" t="s">
        <v>71262</v>
      </c>
      <c r="B124712">
        <v>1</v>
      </c>
    </row>
    <row r="124713" spans="1:2" x14ac:dyDescent="0.15">
      <c r="A124713" t="s">
        <v>71263</v>
      </c>
      <c r="B124713">
        <v>1</v>
      </c>
    </row>
    <row r="124714" spans="1:2" x14ac:dyDescent="0.15">
      <c r="A124714" t="s">
        <v>71264</v>
      </c>
      <c r="B124714">
        <v>1</v>
      </c>
    </row>
    <row r="124715" spans="1:2" x14ac:dyDescent="0.15">
      <c r="A124715" t="s">
        <v>71266</v>
      </c>
      <c r="B124715">
        <v>1</v>
      </c>
    </row>
    <row r="124716" spans="1:2" x14ac:dyDescent="0.15">
      <c r="A124716" t="s">
        <v>71267</v>
      </c>
      <c r="B124716">
        <v>1</v>
      </c>
    </row>
    <row r="124717" spans="1:2" x14ac:dyDescent="0.15">
      <c r="A124717" t="s">
        <v>71268</v>
      </c>
      <c r="B124717">
        <v>1</v>
      </c>
    </row>
    <row r="124718" spans="1:2" x14ac:dyDescent="0.15">
      <c r="A124718" t="s">
        <v>71269</v>
      </c>
      <c r="B124718">
        <v>1</v>
      </c>
    </row>
    <row r="124719" spans="1:2" x14ac:dyDescent="0.15">
      <c r="A124719" t="s">
        <v>71270</v>
      </c>
      <c r="B124719">
        <v>1</v>
      </c>
    </row>
    <row r="124720" spans="1:2" x14ac:dyDescent="0.15">
      <c r="A124720" t="s">
        <v>71271</v>
      </c>
      <c r="B124720">
        <v>1</v>
      </c>
    </row>
    <row r="124721" spans="1:2" x14ac:dyDescent="0.15">
      <c r="A124721" t="s">
        <v>71272</v>
      </c>
      <c r="B124721">
        <v>1</v>
      </c>
    </row>
    <row r="124722" spans="1:2" x14ac:dyDescent="0.15">
      <c r="A124722" t="s">
        <v>71274</v>
      </c>
      <c r="B124722">
        <v>1</v>
      </c>
    </row>
    <row r="124723" spans="1:2" x14ac:dyDescent="0.15">
      <c r="A124723" t="s">
        <v>71275</v>
      </c>
      <c r="B124723">
        <v>1</v>
      </c>
    </row>
    <row r="124724" spans="1:2" x14ac:dyDescent="0.15">
      <c r="A124724" t="s">
        <v>71276</v>
      </c>
      <c r="B124724">
        <v>1</v>
      </c>
    </row>
    <row r="124725" spans="1:2" x14ac:dyDescent="0.15">
      <c r="A124725" t="s">
        <v>71277</v>
      </c>
      <c r="B124725">
        <v>1</v>
      </c>
    </row>
    <row r="124726" spans="1:2" x14ac:dyDescent="0.15">
      <c r="A124726" t="s">
        <v>71278</v>
      </c>
      <c r="B124726">
        <v>1</v>
      </c>
    </row>
    <row r="124727" spans="1:2" x14ac:dyDescent="0.15">
      <c r="A124727" t="s">
        <v>71280</v>
      </c>
      <c r="B124727">
        <v>1</v>
      </c>
    </row>
    <row r="124728" spans="1:2" x14ac:dyDescent="0.15">
      <c r="A124728" t="s">
        <v>71281</v>
      </c>
      <c r="B124728">
        <v>1</v>
      </c>
    </row>
    <row r="124729" spans="1:2" x14ac:dyDescent="0.15">
      <c r="A124729" t="s">
        <v>71282</v>
      </c>
      <c r="B124729">
        <v>1</v>
      </c>
    </row>
    <row r="124730" spans="1:2" x14ac:dyDescent="0.15">
      <c r="A124730" t="s">
        <v>71283</v>
      </c>
      <c r="B124730">
        <v>1</v>
      </c>
    </row>
    <row r="124731" spans="1:2" x14ac:dyDescent="0.15">
      <c r="A124731" t="s">
        <v>71284</v>
      </c>
      <c r="B124731">
        <v>1</v>
      </c>
    </row>
    <row r="124732" spans="1:2" x14ac:dyDescent="0.15">
      <c r="A124732" t="s">
        <v>71285</v>
      </c>
      <c r="B124732">
        <v>1</v>
      </c>
    </row>
    <row r="124733" spans="1:2" x14ac:dyDescent="0.15">
      <c r="A124733" t="s">
        <v>71286</v>
      </c>
      <c r="B124733">
        <v>1</v>
      </c>
    </row>
    <row r="124734" spans="1:2" x14ac:dyDescent="0.15">
      <c r="A124734" t="s">
        <v>71287</v>
      </c>
      <c r="B124734">
        <v>1</v>
      </c>
    </row>
    <row r="124735" spans="1:2" x14ac:dyDescent="0.15">
      <c r="A124735" t="s">
        <v>71289</v>
      </c>
      <c r="B124735">
        <v>1</v>
      </c>
    </row>
    <row r="124736" spans="1:2" x14ac:dyDescent="0.15">
      <c r="A124736" t="s">
        <v>71291</v>
      </c>
      <c r="B124736">
        <v>1</v>
      </c>
    </row>
    <row r="124737" spans="1:2" x14ac:dyDescent="0.15">
      <c r="A124737" t="s">
        <v>71292</v>
      </c>
      <c r="B124737">
        <v>1</v>
      </c>
    </row>
    <row r="124738" spans="1:2" x14ac:dyDescent="0.15">
      <c r="A124738" t="s">
        <v>71293</v>
      </c>
      <c r="B124738">
        <v>1</v>
      </c>
    </row>
    <row r="124739" spans="1:2" x14ac:dyDescent="0.15">
      <c r="A124739" t="s">
        <v>71294</v>
      </c>
      <c r="B124739">
        <v>1</v>
      </c>
    </row>
    <row r="124740" spans="1:2" x14ac:dyDescent="0.15">
      <c r="A124740" t="s">
        <v>71296</v>
      </c>
      <c r="B124740">
        <v>1</v>
      </c>
    </row>
    <row r="124741" spans="1:2" x14ac:dyDescent="0.15">
      <c r="A124741" t="s">
        <v>71297</v>
      </c>
      <c r="B124741">
        <v>1</v>
      </c>
    </row>
    <row r="124742" spans="1:2" x14ac:dyDescent="0.15">
      <c r="A124742" t="s">
        <v>71298</v>
      </c>
      <c r="B124742">
        <v>1</v>
      </c>
    </row>
    <row r="124743" spans="1:2" x14ac:dyDescent="0.15">
      <c r="A124743" t="s">
        <v>71299</v>
      </c>
      <c r="B124743">
        <v>1</v>
      </c>
    </row>
    <row r="124744" spans="1:2" x14ac:dyDescent="0.15">
      <c r="A124744" t="s">
        <v>71300</v>
      </c>
      <c r="B124744">
        <v>1</v>
      </c>
    </row>
    <row r="124745" spans="1:2" x14ac:dyDescent="0.15">
      <c r="A124745" t="s">
        <v>71301</v>
      </c>
      <c r="B124745">
        <v>1</v>
      </c>
    </row>
    <row r="124746" spans="1:2" x14ac:dyDescent="0.15">
      <c r="A124746" t="s">
        <v>71304</v>
      </c>
      <c r="B124746">
        <v>1</v>
      </c>
    </row>
    <row r="124747" spans="1:2" x14ac:dyDescent="0.15">
      <c r="A124747" t="s">
        <v>71305</v>
      </c>
      <c r="B124747">
        <v>1</v>
      </c>
    </row>
    <row r="124748" spans="1:2" x14ac:dyDescent="0.15">
      <c r="A124748" t="s">
        <v>71306</v>
      </c>
      <c r="B124748">
        <v>1</v>
      </c>
    </row>
    <row r="124749" spans="1:2" x14ac:dyDescent="0.15">
      <c r="A124749" t="s">
        <v>71308</v>
      </c>
      <c r="B124749">
        <v>1</v>
      </c>
    </row>
    <row r="124750" spans="1:2" x14ac:dyDescent="0.15">
      <c r="A124750" t="s">
        <v>71309</v>
      </c>
      <c r="B124750">
        <v>1</v>
      </c>
    </row>
    <row r="124751" spans="1:2" x14ac:dyDescent="0.15">
      <c r="A124751" t="s">
        <v>71310</v>
      </c>
      <c r="B124751">
        <v>1</v>
      </c>
    </row>
    <row r="124752" spans="1:2" x14ac:dyDescent="0.15">
      <c r="A124752" t="s">
        <v>71311</v>
      </c>
      <c r="B124752">
        <v>1</v>
      </c>
    </row>
    <row r="124753" spans="1:2" x14ac:dyDescent="0.15">
      <c r="A124753" t="s">
        <v>71312</v>
      </c>
      <c r="B124753">
        <v>1</v>
      </c>
    </row>
    <row r="124754" spans="1:2" x14ac:dyDescent="0.15">
      <c r="A124754" t="s">
        <v>71313</v>
      </c>
      <c r="B124754">
        <v>1</v>
      </c>
    </row>
    <row r="124755" spans="1:2" x14ac:dyDescent="0.15">
      <c r="A124755" t="s">
        <v>71314</v>
      </c>
      <c r="B124755">
        <v>1</v>
      </c>
    </row>
    <row r="124756" spans="1:2" x14ac:dyDescent="0.15">
      <c r="A124756" t="s">
        <v>71315</v>
      </c>
      <c r="B124756">
        <v>1</v>
      </c>
    </row>
    <row r="124757" spans="1:2" x14ac:dyDescent="0.15">
      <c r="A124757" t="s">
        <v>71319</v>
      </c>
      <c r="B124757">
        <v>1</v>
      </c>
    </row>
    <row r="124758" spans="1:2" x14ac:dyDescent="0.15">
      <c r="A124758" t="s">
        <v>71320</v>
      </c>
      <c r="B124758">
        <v>1</v>
      </c>
    </row>
    <row r="124759" spans="1:2" x14ac:dyDescent="0.15">
      <c r="A124759" t="s">
        <v>71321</v>
      </c>
      <c r="B124759">
        <v>1</v>
      </c>
    </row>
    <row r="124760" spans="1:2" x14ac:dyDescent="0.15">
      <c r="A124760" t="s">
        <v>71323</v>
      </c>
      <c r="B124760">
        <v>1</v>
      </c>
    </row>
    <row r="124761" spans="1:2" x14ac:dyDescent="0.15">
      <c r="A124761" t="s">
        <v>71325</v>
      </c>
      <c r="B124761">
        <v>1</v>
      </c>
    </row>
    <row r="124762" spans="1:2" x14ac:dyDescent="0.15">
      <c r="A124762" t="s">
        <v>71327</v>
      </c>
      <c r="B124762">
        <v>1</v>
      </c>
    </row>
    <row r="124763" spans="1:2" x14ac:dyDescent="0.15">
      <c r="A124763" t="s">
        <v>71329</v>
      </c>
      <c r="B124763">
        <v>1</v>
      </c>
    </row>
    <row r="124764" spans="1:2" x14ac:dyDescent="0.15">
      <c r="A124764" t="s">
        <v>71330</v>
      </c>
      <c r="B124764">
        <v>1</v>
      </c>
    </row>
    <row r="124765" spans="1:2" x14ac:dyDescent="0.15">
      <c r="A124765" t="s">
        <v>71331</v>
      </c>
      <c r="B124765">
        <v>1</v>
      </c>
    </row>
    <row r="124766" spans="1:2" x14ac:dyDescent="0.15">
      <c r="A124766" t="s">
        <v>71333</v>
      </c>
      <c r="B124766">
        <v>1</v>
      </c>
    </row>
    <row r="124767" spans="1:2" x14ac:dyDescent="0.15">
      <c r="A124767" t="s">
        <v>71334</v>
      </c>
      <c r="B124767">
        <v>1</v>
      </c>
    </row>
    <row r="124768" spans="1:2" x14ac:dyDescent="0.15">
      <c r="A124768" t="s">
        <v>71335</v>
      </c>
      <c r="B124768">
        <v>1</v>
      </c>
    </row>
    <row r="124769" spans="1:2" x14ac:dyDescent="0.15">
      <c r="A124769" t="s">
        <v>71337</v>
      </c>
      <c r="B124769">
        <v>1</v>
      </c>
    </row>
    <row r="124770" spans="1:2" x14ac:dyDescent="0.15">
      <c r="A124770" t="s">
        <v>71338</v>
      </c>
      <c r="B124770">
        <v>1</v>
      </c>
    </row>
    <row r="124771" spans="1:2" x14ac:dyDescent="0.15">
      <c r="A124771" t="s">
        <v>71339</v>
      </c>
      <c r="B124771">
        <v>1</v>
      </c>
    </row>
    <row r="124772" spans="1:2" x14ac:dyDescent="0.15">
      <c r="A124772" t="s">
        <v>71340</v>
      </c>
      <c r="B124772">
        <v>1</v>
      </c>
    </row>
    <row r="124773" spans="1:2" x14ac:dyDescent="0.15">
      <c r="A124773" t="s">
        <v>71341</v>
      </c>
      <c r="B124773">
        <v>1</v>
      </c>
    </row>
    <row r="124774" spans="1:2" x14ac:dyDescent="0.15">
      <c r="A124774" t="s">
        <v>71342</v>
      </c>
      <c r="B124774">
        <v>1</v>
      </c>
    </row>
    <row r="124775" spans="1:2" x14ac:dyDescent="0.15">
      <c r="A124775" t="s">
        <v>71343</v>
      </c>
      <c r="B124775">
        <v>1</v>
      </c>
    </row>
    <row r="124776" spans="1:2" x14ac:dyDescent="0.15">
      <c r="A124776" t="s">
        <v>71344</v>
      </c>
      <c r="B124776">
        <v>1</v>
      </c>
    </row>
    <row r="124777" spans="1:2" x14ac:dyDescent="0.15">
      <c r="A124777" t="s">
        <v>71346</v>
      </c>
      <c r="B124777">
        <v>1</v>
      </c>
    </row>
    <row r="124778" spans="1:2" x14ac:dyDescent="0.15">
      <c r="A124778" t="s">
        <v>71347</v>
      </c>
      <c r="B124778">
        <v>1</v>
      </c>
    </row>
    <row r="124779" spans="1:2" x14ac:dyDescent="0.15">
      <c r="A124779" t="s">
        <v>71348</v>
      </c>
      <c r="B124779">
        <v>1</v>
      </c>
    </row>
    <row r="124780" spans="1:2" x14ac:dyDescent="0.15">
      <c r="A124780" t="s">
        <v>71351</v>
      </c>
      <c r="B124780">
        <v>1</v>
      </c>
    </row>
    <row r="124781" spans="1:2" x14ac:dyDescent="0.15">
      <c r="A124781" t="s">
        <v>71352</v>
      </c>
      <c r="B124781">
        <v>1</v>
      </c>
    </row>
    <row r="124782" spans="1:2" x14ac:dyDescent="0.15">
      <c r="A124782" t="s">
        <v>71353</v>
      </c>
      <c r="B124782">
        <v>1</v>
      </c>
    </row>
    <row r="124783" spans="1:2" x14ac:dyDescent="0.15">
      <c r="A124783" t="s">
        <v>71354</v>
      </c>
      <c r="B124783">
        <v>1</v>
      </c>
    </row>
    <row r="124784" spans="1:2" x14ac:dyDescent="0.15">
      <c r="A124784" t="s">
        <v>71355</v>
      </c>
      <c r="B124784">
        <v>1</v>
      </c>
    </row>
    <row r="124785" spans="1:2" x14ac:dyDescent="0.15">
      <c r="A124785" t="s">
        <v>71356</v>
      </c>
      <c r="B124785">
        <v>1</v>
      </c>
    </row>
    <row r="124786" spans="1:2" x14ac:dyDescent="0.15">
      <c r="A124786" t="s">
        <v>71357</v>
      </c>
      <c r="B124786">
        <v>1</v>
      </c>
    </row>
    <row r="124787" spans="1:2" x14ac:dyDescent="0.15">
      <c r="A124787" t="s">
        <v>71359</v>
      </c>
      <c r="B124787">
        <v>1</v>
      </c>
    </row>
    <row r="124788" spans="1:2" x14ac:dyDescent="0.15">
      <c r="A124788" t="s">
        <v>71360</v>
      </c>
      <c r="B124788">
        <v>1</v>
      </c>
    </row>
    <row r="124789" spans="1:2" x14ac:dyDescent="0.15">
      <c r="A124789" t="s">
        <v>71362</v>
      </c>
      <c r="B124789">
        <v>1</v>
      </c>
    </row>
    <row r="124790" spans="1:2" x14ac:dyDescent="0.15">
      <c r="A124790" t="s">
        <v>71363</v>
      </c>
      <c r="B124790">
        <v>1</v>
      </c>
    </row>
    <row r="124791" spans="1:2" x14ac:dyDescent="0.15">
      <c r="A124791" t="s">
        <v>71364</v>
      </c>
      <c r="B124791">
        <v>1</v>
      </c>
    </row>
    <row r="124792" spans="1:2" x14ac:dyDescent="0.15">
      <c r="A124792" t="s">
        <v>71366</v>
      </c>
      <c r="B124792">
        <v>1</v>
      </c>
    </row>
    <row r="124793" spans="1:2" x14ac:dyDescent="0.15">
      <c r="A124793" t="s">
        <v>71367</v>
      </c>
      <c r="B124793">
        <v>1</v>
      </c>
    </row>
    <row r="124794" spans="1:2" x14ac:dyDescent="0.15">
      <c r="A124794" t="s">
        <v>71368</v>
      </c>
      <c r="B124794">
        <v>1</v>
      </c>
    </row>
    <row r="124795" spans="1:2" x14ac:dyDescent="0.15">
      <c r="A124795" t="s">
        <v>71370</v>
      </c>
      <c r="B124795">
        <v>1</v>
      </c>
    </row>
    <row r="124796" spans="1:2" x14ac:dyDescent="0.15">
      <c r="A124796" t="s">
        <v>71371</v>
      </c>
      <c r="B124796">
        <v>1</v>
      </c>
    </row>
    <row r="124797" spans="1:2" x14ac:dyDescent="0.15">
      <c r="A124797" t="s">
        <v>71372</v>
      </c>
      <c r="B124797">
        <v>1</v>
      </c>
    </row>
    <row r="124798" spans="1:2" x14ac:dyDescent="0.15">
      <c r="A124798" t="s">
        <v>71374</v>
      </c>
      <c r="B124798">
        <v>1</v>
      </c>
    </row>
    <row r="124799" spans="1:2" x14ac:dyDescent="0.15">
      <c r="A124799" t="s">
        <v>71375</v>
      </c>
      <c r="B124799">
        <v>1</v>
      </c>
    </row>
    <row r="124800" spans="1:2" x14ac:dyDescent="0.15">
      <c r="A124800" t="s">
        <v>71376</v>
      </c>
      <c r="B124800">
        <v>1</v>
      </c>
    </row>
    <row r="124801" spans="1:2" x14ac:dyDescent="0.15">
      <c r="A124801" t="s">
        <v>71378</v>
      </c>
      <c r="B124801">
        <v>1</v>
      </c>
    </row>
    <row r="124802" spans="1:2" x14ac:dyDescent="0.15">
      <c r="A124802" t="s">
        <v>71379</v>
      </c>
      <c r="B124802">
        <v>1</v>
      </c>
    </row>
    <row r="124803" spans="1:2" x14ac:dyDescent="0.15">
      <c r="A124803" t="s">
        <v>71380</v>
      </c>
      <c r="B124803">
        <v>1</v>
      </c>
    </row>
    <row r="124804" spans="1:2" x14ac:dyDescent="0.15">
      <c r="A124804" t="s">
        <v>71382</v>
      </c>
      <c r="B124804">
        <v>1</v>
      </c>
    </row>
    <row r="124805" spans="1:2" x14ac:dyDescent="0.15">
      <c r="A124805" t="s">
        <v>71383</v>
      </c>
      <c r="B124805">
        <v>1</v>
      </c>
    </row>
    <row r="124806" spans="1:2" x14ac:dyDescent="0.15">
      <c r="A124806" t="s">
        <v>71385</v>
      </c>
      <c r="B124806">
        <v>1</v>
      </c>
    </row>
    <row r="124807" spans="1:2" x14ac:dyDescent="0.15">
      <c r="A124807" t="s">
        <v>71387</v>
      </c>
      <c r="B124807">
        <v>1</v>
      </c>
    </row>
    <row r="124808" spans="1:2" x14ac:dyDescent="0.15">
      <c r="A124808" t="s">
        <v>71388</v>
      </c>
      <c r="B124808">
        <v>1</v>
      </c>
    </row>
    <row r="124809" spans="1:2" x14ac:dyDescent="0.15">
      <c r="A124809" t="s">
        <v>71389</v>
      </c>
      <c r="B124809">
        <v>1</v>
      </c>
    </row>
    <row r="124810" spans="1:2" x14ac:dyDescent="0.15">
      <c r="A124810" t="s">
        <v>71391</v>
      </c>
      <c r="B124810">
        <v>1</v>
      </c>
    </row>
    <row r="124811" spans="1:2" x14ac:dyDescent="0.15">
      <c r="A124811" t="s">
        <v>71392</v>
      </c>
      <c r="B124811">
        <v>1</v>
      </c>
    </row>
    <row r="124812" spans="1:2" x14ac:dyDescent="0.15">
      <c r="A124812" t="s">
        <v>71393</v>
      </c>
      <c r="B124812">
        <v>1</v>
      </c>
    </row>
    <row r="124813" spans="1:2" x14ac:dyDescent="0.15">
      <c r="A124813" t="s">
        <v>71394</v>
      </c>
      <c r="B124813">
        <v>1</v>
      </c>
    </row>
    <row r="124814" spans="1:2" x14ac:dyDescent="0.15">
      <c r="A124814" t="s">
        <v>71396</v>
      </c>
      <c r="B124814">
        <v>1</v>
      </c>
    </row>
    <row r="124815" spans="1:2" x14ac:dyDescent="0.15">
      <c r="A124815" t="s">
        <v>71397</v>
      </c>
      <c r="B124815">
        <v>1</v>
      </c>
    </row>
    <row r="124816" spans="1:2" x14ac:dyDescent="0.15">
      <c r="A124816" t="s">
        <v>71399</v>
      </c>
      <c r="B124816">
        <v>1</v>
      </c>
    </row>
    <row r="124817" spans="1:2" x14ac:dyDescent="0.15">
      <c r="A124817" t="s">
        <v>71400</v>
      </c>
      <c r="B124817">
        <v>1</v>
      </c>
    </row>
    <row r="124818" spans="1:2" x14ac:dyDescent="0.15">
      <c r="A124818" t="s">
        <v>71401</v>
      </c>
      <c r="B124818">
        <v>1</v>
      </c>
    </row>
    <row r="124819" spans="1:2" x14ac:dyDescent="0.15">
      <c r="A124819" t="s">
        <v>71402</v>
      </c>
      <c r="B124819">
        <v>1</v>
      </c>
    </row>
    <row r="124820" spans="1:2" x14ac:dyDescent="0.15">
      <c r="A124820" t="s">
        <v>71403</v>
      </c>
      <c r="B124820">
        <v>1</v>
      </c>
    </row>
    <row r="124821" spans="1:2" x14ac:dyDescent="0.15">
      <c r="A124821" t="s">
        <v>71404</v>
      </c>
      <c r="B124821">
        <v>1</v>
      </c>
    </row>
    <row r="124822" spans="1:2" x14ac:dyDescent="0.15">
      <c r="A124822" t="s">
        <v>71405</v>
      </c>
      <c r="B124822">
        <v>1</v>
      </c>
    </row>
    <row r="124823" spans="1:2" x14ac:dyDescent="0.15">
      <c r="A124823" t="s">
        <v>71406</v>
      </c>
      <c r="B124823">
        <v>1</v>
      </c>
    </row>
    <row r="124824" spans="1:2" x14ac:dyDescent="0.15">
      <c r="A124824" t="s">
        <v>71407</v>
      </c>
      <c r="B124824">
        <v>1</v>
      </c>
    </row>
    <row r="124825" spans="1:2" x14ac:dyDescent="0.15">
      <c r="A124825" t="s">
        <v>71408</v>
      </c>
      <c r="B124825">
        <v>1</v>
      </c>
    </row>
    <row r="124826" spans="1:2" x14ac:dyDescent="0.15">
      <c r="A124826" t="s">
        <v>71409</v>
      </c>
      <c r="B124826">
        <v>1</v>
      </c>
    </row>
    <row r="124827" spans="1:2" x14ac:dyDescent="0.15">
      <c r="A124827" t="s">
        <v>71410</v>
      </c>
      <c r="B124827">
        <v>1</v>
      </c>
    </row>
    <row r="124828" spans="1:2" x14ac:dyDescent="0.15">
      <c r="A124828" t="s">
        <v>71411</v>
      </c>
      <c r="B124828">
        <v>1</v>
      </c>
    </row>
    <row r="124829" spans="1:2" x14ac:dyDescent="0.15">
      <c r="A124829" t="s">
        <v>71412</v>
      </c>
      <c r="B124829">
        <v>1</v>
      </c>
    </row>
    <row r="124830" spans="1:2" x14ac:dyDescent="0.15">
      <c r="A124830" t="s">
        <v>71413</v>
      </c>
      <c r="B124830">
        <v>1</v>
      </c>
    </row>
    <row r="124831" spans="1:2" x14ac:dyDescent="0.15">
      <c r="A124831" t="s">
        <v>71414</v>
      </c>
      <c r="B124831">
        <v>1</v>
      </c>
    </row>
    <row r="124832" spans="1:2" x14ac:dyDescent="0.15">
      <c r="A124832" t="s">
        <v>71417</v>
      </c>
      <c r="B124832">
        <v>1</v>
      </c>
    </row>
    <row r="124833" spans="1:2" x14ac:dyDescent="0.15">
      <c r="A124833" t="s">
        <v>71418</v>
      </c>
      <c r="B124833">
        <v>1</v>
      </c>
    </row>
    <row r="124834" spans="1:2" x14ac:dyDescent="0.15">
      <c r="A124834" t="s">
        <v>71419</v>
      </c>
      <c r="B124834">
        <v>1</v>
      </c>
    </row>
    <row r="124835" spans="1:2" x14ac:dyDescent="0.15">
      <c r="A124835" t="s">
        <v>71421</v>
      </c>
      <c r="B124835">
        <v>1</v>
      </c>
    </row>
    <row r="124836" spans="1:2" x14ac:dyDescent="0.15">
      <c r="A124836" t="s">
        <v>71422</v>
      </c>
      <c r="B124836">
        <v>1</v>
      </c>
    </row>
    <row r="124837" spans="1:2" x14ac:dyDescent="0.15">
      <c r="A124837" t="s">
        <v>71423</v>
      </c>
      <c r="B124837">
        <v>1</v>
      </c>
    </row>
    <row r="124838" spans="1:2" x14ac:dyDescent="0.15">
      <c r="A124838" t="s">
        <v>71424</v>
      </c>
      <c r="B124838">
        <v>1</v>
      </c>
    </row>
    <row r="124839" spans="1:2" x14ac:dyDescent="0.15">
      <c r="A124839" t="s">
        <v>71425</v>
      </c>
      <c r="B124839">
        <v>1</v>
      </c>
    </row>
    <row r="124840" spans="1:2" x14ac:dyDescent="0.15">
      <c r="A124840" t="s">
        <v>71428</v>
      </c>
      <c r="B124840">
        <v>1</v>
      </c>
    </row>
    <row r="124841" spans="1:2" x14ac:dyDescent="0.15">
      <c r="A124841" t="s">
        <v>71429</v>
      </c>
      <c r="B124841">
        <v>1</v>
      </c>
    </row>
    <row r="124842" spans="1:2" x14ac:dyDescent="0.15">
      <c r="A124842" t="s">
        <v>71431</v>
      </c>
      <c r="B124842">
        <v>1</v>
      </c>
    </row>
    <row r="124843" spans="1:2" x14ac:dyDescent="0.15">
      <c r="A124843" t="s">
        <v>71432</v>
      </c>
      <c r="B124843">
        <v>1</v>
      </c>
    </row>
    <row r="124844" spans="1:2" x14ac:dyDescent="0.15">
      <c r="A124844" t="s">
        <v>71433</v>
      </c>
      <c r="B124844">
        <v>1</v>
      </c>
    </row>
    <row r="124845" spans="1:2" x14ac:dyDescent="0.15">
      <c r="A124845" t="s">
        <v>71434</v>
      </c>
      <c r="B124845">
        <v>1</v>
      </c>
    </row>
    <row r="124846" spans="1:2" x14ac:dyDescent="0.15">
      <c r="A124846" t="s">
        <v>71435</v>
      </c>
      <c r="B124846">
        <v>1</v>
      </c>
    </row>
    <row r="124847" spans="1:2" x14ac:dyDescent="0.15">
      <c r="A124847" t="s">
        <v>71436</v>
      </c>
      <c r="B124847">
        <v>1</v>
      </c>
    </row>
    <row r="124848" spans="1:2" x14ac:dyDescent="0.15">
      <c r="A124848" t="s">
        <v>71437</v>
      </c>
      <c r="B124848">
        <v>1</v>
      </c>
    </row>
    <row r="124849" spans="1:2" x14ac:dyDescent="0.15">
      <c r="A124849" t="s">
        <v>71438</v>
      </c>
      <c r="B124849">
        <v>1</v>
      </c>
    </row>
    <row r="124850" spans="1:2" x14ac:dyDescent="0.15">
      <c r="A124850" t="s">
        <v>71439</v>
      </c>
      <c r="B124850">
        <v>1</v>
      </c>
    </row>
    <row r="124851" spans="1:2" x14ac:dyDescent="0.15">
      <c r="A124851" t="s">
        <v>71440</v>
      </c>
      <c r="B124851">
        <v>1</v>
      </c>
    </row>
    <row r="124852" spans="1:2" x14ac:dyDescent="0.15">
      <c r="A124852" t="s">
        <v>71441</v>
      </c>
      <c r="B124852">
        <v>1</v>
      </c>
    </row>
    <row r="124853" spans="1:2" x14ac:dyDescent="0.15">
      <c r="A124853" t="s">
        <v>71442</v>
      </c>
      <c r="B124853">
        <v>1</v>
      </c>
    </row>
    <row r="124854" spans="1:2" x14ac:dyDescent="0.15">
      <c r="A124854" t="s">
        <v>71443</v>
      </c>
      <c r="B124854">
        <v>1</v>
      </c>
    </row>
    <row r="124855" spans="1:2" x14ac:dyDescent="0.15">
      <c r="A124855" t="s">
        <v>71445</v>
      </c>
      <c r="B124855">
        <v>1</v>
      </c>
    </row>
    <row r="124856" spans="1:2" x14ac:dyDescent="0.15">
      <c r="A124856" t="s">
        <v>71446</v>
      </c>
      <c r="B124856">
        <v>1</v>
      </c>
    </row>
    <row r="124857" spans="1:2" x14ac:dyDescent="0.15">
      <c r="A124857" t="s">
        <v>71447</v>
      </c>
      <c r="B124857">
        <v>1</v>
      </c>
    </row>
    <row r="124858" spans="1:2" x14ac:dyDescent="0.15">
      <c r="A124858" t="s">
        <v>71448</v>
      </c>
      <c r="B124858">
        <v>1</v>
      </c>
    </row>
    <row r="124859" spans="1:2" x14ac:dyDescent="0.15">
      <c r="A124859" t="s">
        <v>71449</v>
      </c>
      <c r="B124859">
        <v>1</v>
      </c>
    </row>
    <row r="124860" spans="1:2" x14ac:dyDescent="0.15">
      <c r="A124860" t="s">
        <v>71450</v>
      </c>
      <c r="B124860">
        <v>1</v>
      </c>
    </row>
    <row r="124861" spans="1:2" x14ac:dyDescent="0.15">
      <c r="A124861" t="s">
        <v>71453</v>
      </c>
      <c r="B124861">
        <v>1</v>
      </c>
    </row>
    <row r="124862" spans="1:2" x14ac:dyDescent="0.15">
      <c r="A124862" t="s">
        <v>71454</v>
      </c>
      <c r="B124862">
        <v>1</v>
      </c>
    </row>
    <row r="124863" spans="1:2" x14ac:dyDescent="0.15">
      <c r="A124863" t="s">
        <v>71457</v>
      </c>
      <c r="B124863">
        <v>1</v>
      </c>
    </row>
    <row r="124864" spans="1:2" x14ac:dyDescent="0.15">
      <c r="A124864" t="s">
        <v>71458</v>
      </c>
      <c r="B124864">
        <v>1</v>
      </c>
    </row>
    <row r="124865" spans="1:2" x14ac:dyDescent="0.15">
      <c r="A124865" t="s">
        <v>71459</v>
      </c>
      <c r="B124865">
        <v>1</v>
      </c>
    </row>
    <row r="124866" spans="1:2" x14ac:dyDescent="0.15">
      <c r="A124866" t="s">
        <v>71460</v>
      </c>
      <c r="B124866">
        <v>1</v>
      </c>
    </row>
    <row r="124867" spans="1:2" x14ac:dyDescent="0.15">
      <c r="A124867" t="s">
        <v>71462</v>
      </c>
      <c r="B124867">
        <v>1</v>
      </c>
    </row>
    <row r="124868" spans="1:2" x14ac:dyDescent="0.15">
      <c r="A124868" t="s">
        <v>71465</v>
      </c>
      <c r="B124868">
        <v>1</v>
      </c>
    </row>
    <row r="124869" spans="1:2" x14ac:dyDescent="0.15">
      <c r="A124869" t="s">
        <v>71466</v>
      </c>
      <c r="B124869">
        <v>1</v>
      </c>
    </row>
    <row r="124870" spans="1:2" x14ac:dyDescent="0.15">
      <c r="A124870" t="s">
        <v>71467</v>
      </c>
      <c r="B124870">
        <v>1</v>
      </c>
    </row>
    <row r="124871" spans="1:2" x14ac:dyDescent="0.15">
      <c r="A124871" t="s">
        <v>71468</v>
      </c>
      <c r="B124871">
        <v>1</v>
      </c>
    </row>
    <row r="124872" spans="1:2" x14ac:dyDescent="0.15">
      <c r="A124872" t="s">
        <v>71469</v>
      </c>
      <c r="B124872">
        <v>1</v>
      </c>
    </row>
    <row r="124873" spans="1:2" x14ac:dyDescent="0.15">
      <c r="A124873" t="s">
        <v>71473</v>
      </c>
      <c r="B124873">
        <v>1</v>
      </c>
    </row>
    <row r="124874" spans="1:2" x14ac:dyDescent="0.15">
      <c r="A124874" t="s">
        <v>71475</v>
      </c>
      <c r="B124874">
        <v>1</v>
      </c>
    </row>
    <row r="124875" spans="1:2" x14ac:dyDescent="0.15">
      <c r="A124875" t="s">
        <v>71476</v>
      </c>
      <c r="B124875">
        <v>1</v>
      </c>
    </row>
    <row r="124876" spans="1:2" x14ac:dyDescent="0.15">
      <c r="A124876" t="s">
        <v>71479</v>
      </c>
      <c r="B124876">
        <v>1</v>
      </c>
    </row>
    <row r="124877" spans="1:2" x14ac:dyDescent="0.15">
      <c r="A124877" t="s">
        <v>71480</v>
      </c>
      <c r="B124877">
        <v>1</v>
      </c>
    </row>
    <row r="124878" spans="1:2" x14ac:dyDescent="0.15">
      <c r="A124878" t="s">
        <v>71481</v>
      </c>
      <c r="B124878">
        <v>1</v>
      </c>
    </row>
    <row r="124879" spans="1:2" x14ac:dyDescent="0.15">
      <c r="A124879" t="s">
        <v>71482</v>
      </c>
      <c r="B124879">
        <v>1</v>
      </c>
    </row>
    <row r="124880" spans="1:2" x14ac:dyDescent="0.15">
      <c r="A124880" t="s">
        <v>71484</v>
      </c>
      <c r="B124880">
        <v>1</v>
      </c>
    </row>
    <row r="124881" spans="1:2" x14ac:dyDescent="0.15">
      <c r="A124881" t="s">
        <v>71485</v>
      </c>
      <c r="B124881">
        <v>1</v>
      </c>
    </row>
    <row r="124882" spans="1:2" x14ac:dyDescent="0.15">
      <c r="A124882" t="s">
        <v>71486</v>
      </c>
      <c r="B124882">
        <v>1</v>
      </c>
    </row>
    <row r="124883" spans="1:2" x14ac:dyDescent="0.15">
      <c r="A124883" t="s">
        <v>71487</v>
      </c>
      <c r="B124883">
        <v>1</v>
      </c>
    </row>
    <row r="124884" spans="1:2" x14ac:dyDescent="0.15">
      <c r="A124884" t="s">
        <v>71488</v>
      </c>
      <c r="B124884">
        <v>1</v>
      </c>
    </row>
    <row r="124885" spans="1:2" x14ac:dyDescent="0.15">
      <c r="A124885" t="s">
        <v>71489</v>
      </c>
      <c r="B124885">
        <v>1</v>
      </c>
    </row>
    <row r="124886" spans="1:2" x14ac:dyDescent="0.15">
      <c r="A124886" t="s">
        <v>71490</v>
      </c>
      <c r="B124886">
        <v>1</v>
      </c>
    </row>
    <row r="124887" spans="1:2" x14ac:dyDescent="0.15">
      <c r="A124887" t="s">
        <v>71492</v>
      </c>
      <c r="B124887">
        <v>1</v>
      </c>
    </row>
    <row r="124888" spans="1:2" x14ac:dyDescent="0.15">
      <c r="A124888" t="s">
        <v>71494</v>
      </c>
      <c r="B124888">
        <v>1</v>
      </c>
    </row>
    <row r="124889" spans="1:2" x14ac:dyDescent="0.15">
      <c r="A124889" t="s">
        <v>71495</v>
      </c>
      <c r="B124889">
        <v>1</v>
      </c>
    </row>
    <row r="124890" spans="1:2" x14ac:dyDescent="0.15">
      <c r="A124890" t="s">
        <v>71496</v>
      </c>
      <c r="B124890">
        <v>1</v>
      </c>
    </row>
    <row r="124891" spans="1:2" x14ac:dyDescent="0.15">
      <c r="A124891" t="s">
        <v>71497</v>
      </c>
      <c r="B124891">
        <v>1</v>
      </c>
    </row>
    <row r="124892" spans="1:2" x14ac:dyDescent="0.15">
      <c r="A124892" t="s">
        <v>71498</v>
      </c>
      <c r="B124892">
        <v>1</v>
      </c>
    </row>
    <row r="124893" spans="1:2" x14ac:dyDescent="0.15">
      <c r="A124893" t="s">
        <v>71499</v>
      </c>
      <c r="B124893">
        <v>1</v>
      </c>
    </row>
    <row r="124894" spans="1:2" x14ac:dyDescent="0.15">
      <c r="A124894" t="s">
        <v>71500</v>
      </c>
      <c r="B124894">
        <v>1</v>
      </c>
    </row>
    <row r="124895" spans="1:2" x14ac:dyDescent="0.15">
      <c r="A124895" t="s">
        <v>71501</v>
      </c>
      <c r="B124895">
        <v>1</v>
      </c>
    </row>
    <row r="124896" spans="1:2" x14ac:dyDescent="0.15">
      <c r="A124896" t="s">
        <v>71502</v>
      </c>
      <c r="B124896">
        <v>1</v>
      </c>
    </row>
    <row r="124897" spans="1:2" x14ac:dyDescent="0.15">
      <c r="A124897" t="s">
        <v>71503</v>
      </c>
      <c r="B124897">
        <v>1</v>
      </c>
    </row>
    <row r="124898" spans="1:2" x14ac:dyDescent="0.15">
      <c r="A124898" t="s">
        <v>71504</v>
      </c>
      <c r="B124898">
        <v>1</v>
      </c>
    </row>
    <row r="124899" spans="1:2" x14ac:dyDescent="0.15">
      <c r="A124899" t="s">
        <v>71506</v>
      </c>
      <c r="B124899">
        <v>1</v>
      </c>
    </row>
    <row r="124900" spans="1:2" x14ac:dyDescent="0.15">
      <c r="A124900" t="s">
        <v>71507</v>
      </c>
      <c r="B124900">
        <v>1</v>
      </c>
    </row>
    <row r="124901" spans="1:2" x14ac:dyDescent="0.15">
      <c r="A124901" t="s">
        <v>71508</v>
      </c>
      <c r="B124901">
        <v>1</v>
      </c>
    </row>
    <row r="124902" spans="1:2" x14ac:dyDescent="0.15">
      <c r="A124902" t="s">
        <v>71509</v>
      </c>
      <c r="B124902">
        <v>1</v>
      </c>
    </row>
    <row r="124903" spans="1:2" x14ac:dyDescent="0.15">
      <c r="A124903" t="s">
        <v>71510</v>
      </c>
      <c r="B124903">
        <v>1</v>
      </c>
    </row>
    <row r="124904" spans="1:2" x14ac:dyDescent="0.15">
      <c r="A124904" t="s">
        <v>71511</v>
      </c>
      <c r="B124904">
        <v>1</v>
      </c>
    </row>
    <row r="124905" spans="1:2" x14ac:dyDescent="0.15">
      <c r="A124905" t="s">
        <v>71513</v>
      </c>
      <c r="B124905">
        <v>1</v>
      </c>
    </row>
    <row r="124906" spans="1:2" x14ac:dyDescent="0.15">
      <c r="A124906" t="s">
        <v>71514</v>
      </c>
      <c r="B124906">
        <v>1</v>
      </c>
    </row>
    <row r="124907" spans="1:2" x14ac:dyDescent="0.15">
      <c r="A124907" t="s">
        <v>71516</v>
      </c>
      <c r="B124907">
        <v>1</v>
      </c>
    </row>
    <row r="124908" spans="1:2" x14ac:dyDescent="0.15">
      <c r="A124908" t="s">
        <v>71518</v>
      </c>
      <c r="B124908">
        <v>1</v>
      </c>
    </row>
    <row r="124909" spans="1:2" x14ac:dyDescent="0.15">
      <c r="A124909" t="s">
        <v>71519</v>
      </c>
      <c r="B124909">
        <v>1</v>
      </c>
    </row>
    <row r="124910" spans="1:2" x14ac:dyDescent="0.15">
      <c r="A124910" t="s">
        <v>71520</v>
      </c>
      <c r="B124910">
        <v>1</v>
      </c>
    </row>
    <row r="124911" spans="1:2" x14ac:dyDescent="0.15">
      <c r="A124911" t="s">
        <v>71521</v>
      </c>
      <c r="B124911">
        <v>1</v>
      </c>
    </row>
    <row r="124912" spans="1:2" x14ac:dyDescent="0.15">
      <c r="A124912" t="s">
        <v>71522</v>
      </c>
      <c r="B124912">
        <v>1</v>
      </c>
    </row>
    <row r="124913" spans="1:2" x14ac:dyDescent="0.15">
      <c r="A124913" t="s">
        <v>71524</v>
      </c>
      <c r="B124913">
        <v>1</v>
      </c>
    </row>
    <row r="124914" spans="1:2" x14ac:dyDescent="0.15">
      <c r="A124914" t="s">
        <v>71525</v>
      </c>
      <c r="B124914">
        <v>1</v>
      </c>
    </row>
    <row r="124915" spans="1:2" x14ac:dyDescent="0.15">
      <c r="A124915" t="s">
        <v>71526</v>
      </c>
      <c r="B124915">
        <v>1</v>
      </c>
    </row>
    <row r="124916" spans="1:2" x14ac:dyDescent="0.15">
      <c r="A124916" t="s">
        <v>71527</v>
      </c>
      <c r="B124916">
        <v>1</v>
      </c>
    </row>
    <row r="124917" spans="1:2" x14ac:dyDescent="0.15">
      <c r="A124917" t="s">
        <v>71528</v>
      </c>
      <c r="B124917">
        <v>1</v>
      </c>
    </row>
    <row r="124918" spans="1:2" x14ac:dyDescent="0.15">
      <c r="A124918" t="s">
        <v>71529</v>
      </c>
      <c r="B124918">
        <v>1</v>
      </c>
    </row>
    <row r="124919" spans="1:2" x14ac:dyDescent="0.15">
      <c r="A124919" t="s">
        <v>71530</v>
      </c>
      <c r="B124919">
        <v>1</v>
      </c>
    </row>
    <row r="124920" spans="1:2" x14ac:dyDescent="0.15">
      <c r="A124920" t="s">
        <v>71531</v>
      </c>
      <c r="B124920">
        <v>1</v>
      </c>
    </row>
    <row r="124921" spans="1:2" x14ac:dyDescent="0.15">
      <c r="A124921" t="s">
        <v>71533</v>
      </c>
      <c r="B124921">
        <v>1</v>
      </c>
    </row>
    <row r="124922" spans="1:2" x14ac:dyDescent="0.15">
      <c r="A124922" t="s">
        <v>71534</v>
      </c>
      <c r="B124922">
        <v>1</v>
      </c>
    </row>
    <row r="124923" spans="1:2" x14ac:dyDescent="0.15">
      <c r="A124923" t="s">
        <v>71535</v>
      </c>
      <c r="B124923">
        <v>1</v>
      </c>
    </row>
    <row r="124924" spans="1:2" x14ac:dyDescent="0.15">
      <c r="A124924" t="s">
        <v>71536</v>
      </c>
      <c r="B124924">
        <v>1</v>
      </c>
    </row>
    <row r="124925" spans="1:2" x14ac:dyDescent="0.15">
      <c r="A124925" t="s">
        <v>71537</v>
      </c>
      <c r="B124925">
        <v>1</v>
      </c>
    </row>
    <row r="124926" spans="1:2" x14ac:dyDescent="0.15">
      <c r="A124926" t="s">
        <v>71538</v>
      </c>
      <c r="B124926">
        <v>1</v>
      </c>
    </row>
    <row r="124927" spans="1:2" x14ac:dyDescent="0.15">
      <c r="A124927" t="s">
        <v>71540</v>
      </c>
      <c r="B124927">
        <v>1</v>
      </c>
    </row>
    <row r="124928" spans="1:2" x14ac:dyDescent="0.15">
      <c r="A124928" t="s">
        <v>71541</v>
      </c>
      <c r="B124928">
        <v>1</v>
      </c>
    </row>
    <row r="124929" spans="1:2" x14ac:dyDescent="0.15">
      <c r="A124929" t="s">
        <v>71542</v>
      </c>
      <c r="B124929">
        <v>1</v>
      </c>
    </row>
    <row r="124930" spans="1:2" x14ac:dyDescent="0.15">
      <c r="A124930" t="s">
        <v>71543</v>
      </c>
      <c r="B124930">
        <v>1</v>
      </c>
    </row>
    <row r="124931" spans="1:2" x14ac:dyDescent="0.15">
      <c r="A124931" t="s">
        <v>71545</v>
      </c>
      <c r="B124931">
        <v>1</v>
      </c>
    </row>
    <row r="124932" spans="1:2" x14ac:dyDescent="0.15">
      <c r="A124932" t="s">
        <v>71546</v>
      </c>
      <c r="B124932">
        <v>1</v>
      </c>
    </row>
    <row r="124933" spans="1:2" x14ac:dyDescent="0.15">
      <c r="A124933" t="s">
        <v>71547</v>
      </c>
      <c r="B124933">
        <v>1</v>
      </c>
    </row>
    <row r="124934" spans="1:2" x14ac:dyDescent="0.15">
      <c r="A124934" t="s">
        <v>71548</v>
      </c>
      <c r="B124934">
        <v>1</v>
      </c>
    </row>
    <row r="124935" spans="1:2" x14ac:dyDescent="0.15">
      <c r="A124935" t="s">
        <v>71549</v>
      </c>
      <c r="B124935">
        <v>1</v>
      </c>
    </row>
    <row r="124936" spans="1:2" x14ac:dyDescent="0.15">
      <c r="A124936" t="s">
        <v>71550</v>
      </c>
      <c r="B124936">
        <v>1</v>
      </c>
    </row>
    <row r="124937" spans="1:2" x14ac:dyDescent="0.15">
      <c r="A124937" t="s">
        <v>71551</v>
      </c>
      <c r="B124937">
        <v>1</v>
      </c>
    </row>
    <row r="124938" spans="1:2" x14ac:dyDescent="0.15">
      <c r="A124938" t="s">
        <v>71552</v>
      </c>
      <c r="B124938">
        <v>1</v>
      </c>
    </row>
    <row r="124939" spans="1:2" x14ac:dyDescent="0.15">
      <c r="A124939" t="s">
        <v>71553</v>
      </c>
      <c r="B124939">
        <v>1</v>
      </c>
    </row>
    <row r="124940" spans="1:2" x14ac:dyDescent="0.15">
      <c r="A124940" t="s">
        <v>71554</v>
      </c>
      <c r="B124940">
        <v>1</v>
      </c>
    </row>
    <row r="124941" spans="1:2" x14ac:dyDescent="0.15">
      <c r="A124941" t="s">
        <v>71555</v>
      </c>
      <c r="B124941">
        <v>1</v>
      </c>
    </row>
    <row r="124942" spans="1:2" x14ac:dyDescent="0.15">
      <c r="A124942" t="s">
        <v>71556</v>
      </c>
      <c r="B124942">
        <v>1</v>
      </c>
    </row>
    <row r="124943" spans="1:2" x14ac:dyDescent="0.15">
      <c r="A124943" t="s">
        <v>71557</v>
      </c>
      <c r="B124943">
        <v>1</v>
      </c>
    </row>
    <row r="124944" spans="1:2" x14ac:dyDescent="0.15">
      <c r="A124944" t="s">
        <v>71558</v>
      </c>
      <c r="B124944">
        <v>1</v>
      </c>
    </row>
    <row r="124945" spans="1:2" x14ac:dyDescent="0.15">
      <c r="A124945" t="s">
        <v>71559</v>
      </c>
      <c r="B124945">
        <v>1</v>
      </c>
    </row>
    <row r="124946" spans="1:2" x14ac:dyDescent="0.15">
      <c r="A124946" t="s">
        <v>71560</v>
      </c>
      <c r="B124946">
        <v>1</v>
      </c>
    </row>
    <row r="124947" spans="1:2" x14ac:dyDescent="0.15">
      <c r="A124947" t="s">
        <v>71561</v>
      </c>
      <c r="B124947">
        <v>1</v>
      </c>
    </row>
    <row r="124948" spans="1:2" x14ac:dyDescent="0.15">
      <c r="A124948" t="s">
        <v>71562</v>
      </c>
      <c r="B124948">
        <v>1</v>
      </c>
    </row>
    <row r="124949" spans="1:2" x14ac:dyDescent="0.15">
      <c r="A124949" t="s">
        <v>71566</v>
      </c>
      <c r="B124949">
        <v>1</v>
      </c>
    </row>
    <row r="124950" spans="1:2" x14ac:dyDescent="0.15">
      <c r="A124950" t="s">
        <v>71568</v>
      </c>
      <c r="B124950">
        <v>1</v>
      </c>
    </row>
    <row r="124951" spans="1:2" x14ac:dyDescent="0.15">
      <c r="A124951" t="s">
        <v>71569</v>
      </c>
      <c r="B124951">
        <v>1</v>
      </c>
    </row>
    <row r="124952" spans="1:2" x14ac:dyDescent="0.15">
      <c r="A124952" t="s">
        <v>71570</v>
      </c>
      <c r="B124952">
        <v>1</v>
      </c>
    </row>
    <row r="124953" spans="1:2" x14ac:dyDescent="0.15">
      <c r="A124953" t="s">
        <v>71571</v>
      </c>
      <c r="B124953">
        <v>1</v>
      </c>
    </row>
    <row r="124954" spans="1:2" x14ac:dyDescent="0.15">
      <c r="A124954" t="s">
        <v>71572</v>
      </c>
      <c r="B124954">
        <v>1</v>
      </c>
    </row>
    <row r="124955" spans="1:2" x14ac:dyDescent="0.15">
      <c r="A124955" t="s">
        <v>71573</v>
      </c>
      <c r="B124955">
        <v>1</v>
      </c>
    </row>
    <row r="124956" spans="1:2" x14ac:dyDescent="0.15">
      <c r="A124956" t="s">
        <v>71574</v>
      </c>
      <c r="B124956">
        <v>1</v>
      </c>
    </row>
    <row r="124957" spans="1:2" x14ac:dyDescent="0.15">
      <c r="A124957" t="s">
        <v>71575</v>
      </c>
      <c r="B124957">
        <v>1</v>
      </c>
    </row>
    <row r="124958" spans="1:2" x14ac:dyDescent="0.15">
      <c r="A124958" t="s">
        <v>71576</v>
      </c>
      <c r="B124958">
        <v>1</v>
      </c>
    </row>
    <row r="124959" spans="1:2" x14ac:dyDescent="0.15">
      <c r="A124959" t="s">
        <v>71577</v>
      </c>
      <c r="B124959">
        <v>1</v>
      </c>
    </row>
    <row r="124960" spans="1:2" x14ac:dyDescent="0.15">
      <c r="A124960" t="s">
        <v>71578</v>
      </c>
      <c r="B124960">
        <v>1</v>
      </c>
    </row>
    <row r="124961" spans="1:2" x14ac:dyDescent="0.15">
      <c r="A124961" t="s">
        <v>71580</v>
      </c>
      <c r="B124961">
        <v>1</v>
      </c>
    </row>
    <row r="124962" spans="1:2" x14ac:dyDescent="0.15">
      <c r="A124962" t="s">
        <v>71581</v>
      </c>
      <c r="B124962">
        <v>1</v>
      </c>
    </row>
    <row r="124963" spans="1:2" x14ac:dyDescent="0.15">
      <c r="A124963" t="s">
        <v>71582</v>
      </c>
      <c r="B124963">
        <v>1</v>
      </c>
    </row>
    <row r="124964" spans="1:2" x14ac:dyDescent="0.15">
      <c r="A124964" t="s">
        <v>71584</v>
      </c>
      <c r="B124964">
        <v>1</v>
      </c>
    </row>
    <row r="124965" spans="1:2" x14ac:dyDescent="0.15">
      <c r="A124965" t="s">
        <v>71585</v>
      </c>
      <c r="B124965">
        <v>1</v>
      </c>
    </row>
    <row r="124966" spans="1:2" x14ac:dyDescent="0.15">
      <c r="A124966" t="s">
        <v>71586</v>
      </c>
      <c r="B124966">
        <v>1</v>
      </c>
    </row>
    <row r="124967" spans="1:2" x14ac:dyDescent="0.15">
      <c r="A124967" t="s">
        <v>71589</v>
      </c>
      <c r="B124967">
        <v>1</v>
      </c>
    </row>
    <row r="124968" spans="1:2" x14ac:dyDescent="0.15">
      <c r="A124968" t="s">
        <v>71591</v>
      </c>
      <c r="B124968">
        <v>1</v>
      </c>
    </row>
    <row r="124969" spans="1:2" x14ac:dyDescent="0.15">
      <c r="A124969" t="s">
        <v>71592</v>
      </c>
      <c r="B124969">
        <v>1</v>
      </c>
    </row>
    <row r="124970" spans="1:2" x14ac:dyDescent="0.15">
      <c r="A124970" t="s">
        <v>71594</v>
      </c>
      <c r="B124970">
        <v>1</v>
      </c>
    </row>
    <row r="124971" spans="1:2" x14ac:dyDescent="0.15">
      <c r="A124971" t="s">
        <v>71596</v>
      </c>
      <c r="B124971">
        <v>1</v>
      </c>
    </row>
    <row r="124972" spans="1:2" x14ac:dyDescent="0.15">
      <c r="A124972" t="s">
        <v>71597</v>
      </c>
      <c r="B124972">
        <v>1</v>
      </c>
    </row>
    <row r="124973" spans="1:2" x14ac:dyDescent="0.15">
      <c r="A124973" t="s">
        <v>71598</v>
      </c>
      <c r="B124973">
        <v>1</v>
      </c>
    </row>
    <row r="124974" spans="1:2" x14ac:dyDescent="0.15">
      <c r="A124974" t="s">
        <v>71599</v>
      </c>
      <c r="B124974">
        <v>1</v>
      </c>
    </row>
    <row r="124975" spans="1:2" x14ac:dyDescent="0.15">
      <c r="A124975" t="s">
        <v>71600</v>
      </c>
      <c r="B124975">
        <v>1</v>
      </c>
    </row>
    <row r="124976" spans="1:2" x14ac:dyDescent="0.15">
      <c r="A124976" t="s">
        <v>71601</v>
      </c>
      <c r="B124976">
        <v>1</v>
      </c>
    </row>
    <row r="124977" spans="1:2" x14ac:dyDescent="0.15">
      <c r="A124977" t="s">
        <v>71603</v>
      </c>
      <c r="B124977">
        <v>1</v>
      </c>
    </row>
    <row r="124978" spans="1:2" x14ac:dyDescent="0.15">
      <c r="A124978" t="s">
        <v>71604</v>
      </c>
      <c r="B124978">
        <v>1</v>
      </c>
    </row>
    <row r="124979" spans="1:2" x14ac:dyDescent="0.15">
      <c r="A124979" t="s">
        <v>71605</v>
      </c>
      <c r="B124979">
        <v>1</v>
      </c>
    </row>
    <row r="124980" spans="1:2" x14ac:dyDescent="0.15">
      <c r="A124980" t="s">
        <v>71606</v>
      </c>
      <c r="B124980">
        <v>1</v>
      </c>
    </row>
    <row r="124981" spans="1:2" x14ac:dyDescent="0.15">
      <c r="A124981" t="s">
        <v>71608</v>
      </c>
      <c r="B124981">
        <v>1</v>
      </c>
    </row>
    <row r="124982" spans="1:2" x14ac:dyDescent="0.15">
      <c r="A124982" t="s">
        <v>71610</v>
      </c>
      <c r="B124982">
        <v>1</v>
      </c>
    </row>
    <row r="124983" spans="1:2" x14ac:dyDescent="0.15">
      <c r="A124983" t="s">
        <v>71611</v>
      </c>
      <c r="B124983">
        <v>1</v>
      </c>
    </row>
    <row r="124984" spans="1:2" x14ac:dyDescent="0.15">
      <c r="A124984" t="s">
        <v>71613</v>
      </c>
      <c r="B124984">
        <v>1</v>
      </c>
    </row>
    <row r="124985" spans="1:2" x14ac:dyDescent="0.15">
      <c r="A124985" t="s">
        <v>71614</v>
      </c>
      <c r="B124985">
        <v>1</v>
      </c>
    </row>
    <row r="124986" spans="1:2" x14ac:dyDescent="0.15">
      <c r="A124986" t="s">
        <v>71616</v>
      </c>
      <c r="B124986">
        <v>1</v>
      </c>
    </row>
    <row r="124987" spans="1:2" x14ac:dyDescent="0.15">
      <c r="A124987" t="s">
        <v>71617</v>
      </c>
      <c r="B124987">
        <v>1</v>
      </c>
    </row>
    <row r="124988" spans="1:2" x14ac:dyDescent="0.15">
      <c r="A124988" t="s">
        <v>71618</v>
      </c>
      <c r="B124988">
        <v>1</v>
      </c>
    </row>
    <row r="124989" spans="1:2" x14ac:dyDescent="0.15">
      <c r="A124989" t="s">
        <v>71619</v>
      </c>
      <c r="B124989">
        <v>1</v>
      </c>
    </row>
    <row r="124990" spans="1:2" x14ac:dyDescent="0.15">
      <c r="A124990" t="s">
        <v>71620</v>
      </c>
      <c r="B124990">
        <v>1</v>
      </c>
    </row>
    <row r="124991" spans="1:2" x14ac:dyDescent="0.15">
      <c r="A124991" t="s">
        <v>71621</v>
      </c>
      <c r="B124991">
        <v>1</v>
      </c>
    </row>
    <row r="124992" spans="1:2" x14ac:dyDescent="0.15">
      <c r="A124992" t="s">
        <v>71622</v>
      </c>
      <c r="B124992">
        <v>1</v>
      </c>
    </row>
    <row r="124993" spans="1:2" x14ac:dyDescent="0.15">
      <c r="A124993" t="s">
        <v>71623</v>
      </c>
      <c r="B124993">
        <v>1</v>
      </c>
    </row>
    <row r="124994" spans="1:2" x14ac:dyDescent="0.15">
      <c r="A124994" t="s">
        <v>71624</v>
      </c>
      <c r="B124994">
        <v>1</v>
      </c>
    </row>
    <row r="124995" spans="1:2" x14ac:dyDescent="0.15">
      <c r="A124995" t="s">
        <v>71626</v>
      </c>
      <c r="B124995">
        <v>1</v>
      </c>
    </row>
    <row r="124996" spans="1:2" x14ac:dyDescent="0.15">
      <c r="A124996" t="s">
        <v>71627</v>
      </c>
      <c r="B124996">
        <v>1</v>
      </c>
    </row>
    <row r="124997" spans="1:2" x14ac:dyDescent="0.15">
      <c r="A124997" t="s">
        <v>71630</v>
      </c>
      <c r="B124997">
        <v>1</v>
      </c>
    </row>
    <row r="124998" spans="1:2" x14ac:dyDescent="0.15">
      <c r="A124998" t="s">
        <v>71631</v>
      </c>
      <c r="B124998">
        <v>1</v>
      </c>
    </row>
    <row r="124999" spans="1:2" x14ac:dyDescent="0.15">
      <c r="A124999" t="s">
        <v>71632</v>
      </c>
      <c r="B124999">
        <v>1</v>
      </c>
    </row>
    <row r="125000" spans="1:2" x14ac:dyDescent="0.15">
      <c r="A125000" t="s">
        <v>71634</v>
      </c>
      <c r="B125000">
        <v>1</v>
      </c>
    </row>
    <row r="125001" spans="1:2" x14ac:dyDescent="0.15">
      <c r="A125001" t="s">
        <v>71635</v>
      </c>
      <c r="B125001">
        <v>1</v>
      </c>
    </row>
    <row r="125002" spans="1:2" x14ac:dyDescent="0.15">
      <c r="A125002" t="s">
        <v>71638</v>
      </c>
      <c r="B125002">
        <v>1</v>
      </c>
    </row>
    <row r="125003" spans="1:2" x14ac:dyDescent="0.15">
      <c r="A125003" t="s">
        <v>71639</v>
      </c>
      <c r="B125003">
        <v>1</v>
      </c>
    </row>
    <row r="125004" spans="1:2" x14ac:dyDescent="0.15">
      <c r="A125004" t="s">
        <v>71640</v>
      </c>
      <c r="B125004">
        <v>1</v>
      </c>
    </row>
    <row r="125005" spans="1:2" x14ac:dyDescent="0.15">
      <c r="A125005" t="s">
        <v>71641</v>
      </c>
      <c r="B125005">
        <v>1</v>
      </c>
    </row>
    <row r="125006" spans="1:2" x14ac:dyDescent="0.15">
      <c r="A125006" t="s">
        <v>71642</v>
      </c>
      <c r="B125006">
        <v>1</v>
      </c>
    </row>
    <row r="125007" spans="1:2" x14ac:dyDescent="0.15">
      <c r="A125007" t="s">
        <v>71643</v>
      </c>
      <c r="B125007">
        <v>1</v>
      </c>
    </row>
    <row r="125008" spans="1:2" x14ac:dyDescent="0.15">
      <c r="A125008" t="s">
        <v>71644</v>
      </c>
      <c r="B125008">
        <v>1</v>
      </c>
    </row>
    <row r="125009" spans="1:2" x14ac:dyDescent="0.15">
      <c r="A125009" t="s">
        <v>71645</v>
      </c>
      <c r="B125009">
        <v>1</v>
      </c>
    </row>
    <row r="125010" spans="1:2" x14ac:dyDescent="0.15">
      <c r="A125010" t="s">
        <v>71647</v>
      </c>
      <c r="B125010">
        <v>1</v>
      </c>
    </row>
    <row r="125011" spans="1:2" x14ac:dyDescent="0.15">
      <c r="A125011" t="s">
        <v>71648</v>
      </c>
      <c r="B125011">
        <v>1</v>
      </c>
    </row>
    <row r="125012" spans="1:2" x14ac:dyDescent="0.15">
      <c r="A125012" t="s">
        <v>71649</v>
      </c>
      <c r="B125012">
        <v>1</v>
      </c>
    </row>
    <row r="125013" spans="1:2" x14ac:dyDescent="0.15">
      <c r="A125013" t="s">
        <v>71651</v>
      </c>
      <c r="B125013">
        <v>1</v>
      </c>
    </row>
    <row r="125014" spans="1:2" x14ac:dyDescent="0.15">
      <c r="A125014" t="s">
        <v>71652</v>
      </c>
      <c r="B125014">
        <v>1</v>
      </c>
    </row>
    <row r="125015" spans="1:2" x14ac:dyDescent="0.15">
      <c r="A125015" t="s">
        <v>71653</v>
      </c>
      <c r="B125015">
        <v>1</v>
      </c>
    </row>
    <row r="125016" spans="1:2" x14ac:dyDescent="0.15">
      <c r="A125016" t="s">
        <v>71655</v>
      </c>
      <c r="B125016">
        <v>1</v>
      </c>
    </row>
    <row r="125017" spans="1:2" x14ac:dyDescent="0.15">
      <c r="A125017" t="s">
        <v>71656</v>
      </c>
      <c r="B125017">
        <v>1</v>
      </c>
    </row>
    <row r="125018" spans="1:2" x14ac:dyDescent="0.15">
      <c r="A125018" t="s">
        <v>71657</v>
      </c>
      <c r="B125018">
        <v>1</v>
      </c>
    </row>
    <row r="125019" spans="1:2" x14ac:dyDescent="0.15">
      <c r="A125019" t="s">
        <v>71658</v>
      </c>
      <c r="B125019">
        <v>1</v>
      </c>
    </row>
    <row r="125020" spans="1:2" x14ac:dyDescent="0.15">
      <c r="A125020" t="s">
        <v>71659</v>
      </c>
      <c r="B125020">
        <v>1</v>
      </c>
    </row>
    <row r="125021" spans="1:2" x14ac:dyDescent="0.15">
      <c r="A125021" t="s">
        <v>71660</v>
      </c>
      <c r="B125021">
        <v>1</v>
      </c>
    </row>
    <row r="125022" spans="1:2" x14ac:dyDescent="0.15">
      <c r="A125022" t="s">
        <v>71663</v>
      </c>
      <c r="B125022">
        <v>1</v>
      </c>
    </row>
    <row r="125023" spans="1:2" x14ac:dyDescent="0.15">
      <c r="A125023" t="s">
        <v>71665</v>
      </c>
      <c r="B125023">
        <v>1</v>
      </c>
    </row>
    <row r="125024" spans="1:2" x14ac:dyDescent="0.15">
      <c r="A125024" t="s">
        <v>71666</v>
      </c>
      <c r="B125024">
        <v>1</v>
      </c>
    </row>
    <row r="125025" spans="1:2" x14ac:dyDescent="0.15">
      <c r="A125025" t="s">
        <v>71668</v>
      </c>
      <c r="B125025">
        <v>1</v>
      </c>
    </row>
    <row r="125026" spans="1:2" x14ac:dyDescent="0.15">
      <c r="A125026" t="s">
        <v>71669</v>
      </c>
      <c r="B125026">
        <v>1</v>
      </c>
    </row>
    <row r="125027" spans="1:2" x14ac:dyDescent="0.15">
      <c r="A125027" t="s">
        <v>71672</v>
      </c>
      <c r="B125027">
        <v>1</v>
      </c>
    </row>
    <row r="125028" spans="1:2" x14ac:dyDescent="0.15">
      <c r="A125028" t="s">
        <v>71673</v>
      </c>
      <c r="B125028">
        <v>1</v>
      </c>
    </row>
    <row r="125029" spans="1:2" x14ac:dyDescent="0.15">
      <c r="A125029" t="s">
        <v>71675</v>
      </c>
      <c r="B125029">
        <v>1</v>
      </c>
    </row>
    <row r="125030" spans="1:2" x14ac:dyDescent="0.15">
      <c r="A125030" t="s">
        <v>71676</v>
      </c>
      <c r="B125030">
        <v>1</v>
      </c>
    </row>
    <row r="125031" spans="1:2" x14ac:dyDescent="0.15">
      <c r="A125031" t="s">
        <v>71678</v>
      </c>
      <c r="B125031">
        <v>1</v>
      </c>
    </row>
    <row r="125032" spans="1:2" x14ac:dyDescent="0.15">
      <c r="A125032" t="s">
        <v>71679</v>
      </c>
      <c r="B125032">
        <v>1</v>
      </c>
    </row>
    <row r="125033" spans="1:2" x14ac:dyDescent="0.15">
      <c r="A125033" t="s">
        <v>71680</v>
      </c>
      <c r="B125033">
        <v>1</v>
      </c>
    </row>
    <row r="125034" spans="1:2" x14ac:dyDescent="0.15">
      <c r="A125034" t="s">
        <v>71682</v>
      </c>
      <c r="B125034">
        <v>1</v>
      </c>
    </row>
    <row r="125035" spans="1:2" x14ac:dyDescent="0.15">
      <c r="A125035" t="s">
        <v>71685</v>
      </c>
      <c r="B125035">
        <v>1</v>
      </c>
    </row>
    <row r="125036" spans="1:2" x14ac:dyDescent="0.15">
      <c r="A125036" t="s">
        <v>71687</v>
      </c>
      <c r="B125036">
        <v>1</v>
      </c>
    </row>
    <row r="125037" spans="1:2" x14ac:dyDescent="0.15">
      <c r="A125037" t="s">
        <v>71688</v>
      </c>
      <c r="B125037">
        <v>1</v>
      </c>
    </row>
    <row r="125038" spans="1:2" x14ac:dyDescent="0.15">
      <c r="A125038" t="s">
        <v>71692</v>
      </c>
      <c r="B125038">
        <v>1</v>
      </c>
    </row>
    <row r="125039" spans="1:2" x14ac:dyDescent="0.15">
      <c r="A125039" t="s">
        <v>71693</v>
      </c>
      <c r="B125039">
        <v>1</v>
      </c>
    </row>
    <row r="125040" spans="1:2" x14ac:dyDescent="0.15">
      <c r="A125040" t="s">
        <v>71694</v>
      </c>
      <c r="B125040">
        <v>1</v>
      </c>
    </row>
    <row r="125041" spans="1:2" x14ac:dyDescent="0.15">
      <c r="A125041" t="s">
        <v>71695</v>
      </c>
      <c r="B125041">
        <v>1</v>
      </c>
    </row>
    <row r="125042" spans="1:2" x14ac:dyDescent="0.15">
      <c r="A125042" t="s">
        <v>71697</v>
      </c>
      <c r="B125042">
        <v>1</v>
      </c>
    </row>
    <row r="125043" spans="1:2" x14ac:dyDescent="0.15">
      <c r="A125043" t="s">
        <v>71698</v>
      </c>
      <c r="B125043">
        <v>1</v>
      </c>
    </row>
    <row r="125044" spans="1:2" x14ac:dyDescent="0.15">
      <c r="A125044" t="s">
        <v>71699</v>
      </c>
      <c r="B125044">
        <v>1</v>
      </c>
    </row>
    <row r="125045" spans="1:2" x14ac:dyDescent="0.15">
      <c r="A125045" t="s">
        <v>71700</v>
      </c>
      <c r="B125045">
        <v>1</v>
      </c>
    </row>
    <row r="125046" spans="1:2" x14ac:dyDescent="0.15">
      <c r="A125046" t="s">
        <v>71701</v>
      </c>
      <c r="B125046">
        <v>1</v>
      </c>
    </row>
    <row r="125047" spans="1:2" x14ac:dyDescent="0.15">
      <c r="A125047" t="s">
        <v>71707</v>
      </c>
      <c r="B125047">
        <v>1</v>
      </c>
    </row>
    <row r="125048" spans="1:2" x14ac:dyDescent="0.15">
      <c r="A125048" t="s">
        <v>71709</v>
      </c>
      <c r="B125048">
        <v>1</v>
      </c>
    </row>
    <row r="125049" spans="1:2" x14ac:dyDescent="0.15">
      <c r="A125049" t="s">
        <v>71711</v>
      </c>
      <c r="B125049">
        <v>1</v>
      </c>
    </row>
    <row r="125050" spans="1:2" x14ac:dyDescent="0.15">
      <c r="A125050" t="s">
        <v>71713</v>
      </c>
      <c r="B125050">
        <v>1</v>
      </c>
    </row>
    <row r="125051" spans="1:2" x14ac:dyDescent="0.15">
      <c r="A125051" t="s">
        <v>71715</v>
      </c>
      <c r="B125051">
        <v>1</v>
      </c>
    </row>
    <row r="125052" spans="1:2" x14ac:dyDescent="0.15">
      <c r="A125052" t="s">
        <v>71720</v>
      </c>
      <c r="B125052">
        <v>1</v>
      </c>
    </row>
    <row r="125053" spans="1:2" x14ac:dyDescent="0.15">
      <c r="A125053" t="s">
        <v>71722</v>
      </c>
      <c r="B125053">
        <v>1</v>
      </c>
    </row>
    <row r="125054" spans="1:2" x14ac:dyDescent="0.15">
      <c r="A125054" t="s">
        <v>71724</v>
      </c>
      <c r="B125054">
        <v>1</v>
      </c>
    </row>
    <row r="125055" spans="1:2" x14ac:dyDescent="0.15">
      <c r="A125055" t="s">
        <v>71725</v>
      </c>
      <c r="B125055">
        <v>1</v>
      </c>
    </row>
    <row r="125056" spans="1:2" x14ac:dyDescent="0.15">
      <c r="A125056" t="s">
        <v>71726</v>
      </c>
      <c r="B125056">
        <v>1</v>
      </c>
    </row>
    <row r="125057" spans="1:2" x14ac:dyDescent="0.15">
      <c r="A125057" t="s">
        <v>71728</v>
      </c>
      <c r="B125057">
        <v>1</v>
      </c>
    </row>
    <row r="125058" spans="1:2" x14ac:dyDescent="0.15">
      <c r="A125058" t="s">
        <v>71729</v>
      </c>
      <c r="B125058">
        <v>1</v>
      </c>
    </row>
    <row r="125059" spans="1:2" x14ac:dyDescent="0.15">
      <c r="A125059" t="s">
        <v>71730</v>
      </c>
      <c r="B125059">
        <v>1</v>
      </c>
    </row>
    <row r="125060" spans="1:2" x14ac:dyDescent="0.15">
      <c r="A125060" t="s">
        <v>71731</v>
      </c>
      <c r="B125060">
        <v>1</v>
      </c>
    </row>
    <row r="125061" spans="1:2" x14ac:dyDescent="0.15">
      <c r="A125061" t="s">
        <v>71732</v>
      </c>
      <c r="B125061">
        <v>1</v>
      </c>
    </row>
    <row r="125062" spans="1:2" x14ac:dyDescent="0.15">
      <c r="A125062" t="s">
        <v>71734</v>
      </c>
      <c r="B125062">
        <v>1</v>
      </c>
    </row>
    <row r="125063" spans="1:2" x14ac:dyDescent="0.15">
      <c r="A125063" t="s">
        <v>71735</v>
      </c>
      <c r="B125063">
        <v>1</v>
      </c>
    </row>
    <row r="125064" spans="1:2" x14ac:dyDescent="0.15">
      <c r="A125064" t="s">
        <v>71736</v>
      </c>
      <c r="B125064">
        <v>1</v>
      </c>
    </row>
    <row r="125065" spans="1:2" x14ac:dyDescent="0.15">
      <c r="A125065" t="s">
        <v>71737</v>
      </c>
      <c r="B125065">
        <v>1</v>
      </c>
    </row>
    <row r="125066" spans="1:2" x14ac:dyDescent="0.15">
      <c r="A125066" t="s">
        <v>71738</v>
      </c>
      <c r="B125066">
        <v>1</v>
      </c>
    </row>
    <row r="125067" spans="1:2" x14ac:dyDescent="0.15">
      <c r="A125067" t="s">
        <v>71739</v>
      </c>
      <c r="B125067">
        <v>1</v>
      </c>
    </row>
    <row r="125068" spans="1:2" x14ac:dyDescent="0.15">
      <c r="A125068" t="s">
        <v>71740</v>
      </c>
      <c r="B125068">
        <v>1</v>
      </c>
    </row>
    <row r="125069" spans="1:2" x14ac:dyDescent="0.15">
      <c r="A125069" t="s">
        <v>71741</v>
      </c>
      <c r="B125069">
        <v>1</v>
      </c>
    </row>
    <row r="125070" spans="1:2" x14ac:dyDescent="0.15">
      <c r="A125070" t="s">
        <v>71743</v>
      </c>
      <c r="B125070">
        <v>1</v>
      </c>
    </row>
    <row r="125071" spans="1:2" x14ac:dyDescent="0.15">
      <c r="A125071" t="s">
        <v>71745</v>
      </c>
      <c r="B125071">
        <v>1</v>
      </c>
    </row>
    <row r="125072" spans="1:2" x14ac:dyDescent="0.15">
      <c r="A125072" t="s">
        <v>71746</v>
      </c>
      <c r="B125072">
        <v>1</v>
      </c>
    </row>
    <row r="125073" spans="1:2" x14ac:dyDescent="0.15">
      <c r="A125073" t="s">
        <v>71747</v>
      </c>
      <c r="B125073">
        <v>1</v>
      </c>
    </row>
    <row r="125074" spans="1:2" x14ac:dyDescent="0.15">
      <c r="A125074" t="s">
        <v>71748</v>
      </c>
      <c r="B125074">
        <v>1</v>
      </c>
    </row>
    <row r="125075" spans="1:2" x14ac:dyDescent="0.15">
      <c r="A125075" t="s">
        <v>71750</v>
      </c>
      <c r="B125075">
        <v>1</v>
      </c>
    </row>
    <row r="125076" spans="1:2" x14ac:dyDescent="0.15">
      <c r="A125076" t="s">
        <v>71751</v>
      </c>
      <c r="B125076">
        <v>1</v>
      </c>
    </row>
    <row r="125077" spans="1:2" x14ac:dyDescent="0.15">
      <c r="A125077" t="s">
        <v>71752</v>
      </c>
      <c r="B125077">
        <v>1</v>
      </c>
    </row>
    <row r="125078" spans="1:2" x14ac:dyDescent="0.15">
      <c r="A125078" t="s">
        <v>71753</v>
      </c>
      <c r="B125078">
        <v>1</v>
      </c>
    </row>
    <row r="125079" spans="1:2" x14ac:dyDescent="0.15">
      <c r="A125079" t="s">
        <v>71754</v>
      </c>
      <c r="B125079">
        <v>1</v>
      </c>
    </row>
    <row r="125080" spans="1:2" x14ac:dyDescent="0.15">
      <c r="A125080" t="s">
        <v>71755</v>
      </c>
      <c r="B125080">
        <v>1</v>
      </c>
    </row>
    <row r="125081" spans="1:2" x14ac:dyDescent="0.15">
      <c r="A125081" t="s">
        <v>71756</v>
      </c>
      <c r="B125081">
        <v>1</v>
      </c>
    </row>
    <row r="125082" spans="1:2" x14ac:dyDescent="0.15">
      <c r="A125082" t="s">
        <v>71757</v>
      </c>
      <c r="B125082">
        <v>1</v>
      </c>
    </row>
    <row r="125083" spans="1:2" x14ac:dyDescent="0.15">
      <c r="A125083" t="s">
        <v>71759</v>
      </c>
      <c r="B125083">
        <v>1</v>
      </c>
    </row>
    <row r="125084" spans="1:2" x14ac:dyDescent="0.15">
      <c r="A125084" t="s">
        <v>71760</v>
      </c>
      <c r="B125084">
        <v>1</v>
      </c>
    </row>
    <row r="125085" spans="1:2" x14ac:dyDescent="0.15">
      <c r="A125085" t="s">
        <v>71761</v>
      </c>
      <c r="B125085">
        <v>1</v>
      </c>
    </row>
    <row r="125086" spans="1:2" x14ac:dyDescent="0.15">
      <c r="A125086" t="s">
        <v>71762</v>
      </c>
      <c r="B125086">
        <v>1</v>
      </c>
    </row>
    <row r="125087" spans="1:2" x14ac:dyDescent="0.15">
      <c r="A125087" t="s">
        <v>71763</v>
      </c>
      <c r="B125087">
        <v>1</v>
      </c>
    </row>
    <row r="125088" spans="1:2" x14ac:dyDescent="0.15">
      <c r="A125088" t="s">
        <v>71764</v>
      </c>
      <c r="B125088">
        <v>1</v>
      </c>
    </row>
    <row r="125089" spans="1:2" x14ac:dyDescent="0.15">
      <c r="A125089" t="s">
        <v>71765</v>
      </c>
      <c r="B125089">
        <v>1</v>
      </c>
    </row>
    <row r="125090" spans="1:2" x14ac:dyDescent="0.15">
      <c r="A125090" t="s">
        <v>71766</v>
      </c>
      <c r="B125090">
        <v>1</v>
      </c>
    </row>
    <row r="125091" spans="1:2" x14ac:dyDescent="0.15">
      <c r="A125091" t="s">
        <v>71767</v>
      </c>
      <c r="B125091">
        <v>1</v>
      </c>
    </row>
    <row r="125092" spans="1:2" x14ac:dyDescent="0.15">
      <c r="A125092" t="s">
        <v>71768</v>
      </c>
      <c r="B125092">
        <v>1</v>
      </c>
    </row>
    <row r="125093" spans="1:2" x14ac:dyDescent="0.15">
      <c r="A125093" t="s">
        <v>71770</v>
      </c>
      <c r="B125093">
        <v>1</v>
      </c>
    </row>
    <row r="125094" spans="1:2" x14ac:dyDescent="0.15">
      <c r="A125094" t="s">
        <v>71771</v>
      </c>
      <c r="B125094">
        <v>1</v>
      </c>
    </row>
    <row r="125095" spans="1:2" x14ac:dyDescent="0.15">
      <c r="A125095" t="s">
        <v>71772</v>
      </c>
      <c r="B125095">
        <v>1</v>
      </c>
    </row>
    <row r="125096" spans="1:2" x14ac:dyDescent="0.15">
      <c r="A125096" t="s">
        <v>71773</v>
      </c>
      <c r="B125096">
        <v>1</v>
      </c>
    </row>
    <row r="125097" spans="1:2" x14ac:dyDescent="0.15">
      <c r="A125097" t="s">
        <v>71774</v>
      </c>
      <c r="B125097">
        <v>1</v>
      </c>
    </row>
    <row r="125098" spans="1:2" x14ac:dyDescent="0.15">
      <c r="A125098" t="s">
        <v>71775</v>
      </c>
      <c r="B125098">
        <v>1</v>
      </c>
    </row>
    <row r="125099" spans="1:2" x14ac:dyDescent="0.15">
      <c r="A125099" t="s">
        <v>71776</v>
      </c>
      <c r="B125099">
        <v>1</v>
      </c>
    </row>
    <row r="125100" spans="1:2" x14ac:dyDescent="0.15">
      <c r="A125100" t="s">
        <v>71777</v>
      </c>
      <c r="B125100">
        <v>1</v>
      </c>
    </row>
    <row r="125101" spans="1:2" x14ac:dyDescent="0.15">
      <c r="A125101" t="s">
        <v>71778</v>
      </c>
      <c r="B125101">
        <v>1</v>
      </c>
    </row>
    <row r="125102" spans="1:2" x14ac:dyDescent="0.15">
      <c r="A125102" t="s">
        <v>71780</v>
      </c>
      <c r="B125102">
        <v>1</v>
      </c>
    </row>
    <row r="125103" spans="1:2" x14ac:dyDescent="0.15">
      <c r="A125103" t="s">
        <v>71781</v>
      </c>
      <c r="B125103">
        <v>1</v>
      </c>
    </row>
    <row r="125104" spans="1:2" x14ac:dyDescent="0.15">
      <c r="A125104" t="s">
        <v>71782</v>
      </c>
      <c r="B125104">
        <v>1</v>
      </c>
    </row>
    <row r="125105" spans="1:2" x14ac:dyDescent="0.15">
      <c r="A125105" t="s">
        <v>71783</v>
      </c>
      <c r="B125105">
        <v>1</v>
      </c>
    </row>
    <row r="125106" spans="1:2" x14ac:dyDescent="0.15">
      <c r="A125106" t="s">
        <v>71784</v>
      </c>
      <c r="B125106">
        <v>1</v>
      </c>
    </row>
    <row r="125107" spans="1:2" x14ac:dyDescent="0.15">
      <c r="A125107" t="s">
        <v>71785</v>
      </c>
      <c r="B125107">
        <v>1</v>
      </c>
    </row>
    <row r="125108" spans="1:2" x14ac:dyDescent="0.15">
      <c r="A125108" t="s">
        <v>71786</v>
      </c>
      <c r="B125108">
        <v>1</v>
      </c>
    </row>
    <row r="125109" spans="1:2" x14ac:dyDescent="0.15">
      <c r="A125109" t="s">
        <v>71787</v>
      </c>
      <c r="B125109">
        <v>1</v>
      </c>
    </row>
    <row r="125110" spans="1:2" x14ac:dyDescent="0.15">
      <c r="A125110" t="s">
        <v>71788</v>
      </c>
      <c r="B125110">
        <v>1</v>
      </c>
    </row>
    <row r="125111" spans="1:2" x14ac:dyDescent="0.15">
      <c r="A125111" t="s">
        <v>71789</v>
      </c>
      <c r="B125111">
        <v>1</v>
      </c>
    </row>
    <row r="125112" spans="1:2" x14ac:dyDescent="0.15">
      <c r="A125112" t="s">
        <v>71790</v>
      </c>
      <c r="B125112">
        <v>1</v>
      </c>
    </row>
    <row r="125113" spans="1:2" x14ac:dyDescent="0.15">
      <c r="A125113" t="s">
        <v>71791</v>
      </c>
      <c r="B125113">
        <v>1</v>
      </c>
    </row>
    <row r="125114" spans="1:2" x14ac:dyDescent="0.15">
      <c r="A125114" t="s">
        <v>71792</v>
      </c>
      <c r="B125114">
        <v>1</v>
      </c>
    </row>
    <row r="125115" spans="1:2" x14ac:dyDescent="0.15">
      <c r="A125115" t="s">
        <v>71793</v>
      </c>
      <c r="B125115">
        <v>1</v>
      </c>
    </row>
    <row r="125116" spans="1:2" x14ac:dyDescent="0.15">
      <c r="A125116" t="s">
        <v>71794</v>
      </c>
      <c r="B125116">
        <v>1</v>
      </c>
    </row>
    <row r="125117" spans="1:2" x14ac:dyDescent="0.15">
      <c r="A125117" t="s">
        <v>71795</v>
      </c>
      <c r="B125117">
        <v>1</v>
      </c>
    </row>
    <row r="125118" spans="1:2" x14ac:dyDescent="0.15">
      <c r="A125118" t="s">
        <v>71797</v>
      </c>
      <c r="B125118">
        <v>1</v>
      </c>
    </row>
    <row r="125119" spans="1:2" x14ac:dyDescent="0.15">
      <c r="A125119" t="s">
        <v>71798</v>
      </c>
      <c r="B125119">
        <v>1</v>
      </c>
    </row>
    <row r="125120" spans="1:2" x14ac:dyDescent="0.15">
      <c r="A125120" t="s">
        <v>71799</v>
      </c>
      <c r="B125120">
        <v>1</v>
      </c>
    </row>
    <row r="125121" spans="1:2" x14ac:dyDescent="0.15">
      <c r="A125121" t="s">
        <v>71801</v>
      </c>
      <c r="B125121">
        <v>1</v>
      </c>
    </row>
    <row r="125122" spans="1:2" x14ac:dyDescent="0.15">
      <c r="A125122" t="s">
        <v>71804</v>
      </c>
      <c r="B125122">
        <v>1</v>
      </c>
    </row>
    <row r="125123" spans="1:2" x14ac:dyDescent="0.15">
      <c r="A125123" t="s">
        <v>71806</v>
      </c>
      <c r="B125123">
        <v>1</v>
      </c>
    </row>
    <row r="125124" spans="1:2" x14ac:dyDescent="0.15">
      <c r="A125124" t="s">
        <v>71807</v>
      </c>
      <c r="B125124">
        <v>1</v>
      </c>
    </row>
    <row r="125125" spans="1:2" x14ac:dyDescent="0.15">
      <c r="A125125" t="s">
        <v>71808</v>
      </c>
      <c r="B125125">
        <v>1</v>
      </c>
    </row>
    <row r="125126" spans="1:2" x14ac:dyDescent="0.15">
      <c r="A125126" t="s">
        <v>71809</v>
      </c>
      <c r="B125126">
        <v>1</v>
      </c>
    </row>
    <row r="125127" spans="1:2" x14ac:dyDescent="0.15">
      <c r="A125127" t="s">
        <v>71810</v>
      </c>
      <c r="B125127">
        <v>1</v>
      </c>
    </row>
    <row r="125128" spans="1:2" x14ac:dyDescent="0.15">
      <c r="A125128" t="s">
        <v>71814</v>
      </c>
      <c r="B125128">
        <v>1</v>
      </c>
    </row>
    <row r="125129" spans="1:2" x14ac:dyDescent="0.15">
      <c r="A125129" t="s">
        <v>71815</v>
      </c>
      <c r="B125129">
        <v>1</v>
      </c>
    </row>
    <row r="125130" spans="1:2" x14ac:dyDescent="0.15">
      <c r="A125130" t="s">
        <v>71816</v>
      </c>
      <c r="B125130">
        <v>1</v>
      </c>
    </row>
    <row r="125131" spans="1:2" x14ac:dyDescent="0.15">
      <c r="A125131" t="s">
        <v>71817</v>
      </c>
      <c r="B125131">
        <v>1</v>
      </c>
    </row>
    <row r="125132" spans="1:2" x14ac:dyDescent="0.15">
      <c r="A125132" t="s">
        <v>71818</v>
      </c>
      <c r="B125132">
        <v>1</v>
      </c>
    </row>
    <row r="125133" spans="1:2" x14ac:dyDescent="0.15">
      <c r="A125133" t="s">
        <v>71820</v>
      </c>
      <c r="B125133">
        <v>1</v>
      </c>
    </row>
    <row r="125134" spans="1:2" x14ac:dyDescent="0.15">
      <c r="A125134" t="s">
        <v>71821</v>
      </c>
      <c r="B125134">
        <v>1</v>
      </c>
    </row>
    <row r="125135" spans="1:2" x14ac:dyDescent="0.15">
      <c r="A125135" t="s">
        <v>71822</v>
      </c>
      <c r="B125135">
        <v>1</v>
      </c>
    </row>
    <row r="125136" spans="1:2" x14ac:dyDescent="0.15">
      <c r="A125136" t="s">
        <v>71824</v>
      </c>
      <c r="B125136">
        <v>1</v>
      </c>
    </row>
    <row r="125137" spans="1:2" x14ac:dyDescent="0.15">
      <c r="A125137" t="s">
        <v>71825</v>
      </c>
      <c r="B125137">
        <v>1</v>
      </c>
    </row>
    <row r="125138" spans="1:2" x14ac:dyDescent="0.15">
      <c r="A125138" t="s">
        <v>71826</v>
      </c>
      <c r="B125138">
        <v>1</v>
      </c>
    </row>
    <row r="125139" spans="1:2" x14ac:dyDescent="0.15">
      <c r="A125139" t="s">
        <v>71827</v>
      </c>
      <c r="B125139">
        <v>1</v>
      </c>
    </row>
    <row r="125140" spans="1:2" x14ac:dyDescent="0.15">
      <c r="A125140" t="s">
        <v>71828</v>
      </c>
      <c r="B125140">
        <v>1</v>
      </c>
    </row>
    <row r="125141" spans="1:2" x14ac:dyDescent="0.15">
      <c r="A125141" t="s">
        <v>71829</v>
      </c>
      <c r="B125141">
        <v>1</v>
      </c>
    </row>
    <row r="125142" spans="1:2" x14ac:dyDescent="0.15">
      <c r="A125142" t="s">
        <v>71830</v>
      </c>
      <c r="B125142">
        <v>1</v>
      </c>
    </row>
    <row r="125143" spans="1:2" x14ac:dyDescent="0.15">
      <c r="A125143" t="s">
        <v>71832</v>
      </c>
      <c r="B125143">
        <v>1</v>
      </c>
    </row>
    <row r="125144" spans="1:2" x14ac:dyDescent="0.15">
      <c r="A125144" t="s">
        <v>71833</v>
      </c>
      <c r="B125144">
        <v>1</v>
      </c>
    </row>
    <row r="125145" spans="1:2" x14ac:dyDescent="0.15">
      <c r="A125145" t="s">
        <v>71835</v>
      </c>
      <c r="B125145">
        <v>1</v>
      </c>
    </row>
    <row r="125146" spans="1:2" x14ac:dyDescent="0.15">
      <c r="A125146" t="s">
        <v>71836</v>
      </c>
      <c r="B125146">
        <v>1</v>
      </c>
    </row>
    <row r="125147" spans="1:2" x14ac:dyDescent="0.15">
      <c r="A125147" t="s">
        <v>71838</v>
      </c>
      <c r="B125147">
        <v>1</v>
      </c>
    </row>
    <row r="125148" spans="1:2" x14ac:dyDescent="0.15">
      <c r="A125148" t="s">
        <v>71839</v>
      </c>
      <c r="B125148">
        <v>1</v>
      </c>
    </row>
    <row r="125149" spans="1:2" x14ac:dyDescent="0.15">
      <c r="A125149" t="s">
        <v>71841</v>
      </c>
      <c r="B125149">
        <v>1</v>
      </c>
    </row>
    <row r="125150" spans="1:2" x14ac:dyDescent="0.15">
      <c r="A125150" t="s">
        <v>71842</v>
      </c>
      <c r="B125150">
        <v>1</v>
      </c>
    </row>
    <row r="125151" spans="1:2" x14ac:dyDescent="0.15">
      <c r="A125151" t="s">
        <v>71843</v>
      </c>
      <c r="B125151">
        <v>1</v>
      </c>
    </row>
    <row r="125152" spans="1:2" x14ac:dyDescent="0.15">
      <c r="A125152" t="s">
        <v>71844</v>
      </c>
      <c r="B125152">
        <v>1</v>
      </c>
    </row>
    <row r="125153" spans="1:2" x14ac:dyDescent="0.15">
      <c r="A125153" t="s">
        <v>71846</v>
      </c>
      <c r="B125153">
        <v>1</v>
      </c>
    </row>
    <row r="125154" spans="1:2" x14ac:dyDescent="0.15">
      <c r="A125154" t="s">
        <v>71847</v>
      </c>
      <c r="B125154">
        <v>1</v>
      </c>
    </row>
    <row r="125155" spans="1:2" x14ac:dyDescent="0.15">
      <c r="A125155" t="s">
        <v>71850</v>
      </c>
      <c r="B125155">
        <v>1</v>
      </c>
    </row>
    <row r="125156" spans="1:2" x14ac:dyDescent="0.15">
      <c r="A125156" t="s">
        <v>71851</v>
      </c>
      <c r="B125156">
        <v>1</v>
      </c>
    </row>
    <row r="125157" spans="1:2" x14ac:dyDescent="0.15">
      <c r="A125157" t="s">
        <v>71852</v>
      </c>
      <c r="B125157">
        <v>1</v>
      </c>
    </row>
    <row r="125158" spans="1:2" x14ac:dyDescent="0.15">
      <c r="A125158" t="s">
        <v>71853</v>
      </c>
      <c r="B125158">
        <v>1</v>
      </c>
    </row>
    <row r="125159" spans="1:2" x14ac:dyDescent="0.15">
      <c r="A125159" t="s">
        <v>71854</v>
      </c>
      <c r="B125159">
        <v>1</v>
      </c>
    </row>
    <row r="125160" spans="1:2" x14ac:dyDescent="0.15">
      <c r="A125160" t="s">
        <v>71855</v>
      </c>
      <c r="B125160">
        <v>1</v>
      </c>
    </row>
    <row r="125161" spans="1:2" x14ac:dyDescent="0.15">
      <c r="A125161" t="s">
        <v>71856</v>
      </c>
      <c r="B125161">
        <v>1</v>
      </c>
    </row>
    <row r="125162" spans="1:2" x14ac:dyDescent="0.15">
      <c r="A125162" t="s">
        <v>71857</v>
      </c>
      <c r="B125162">
        <v>1</v>
      </c>
    </row>
    <row r="125163" spans="1:2" x14ac:dyDescent="0.15">
      <c r="A125163" t="s">
        <v>71858</v>
      </c>
      <c r="B125163">
        <v>1</v>
      </c>
    </row>
    <row r="125164" spans="1:2" x14ac:dyDescent="0.15">
      <c r="A125164" t="s">
        <v>71859</v>
      </c>
      <c r="B125164">
        <v>1</v>
      </c>
    </row>
    <row r="125165" spans="1:2" x14ac:dyDescent="0.15">
      <c r="A125165" t="s">
        <v>71860</v>
      </c>
      <c r="B125165">
        <v>1</v>
      </c>
    </row>
    <row r="125166" spans="1:2" x14ac:dyDescent="0.15">
      <c r="A125166" t="s">
        <v>71861</v>
      </c>
      <c r="B125166">
        <v>1</v>
      </c>
    </row>
    <row r="125167" spans="1:2" x14ac:dyDescent="0.15">
      <c r="A125167" t="s">
        <v>71862</v>
      </c>
      <c r="B125167">
        <v>1</v>
      </c>
    </row>
    <row r="125168" spans="1:2" x14ac:dyDescent="0.15">
      <c r="A125168" t="s">
        <v>71863</v>
      </c>
      <c r="B125168">
        <v>1</v>
      </c>
    </row>
    <row r="125169" spans="1:2" x14ac:dyDescent="0.15">
      <c r="A125169" t="s">
        <v>71864</v>
      </c>
      <c r="B125169">
        <v>1</v>
      </c>
    </row>
    <row r="125170" spans="1:2" x14ac:dyDescent="0.15">
      <c r="A125170" t="s">
        <v>71865</v>
      </c>
      <c r="B125170">
        <v>1</v>
      </c>
    </row>
    <row r="125171" spans="1:2" x14ac:dyDescent="0.15">
      <c r="A125171" t="s">
        <v>71866</v>
      </c>
      <c r="B125171">
        <v>1</v>
      </c>
    </row>
    <row r="125172" spans="1:2" x14ac:dyDescent="0.15">
      <c r="A125172" t="s">
        <v>71867</v>
      </c>
      <c r="B125172">
        <v>1</v>
      </c>
    </row>
    <row r="125173" spans="1:2" x14ac:dyDescent="0.15">
      <c r="A125173" t="s">
        <v>71868</v>
      </c>
      <c r="B125173">
        <v>1</v>
      </c>
    </row>
    <row r="125174" spans="1:2" x14ac:dyDescent="0.15">
      <c r="A125174" t="s">
        <v>71869</v>
      </c>
      <c r="B125174">
        <v>1</v>
      </c>
    </row>
    <row r="125175" spans="1:2" x14ac:dyDescent="0.15">
      <c r="A125175" t="s">
        <v>71870</v>
      </c>
      <c r="B125175">
        <v>1</v>
      </c>
    </row>
    <row r="125176" spans="1:2" x14ac:dyDescent="0.15">
      <c r="A125176" t="s">
        <v>71871</v>
      </c>
      <c r="B125176">
        <v>1</v>
      </c>
    </row>
    <row r="125177" spans="1:2" x14ac:dyDescent="0.15">
      <c r="A125177" t="s">
        <v>71872</v>
      </c>
      <c r="B125177">
        <v>1</v>
      </c>
    </row>
    <row r="125178" spans="1:2" x14ac:dyDescent="0.15">
      <c r="A125178" t="s">
        <v>71873</v>
      </c>
      <c r="B125178">
        <v>1</v>
      </c>
    </row>
    <row r="125179" spans="1:2" x14ac:dyDescent="0.15">
      <c r="A125179" t="s">
        <v>71875</v>
      </c>
      <c r="B125179">
        <v>1</v>
      </c>
    </row>
    <row r="125180" spans="1:2" x14ac:dyDescent="0.15">
      <c r="A125180" t="s">
        <v>71876</v>
      </c>
      <c r="B125180">
        <v>1</v>
      </c>
    </row>
    <row r="125181" spans="1:2" x14ac:dyDescent="0.15">
      <c r="A125181" t="s">
        <v>71878</v>
      </c>
      <c r="B125181">
        <v>1</v>
      </c>
    </row>
    <row r="125182" spans="1:2" x14ac:dyDescent="0.15">
      <c r="A125182" t="s">
        <v>71879</v>
      </c>
      <c r="B125182">
        <v>1</v>
      </c>
    </row>
    <row r="125183" spans="1:2" x14ac:dyDescent="0.15">
      <c r="A125183" t="s">
        <v>71880</v>
      </c>
      <c r="B125183">
        <v>1</v>
      </c>
    </row>
    <row r="125184" spans="1:2" x14ac:dyDescent="0.15">
      <c r="A125184" t="s">
        <v>71881</v>
      </c>
      <c r="B125184">
        <v>1</v>
      </c>
    </row>
    <row r="125185" spans="1:2" x14ac:dyDescent="0.15">
      <c r="A125185" t="s">
        <v>71882</v>
      </c>
      <c r="B125185">
        <v>1</v>
      </c>
    </row>
    <row r="125186" spans="1:2" x14ac:dyDescent="0.15">
      <c r="A125186" t="s">
        <v>71885</v>
      </c>
      <c r="B125186">
        <v>1</v>
      </c>
    </row>
    <row r="125187" spans="1:2" x14ac:dyDescent="0.15">
      <c r="A125187" t="s">
        <v>71886</v>
      </c>
      <c r="B125187">
        <v>1</v>
      </c>
    </row>
    <row r="125188" spans="1:2" x14ac:dyDescent="0.15">
      <c r="A125188" t="s">
        <v>71887</v>
      </c>
      <c r="B125188">
        <v>1</v>
      </c>
    </row>
    <row r="125189" spans="1:2" x14ac:dyDescent="0.15">
      <c r="A125189" t="s">
        <v>71889</v>
      </c>
      <c r="B125189">
        <v>1</v>
      </c>
    </row>
    <row r="125190" spans="1:2" x14ac:dyDescent="0.15">
      <c r="A125190" t="s">
        <v>71892</v>
      </c>
      <c r="B125190">
        <v>1</v>
      </c>
    </row>
    <row r="125191" spans="1:2" x14ac:dyDescent="0.15">
      <c r="A125191" t="s">
        <v>71893</v>
      </c>
      <c r="B125191">
        <v>1</v>
      </c>
    </row>
    <row r="125192" spans="1:2" x14ac:dyDescent="0.15">
      <c r="A125192" t="s">
        <v>71894</v>
      </c>
      <c r="B125192">
        <v>1</v>
      </c>
    </row>
    <row r="125193" spans="1:2" x14ac:dyDescent="0.15">
      <c r="A125193" t="s">
        <v>71895</v>
      </c>
      <c r="B125193">
        <v>1</v>
      </c>
    </row>
    <row r="125194" spans="1:2" x14ac:dyDescent="0.15">
      <c r="A125194" t="s">
        <v>71896</v>
      </c>
      <c r="B125194">
        <v>1</v>
      </c>
    </row>
    <row r="125195" spans="1:2" x14ac:dyDescent="0.15">
      <c r="A125195" t="s">
        <v>71897</v>
      </c>
      <c r="B125195">
        <v>1</v>
      </c>
    </row>
    <row r="125196" spans="1:2" x14ac:dyDescent="0.15">
      <c r="A125196" t="s">
        <v>71898</v>
      </c>
      <c r="B125196">
        <v>1</v>
      </c>
    </row>
    <row r="125197" spans="1:2" x14ac:dyDescent="0.15">
      <c r="A125197" t="s">
        <v>71899</v>
      </c>
      <c r="B125197">
        <v>1</v>
      </c>
    </row>
    <row r="125198" spans="1:2" x14ac:dyDescent="0.15">
      <c r="A125198" t="s">
        <v>71900</v>
      </c>
      <c r="B125198">
        <v>1</v>
      </c>
    </row>
    <row r="125199" spans="1:2" x14ac:dyDescent="0.15">
      <c r="A125199" t="s">
        <v>71901</v>
      </c>
      <c r="B125199">
        <v>1</v>
      </c>
    </row>
    <row r="125200" spans="1:2" x14ac:dyDescent="0.15">
      <c r="A125200" t="s">
        <v>71902</v>
      </c>
      <c r="B125200">
        <v>1</v>
      </c>
    </row>
    <row r="125201" spans="1:2" x14ac:dyDescent="0.15">
      <c r="A125201" t="s">
        <v>71903</v>
      </c>
      <c r="B125201">
        <v>1</v>
      </c>
    </row>
    <row r="125202" spans="1:2" x14ac:dyDescent="0.15">
      <c r="A125202" t="s">
        <v>71904</v>
      </c>
      <c r="B125202">
        <v>1</v>
      </c>
    </row>
    <row r="125203" spans="1:2" x14ac:dyDescent="0.15">
      <c r="A125203" t="s">
        <v>71905</v>
      </c>
      <c r="B125203">
        <v>1</v>
      </c>
    </row>
    <row r="125204" spans="1:2" x14ac:dyDescent="0.15">
      <c r="A125204" t="s">
        <v>71907</v>
      </c>
      <c r="B125204">
        <v>1</v>
      </c>
    </row>
    <row r="125205" spans="1:2" x14ac:dyDescent="0.15">
      <c r="A125205" t="s">
        <v>71908</v>
      </c>
      <c r="B125205">
        <v>1</v>
      </c>
    </row>
    <row r="125206" spans="1:2" x14ac:dyDescent="0.15">
      <c r="A125206" t="s">
        <v>71909</v>
      </c>
      <c r="B125206">
        <v>1</v>
      </c>
    </row>
    <row r="125207" spans="1:2" x14ac:dyDescent="0.15">
      <c r="A125207" t="s">
        <v>71910</v>
      </c>
      <c r="B125207">
        <v>1</v>
      </c>
    </row>
    <row r="125208" spans="1:2" x14ac:dyDescent="0.15">
      <c r="A125208" t="s">
        <v>71911</v>
      </c>
      <c r="B125208">
        <v>1</v>
      </c>
    </row>
    <row r="125209" spans="1:2" x14ac:dyDescent="0.15">
      <c r="A125209" t="s">
        <v>71912</v>
      </c>
      <c r="B125209">
        <v>1</v>
      </c>
    </row>
    <row r="125210" spans="1:2" x14ac:dyDescent="0.15">
      <c r="A125210" t="s">
        <v>71913</v>
      </c>
      <c r="B125210">
        <v>1</v>
      </c>
    </row>
    <row r="125211" spans="1:2" x14ac:dyDescent="0.15">
      <c r="A125211" t="s">
        <v>71914</v>
      </c>
      <c r="B125211">
        <v>1</v>
      </c>
    </row>
    <row r="125212" spans="1:2" x14ac:dyDescent="0.15">
      <c r="A125212" t="s">
        <v>71915</v>
      </c>
      <c r="B125212">
        <v>1</v>
      </c>
    </row>
    <row r="125213" spans="1:2" x14ac:dyDescent="0.15">
      <c r="A125213" t="s">
        <v>71916</v>
      </c>
      <c r="B125213">
        <v>1</v>
      </c>
    </row>
    <row r="125214" spans="1:2" x14ac:dyDescent="0.15">
      <c r="A125214" t="s">
        <v>71917</v>
      </c>
      <c r="B125214">
        <v>1</v>
      </c>
    </row>
    <row r="125215" spans="1:2" x14ac:dyDescent="0.15">
      <c r="A125215" t="s">
        <v>71918</v>
      </c>
      <c r="B125215">
        <v>1</v>
      </c>
    </row>
    <row r="125216" spans="1:2" x14ac:dyDescent="0.15">
      <c r="A125216" t="s">
        <v>71919</v>
      </c>
      <c r="B125216">
        <v>1</v>
      </c>
    </row>
    <row r="125217" spans="1:2" x14ac:dyDescent="0.15">
      <c r="A125217" t="s">
        <v>71920</v>
      </c>
      <c r="B125217">
        <v>1</v>
      </c>
    </row>
    <row r="125218" spans="1:2" x14ac:dyDescent="0.15">
      <c r="A125218" t="s">
        <v>71921</v>
      </c>
      <c r="B125218">
        <v>1</v>
      </c>
    </row>
    <row r="125219" spans="1:2" x14ac:dyDescent="0.15">
      <c r="A125219" t="s">
        <v>71922</v>
      </c>
      <c r="B125219">
        <v>1</v>
      </c>
    </row>
    <row r="125220" spans="1:2" x14ac:dyDescent="0.15">
      <c r="A125220" t="s">
        <v>71923</v>
      </c>
      <c r="B125220">
        <v>1</v>
      </c>
    </row>
    <row r="125221" spans="1:2" x14ac:dyDescent="0.15">
      <c r="A125221" t="s">
        <v>71924</v>
      </c>
      <c r="B125221">
        <v>1</v>
      </c>
    </row>
    <row r="125222" spans="1:2" x14ac:dyDescent="0.15">
      <c r="A125222" t="s">
        <v>71925</v>
      </c>
      <c r="B125222">
        <v>1</v>
      </c>
    </row>
    <row r="125223" spans="1:2" x14ac:dyDescent="0.15">
      <c r="A125223" t="s">
        <v>71926</v>
      </c>
      <c r="B125223">
        <v>1</v>
      </c>
    </row>
    <row r="125224" spans="1:2" x14ac:dyDescent="0.15">
      <c r="A125224" t="s">
        <v>71927</v>
      </c>
      <c r="B125224">
        <v>1</v>
      </c>
    </row>
    <row r="125225" spans="1:2" x14ac:dyDescent="0.15">
      <c r="A125225" t="s">
        <v>71928</v>
      </c>
      <c r="B125225">
        <v>1</v>
      </c>
    </row>
    <row r="125226" spans="1:2" x14ac:dyDescent="0.15">
      <c r="A125226" t="s">
        <v>71929</v>
      </c>
      <c r="B125226">
        <v>1</v>
      </c>
    </row>
    <row r="125227" spans="1:2" x14ac:dyDescent="0.15">
      <c r="A125227" t="s">
        <v>71930</v>
      </c>
      <c r="B125227">
        <v>1</v>
      </c>
    </row>
    <row r="125228" spans="1:2" x14ac:dyDescent="0.15">
      <c r="A125228" t="s">
        <v>71933</v>
      </c>
      <c r="B125228">
        <v>1</v>
      </c>
    </row>
    <row r="125229" spans="1:2" x14ac:dyDescent="0.15">
      <c r="A125229" t="s">
        <v>71934</v>
      </c>
      <c r="B125229">
        <v>1</v>
      </c>
    </row>
    <row r="125230" spans="1:2" x14ac:dyDescent="0.15">
      <c r="A125230" t="s">
        <v>71935</v>
      </c>
      <c r="B125230">
        <v>1</v>
      </c>
    </row>
    <row r="125231" spans="1:2" x14ac:dyDescent="0.15">
      <c r="A125231" t="s">
        <v>71936</v>
      </c>
      <c r="B125231">
        <v>1</v>
      </c>
    </row>
    <row r="125232" spans="1:2" x14ac:dyDescent="0.15">
      <c r="A125232" t="s">
        <v>71937</v>
      </c>
      <c r="B125232">
        <v>1</v>
      </c>
    </row>
    <row r="125233" spans="1:2" x14ac:dyDescent="0.15">
      <c r="A125233" t="s">
        <v>71938</v>
      </c>
      <c r="B125233">
        <v>1</v>
      </c>
    </row>
    <row r="125234" spans="1:2" x14ac:dyDescent="0.15">
      <c r="A125234" t="s">
        <v>71939</v>
      </c>
      <c r="B125234">
        <v>1</v>
      </c>
    </row>
    <row r="125235" spans="1:2" x14ac:dyDescent="0.15">
      <c r="A125235" t="s">
        <v>71940</v>
      </c>
      <c r="B125235">
        <v>1</v>
      </c>
    </row>
    <row r="125236" spans="1:2" x14ac:dyDescent="0.15">
      <c r="A125236" t="s">
        <v>71942</v>
      </c>
      <c r="B125236">
        <v>1</v>
      </c>
    </row>
    <row r="125237" spans="1:2" x14ac:dyDescent="0.15">
      <c r="A125237" t="s">
        <v>71943</v>
      </c>
      <c r="B125237">
        <v>1</v>
      </c>
    </row>
    <row r="125238" spans="1:2" x14ac:dyDescent="0.15">
      <c r="A125238" t="s">
        <v>71944</v>
      </c>
      <c r="B125238">
        <v>1</v>
      </c>
    </row>
    <row r="125239" spans="1:2" x14ac:dyDescent="0.15">
      <c r="A125239" t="s">
        <v>71945</v>
      </c>
      <c r="B125239">
        <v>1</v>
      </c>
    </row>
    <row r="125240" spans="1:2" x14ac:dyDescent="0.15">
      <c r="A125240" t="s">
        <v>71946</v>
      </c>
      <c r="B125240">
        <v>1</v>
      </c>
    </row>
    <row r="125241" spans="1:2" x14ac:dyDescent="0.15">
      <c r="A125241" t="s">
        <v>71947</v>
      </c>
      <c r="B125241">
        <v>1</v>
      </c>
    </row>
    <row r="125242" spans="1:2" x14ac:dyDescent="0.15">
      <c r="A125242" t="s">
        <v>71948</v>
      </c>
      <c r="B125242">
        <v>1</v>
      </c>
    </row>
    <row r="125243" spans="1:2" x14ac:dyDescent="0.15">
      <c r="A125243" t="s">
        <v>71949</v>
      </c>
      <c r="B125243">
        <v>1</v>
      </c>
    </row>
    <row r="125244" spans="1:2" x14ac:dyDescent="0.15">
      <c r="A125244" t="s">
        <v>71950</v>
      </c>
      <c r="B125244">
        <v>1</v>
      </c>
    </row>
    <row r="125245" spans="1:2" x14ac:dyDescent="0.15">
      <c r="A125245" t="s">
        <v>71951</v>
      </c>
      <c r="B125245">
        <v>1</v>
      </c>
    </row>
    <row r="125246" spans="1:2" x14ac:dyDescent="0.15">
      <c r="A125246" t="s">
        <v>71952</v>
      </c>
      <c r="B125246">
        <v>1</v>
      </c>
    </row>
    <row r="125247" spans="1:2" x14ac:dyDescent="0.15">
      <c r="A125247" t="s">
        <v>71953</v>
      </c>
      <c r="B125247">
        <v>1</v>
      </c>
    </row>
    <row r="125248" spans="1:2" x14ac:dyDescent="0.15">
      <c r="A125248" t="s">
        <v>71954</v>
      </c>
      <c r="B125248">
        <v>1</v>
      </c>
    </row>
    <row r="125249" spans="1:2" x14ac:dyDescent="0.15">
      <c r="A125249" t="s">
        <v>71955</v>
      </c>
      <c r="B125249">
        <v>1</v>
      </c>
    </row>
    <row r="125250" spans="1:2" x14ac:dyDescent="0.15">
      <c r="A125250" t="s">
        <v>71956</v>
      </c>
      <c r="B125250">
        <v>1</v>
      </c>
    </row>
    <row r="125251" spans="1:2" x14ac:dyDescent="0.15">
      <c r="A125251" t="s">
        <v>71959</v>
      </c>
      <c r="B125251">
        <v>1</v>
      </c>
    </row>
    <row r="125252" spans="1:2" x14ac:dyDescent="0.15">
      <c r="A125252" t="s">
        <v>71960</v>
      </c>
      <c r="B125252">
        <v>1</v>
      </c>
    </row>
    <row r="125253" spans="1:2" x14ac:dyDescent="0.15">
      <c r="A125253" t="s">
        <v>71961</v>
      </c>
      <c r="B125253">
        <v>1</v>
      </c>
    </row>
    <row r="125254" spans="1:2" x14ac:dyDescent="0.15">
      <c r="A125254" t="s">
        <v>71962</v>
      </c>
      <c r="B125254">
        <v>1</v>
      </c>
    </row>
    <row r="125255" spans="1:2" x14ac:dyDescent="0.15">
      <c r="A125255" t="s">
        <v>71963</v>
      </c>
      <c r="B125255">
        <v>1</v>
      </c>
    </row>
    <row r="125256" spans="1:2" x14ac:dyDescent="0.15">
      <c r="A125256" t="s">
        <v>71964</v>
      </c>
      <c r="B125256">
        <v>1</v>
      </c>
    </row>
    <row r="125257" spans="1:2" x14ac:dyDescent="0.15">
      <c r="A125257" t="s">
        <v>71965</v>
      </c>
      <c r="B125257">
        <v>1</v>
      </c>
    </row>
    <row r="125258" spans="1:2" x14ac:dyDescent="0.15">
      <c r="A125258" t="s">
        <v>71966</v>
      </c>
      <c r="B125258">
        <v>1</v>
      </c>
    </row>
    <row r="125259" spans="1:2" x14ac:dyDescent="0.15">
      <c r="A125259" t="s">
        <v>71969</v>
      </c>
      <c r="B125259">
        <v>1</v>
      </c>
    </row>
    <row r="125260" spans="1:2" x14ac:dyDescent="0.15">
      <c r="A125260" t="s">
        <v>71970</v>
      </c>
      <c r="B125260">
        <v>1</v>
      </c>
    </row>
    <row r="125261" spans="1:2" x14ac:dyDescent="0.15">
      <c r="A125261" t="s">
        <v>71971</v>
      </c>
      <c r="B125261">
        <v>1</v>
      </c>
    </row>
    <row r="125262" spans="1:2" x14ac:dyDescent="0.15">
      <c r="A125262" t="s">
        <v>71972</v>
      </c>
      <c r="B125262">
        <v>1</v>
      </c>
    </row>
    <row r="125263" spans="1:2" x14ac:dyDescent="0.15">
      <c r="A125263" t="s">
        <v>71974</v>
      </c>
      <c r="B125263">
        <v>1</v>
      </c>
    </row>
    <row r="125264" spans="1:2" x14ac:dyDescent="0.15">
      <c r="A125264" t="s">
        <v>71975</v>
      </c>
      <c r="B125264">
        <v>1</v>
      </c>
    </row>
    <row r="125265" spans="1:2" x14ac:dyDescent="0.15">
      <c r="A125265" t="s">
        <v>71976</v>
      </c>
      <c r="B125265">
        <v>1</v>
      </c>
    </row>
    <row r="125266" spans="1:2" x14ac:dyDescent="0.15">
      <c r="A125266" t="s">
        <v>71977</v>
      </c>
      <c r="B125266">
        <v>1</v>
      </c>
    </row>
    <row r="125267" spans="1:2" x14ac:dyDescent="0.15">
      <c r="A125267" t="s">
        <v>71978</v>
      </c>
      <c r="B125267">
        <v>1</v>
      </c>
    </row>
    <row r="125268" spans="1:2" x14ac:dyDescent="0.15">
      <c r="A125268" t="s">
        <v>71980</v>
      </c>
      <c r="B125268">
        <v>1</v>
      </c>
    </row>
    <row r="125269" spans="1:2" x14ac:dyDescent="0.15">
      <c r="A125269" t="s">
        <v>71981</v>
      </c>
      <c r="B125269">
        <v>1</v>
      </c>
    </row>
    <row r="125270" spans="1:2" x14ac:dyDescent="0.15">
      <c r="A125270" t="s">
        <v>71982</v>
      </c>
      <c r="B125270">
        <v>1</v>
      </c>
    </row>
    <row r="125271" spans="1:2" x14ac:dyDescent="0.15">
      <c r="A125271" t="s">
        <v>71983</v>
      </c>
      <c r="B125271">
        <v>1</v>
      </c>
    </row>
    <row r="125272" spans="1:2" x14ac:dyDescent="0.15">
      <c r="A125272" t="s">
        <v>71984</v>
      </c>
      <c r="B125272">
        <v>1</v>
      </c>
    </row>
    <row r="125273" spans="1:2" x14ac:dyDescent="0.15">
      <c r="A125273" t="s">
        <v>71985</v>
      </c>
      <c r="B125273">
        <v>1</v>
      </c>
    </row>
    <row r="125274" spans="1:2" x14ac:dyDescent="0.15">
      <c r="A125274" t="s">
        <v>71986</v>
      </c>
      <c r="B125274">
        <v>1</v>
      </c>
    </row>
    <row r="125275" spans="1:2" x14ac:dyDescent="0.15">
      <c r="A125275" t="s">
        <v>71987</v>
      </c>
      <c r="B125275">
        <v>1</v>
      </c>
    </row>
    <row r="125276" spans="1:2" x14ac:dyDescent="0.15">
      <c r="A125276" t="s">
        <v>71988</v>
      </c>
      <c r="B125276">
        <v>1</v>
      </c>
    </row>
    <row r="125277" spans="1:2" x14ac:dyDescent="0.15">
      <c r="A125277" t="s">
        <v>71990</v>
      </c>
      <c r="B125277">
        <v>1</v>
      </c>
    </row>
    <row r="125278" spans="1:2" x14ac:dyDescent="0.15">
      <c r="A125278" t="s">
        <v>71992</v>
      </c>
      <c r="B125278">
        <v>1</v>
      </c>
    </row>
    <row r="125279" spans="1:2" x14ac:dyDescent="0.15">
      <c r="A125279" t="s">
        <v>71993</v>
      </c>
      <c r="B125279">
        <v>1</v>
      </c>
    </row>
    <row r="125280" spans="1:2" x14ac:dyDescent="0.15">
      <c r="A125280" t="s">
        <v>71995</v>
      </c>
      <c r="B125280">
        <v>1</v>
      </c>
    </row>
    <row r="125281" spans="1:2" x14ac:dyDescent="0.15">
      <c r="A125281" t="s">
        <v>71996</v>
      </c>
      <c r="B125281">
        <v>1</v>
      </c>
    </row>
    <row r="125282" spans="1:2" x14ac:dyDescent="0.15">
      <c r="A125282" t="s">
        <v>71997</v>
      </c>
      <c r="B125282">
        <v>1</v>
      </c>
    </row>
    <row r="125283" spans="1:2" x14ac:dyDescent="0.15">
      <c r="A125283" t="s">
        <v>71998</v>
      </c>
      <c r="B125283">
        <v>1</v>
      </c>
    </row>
    <row r="125284" spans="1:2" x14ac:dyDescent="0.15">
      <c r="A125284" t="s">
        <v>71999</v>
      </c>
      <c r="B125284">
        <v>1</v>
      </c>
    </row>
    <row r="125285" spans="1:2" x14ac:dyDescent="0.15">
      <c r="A125285" t="s">
        <v>72000</v>
      </c>
      <c r="B125285">
        <v>1</v>
      </c>
    </row>
    <row r="125286" spans="1:2" x14ac:dyDescent="0.15">
      <c r="A125286" t="s">
        <v>72002</v>
      </c>
      <c r="B125286">
        <v>1</v>
      </c>
    </row>
    <row r="125287" spans="1:2" x14ac:dyDescent="0.15">
      <c r="A125287" t="s">
        <v>72003</v>
      </c>
      <c r="B125287">
        <v>1</v>
      </c>
    </row>
    <row r="125288" spans="1:2" x14ac:dyDescent="0.15">
      <c r="A125288" t="s">
        <v>72005</v>
      </c>
      <c r="B125288">
        <v>1</v>
      </c>
    </row>
    <row r="125289" spans="1:2" x14ac:dyDescent="0.15">
      <c r="A125289" t="s">
        <v>72007</v>
      </c>
      <c r="B125289">
        <v>1</v>
      </c>
    </row>
    <row r="125290" spans="1:2" x14ac:dyDescent="0.15">
      <c r="A125290" t="s">
        <v>72008</v>
      </c>
      <c r="B125290">
        <v>1</v>
      </c>
    </row>
    <row r="125291" spans="1:2" x14ac:dyDescent="0.15">
      <c r="A125291" t="s">
        <v>72009</v>
      </c>
      <c r="B125291">
        <v>1</v>
      </c>
    </row>
    <row r="125292" spans="1:2" x14ac:dyDescent="0.15">
      <c r="A125292" t="s">
        <v>72011</v>
      </c>
      <c r="B125292">
        <v>1</v>
      </c>
    </row>
    <row r="125293" spans="1:2" x14ac:dyDescent="0.15">
      <c r="A125293" t="s">
        <v>72012</v>
      </c>
      <c r="B125293">
        <v>1</v>
      </c>
    </row>
    <row r="125294" spans="1:2" x14ac:dyDescent="0.15">
      <c r="A125294" t="s">
        <v>72013</v>
      </c>
      <c r="B125294">
        <v>1</v>
      </c>
    </row>
    <row r="125295" spans="1:2" x14ac:dyDescent="0.15">
      <c r="A125295" t="s">
        <v>72014</v>
      </c>
      <c r="B125295">
        <v>1</v>
      </c>
    </row>
    <row r="125296" spans="1:2" x14ac:dyDescent="0.15">
      <c r="A125296" t="s">
        <v>72015</v>
      </c>
      <c r="B125296">
        <v>1</v>
      </c>
    </row>
    <row r="125297" spans="1:2" x14ac:dyDescent="0.15">
      <c r="A125297" t="s">
        <v>72016</v>
      </c>
      <c r="B125297">
        <v>1</v>
      </c>
    </row>
    <row r="125298" spans="1:2" x14ac:dyDescent="0.15">
      <c r="A125298" t="s">
        <v>72017</v>
      </c>
      <c r="B125298">
        <v>1</v>
      </c>
    </row>
    <row r="125299" spans="1:2" x14ac:dyDescent="0.15">
      <c r="A125299" t="s">
        <v>72018</v>
      </c>
      <c r="B125299">
        <v>1</v>
      </c>
    </row>
    <row r="125300" spans="1:2" x14ac:dyDescent="0.15">
      <c r="A125300" t="s">
        <v>72019</v>
      </c>
      <c r="B125300">
        <v>1</v>
      </c>
    </row>
    <row r="125301" spans="1:2" x14ac:dyDescent="0.15">
      <c r="A125301" t="s">
        <v>72020</v>
      </c>
      <c r="B125301">
        <v>1</v>
      </c>
    </row>
    <row r="125302" spans="1:2" x14ac:dyDescent="0.15">
      <c r="A125302" t="s">
        <v>72021</v>
      </c>
      <c r="B125302">
        <v>1</v>
      </c>
    </row>
    <row r="125303" spans="1:2" x14ac:dyDescent="0.15">
      <c r="A125303" t="s">
        <v>72025</v>
      </c>
      <c r="B125303">
        <v>1</v>
      </c>
    </row>
    <row r="125304" spans="1:2" x14ac:dyDescent="0.15">
      <c r="A125304" t="s">
        <v>72026</v>
      </c>
      <c r="B125304">
        <v>1</v>
      </c>
    </row>
    <row r="125305" spans="1:2" x14ac:dyDescent="0.15">
      <c r="A125305" t="s">
        <v>72027</v>
      </c>
      <c r="B125305">
        <v>1</v>
      </c>
    </row>
    <row r="125306" spans="1:2" x14ac:dyDescent="0.15">
      <c r="A125306" t="s">
        <v>72029</v>
      </c>
      <c r="B125306">
        <v>1</v>
      </c>
    </row>
    <row r="125307" spans="1:2" x14ac:dyDescent="0.15">
      <c r="A125307" t="s">
        <v>72031</v>
      </c>
      <c r="B125307">
        <v>1</v>
      </c>
    </row>
    <row r="125308" spans="1:2" x14ac:dyDescent="0.15">
      <c r="A125308" t="s">
        <v>72032</v>
      </c>
      <c r="B125308">
        <v>1</v>
      </c>
    </row>
    <row r="125309" spans="1:2" x14ac:dyDescent="0.15">
      <c r="A125309" t="s">
        <v>72033</v>
      </c>
      <c r="B125309">
        <v>1</v>
      </c>
    </row>
    <row r="125310" spans="1:2" x14ac:dyDescent="0.15">
      <c r="A125310" t="s">
        <v>72034</v>
      </c>
      <c r="B125310">
        <v>1</v>
      </c>
    </row>
    <row r="125311" spans="1:2" x14ac:dyDescent="0.15">
      <c r="A125311" t="s">
        <v>72035</v>
      </c>
      <c r="B125311">
        <v>1</v>
      </c>
    </row>
    <row r="125312" spans="1:2" x14ac:dyDescent="0.15">
      <c r="A125312" t="s">
        <v>72036</v>
      </c>
      <c r="B125312">
        <v>1</v>
      </c>
    </row>
    <row r="125313" spans="1:2" x14ac:dyDescent="0.15">
      <c r="A125313" t="s">
        <v>72037</v>
      </c>
      <c r="B125313">
        <v>1</v>
      </c>
    </row>
    <row r="125314" spans="1:2" x14ac:dyDescent="0.15">
      <c r="A125314" t="s">
        <v>72038</v>
      </c>
      <c r="B125314">
        <v>1</v>
      </c>
    </row>
    <row r="125315" spans="1:2" x14ac:dyDescent="0.15">
      <c r="A125315" t="s">
        <v>72039</v>
      </c>
      <c r="B125315">
        <v>1</v>
      </c>
    </row>
    <row r="125316" spans="1:2" x14ac:dyDescent="0.15">
      <c r="A125316" t="s">
        <v>72041</v>
      </c>
      <c r="B125316">
        <v>1</v>
      </c>
    </row>
    <row r="125317" spans="1:2" x14ac:dyDescent="0.15">
      <c r="A125317" t="s">
        <v>72042</v>
      </c>
      <c r="B125317">
        <v>1</v>
      </c>
    </row>
    <row r="125318" spans="1:2" x14ac:dyDescent="0.15">
      <c r="A125318" t="s">
        <v>72043</v>
      </c>
      <c r="B125318">
        <v>1</v>
      </c>
    </row>
    <row r="125319" spans="1:2" x14ac:dyDescent="0.15">
      <c r="A125319" t="s">
        <v>72046</v>
      </c>
      <c r="B125319">
        <v>1</v>
      </c>
    </row>
    <row r="125320" spans="1:2" x14ac:dyDescent="0.15">
      <c r="A125320" t="s">
        <v>72047</v>
      </c>
      <c r="B125320">
        <v>1</v>
      </c>
    </row>
    <row r="125321" spans="1:2" x14ac:dyDescent="0.15">
      <c r="A125321" t="s">
        <v>72049</v>
      </c>
      <c r="B125321">
        <v>1</v>
      </c>
    </row>
    <row r="125322" spans="1:2" x14ac:dyDescent="0.15">
      <c r="A125322" t="s">
        <v>72052</v>
      </c>
      <c r="B125322">
        <v>1</v>
      </c>
    </row>
    <row r="125323" spans="1:2" x14ac:dyDescent="0.15">
      <c r="A125323" t="s">
        <v>72053</v>
      </c>
      <c r="B125323">
        <v>1</v>
      </c>
    </row>
    <row r="125324" spans="1:2" x14ac:dyDescent="0.15">
      <c r="A125324" t="s">
        <v>72054</v>
      </c>
      <c r="B125324">
        <v>1</v>
      </c>
    </row>
    <row r="125325" spans="1:2" x14ac:dyDescent="0.15">
      <c r="A125325" t="s">
        <v>72055</v>
      </c>
      <c r="B125325">
        <v>1</v>
      </c>
    </row>
    <row r="125326" spans="1:2" x14ac:dyDescent="0.15">
      <c r="A125326" t="s">
        <v>72056</v>
      </c>
      <c r="B125326">
        <v>1</v>
      </c>
    </row>
    <row r="125327" spans="1:2" x14ac:dyDescent="0.15">
      <c r="A125327" t="s">
        <v>72057</v>
      </c>
      <c r="B125327">
        <v>1</v>
      </c>
    </row>
    <row r="125328" spans="1:2" x14ac:dyDescent="0.15">
      <c r="A125328" t="s">
        <v>72060</v>
      </c>
      <c r="B125328">
        <v>1</v>
      </c>
    </row>
    <row r="125329" spans="1:2" x14ac:dyDescent="0.15">
      <c r="A125329" t="s">
        <v>72061</v>
      </c>
      <c r="B125329">
        <v>1</v>
      </c>
    </row>
    <row r="125330" spans="1:2" x14ac:dyDescent="0.15">
      <c r="A125330" t="s">
        <v>72062</v>
      </c>
      <c r="B125330">
        <v>1</v>
      </c>
    </row>
    <row r="125331" spans="1:2" x14ac:dyDescent="0.15">
      <c r="A125331" t="s">
        <v>72063</v>
      </c>
      <c r="B125331">
        <v>1</v>
      </c>
    </row>
    <row r="125332" spans="1:2" x14ac:dyDescent="0.15">
      <c r="A125332" t="s">
        <v>72064</v>
      </c>
      <c r="B125332">
        <v>1</v>
      </c>
    </row>
    <row r="125333" spans="1:2" x14ac:dyDescent="0.15">
      <c r="A125333" t="s">
        <v>72065</v>
      </c>
      <c r="B125333">
        <v>1</v>
      </c>
    </row>
    <row r="125334" spans="1:2" x14ac:dyDescent="0.15">
      <c r="A125334" t="s">
        <v>72066</v>
      </c>
      <c r="B125334">
        <v>1</v>
      </c>
    </row>
    <row r="125335" spans="1:2" x14ac:dyDescent="0.15">
      <c r="A125335" t="s">
        <v>72067</v>
      </c>
      <c r="B125335">
        <v>1</v>
      </c>
    </row>
    <row r="125336" spans="1:2" x14ac:dyDescent="0.15">
      <c r="A125336" t="s">
        <v>72068</v>
      </c>
      <c r="B125336">
        <v>1</v>
      </c>
    </row>
    <row r="125337" spans="1:2" x14ac:dyDescent="0.15">
      <c r="A125337" t="s">
        <v>72069</v>
      </c>
      <c r="B125337">
        <v>1</v>
      </c>
    </row>
    <row r="125338" spans="1:2" x14ac:dyDescent="0.15">
      <c r="A125338" t="s">
        <v>72070</v>
      </c>
      <c r="B125338">
        <v>1</v>
      </c>
    </row>
    <row r="125339" spans="1:2" x14ac:dyDescent="0.15">
      <c r="A125339" t="s">
        <v>72071</v>
      </c>
      <c r="B125339">
        <v>1</v>
      </c>
    </row>
    <row r="125340" spans="1:2" x14ac:dyDescent="0.15">
      <c r="A125340" t="s">
        <v>72072</v>
      </c>
      <c r="B125340">
        <v>1</v>
      </c>
    </row>
    <row r="125341" spans="1:2" x14ac:dyDescent="0.15">
      <c r="A125341" t="s">
        <v>72073</v>
      </c>
      <c r="B125341">
        <v>1</v>
      </c>
    </row>
    <row r="125342" spans="1:2" x14ac:dyDescent="0.15">
      <c r="A125342" t="s">
        <v>72074</v>
      </c>
      <c r="B125342">
        <v>1</v>
      </c>
    </row>
    <row r="125343" spans="1:2" x14ac:dyDescent="0.15">
      <c r="A125343" t="s">
        <v>72075</v>
      </c>
      <c r="B125343">
        <v>1</v>
      </c>
    </row>
    <row r="125344" spans="1:2" x14ac:dyDescent="0.15">
      <c r="A125344" t="s">
        <v>72077</v>
      </c>
      <c r="B125344">
        <v>1</v>
      </c>
    </row>
    <row r="125345" spans="1:2" x14ac:dyDescent="0.15">
      <c r="A125345" t="s">
        <v>72078</v>
      </c>
      <c r="B125345">
        <v>1</v>
      </c>
    </row>
    <row r="125346" spans="1:2" x14ac:dyDescent="0.15">
      <c r="A125346" t="s">
        <v>72079</v>
      </c>
      <c r="B125346">
        <v>1</v>
      </c>
    </row>
    <row r="125347" spans="1:2" x14ac:dyDescent="0.15">
      <c r="A125347" t="s">
        <v>72080</v>
      </c>
      <c r="B125347">
        <v>1</v>
      </c>
    </row>
    <row r="125348" spans="1:2" x14ac:dyDescent="0.15">
      <c r="A125348" t="s">
        <v>72081</v>
      </c>
      <c r="B125348">
        <v>1</v>
      </c>
    </row>
    <row r="125349" spans="1:2" x14ac:dyDescent="0.15">
      <c r="A125349" t="s">
        <v>72083</v>
      </c>
      <c r="B125349">
        <v>1</v>
      </c>
    </row>
    <row r="125350" spans="1:2" x14ac:dyDescent="0.15">
      <c r="A125350" t="s">
        <v>72084</v>
      </c>
      <c r="B125350">
        <v>1</v>
      </c>
    </row>
    <row r="125351" spans="1:2" x14ac:dyDescent="0.15">
      <c r="A125351" t="s">
        <v>72085</v>
      </c>
      <c r="B125351">
        <v>1</v>
      </c>
    </row>
    <row r="125352" spans="1:2" x14ac:dyDescent="0.15">
      <c r="A125352" t="s">
        <v>72086</v>
      </c>
      <c r="B125352">
        <v>1</v>
      </c>
    </row>
    <row r="125353" spans="1:2" x14ac:dyDescent="0.15">
      <c r="A125353" t="s">
        <v>72087</v>
      </c>
      <c r="B125353">
        <v>1</v>
      </c>
    </row>
    <row r="125354" spans="1:2" x14ac:dyDescent="0.15">
      <c r="A125354" t="s">
        <v>72088</v>
      </c>
      <c r="B125354">
        <v>1</v>
      </c>
    </row>
    <row r="125355" spans="1:2" x14ac:dyDescent="0.15">
      <c r="A125355" t="s">
        <v>72089</v>
      </c>
      <c r="B125355">
        <v>1</v>
      </c>
    </row>
    <row r="125356" spans="1:2" x14ac:dyDescent="0.15">
      <c r="A125356" t="s">
        <v>72090</v>
      </c>
      <c r="B125356">
        <v>1</v>
      </c>
    </row>
    <row r="125357" spans="1:2" x14ac:dyDescent="0.15">
      <c r="A125357" t="s">
        <v>72091</v>
      </c>
      <c r="B125357">
        <v>1</v>
      </c>
    </row>
    <row r="125358" spans="1:2" x14ac:dyDescent="0.15">
      <c r="A125358" t="s">
        <v>72092</v>
      </c>
      <c r="B125358">
        <v>1</v>
      </c>
    </row>
    <row r="125359" spans="1:2" x14ac:dyDescent="0.15">
      <c r="A125359" t="s">
        <v>72093</v>
      </c>
      <c r="B125359">
        <v>1</v>
      </c>
    </row>
    <row r="125360" spans="1:2" x14ac:dyDescent="0.15">
      <c r="A125360" t="s">
        <v>72094</v>
      </c>
      <c r="B125360">
        <v>1</v>
      </c>
    </row>
    <row r="125361" spans="1:2" x14ac:dyDescent="0.15">
      <c r="A125361" t="s">
        <v>72095</v>
      </c>
      <c r="B125361">
        <v>1</v>
      </c>
    </row>
    <row r="125362" spans="1:2" x14ac:dyDescent="0.15">
      <c r="A125362" t="s">
        <v>72096</v>
      </c>
      <c r="B125362">
        <v>1</v>
      </c>
    </row>
    <row r="125363" spans="1:2" x14ac:dyDescent="0.15">
      <c r="A125363" t="s">
        <v>72097</v>
      </c>
      <c r="B125363">
        <v>1</v>
      </c>
    </row>
    <row r="125364" spans="1:2" x14ac:dyDescent="0.15">
      <c r="A125364" t="s">
        <v>72098</v>
      </c>
      <c r="B125364">
        <v>1</v>
      </c>
    </row>
    <row r="125365" spans="1:2" x14ac:dyDescent="0.15">
      <c r="A125365" t="s">
        <v>72099</v>
      </c>
      <c r="B125365">
        <v>1</v>
      </c>
    </row>
    <row r="125366" spans="1:2" x14ac:dyDescent="0.15">
      <c r="A125366" t="s">
        <v>72100</v>
      </c>
      <c r="B125366">
        <v>1</v>
      </c>
    </row>
    <row r="125367" spans="1:2" x14ac:dyDescent="0.15">
      <c r="A125367" t="s">
        <v>72101</v>
      </c>
      <c r="B125367">
        <v>1</v>
      </c>
    </row>
    <row r="125368" spans="1:2" x14ac:dyDescent="0.15">
      <c r="A125368" t="s">
        <v>72102</v>
      </c>
      <c r="B125368">
        <v>1</v>
      </c>
    </row>
    <row r="125369" spans="1:2" x14ac:dyDescent="0.15">
      <c r="A125369" t="s">
        <v>72103</v>
      </c>
      <c r="B125369">
        <v>1</v>
      </c>
    </row>
    <row r="125370" spans="1:2" x14ac:dyDescent="0.15">
      <c r="A125370" t="s">
        <v>72104</v>
      </c>
      <c r="B125370">
        <v>1</v>
      </c>
    </row>
    <row r="125371" spans="1:2" x14ac:dyDescent="0.15">
      <c r="A125371" t="s">
        <v>72105</v>
      </c>
      <c r="B125371">
        <v>1</v>
      </c>
    </row>
    <row r="125372" spans="1:2" x14ac:dyDescent="0.15">
      <c r="A125372" t="s">
        <v>72107</v>
      </c>
      <c r="B125372">
        <v>1</v>
      </c>
    </row>
    <row r="125373" spans="1:2" x14ac:dyDescent="0.15">
      <c r="A125373" t="s">
        <v>72108</v>
      </c>
      <c r="B125373">
        <v>1</v>
      </c>
    </row>
    <row r="125374" spans="1:2" x14ac:dyDescent="0.15">
      <c r="A125374" t="s">
        <v>72109</v>
      </c>
      <c r="B125374">
        <v>1</v>
      </c>
    </row>
    <row r="125375" spans="1:2" x14ac:dyDescent="0.15">
      <c r="A125375" t="s">
        <v>72110</v>
      </c>
      <c r="B125375">
        <v>1</v>
      </c>
    </row>
    <row r="125376" spans="1:2" x14ac:dyDescent="0.15">
      <c r="A125376" t="s">
        <v>72111</v>
      </c>
      <c r="B125376">
        <v>1</v>
      </c>
    </row>
    <row r="125377" spans="1:2" x14ac:dyDescent="0.15">
      <c r="A125377" t="s">
        <v>72112</v>
      </c>
      <c r="B125377">
        <v>1</v>
      </c>
    </row>
    <row r="125378" spans="1:2" x14ac:dyDescent="0.15">
      <c r="A125378" t="s">
        <v>72113</v>
      </c>
      <c r="B125378">
        <v>1</v>
      </c>
    </row>
    <row r="125379" spans="1:2" x14ac:dyDescent="0.15">
      <c r="A125379" t="s">
        <v>72114</v>
      </c>
      <c r="B125379">
        <v>1</v>
      </c>
    </row>
    <row r="125380" spans="1:2" x14ac:dyDescent="0.15">
      <c r="A125380" t="s">
        <v>72116</v>
      </c>
      <c r="B125380">
        <v>1</v>
      </c>
    </row>
    <row r="125381" spans="1:2" x14ac:dyDescent="0.15">
      <c r="A125381" t="s">
        <v>72117</v>
      </c>
      <c r="B125381">
        <v>1</v>
      </c>
    </row>
    <row r="125382" spans="1:2" x14ac:dyDescent="0.15">
      <c r="A125382" t="s">
        <v>72118</v>
      </c>
      <c r="B125382">
        <v>1</v>
      </c>
    </row>
    <row r="125383" spans="1:2" x14ac:dyDescent="0.15">
      <c r="A125383" t="s">
        <v>72119</v>
      </c>
      <c r="B125383">
        <v>1</v>
      </c>
    </row>
    <row r="125384" spans="1:2" x14ac:dyDescent="0.15">
      <c r="A125384" t="s">
        <v>72120</v>
      </c>
      <c r="B125384">
        <v>1</v>
      </c>
    </row>
    <row r="125385" spans="1:2" x14ac:dyDescent="0.15">
      <c r="A125385" t="s">
        <v>72121</v>
      </c>
      <c r="B125385">
        <v>1</v>
      </c>
    </row>
    <row r="125386" spans="1:2" x14ac:dyDescent="0.15">
      <c r="A125386" t="s">
        <v>72123</v>
      </c>
      <c r="B125386">
        <v>1</v>
      </c>
    </row>
    <row r="125387" spans="1:2" x14ac:dyDescent="0.15">
      <c r="A125387" t="s">
        <v>72124</v>
      </c>
      <c r="B125387">
        <v>1</v>
      </c>
    </row>
    <row r="125388" spans="1:2" x14ac:dyDescent="0.15">
      <c r="A125388" t="s">
        <v>72126</v>
      </c>
      <c r="B125388">
        <v>1</v>
      </c>
    </row>
    <row r="125389" spans="1:2" x14ac:dyDescent="0.15">
      <c r="A125389" t="s">
        <v>72127</v>
      </c>
      <c r="B125389">
        <v>1</v>
      </c>
    </row>
    <row r="125390" spans="1:2" x14ac:dyDescent="0.15">
      <c r="A125390" t="s">
        <v>72128</v>
      </c>
      <c r="B125390">
        <v>1</v>
      </c>
    </row>
    <row r="125391" spans="1:2" x14ac:dyDescent="0.15">
      <c r="A125391" t="s">
        <v>72130</v>
      </c>
      <c r="B125391">
        <v>1</v>
      </c>
    </row>
    <row r="125392" spans="1:2" x14ac:dyDescent="0.15">
      <c r="A125392" t="s">
        <v>72131</v>
      </c>
      <c r="B125392">
        <v>1</v>
      </c>
    </row>
    <row r="125393" spans="1:2" x14ac:dyDescent="0.15">
      <c r="A125393" t="s">
        <v>72133</v>
      </c>
      <c r="B125393">
        <v>1</v>
      </c>
    </row>
    <row r="125394" spans="1:2" x14ac:dyDescent="0.15">
      <c r="A125394" t="s">
        <v>72136</v>
      </c>
      <c r="B125394">
        <v>1</v>
      </c>
    </row>
    <row r="125395" spans="1:2" x14ac:dyDescent="0.15">
      <c r="A125395" t="s">
        <v>72139</v>
      </c>
      <c r="B125395">
        <v>1</v>
      </c>
    </row>
    <row r="125396" spans="1:2" x14ac:dyDescent="0.15">
      <c r="A125396" t="s">
        <v>72140</v>
      </c>
      <c r="B125396">
        <v>1</v>
      </c>
    </row>
    <row r="125397" spans="1:2" x14ac:dyDescent="0.15">
      <c r="A125397" t="s">
        <v>72141</v>
      </c>
      <c r="B125397">
        <v>1</v>
      </c>
    </row>
    <row r="125398" spans="1:2" x14ac:dyDescent="0.15">
      <c r="A125398" t="s">
        <v>72142</v>
      </c>
      <c r="B125398">
        <v>1</v>
      </c>
    </row>
    <row r="125399" spans="1:2" x14ac:dyDescent="0.15">
      <c r="A125399" t="s">
        <v>72143</v>
      </c>
      <c r="B125399">
        <v>1</v>
      </c>
    </row>
    <row r="125400" spans="1:2" x14ac:dyDescent="0.15">
      <c r="A125400" t="s">
        <v>72144</v>
      </c>
      <c r="B125400">
        <v>1</v>
      </c>
    </row>
    <row r="125401" spans="1:2" x14ac:dyDescent="0.15">
      <c r="A125401" t="s">
        <v>72147</v>
      </c>
      <c r="B125401">
        <v>1</v>
      </c>
    </row>
    <row r="125402" spans="1:2" x14ac:dyDescent="0.15">
      <c r="A125402" t="s">
        <v>72148</v>
      </c>
      <c r="B125402">
        <v>1</v>
      </c>
    </row>
    <row r="125403" spans="1:2" x14ac:dyDescent="0.15">
      <c r="A125403" t="s">
        <v>72150</v>
      </c>
      <c r="B125403">
        <v>1</v>
      </c>
    </row>
    <row r="125404" spans="1:2" x14ac:dyDescent="0.15">
      <c r="A125404" t="s">
        <v>72152</v>
      </c>
      <c r="B125404">
        <v>1</v>
      </c>
    </row>
    <row r="125405" spans="1:2" x14ac:dyDescent="0.15">
      <c r="A125405" t="s">
        <v>72155</v>
      </c>
      <c r="B125405">
        <v>1</v>
      </c>
    </row>
    <row r="125406" spans="1:2" x14ac:dyDescent="0.15">
      <c r="A125406" t="s">
        <v>72156</v>
      </c>
      <c r="B125406">
        <v>1</v>
      </c>
    </row>
    <row r="125407" spans="1:2" x14ac:dyDescent="0.15">
      <c r="A125407" t="s">
        <v>72157</v>
      </c>
      <c r="B125407">
        <v>1</v>
      </c>
    </row>
    <row r="125408" spans="1:2" x14ac:dyDescent="0.15">
      <c r="A125408" t="s">
        <v>72158</v>
      </c>
      <c r="B125408">
        <v>1</v>
      </c>
    </row>
    <row r="125409" spans="1:2" x14ac:dyDescent="0.15">
      <c r="A125409" t="s">
        <v>72160</v>
      </c>
      <c r="B125409">
        <v>1</v>
      </c>
    </row>
    <row r="125410" spans="1:2" x14ac:dyDescent="0.15">
      <c r="A125410" t="s">
        <v>72161</v>
      </c>
      <c r="B125410">
        <v>1</v>
      </c>
    </row>
    <row r="125411" spans="1:2" x14ac:dyDescent="0.15">
      <c r="A125411" t="s">
        <v>72162</v>
      </c>
      <c r="B125411">
        <v>1</v>
      </c>
    </row>
    <row r="125412" spans="1:2" x14ac:dyDescent="0.15">
      <c r="A125412" t="s">
        <v>72163</v>
      </c>
      <c r="B125412">
        <v>1</v>
      </c>
    </row>
    <row r="125413" spans="1:2" x14ac:dyDescent="0.15">
      <c r="A125413" t="s">
        <v>72164</v>
      </c>
      <c r="B125413">
        <v>1</v>
      </c>
    </row>
    <row r="125414" spans="1:2" x14ac:dyDescent="0.15">
      <c r="A125414" t="s">
        <v>72165</v>
      </c>
      <c r="B125414">
        <v>1</v>
      </c>
    </row>
    <row r="125415" spans="1:2" x14ac:dyDescent="0.15">
      <c r="A125415" t="s">
        <v>72166</v>
      </c>
      <c r="B125415">
        <v>1</v>
      </c>
    </row>
    <row r="125416" spans="1:2" x14ac:dyDescent="0.15">
      <c r="A125416" t="s">
        <v>72167</v>
      </c>
      <c r="B125416">
        <v>1</v>
      </c>
    </row>
    <row r="125417" spans="1:2" x14ac:dyDescent="0.15">
      <c r="A125417" t="s">
        <v>72168</v>
      </c>
      <c r="B125417">
        <v>1</v>
      </c>
    </row>
    <row r="125418" spans="1:2" x14ac:dyDescent="0.15">
      <c r="A125418" t="s">
        <v>72169</v>
      </c>
      <c r="B125418">
        <v>1</v>
      </c>
    </row>
    <row r="125419" spans="1:2" x14ac:dyDescent="0.15">
      <c r="A125419" t="s">
        <v>72170</v>
      </c>
      <c r="B125419">
        <v>1</v>
      </c>
    </row>
    <row r="125420" spans="1:2" x14ac:dyDescent="0.15">
      <c r="A125420" t="s">
        <v>72171</v>
      </c>
      <c r="B125420">
        <v>1</v>
      </c>
    </row>
    <row r="125421" spans="1:2" x14ac:dyDescent="0.15">
      <c r="A125421" t="s">
        <v>72172</v>
      </c>
      <c r="B125421">
        <v>1</v>
      </c>
    </row>
    <row r="125422" spans="1:2" x14ac:dyDescent="0.15">
      <c r="A125422" t="s">
        <v>72173</v>
      </c>
      <c r="B125422">
        <v>1</v>
      </c>
    </row>
    <row r="125423" spans="1:2" x14ac:dyDescent="0.15">
      <c r="A125423" t="s">
        <v>72174</v>
      </c>
      <c r="B125423">
        <v>1</v>
      </c>
    </row>
    <row r="125424" spans="1:2" x14ac:dyDescent="0.15">
      <c r="A125424" t="s">
        <v>72175</v>
      </c>
      <c r="B125424">
        <v>1</v>
      </c>
    </row>
    <row r="125425" spans="1:2" x14ac:dyDescent="0.15">
      <c r="A125425" t="s">
        <v>72176</v>
      </c>
      <c r="B125425">
        <v>1</v>
      </c>
    </row>
    <row r="125426" spans="1:2" x14ac:dyDescent="0.15">
      <c r="A125426" t="s">
        <v>72177</v>
      </c>
      <c r="B125426">
        <v>1</v>
      </c>
    </row>
    <row r="125427" spans="1:2" x14ac:dyDescent="0.15">
      <c r="A125427" t="s">
        <v>72178</v>
      </c>
      <c r="B125427">
        <v>1</v>
      </c>
    </row>
    <row r="125428" spans="1:2" x14ac:dyDescent="0.15">
      <c r="A125428" t="s">
        <v>72179</v>
      </c>
      <c r="B125428">
        <v>1</v>
      </c>
    </row>
    <row r="125429" spans="1:2" x14ac:dyDescent="0.15">
      <c r="A125429" t="s">
        <v>72181</v>
      </c>
      <c r="B125429">
        <v>1</v>
      </c>
    </row>
    <row r="125430" spans="1:2" x14ac:dyDescent="0.15">
      <c r="A125430" t="s">
        <v>72182</v>
      </c>
      <c r="B125430">
        <v>1</v>
      </c>
    </row>
    <row r="125431" spans="1:2" x14ac:dyDescent="0.15">
      <c r="A125431" t="s">
        <v>72183</v>
      </c>
      <c r="B125431">
        <v>1</v>
      </c>
    </row>
    <row r="125432" spans="1:2" x14ac:dyDescent="0.15">
      <c r="A125432" t="s">
        <v>72184</v>
      </c>
      <c r="B125432">
        <v>1</v>
      </c>
    </row>
    <row r="125433" spans="1:2" x14ac:dyDescent="0.15">
      <c r="A125433" t="s">
        <v>72185</v>
      </c>
      <c r="B125433">
        <v>1</v>
      </c>
    </row>
    <row r="125434" spans="1:2" x14ac:dyDescent="0.15">
      <c r="A125434" t="s">
        <v>72187</v>
      </c>
      <c r="B125434">
        <v>1</v>
      </c>
    </row>
    <row r="125435" spans="1:2" x14ac:dyDescent="0.15">
      <c r="A125435" t="s">
        <v>72189</v>
      </c>
      <c r="B125435">
        <v>1</v>
      </c>
    </row>
    <row r="125436" spans="1:2" x14ac:dyDescent="0.15">
      <c r="A125436" t="s">
        <v>72190</v>
      </c>
      <c r="B125436">
        <v>1</v>
      </c>
    </row>
    <row r="125437" spans="1:2" x14ac:dyDescent="0.15">
      <c r="A125437" t="s">
        <v>72191</v>
      </c>
      <c r="B125437">
        <v>1</v>
      </c>
    </row>
    <row r="125438" spans="1:2" x14ac:dyDescent="0.15">
      <c r="A125438" t="s">
        <v>72194</v>
      </c>
      <c r="B125438">
        <v>1</v>
      </c>
    </row>
    <row r="125439" spans="1:2" x14ac:dyDescent="0.15">
      <c r="A125439" t="s">
        <v>72195</v>
      </c>
      <c r="B125439">
        <v>1</v>
      </c>
    </row>
    <row r="125440" spans="1:2" x14ac:dyDescent="0.15">
      <c r="A125440" t="s">
        <v>72196</v>
      </c>
      <c r="B125440">
        <v>1</v>
      </c>
    </row>
    <row r="125441" spans="1:2" x14ac:dyDescent="0.15">
      <c r="A125441" t="s">
        <v>72197</v>
      </c>
      <c r="B125441">
        <v>1</v>
      </c>
    </row>
    <row r="125442" spans="1:2" x14ac:dyDescent="0.15">
      <c r="A125442" t="s">
        <v>72199</v>
      </c>
      <c r="B125442">
        <v>1</v>
      </c>
    </row>
    <row r="125443" spans="1:2" x14ac:dyDescent="0.15">
      <c r="A125443" t="s">
        <v>72200</v>
      </c>
      <c r="B125443">
        <v>1</v>
      </c>
    </row>
    <row r="125444" spans="1:2" x14ac:dyDescent="0.15">
      <c r="A125444" t="s">
        <v>72201</v>
      </c>
      <c r="B125444">
        <v>1</v>
      </c>
    </row>
    <row r="125445" spans="1:2" x14ac:dyDescent="0.15">
      <c r="A125445" t="s">
        <v>72202</v>
      </c>
      <c r="B125445">
        <v>1</v>
      </c>
    </row>
    <row r="125446" spans="1:2" x14ac:dyDescent="0.15">
      <c r="A125446" t="s">
        <v>72204</v>
      </c>
      <c r="B125446">
        <v>1</v>
      </c>
    </row>
    <row r="125447" spans="1:2" x14ac:dyDescent="0.15">
      <c r="A125447" t="s">
        <v>72205</v>
      </c>
      <c r="B125447">
        <v>1</v>
      </c>
    </row>
    <row r="125448" spans="1:2" x14ac:dyDescent="0.15">
      <c r="A125448" t="s">
        <v>72208</v>
      </c>
      <c r="B125448">
        <v>1</v>
      </c>
    </row>
    <row r="125449" spans="1:2" x14ac:dyDescent="0.15">
      <c r="A125449" t="s">
        <v>72210</v>
      </c>
      <c r="B125449">
        <v>1</v>
      </c>
    </row>
    <row r="125450" spans="1:2" x14ac:dyDescent="0.15">
      <c r="A125450" t="s">
        <v>72211</v>
      </c>
      <c r="B125450">
        <v>1</v>
      </c>
    </row>
    <row r="125451" spans="1:2" x14ac:dyDescent="0.15">
      <c r="A125451" t="s">
        <v>72213</v>
      </c>
      <c r="B125451">
        <v>1</v>
      </c>
    </row>
    <row r="125452" spans="1:2" x14ac:dyDescent="0.15">
      <c r="A125452" t="s">
        <v>72214</v>
      </c>
      <c r="B125452">
        <v>1</v>
      </c>
    </row>
    <row r="125453" spans="1:2" x14ac:dyDescent="0.15">
      <c r="A125453" t="s">
        <v>72215</v>
      </c>
      <c r="B125453">
        <v>1</v>
      </c>
    </row>
    <row r="125454" spans="1:2" x14ac:dyDescent="0.15">
      <c r="A125454" t="s">
        <v>72216</v>
      </c>
      <c r="B125454">
        <v>1</v>
      </c>
    </row>
    <row r="125455" spans="1:2" x14ac:dyDescent="0.15">
      <c r="A125455" t="s">
        <v>72217</v>
      </c>
      <c r="B125455">
        <v>1</v>
      </c>
    </row>
    <row r="125456" spans="1:2" x14ac:dyDescent="0.15">
      <c r="A125456" t="s">
        <v>72218</v>
      </c>
      <c r="B125456">
        <v>1</v>
      </c>
    </row>
    <row r="125457" spans="1:2" x14ac:dyDescent="0.15">
      <c r="A125457" t="s">
        <v>72219</v>
      </c>
      <c r="B125457">
        <v>1</v>
      </c>
    </row>
    <row r="125458" spans="1:2" x14ac:dyDescent="0.15">
      <c r="A125458" t="s">
        <v>72220</v>
      </c>
      <c r="B125458">
        <v>1</v>
      </c>
    </row>
    <row r="125459" spans="1:2" x14ac:dyDescent="0.15">
      <c r="A125459" t="s">
        <v>72221</v>
      </c>
      <c r="B125459">
        <v>1</v>
      </c>
    </row>
    <row r="125460" spans="1:2" x14ac:dyDescent="0.15">
      <c r="A125460" t="s">
        <v>72222</v>
      </c>
      <c r="B125460">
        <v>1</v>
      </c>
    </row>
    <row r="125461" spans="1:2" x14ac:dyDescent="0.15">
      <c r="A125461" t="s">
        <v>72223</v>
      </c>
      <c r="B125461">
        <v>1</v>
      </c>
    </row>
    <row r="125462" spans="1:2" x14ac:dyDescent="0.15">
      <c r="A125462" t="s">
        <v>72225</v>
      </c>
      <c r="B125462">
        <v>1</v>
      </c>
    </row>
    <row r="125463" spans="1:2" x14ac:dyDescent="0.15">
      <c r="A125463" t="s">
        <v>72227</v>
      </c>
      <c r="B125463">
        <v>1</v>
      </c>
    </row>
    <row r="125464" spans="1:2" x14ac:dyDescent="0.15">
      <c r="A125464" t="s">
        <v>72228</v>
      </c>
      <c r="B125464">
        <v>1</v>
      </c>
    </row>
    <row r="125465" spans="1:2" x14ac:dyDescent="0.15">
      <c r="A125465" t="s">
        <v>72231</v>
      </c>
      <c r="B125465">
        <v>1</v>
      </c>
    </row>
    <row r="125466" spans="1:2" x14ac:dyDescent="0.15">
      <c r="A125466" t="s">
        <v>72232</v>
      </c>
      <c r="B125466">
        <v>1</v>
      </c>
    </row>
    <row r="125467" spans="1:2" x14ac:dyDescent="0.15">
      <c r="A125467" t="s">
        <v>72233</v>
      </c>
      <c r="B125467">
        <v>1</v>
      </c>
    </row>
    <row r="125468" spans="1:2" x14ac:dyDescent="0.15">
      <c r="A125468" t="s">
        <v>72234</v>
      </c>
      <c r="B125468">
        <v>1</v>
      </c>
    </row>
    <row r="125469" spans="1:2" x14ac:dyDescent="0.15">
      <c r="A125469" t="s">
        <v>72235</v>
      </c>
      <c r="B125469">
        <v>1</v>
      </c>
    </row>
    <row r="125470" spans="1:2" x14ac:dyDescent="0.15">
      <c r="A125470" t="s">
        <v>72236</v>
      </c>
      <c r="B125470">
        <v>1</v>
      </c>
    </row>
    <row r="125471" spans="1:2" x14ac:dyDescent="0.15">
      <c r="A125471" t="s">
        <v>72238</v>
      </c>
      <c r="B125471">
        <v>1</v>
      </c>
    </row>
    <row r="125472" spans="1:2" x14ac:dyDescent="0.15">
      <c r="A125472" t="s">
        <v>72239</v>
      </c>
      <c r="B125472">
        <v>1</v>
      </c>
    </row>
    <row r="125473" spans="1:2" x14ac:dyDescent="0.15">
      <c r="A125473" t="s">
        <v>72240</v>
      </c>
      <c r="B125473">
        <v>1</v>
      </c>
    </row>
    <row r="125474" spans="1:2" x14ac:dyDescent="0.15">
      <c r="A125474" t="s">
        <v>72242</v>
      </c>
      <c r="B125474">
        <v>1</v>
      </c>
    </row>
    <row r="125475" spans="1:2" x14ac:dyDescent="0.15">
      <c r="A125475" t="s">
        <v>72243</v>
      </c>
      <c r="B125475">
        <v>1</v>
      </c>
    </row>
    <row r="125476" spans="1:2" x14ac:dyDescent="0.15">
      <c r="A125476" t="s">
        <v>72244</v>
      </c>
      <c r="B125476">
        <v>1</v>
      </c>
    </row>
    <row r="125477" spans="1:2" x14ac:dyDescent="0.15">
      <c r="A125477" t="s">
        <v>72246</v>
      </c>
      <c r="B125477">
        <v>1</v>
      </c>
    </row>
    <row r="125478" spans="1:2" x14ac:dyDescent="0.15">
      <c r="A125478" t="s">
        <v>72248</v>
      </c>
      <c r="B125478">
        <v>1</v>
      </c>
    </row>
    <row r="125479" spans="1:2" x14ac:dyDescent="0.15">
      <c r="A125479" t="s">
        <v>72249</v>
      </c>
      <c r="B125479">
        <v>1</v>
      </c>
    </row>
    <row r="125480" spans="1:2" x14ac:dyDescent="0.15">
      <c r="A125480" t="s">
        <v>72250</v>
      </c>
      <c r="B125480">
        <v>1</v>
      </c>
    </row>
    <row r="125481" spans="1:2" x14ac:dyDescent="0.15">
      <c r="A125481" t="s">
        <v>72251</v>
      </c>
      <c r="B125481">
        <v>1</v>
      </c>
    </row>
    <row r="125482" spans="1:2" x14ac:dyDescent="0.15">
      <c r="A125482" t="s">
        <v>72252</v>
      </c>
      <c r="B125482">
        <v>1</v>
      </c>
    </row>
    <row r="125483" spans="1:2" x14ac:dyDescent="0.15">
      <c r="A125483" t="s">
        <v>72255</v>
      </c>
      <c r="B125483">
        <v>1</v>
      </c>
    </row>
    <row r="125484" spans="1:2" x14ac:dyDescent="0.15">
      <c r="A125484" t="s">
        <v>72256</v>
      </c>
      <c r="B125484">
        <v>1</v>
      </c>
    </row>
    <row r="125485" spans="1:2" x14ac:dyDescent="0.15">
      <c r="A125485" t="s">
        <v>72257</v>
      </c>
      <c r="B125485">
        <v>1</v>
      </c>
    </row>
    <row r="125486" spans="1:2" x14ac:dyDescent="0.15">
      <c r="A125486" t="s">
        <v>72258</v>
      </c>
      <c r="B125486">
        <v>1</v>
      </c>
    </row>
    <row r="125487" spans="1:2" x14ac:dyDescent="0.15">
      <c r="A125487" t="s">
        <v>72260</v>
      </c>
      <c r="B125487">
        <v>1</v>
      </c>
    </row>
    <row r="125488" spans="1:2" x14ac:dyDescent="0.15">
      <c r="A125488" t="s">
        <v>72261</v>
      </c>
      <c r="B125488">
        <v>1</v>
      </c>
    </row>
    <row r="125489" spans="1:2" x14ac:dyDescent="0.15">
      <c r="A125489" t="s">
        <v>72263</v>
      </c>
      <c r="B125489">
        <v>1</v>
      </c>
    </row>
    <row r="125490" spans="1:2" x14ac:dyDescent="0.15">
      <c r="A125490" t="s">
        <v>72264</v>
      </c>
      <c r="B125490">
        <v>1</v>
      </c>
    </row>
    <row r="125491" spans="1:2" x14ac:dyDescent="0.15">
      <c r="A125491" t="s">
        <v>72268</v>
      </c>
      <c r="B125491">
        <v>1</v>
      </c>
    </row>
    <row r="125492" spans="1:2" x14ac:dyDescent="0.15">
      <c r="A125492" t="s">
        <v>72269</v>
      </c>
      <c r="B125492">
        <v>1</v>
      </c>
    </row>
    <row r="125493" spans="1:2" x14ac:dyDescent="0.15">
      <c r="A125493" t="s">
        <v>72270</v>
      </c>
      <c r="B125493">
        <v>1</v>
      </c>
    </row>
    <row r="125494" spans="1:2" x14ac:dyDescent="0.15">
      <c r="A125494" t="s">
        <v>72271</v>
      </c>
      <c r="B125494">
        <v>1</v>
      </c>
    </row>
    <row r="125495" spans="1:2" x14ac:dyDescent="0.15">
      <c r="A125495" t="s">
        <v>72274</v>
      </c>
      <c r="B125495">
        <v>1</v>
      </c>
    </row>
    <row r="125496" spans="1:2" x14ac:dyDescent="0.15">
      <c r="A125496" t="s">
        <v>72275</v>
      </c>
      <c r="B125496">
        <v>1</v>
      </c>
    </row>
    <row r="125497" spans="1:2" x14ac:dyDescent="0.15">
      <c r="A125497" t="s">
        <v>72276</v>
      </c>
      <c r="B125497">
        <v>1</v>
      </c>
    </row>
    <row r="125498" spans="1:2" x14ac:dyDescent="0.15">
      <c r="A125498" t="s">
        <v>72277</v>
      </c>
      <c r="B125498">
        <v>1</v>
      </c>
    </row>
    <row r="125499" spans="1:2" x14ac:dyDescent="0.15">
      <c r="A125499" t="s">
        <v>72279</v>
      </c>
      <c r="B125499">
        <v>1</v>
      </c>
    </row>
    <row r="125500" spans="1:2" x14ac:dyDescent="0.15">
      <c r="A125500" t="s">
        <v>72280</v>
      </c>
      <c r="B125500">
        <v>1</v>
      </c>
    </row>
    <row r="125501" spans="1:2" x14ac:dyDescent="0.15">
      <c r="A125501" t="s">
        <v>72281</v>
      </c>
      <c r="B125501">
        <v>1</v>
      </c>
    </row>
    <row r="125502" spans="1:2" x14ac:dyDescent="0.15">
      <c r="A125502" t="s">
        <v>72283</v>
      </c>
      <c r="B125502">
        <v>1</v>
      </c>
    </row>
    <row r="125503" spans="1:2" x14ac:dyDescent="0.15">
      <c r="A125503" t="s">
        <v>72284</v>
      </c>
      <c r="B125503">
        <v>1</v>
      </c>
    </row>
    <row r="125504" spans="1:2" x14ac:dyDescent="0.15">
      <c r="A125504" t="s">
        <v>72285</v>
      </c>
      <c r="B125504">
        <v>1</v>
      </c>
    </row>
    <row r="125505" spans="1:2" x14ac:dyDescent="0.15">
      <c r="A125505" t="s">
        <v>72286</v>
      </c>
      <c r="B125505">
        <v>1</v>
      </c>
    </row>
    <row r="125506" spans="1:2" x14ac:dyDescent="0.15">
      <c r="A125506" t="s">
        <v>72288</v>
      </c>
      <c r="B125506">
        <v>1</v>
      </c>
    </row>
    <row r="125507" spans="1:2" x14ac:dyDescent="0.15">
      <c r="A125507" t="s">
        <v>72289</v>
      </c>
      <c r="B125507">
        <v>1</v>
      </c>
    </row>
    <row r="125508" spans="1:2" x14ac:dyDescent="0.15">
      <c r="A125508" t="s">
        <v>72290</v>
      </c>
      <c r="B125508">
        <v>1</v>
      </c>
    </row>
    <row r="125509" spans="1:2" x14ac:dyDescent="0.15">
      <c r="A125509" t="s">
        <v>72291</v>
      </c>
      <c r="B125509">
        <v>1</v>
      </c>
    </row>
    <row r="125510" spans="1:2" x14ac:dyDescent="0.15">
      <c r="A125510" t="s">
        <v>72292</v>
      </c>
      <c r="B125510">
        <v>1</v>
      </c>
    </row>
    <row r="125511" spans="1:2" x14ac:dyDescent="0.15">
      <c r="A125511" t="s">
        <v>72293</v>
      </c>
      <c r="B125511">
        <v>1</v>
      </c>
    </row>
    <row r="125512" spans="1:2" x14ac:dyDescent="0.15">
      <c r="A125512" t="s">
        <v>72294</v>
      </c>
      <c r="B125512">
        <v>1</v>
      </c>
    </row>
    <row r="125513" spans="1:2" x14ac:dyDescent="0.15">
      <c r="A125513" t="s">
        <v>72295</v>
      </c>
      <c r="B125513">
        <v>1</v>
      </c>
    </row>
    <row r="125514" spans="1:2" x14ac:dyDescent="0.15">
      <c r="A125514" t="s">
        <v>72296</v>
      </c>
      <c r="B125514">
        <v>1</v>
      </c>
    </row>
    <row r="125515" spans="1:2" x14ac:dyDescent="0.15">
      <c r="A125515" t="s">
        <v>72297</v>
      </c>
      <c r="B125515">
        <v>1</v>
      </c>
    </row>
    <row r="125516" spans="1:2" x14ac:dyDescent="0.15">
      <c r="A125516" t="s">
        <v>72298</v>
      </c>
      <c r="B125516">
        <v>1</v>
      </c>
    </row>
    <row r="125517" spans="1:2" x14ac:dyDescent="0.15">
      <c r="A125517" t="s">
        <v>72301</v>
      </c>
      <c r="B125517">
        <v>1</v>
      </c>
    </row>
    <row r="125518" spans="1:2" x14ac:dyDescent="0.15">
      <c r="A125518" t="s">
        <v>72303</v>
      </c>
      <c r="B125518">
        <v>1</v>
      </c>
    </row>
    <row r="125519" spans="1:2" x14ac:dyDescent="0.15">
      <c r="A125519" t="s">
        <v>72304</v>
      </c>
      <c r="B125519">
        <v>1</v>
      </c>
    </row>
    <row r="125520" spans="1:2" x14ac:dyDescent="0.15">
      <c r="A125520" t="s">
        <v>72305</v>
      </c>
      <c r="B125520">
        <v>1</v>
      </c>
    </row>
    <row r="125521" spans="1:2" x14ac:dyDescent="0.15">
      <c r="A125521" t="s">
        <v>72307</v>
      </c>
      <c r="B125521">
        <v>1</v>
      </c>
    </row>
    <row r="125522" spans="1:2" x14ac:dyDescent="0.15">
      <c r="A125522" t="s">
        <v>72308</v>
      </c>
      <c r="B125522">
        <v>1</v>
      </c>
    </row>
    <row r="125523" spans="1:2" x14ac:dyDescent="0.15">
      <c r="A125523" t="s">
        <v>72309</v>
      </c>
      <c r="B125523">
        <v>1</v>
      </c>
    </row>
    <row r="125524" spans="1:2" x14ac:dyDescent="0.15">
      <c r="A125524" t="s">
        <v>72310</v>
      </c>
      <c r="B125524">
        <v>1</v>
      </c>
    </row>
    <row r="125525" spans="1:2" x14ac:dyDescent="0.15">
      <c r="A125525" t="s">
        <v>72311</v>
      </c>
      <c r="B125525">
        <v>1</v>
      </c>
    </row>
    <row r="125526" spans="1:2" x14ac:dyDescent="0.15">
      <c r="A125526" t="s">
        <v>72313</v>
      </c>
      <c r="B125526">
        <v>1</v>
      </c>
    </row>
    <row r="125527" spans="1:2" x14ac:dyDescent="0.15">
      <c r="A125527" t="s">
        <v>72314</v>
      </c>
      <c r="B125527">
        <v>1</v>
      </c>
    </row>
    <row r="125528" spans="1:2" x14ac:dyDescent="0.15">
      <c r="A125528" t="s">
        <v>72315</v>
      </c>
      <c r="B125528">
        <v>1</v>
      </c>
    </row>
    <row r="125529" spans="1:2" x14ac:dyDescent="0.15">
      <c r="A125529" t="s">
        <v>72317</v>
      </c>
      <c r="B125529">
        <v>1</v>
      </c>
    </row>
    <row r="125530" spans="1:2" x14ac:dyDescent="0.15">
      <c r="A125530" t="s">
        <v>72318</v>
      </c>
      <c r="B125530">
        <v>1</v>
      </c>
    </row>
    <row r="125531" spans="1:2" x14ac:dyDescent="0.15">
      <c r="A125531" t="s">
        <v>72319</v>
      </c>
      <c r="B125531">
        <v>1</v>
      </c>
    </row>
    <row r="125532" spans="1:2" x14ac:dyDescent="0.15">
      <c r="A125532" t="s">
        <v>72321</v>
      </c>
      <c r="B125532">
        <v>1</v>
      </c>
    </row>
    <row r="125533" spans="1:2" x14ac:dyDescent="0.15">
      <c r="A125533" t="s">
        <v>72322</v>
      </c>
      <c r="B125533">
        <v>1</v>
      </c>
    </row>
    <row r="125534" spans="1:2" x14ac:dyDescent="0.15">
      <c r="A125534" t="s">
        <v>72323</v>
      </c>
      <c r="B125534">
        <v>1</v>
      </c>
    </row>
    <row r="125535" spans="1:2" x14ac:dyDescent="0.15">
      <c r="A125535" t="s">
        <v>72324</v>
      </c>
      <c r="B125535">
        <v>1</v>
      </c>
    </row>
    <row r="125536" spans="1:2" x14ac:dyDescent="0.15">
      <c r="A125536" t="s">
        <v>72325</v>
      </c>
      <c r="B125536">
        <v>1</v>
      </c>
    </row>
    <row r="125537" spans="1:2" x14ac:dyDescent="0.15">
      <c r="A125537" t="s">
        <v>72326</v>
      </c>
      <c r="B125537">
        <v>1</v>
      </c>
    </row>
    <row r="125538" spans="1:2" x14ac:dyDescent="0.15">
      <c r="A125538" t="s">
        <v>72327</v>
      </c>
      <c r="B125538">
        <v>1</v>
      </c>
    </row>
    <row r="125539" spans="1:2" x14ac:dyDescent="0.15">
      <c r="A125539" t="s">
        <v>72328</v>
      </c>
      <c r="B125539">
        <v>1</v>
      </c>
    </row>
    <row r="125540" spans="1:2" x14ac:dyDescent="0.15">
      <c r="A125540" t="s">
        <v>72329</v>
      </c>
      <c r="B125540">
        <v>1</v>
      </c>
    </row>
    <row r="125541" spans="1:2" x14ac:dyDescent="0.15">
      <c r="A125541" t="s">
        <v>72330</v>
      </c>
      <c r="B125541">
        <v>1</v>
      </c>
    </row>
    <row r="125542" spans="1:2" x14ac:dyDescent="0.15">
      <c r="A125542" t="s">
        <v>72331</v>
      </c>
      <c r="B125542">
        <v>1</v>
      </c>
    </row>
    <row r="125543" spans="1:2" x14ac:dyDescent="0.15">
      <c r="A125543" t="s">
        <v>72332</v>
      </c>
      <c r="B125543">
        <v>1</v>
      </c>
    </row>
    <row r="125544" spans="1:2" x14ac:dyDescent="0.15">
      <c r="A125544" t="s">
        <v>72333</v>
      </c>
      <c r="B125544">
        <v>1</v>
      </c>
    </row>
    <row r="125545" spans="1:2" x14ac:dyDescent="0.15">
      <c r="A125545" t="s">
        <v>72334</v>
      </c>
      <c r="B125545">
        <v>1</v>
      </c>
    </row>
    <row r="125546" spans="1:2" x14ac:dyDescent="0.15">
      <c r="A125546" t="s">
        <v>72336</v>
      </c>
      <c r="B125546">
        <v>1</v>
      </c>
    </row>
    <row r="125547" spans="1:2" x14ac:dyDescent="0.15">
      <c r="A125547" t="s">
        <v>72337</v>
      </c>
      <c r="B125547">
        <v>1</v>
      </c>
    </row>
    <row r="125548" spans="1:2" x14ac:dyDescent="0.15">
      <c r="A125548" t="s">
        <v>72338</v>
      </c>
      <c r="B125548">
        <v>1</v>
      </c>
    </row>
    <row r="125549" spans="1:2" x14ac:dyDescent="0.15">
      <c r="A125549" t="s">
        <v>72339</v>
      </c>
      <c r="B125549">
        <v>1</v>
      </c>
    </row>
    <row r="125550" spans="1:2" x14ac:dyDescent="0.15">
      <c r="A125550" t="s">
        <v>72340</v>
      </c>
      <c r="B125550">
        <v>1</v>
      </c>
    </row>
    <row r="125551" spans="1:2" x14ac:dyDescent="0.15">
      <c r="A125551" t="s">
        <v>72341</v>
      </c>
      <c r="B125551">
        <v>1</v>
      </c>
    </row>
    <row r="125552" spans="1:2" x14ac:dyDescent="0.15">
      <c r="A125552" t="s">
        <v>72343</v>
      </c>
      <c r="B125552">
        <v>1</v>
      </c>
    </row>
    <row r="125553" spans="1:2" x14ac:dyDescent="0.15">
      <c r="A125553" t="s">
        <v>72346</v>
      </c>
      <c r="B125553">
        <v>1</v>
      </c>
    </row>
    <row r="125554" spans="1:2" x14ac:dyDescent="0.15">
      <c r="A125554" t="s">
        <v>72347</v>
      </c>
      <c r="B125554">
        <v>1</v>
      </c>
    </row>
    <row r="125555" spans="1:2" x14ac:dyDescent="0.15">
      <c r="A125555" t="s">
        <v>72349</v>
      </c>
      <c r="B125555">
        <v>1</v>
      </c>
    </row>
    <row r="125556" spans="1:2" x14ac:dyDescent="0.15">
      <c r="A125556" t="s">
        <v>72351</v>
      </c>
      <c r="B125556">
        <v>1</v>
      </c>
    </row>
    <row r="125557" spans="1:2" x14ac:dyDescent="0.15">
      <c r="A125557" t="s">
        <v>72352</v>
      </c>
      <c r="B125557">
        <v>1</v>
      </c>
    </row>
    <row r="125558" spans="1:2" x14ac:dyDescent="0.15">
      <c r="A125558" t="s">
        <v>72353</v>
      </c>
      <c r="B125558">
        <v>1</v>
      </c>
    </row>
    <row r="125559" spans="1:2" x14ac:dyDescent="0.15">
      <c r="A125559" t="s">
        <v>72355</v>
      </c>
      <c r="B125559">
        <v>1</v>
      </c>
    </row>
    <row r="125560" spans="1:2" x14ac:dyDescent="0.15">
      <c r="A125560" t="s">
        <v>72356</v>
      </c>
      <c r="B125560">
        <v>1</v>
      </c>
    </row>
    <row r="125561" spans="1:2" x14ac:dyDescent="0.15">
      <c r="A125561" t="s">
        <v>72357</v>
      </c>
      <c r="B125561">
        <v>1</v>
      </c>
    </row>
    <row r="125562" spans="1:2" x14ac:dyDescent="0.15">
      <c r="A125562" t="s">
        <v>72360</v>
      </c>
      <c r="B125562">
        <v>1</v>
      </c>
    </row>
    <row r="125563" spans="1:2" x14ac:dyDescent="0.15">
      <c r="A125563" t="s">
        <v>72361</v>
      </c>
      <c r="B125563">
        <v>1</v>
      </c>
    </row>
    <row r="125564" spans="1:2" x14ac:dyDescent="0.15">
      <c r="A125564" t="s">
        <v>72365</v>
      </c>
      <c r="B125564">
        <v>1</v>
      </c>
    </row>
    <row r="125565" spans="1:2" x14ac:dyDescent="0.15">
      <c r="A125565" t="s">
        <v>72366</v>
      </c>
      <c r="B125565">
        <v>1</v>
      </c>
    </row>
    <row r="125566" spans="1:2" x14ac:dyDescent="0.15">
      <c r="A125566" t="s">
        <v>72367</v>
      </c>
      <c r="B125566">
        <v>1</v>
      </c>
    </row>
    <row r="125567" spans="1:2" x14ac:dyDescent="0.15">
      <c r="A125567" t="s">
        <v>72369</v>
      </c>
      <c r="B125567">
        <v>1</v>
      </c>
    </row>
    <row r="125568" spans="1:2" x14ac:dyDescent="0.15">
      <c r="A125568" t="s">
        <v>72370</v>
      </c>
      <c r="B125568">
        <v>1</v>
      </c>
    </row>
    <row r="125569" spans="1:2" x14ac:dyDescent="0.15">
      <c r="A125569" t="s">
        <v>72371</v>
      </c>
      <c r="B125569">
        <v>1</v>
      </c>
    </row>
    <row r="125570" spans="1:2" x14ac:dyDescent="0.15">
      <c r="A125570" t="s">
        <v>72372</v>
      </c>
      <c r="B125570">
        <v>1</v>
      </c>
    </row>
    <row r="125571" spans="1:2" x14ac:dyDescent="0.15">
      <c r="A125571" t="s">
        <v>72373</v>
      </c>
      <c r="B125571">
        <v>1</v>
      </c>
    </row>
    <row r="125572" spans="1:2" x14ac:dyDescent="0.15">
      <c r="A125572" t="s">
        <v>72374</v>
      </c>
      <c r="B125572">
        <v>1</v>
      </c>
    </row>
    <row r="125573" spans="1:2" x14ac:dyDescent="0.15">
      <c r="A125573" t="s">
        <v>72375</v>
      </c>
      <c r="B125573">
        <v>1</v>
      </c>
    </row>
    <row r="125574" spans="1:2" x14ac:dyDescent="0.15">
      <c r="A125574" t="s">
        <v>72377</v>
      </c>
      <c r="B125574">
        <v>1</v>
      </c>
    </row>
    <row r="125575" spans="1:2" x14ac:dyDescent="0.15">
      <c r="A125575" t="s">
        <v>72378</v>
      </c>
      <c r="B125575">
        <v>1</v>
      </c>
    </row>
    <row r="125576" spans="1:2" x14ac:dyDescent="0.15">
      <c r="A125576" t="s">
        <v>72379</v>
      </c>
      <c r="B125576">
        <v>1</v>
      </c>
    </row>
    <row r="125577" spans="1:2" x14ac:dyDescent="0.15">
      <c r="A125577" t="s">
        <v>72380</v>
      </c>
      <c r="B125577">
        <v>1</v>
      </c>
    </row>
    <row r="125578" spans="1:2" x14ac:dyDescent="0.15">
      <c r="A125578" t="s">
        <v>72382</v>
      </c>
      <c r="B125578">
        <v>1</v>
      </c>
    </row>
    <row r="125579" spans="1:2" x14ac:dyDescent="0.15">
      <c r="A125579" t="s">
        <v>72383</v>
      </c>
      <c r="B125579">
        <v>1</v>
      </c>
    </row>
    <row r="125580" spans="1:2" x14ac:dyDescent="0.15">
      <c r="A125580" t="s">
        <v>72384</v>
      </c>
      <c r="B125580">
        <v>1</v>
      </c>
    </row>
    <row r="125581" spans="1:2" x14ac:dyDescent="0.15">
      <c r="A125581" t="s">
        <v>72385</v>
      </c>
      <c r="B125581">
        <v>1</v>
      </c>
    </row>
    <row r="125582" spans="1:2" x14ac:dyDescent="0.15">
      <c r="A125582" t="s">
        <v>72386</v>
      </c>
      <c r="B125582">
        <v>1</v>
      </c>
    </row>
    <row r="125583" spans="1:2" x14ac:dyDescent="0.15">
      <c r="A125583" t="s">
        <v>72387</v>
      </c>
      <c r="B125583">
        <v>1</v>
      </c>
    </row>
    <row r="125584" spans="1:2" x14ac:dyDescent="0.15">
      <c r="A125584" t="s">
        <v>72388</v>
      </c>
      <c r="B125584">
        <v>1</v>
      </c>
    </row>
    <row r="125585" spans="1:2" x14ac:dyDescent="0.15">
      <c r="A125585" t="s">
        <v>72390</v>
      </c>
      <c r="B125585">
        <v>1</v>
      </c>
    </row>
    <row r="125586" spans="1:2" x14ac:dyDescent="0.15">
      <c r="A125586" t="s">
        <v>72392</v>
      </c>
      <c r="B125586">
        <v>1</v>
      </c>
    </row>
    <row r="125587" spans="1:2" x14ac:dyDescent="0.15">
      <c r="A125587" t="s">
        <v>72393</v>
      </c>
      <c r="B125587">
        <v>1</v>
      </c>
    </row>
    <row r="125588" spans="1:2" x14ac:dyDescent="0.15">
      <c r="A125588" t="s">
        <v>72394</v>
      </c>
      <c r="B125588">
        <v>1</v>
      </c>
    </row>
    <row r="125589" spans="1:2" x14ac:dyDescent="0.15">
      <c r="A125589" t="s">
        <v>72396</v>
      </c>
      <c r="B125589">
        <v>1</v>
      </c>
    </row>
    <row r="125590" spans="1:2" x14ac:dyDescent="0.15">
      <c r="A125590" t="s">
        <v>72397</v>
      </c>
      <c r="B125590">
        <v>1</v>
      </c>
    </row>
    <row r="125591" spans="1:2" x14ac:dyDescent="0.15">
      <c r="A125591" t="s">
        <v>72398</v>
      </c>
      <c r="B125591">
        <v>1</v>
      </c>
    </row>
    <row r="125592" spans="1:2" x14ac:dyDescent="0.15">
      <c r="A125592" t="s">
        <v>72399</v>
      </c>
      <c r="B125592">
        <v>1</v>
      </c>
    </row>
    <row r="125593" spans="1:2" x14ac:dyDescent="0.15">
      <c r="A125593" t="s">
        <v>72400</v>
      </c>
      <c r="B125593">
        <v>1</v>
      </c>
    </row>
    <row r="125594" spans="1:2" x14ac:dyDescent="0.15">
      <c r="A125594" t="s">
        <v>72402</v>
      </c>
      <c r="B125594">
        <v>1</v>
      </c>
    </row>
    <row r="125595" spans="1:2" x14ac:dyDescent="0.15">
      <c r="A125595" t="s">
        <v>72403</v>
      </c>
      <c r="B125595">
        <v>1</v>
      </c>
    </row>
    <row r="125596" spans="1:2" x14ac:dyDescent="0.15">
      <c r="A125596" t="s">
        <v>72404</v>
      </c>
      <c r="B125596">
        <v>1</v>
      </c>
    </row>
    <row r="125597" spans="1:2" x14ac:dyDescent="0.15">
      <c r="A125597" t="s">
        <v>72405</v>
      </c>
      <c r="B125597">
        <v>1</v>
      </c>
    </row>
    <row r="125598" spans="1:2" x14ac:dyDescent="0.15">
      <c r="A125598" t="s">
        <v>72407</v>
      </c>
      <c r="B125598">
        <v>1</v>
      </c>
    </row>
    <row r="125599" spans="1:2" x14ac:dyDescent="0.15">
      <c r="A125599" t="s">
        <v>72408</v>
      </c>
      <c r="B125599">
        <v>1</v>
      </c>
    </row>
    <row r="125600" spans="1:2" x14ac:dyDescent="0.15">
      <c r="A125600" t="s">
        <v>72409</v>
      </c>
      <c r="B125600">
        <v>1</v>
      </c>
    </row>
    <row r="125601" spans="1:2" x14ac:dyDescent="0.15">
      <c r="A125601" t="s">
        <v>72411</v>
      </c>
      <c r="B125601">
        <v>1</v>
      </c>
    </row>
    <row r="125602" spans="1:2" x14ac:dyDescent="0.15">
      <c r="A125602" t="s">
        <v>72412</v>
      </c>
      <c r="B125602">
        <v>1</v>
      </c>
    </row>
    <row r="125603" spans="1:2" x14ac:dyDescent="0.15">
      <c r="A125603" t="s">
        <v>72414</v>
      </c>
      <c r="B125603">
        <v>1</v>
      </c>
    </row>
    <row r="125604" spans="1:2" x14ac:dyDescent="0.15">
      <c r="A125604" t="s">
        <v>72415</v>
      </c>
      <c r="B125604">
        <v>1</v>
      </c>
    </row>
    <row r="125605" spans="1:2" x14ac:dyDescent="0.15">
      <c r="A125605" t="s">
        <v>72417</v>
      </c>
      <c r="B125605">
        <v>1</v>
      </c>
    </row>
    <row r="125606" spans="1:2" x14ac:dyDescent="0.15">
      <c r="A125606" t="s">
        <v>72418</v>
      </c>
      <c r="B125606">
        <v>1</v>
      </c>
    </row>
    <row r="125607" spans="1:2" x14ac:dyDescent="0.15">
      <c r="A125607" t="s">
        <v>72419</v>
      </c>
      <c r="B125607">
        <v>1</v>
      </c>
    </row>
    <row r="125608" spans="1:2" x14ac:dyDescent="0.15">
      <c r="A125608" t="s">
        <v>72420</v>
      </c>
      <c r="B125608">
        <v>1</v>
      </c>
    </row>
    <row r="125609" spans="1:2" x14ac:dyDescent="0.15">
      <c r="A125609" t="s">
        <v>72422</v>
      </c>
      <c r="B125609">
        <v>1</v>
      </c>
    </row>
    <row r="125610" spans="1:2" x14ac:dyDescent="0.15">
      <c r="A125610" t="s">
        <v>72423</v>
      </c>
      <c r="B125610">
        <v>1</v>
      </c>
    </row>
    <row r="125611" spans="1:2" x14ac:dyDescent="0.15">
      <c r="A125611" t="s">
        <v>72424</v>
      </c>
      <c r="B125611">
        <v>1</v>
      </c>
    </row>
    <row r="125612" spans="1:2" x14ac:dyDescent="0.15">
      <c r="A125612" t="s">
        <v>72425</v>
      </c>
      <c r="B125612">
        <v>1</v>
      </c>
    </row>
    <row r="125613" spans="1:2" x14ac:dyDescent="0.15">
      <c r="A125613" t="s">
        <v>72426</v>
      </c>
      <c r="B125613">
        <v>1</v>
      </c>
    </row>
    <row r="125614" spans="1:2" x14ac:dyDescent="0.15">
      <c r="A125614" t="s">
        <v>72427</v>
      </c>
      <c r="B125614">
        <v>1</v>
      </c>
    </row>
    <row r="125615" spans="1:2" x14ac:dyDescent="0.15">
      <c r="A125615" t="s">
        <v>72429</v>
      </c>
      <c r="B125615">
        <v>1</v>
      </c>
    </row>
    <row r="125616" spans="1:2" x14ac:dyDescent="0.15">
      <c r="A125616" t="s">
        <v>72430</v>
      </c>
      <c r="B125616">
        <v>1</v>
      </c>
    </row>
    <row r="125617" spans="1:2" x14ac:dyDescent="0.15">
      <c r="A125617" t="s">
        <v>72431</v>
      </c>
      <c r="B125617">
        <v>1</v>
      </c>
    </row>
    <row r="125618" spans="1:2" x14ac:dyDescent="0.15">
      <c r="A125618" t="s">
        <v>72432</v>
      </c>
      <c r="B125618">
        <v>1</v>
      </c>
    </row>
    <row r="125619" spans="1:2" x14ac:dyDescent="0.15">
      <c r="A125619" t="s">
        <v>72433</v>
      </c>
      <c r="B125619">
        <v>1</v>
      </c>
    </row>
    <row r="125620" spans="1:2" x14ac:dyDescent="0.15">
      <c r="A125620" t="s">
        <v>72436</v>
      </c>
      <c r="B125620">
        <v>1</v>
      </c>
    </row>
    <row r="125621" spans="1:2" x14ac:dyDescent="0.15">
      <c r="A125621" t="s">
        <v>72437</v>
      </c>
      <c r="B125621">
        <v>1</v>
      </c>
    </row>
    <row r="125622" spans="1:2" x14ac:dyDescent="0.15">
      <c r="A125622" t="s">
        <v>72438</v>
      </c>
      <c r="B125622">
        <v>1</v>
      </c>
    </row>
    <row r="125623" spans="1:2" x14ac:dyDescent="0.15">
      <c r="A125623" t="s">
        <v>72441</v>
      </c>
      <c r="B125623">
        <v>1</v>
      </c>
    </row>
    <row r="125624" spans="1:2" x14ac:dyDescent="0.15">
      <c r="A125624" t="s">
        <v>72443</v>
      </c>
      <c r="B125624">
        <v>1</v>
      </c>
    </row>
    <row r="125625" spans="1:2" x14ac:dyDescent="0.15">
      <c r="A125625" t="s">
        <v>72444</v>
      </c>
      <c r="B125625">
        <v>1</v>
      </c>
    </row>
    <row r="125626" spans="1:2" x14ac:dyDescent="0.15">
      <c r="A125626" t="s">
        <v>72445</v>
      </c>
      <c r="B125626">
        <v>1</v>
      </c>
    </row>
    <row r="125627" spans="1:2" x14ac:dyDescent="0.15">
      <c r="A125627" t="s">
        <v>72447</v>
      </c>
      <c r="B125627">
        <v>1</v>
      </c>
    </row>
    <row r="125628" spans="1:2" x14ac:dyDescent="0.15">
      <c r="A125628" t="s">
        <v>72448</v>
      </c>
      <c r="B125628">
        <v>1</v>
      </c>
    </row>
    <row r="125629" spans="1:2" x14ac:dyDescent="0.15">
      <c r="A125629" t="s">
        <v>72449</v>
      </c>
      <c r="B125629">
        <v>1</v>
      </c>
    </row>
    <row r="125630" spans="1:2" x14ac:dyDescent="0.15">
      <c r="A125630" t="s">
        <v>72450</v>
      </c>
      <c r="B125630">
        <v>1</v>
      </c>
    </row>
    <row r="125631" spans="1:2" x14ac:dyDescent="0.15">
      <c r="A125631" t="s">
        <v>72451</v>
      </c>
      <c r="B125631">
        <v>1</v>
      </c>
    </row>
    <row r="125632" spans="1:2" x14ac:dyDescent="0.15">
      <c r="A125632" t="s">
        <v>72452</v>
      </c>
      <c r="B125632">
        <v>1</v>
      </c>
    </row>
    <row r="125633" spans="1:2" x14ac:dyDescent="0.15">
      <c r="A125633" t="s">
        <v>72453</v>
      </c>
      <c r="B125633">
        <v>1</v>
      </c>
    </row>
    <row r="125634" spans="1:2" x14ac:dyDescent="0.15">
      <c r="A125634" t="s">
        <v>72454</v>
      </c>
      <c r="B125634">
        <v>1</v>
      </c>
    </row>
    <row r="125635" spans="1:2" x14ac:dyDescent="0.15">
      <c r="A125635" t="s">
        <v>72455</v>
      </c>
      <c r="B125635">
        <v>1</v>
      </c>
    </row>
    <row r="125636" spans="1:2" x14ac:dyDescent="0.15">
      <c r="A125636" t="s">
        <v>72456</v>
      </c>
      <c r="B125636">
        <v>1</v>
      </c>
    </row>
    <row r="125637" spans="1:2" x14ac:dyDescent="0.15">
      <c r="A125637" t="s">
        <v>72457</v>
      </c>
      <c r="B125637">
        <v>1</v>
      </c>
    </row>
    <row r="125638" spans="1:2" x14ac:dyDescent="0.15">
      <c r="A125638" t="s">
        <v>72458</v>
      </c>
      <c r="B125638">
        <v>1</v>
      </c>
    </row>
    <row r="125639" spans="1:2" x14ac:dyDescent="0.15">
      <c r="A125639" t="s">
        <v>72459</v>
      </c>
      <c r="B125639">
        <v>1</v>
      </c>
    </row>
    <row r="125640" spans="1:2" x14ac:dyDescent="0.15">
      <c r="A125640" t="s">
        <v>72461</v>
      </c>
      <c r="B125640">
        <v>1</v>
      </c>
    </row>
    <row r="125641" spans="1:2" x14ac:dyDescent="0.15">
      <c r="A125641" t="s">
        <v>72464</v>
      </c>
      <c r="B125641">
        <v>1</v>
      </c>
    </row>
    <row r="125642" spans="1:2" x14ac:dyDescent="0.15">
      <c r="A125642" t="s">
        <v>72465</v>
      </c>
      <c r="B125642">
        <v>1</v>
      </c>
    </row>
    <row r="125643" spans="1:2" x14ac:dyDescent="0.15">
      <c r="A125643" t="s">
        <v>72467</v>
      </c>
      <c r="B125643">
        <v>1</v>
      </c>
    </row>
    <row r="125644" spans="1:2" x14ac:dyDescent="0.15">
      <c r="A125644" t="s">
        <v>72468</v>
      </c>
      <c r="B125644">
        <v>1</v>
      </c>
    </row>
    <row r="125645" spans="1:2" x14ac:dyDescent="0.15">
      <c r="A125645" t="s">
        <v>72469</v>
      </c>
      <c r="B125645">
        <v>1</v>
      </c>
    </row>
    <row r="125646" spans="1:2" x14ac:dyDescent="0.15">
      <c r="A125646" t="s">
        <v>72470</v>
      </c>
      <c r="B125646">
        <v>1</v>
      </c>
    </row>
    <row r="125647" spans="1:2" x14ac:dyDescent="0.15">
      <c r="A125647" t="s">
        <v>72472</v>
      </c>
      <c r="B125647">
        <v>1</v>
      </c>
    </row>
    <row r="125648" spans="1:2" x14ac:dyDescent="0.15">
      <c r="A125648" t="s">
        <v>72473</v>
      </c>
      <c r="B125648">
        <v>1</v>
      </c>
    </row>
    <row r="125649" spans="1:2" x14ac:dyDescent="0.15">
      <c r="A125649" t="s">
        <v>72474</v>
      </c>
      <c r="B125649">
        <v>1</v>
      </c>
    </row>
    <row r="125650" spans="1:2" x14ac:dyDescent="0.15">
      <c r="A125650" t="s">
        <v>72476</v>
      </c>
      <c r="B125650">
        <v>1</v>
      </c>
    </row>
    <row r="125651" spans="1:2" x14ac:dyDescent="0.15">
      <c r="A125651" t="s">
        <v>72477</v>
      </c>
      <c r="B125651">
        <v>1</v>
      </c>
    </row>
    <row r="125652" spans="1:2" x14ac:dyDescent="0.15">
      <c r="A125652" t="s">
        <v>72478</v>
      </c>
      <c r="B125652">
        <v>1</v>
      </c>
    </row>
    <row r="125653" spans="1:2" x14ac:dyDescent="0.15">
      <c r="A125653" t="s">
        <v>72479</v>
      </c>
      <c r="B125653">
        <v>1</v>
      </c>
    </row>
    <row r="125654" spans="1:2" x14ac:dyDescent="0.15">
      <c r="A125654" t="s">
        <v>72480</v>
      </c>
      <c r="B125654">
        <v>1</v>
      </c>
    </row>
    <row r="125655" spans="1:2" x14ac:dyDescent="0.15">
      <c r="A125655" t="s">
        <v>72481</v>
      </c>
      <c r="B125655">
        <v>1</v>
      </c>
    </row>
    <row r="125656" spans="1:2" x14ac:dyDescent="0.15">
      <c r="A125656" t="s">
        <v>72482</v>
      </c>
      <c r="B125656">
        <v>1</v>
      </c>
    </row>
    <row r="125657" spans="1:2" x14ac:dyDescent="0.15">
      <c r="A125657" t="s">
        <v>72484</v>
      </c>
      <c r="B125657">
        <v>1</v>
      </c>
    </row>
    <row r="125658" spans="1:2" x14ac:dyDescent="0.15">
      <c r="A125658" t="s">
        <v>72487</v>
      </c>
      <c r="B125658">
        <v>1</v>
      </c>
    </row>
    <row r="125659" spans="1:2" x14ac:dyDescent="0.15">
      <c r="A125659" t="s">
        <v>72488</v>
      </c>
      <c r="B125659">
        <v>1</v>
      </c>
    </row>
    <row r="125660" spans="1:2" x14ac:dyDescent="0.15">
      <c r="A125660" t="s">
        <v>72489</v>
      </c>
      <c r="B125660">
        <v>1</v>
      </c>
    </row>
    <row r="125661" spans="1:2" x14ac:dyDescent="0.15">
      <c r="A125661" t="s">
        <v>72492</v>
      </c>
      <c r="B125661">
        <v>1</v>
      </c>
    </row>
    <row r="125662" spans="1:2" x14ac:dyDescent="0.15">
      <c r="A125662" t="s">
        <v>72493</v>
      </c>
      <c r="B125662">
        <v>1</v>
      </c>
    </row>
    <row r="125663" spans="1:2" x14ac:dyDescent="0.15">
      <c r="A125663" t="s">
        <v>72494</v>
      </c>
      <c r="B125663">
        <v>1</v>
      </c>
    </row>
    <row r="125664" spans="1:2" x14ac:dyDescent="0.15">
      <c r="A125664" t="s">
        <v>72495</v>
      </c>
      <c r="B125664">
        <v>1</v>
      </c>
    </row>
    <row r="125665" spans="1:2" x14ac:dyDescent="0.15">
      <c r="A125665" t="s">
        <v>72496</v>
      </c>
      <c r="B125665">
        <v>1</v>
      </c>
    </row>
    <row r="125666" spans="1:2" x14ac:dyDescent="0.15">
      <c r="A125666" t="s">
        <v>72498</v>
      </c>
      <c r="B125666">
        <v>1</v>
      </c>
    </row>
    <row r="125667" spans="1:2" x14ac:dyDescent="0.15">
      <c r="A125667" t="s">
        <v>72499</v>
      </c>
      <c r="B125667">
        <v>1</v>
      </c>
    </row>
    <row r="125668" spans="1:2" x14ac:dyDescent="0.15">
      <c r="A125668" t="s">
        <v>72500</v>
      </c>
      <c r="B125668">
        <v>1</v>
      </c>
    </row>
    <row r="125669" spans="1:2" x14ac:dyDescent="0.15">
      <c r="A125669" t="s">
        <v>72501</v>
      </c>
      <c r="B125669">
        <v>1</v>
      </c>
    </row>
    <row r="125670" spans="1:2" x14ac:dyDescent="0.15">
      <c r="A125670" t="s">
        <v>72502</v>
      </c>
      <c r="B125670">
        <v>1</v>
      </c>
    </row>
    <row r="125671" spans="1:2" x14ac:dyDescent="0.15">
      <c r="A125671" t="s">
        <v>72503</v>
      </c>
      <c r="B125671">
        <v>1</v>
      </c>
    </row>
    <row r="125672" spans="1:2" x14ac:dyDescent="0.15">
      <c r="A125672" t="s">
        <v>72504</v>
      </c>
      <c r="B125672">
        <v>1</v>
      </c>
    </row>
    <row r="125673" spans="1:2" x14ac:dyDescent="0.15">
      <c r="A125673" t="s">
        <v>72505</v>
      </c>
      <c r="B125673">
        <v>1</v>
      </c>
    </row>
    <row r="125674" spans="1:2" x14ac:dyDescent="0.15">
      <c r="A125674" t="s">
        <v>72506</v>
      </c>
      <c r="B125674">
        <v>1</v>
      </c>
    </row>
    <row r="125675" spans="1:2" x14ac:dyDescent="0.15">
      <c r="A125675" t="s">
        <v>72507</v>
      </c>
      <c r="B125675">
        <v>1</v>
      </c>
    </row>
    <row r="125676" spans="1:2" x14ac:dyDescent="0.15">
      <c r="A125676" t="s">
        <v>72508</v>
      </c>
      <c r="B125676">
        <v>1</v>
      </c>
    </row>
    <row r="125677" spans="1:2" x14ac:dyDescent="0.15">
      <c r="A125677" t="s">
        <v>72509</v>
      </c>
      <c r="B125677">
        <v>1</v>
      </c>
    </row>
    <row r="125678" spans="1:2" x14ac:dyDescent="0.15">
      <c r="A125678" t="s">
        <v>72510</v>
      </c>
      <c r="B125678">
        <v>1</v>
      </c>
    </row>
    <row r="125679" spans="1:2" x14ac:dyDescent="0.15">
      <c r="A125679" t="s">
        <v>72512</v>
      </c>
      <c r="B125679">
        <v>1</v>
      </c>
    </row>
    <row r="125680" spans="1:2" x14ac:dyDescent="0.15">
      <c r="A125680" t="s">
        <v>72513</v>
      </c>
      <c r="B125680">
        <v>1</v>
      </c>
    </row>
    <row r="125681" spans="1:2" x14ac:dyDescent="0.15">
      <c r="A125681" t="s">
        <v>72514</v>
      </c>
      <c r="B125681">
        <v>1</v>
      </c>
    </row>
    <row r="125682" spans="1:2" x14ac:dyDescent="0.15">
      <c r="A125682" t="s">
        <v>72515</v>
      </c>
      <c r="B125682">
        <v>1</v>
      </c>
    </row>
    <row r="125683" spans="1:2" x14ac:dyDescent="0.15">
      <c r="A125683" t="s">
        <v>72519</v>
      </c>
      <c r="B125683">
        <v>1</v>
      </c>
    </row>
    <row r="125684" spans="1:2" x14ac:dyDescent="0.15">
      <c r="A125684" t="s">
        <v>72520</v>
      </c>
      <c r="B125684">
        <v>1</v>
      </c>
    </row>
    <row r="125685" spans="1:2" x14ac:dyDescent="0.15">
      <c r="A125685" t="s">
        <v>72521</v>
      </c>
      <c r="B125685">
        <v>1</v>
      </c>
    </row>
    <row r="125686" spans="1:2" x14ac:dyDescent="0.15">
      <c r="A125686" t="s">
        <v>72522</v>
      </c>
      <c r="B125686">
        <v>1</v>
      </c>
    </row>
    <row r="125687" spans="1:2" x14ac:dyDescent="0.15">
      <c r="A125687" t="s">
        <v>72523</v>
      </c>
      <c r="B125687">
        <v>1</v>
      </c>
    </row>
    <row r="125688" spans="1:2" x14ac:dyDescent="0.15">
      <c r="A125688" t="s">
        <v>72524</v>
      </c>
      <c r="B125688">
        <v>1</v>
      </c>
    </row>
    <row r="125689" spans="1:2" x14ac:dyDescent="0.15">
      <c r="A125689" t="s">
        <v>72526</v>
      </c>
      <c r="B125689">
        <v>1</v>
      </c>
    </row>
    <row r="125690" spans="1:2" x14ac:dyDescent="0.15">
      <c r="A125690" t="s">
        <v>72527</v>
      </c>
      <c r="B125690">
        <v>1</v>
      </c>
    </row>
    <row r="125691" spans="1:2" x14ac:dyDescent="0.15">
      <c r="A125691" t="s">
        <v>72528</v>
      </c>
      <c r="B125691">
        <v>1</v>
      </c>
    </row>
    <row r="125692" spans="1:2" x14ac:dyDescent="0.15">
      <c r="A125692" t="s">
        <v>72531</v>
      </c>
      <c r="B125692">
        <v>1</v>
      </c>
    </row>
    <row r="125693" spans="1:2" x14ac:dyDescent="0.15">
      <c r="A125693" t="s">
        <v>72532</v>
      </c>
      <c r="B125693">
        <v>1</v>
      </c>
    </row>
    <row r="125694" spans="1:2" x14ac:dyDescent="0.15">
      <c r="A125694" t="s">
        <v>72533</v>
      </c>
      <c r="B125694">
        <v>1</v>
      </c>
    </row>
    <row r="125695" spans="1:2" x14ac:dyDescent="0.15">
      <c r="A125695" t="s">
        <v>72534</v>
      </c>
      <c r="B125695">
        <v>1</v>
      </c>
    </row>
    <row r="125696" spans="1:2" x14ac:dyDescent="0.15">
      <c r="A125696" t="s">
        <v>72535</v>
      </c>
      <c r="B125696">
        <v>1</v>
      </c>
    </row>
    <row r="125697" spans="1:2" x14ac:dyDescent="0.15">
      <c r="A125697" t="s">
        <v>72536</v>
      </c>
      <c r="B125697">
        <v>1</v>
      </c>
    </row>
    <row r="125698" spans="1:2" x14ac:dyDescent="0.15">
      <c r="A125698" t="s">
        <v>72538</v>
      </c>
      <c r="B125698">
        <v>1</v>
      </c>
    </row>
    <row r="125699" spans="1:2" x14ac:dyDescent="0.15">
      <c r="A125699" t="s">
        <v>72539</v>
      </c>
      <c r="B125699">
        <v>1</v>
      </c>
    </row>
    <row r="125700" spans="1:2" x14ac:dyDescent="0.15">
      <c r="A125700" t="s">
        <v>72540</v>
      </c>
      <c r="B125700">
        <v>1</v>
      </c>
    </row>
    <row r="125701" spans="1:2" x14ac:dyDescent="0.15">
      <c r="A125701" t="s">
        <v>72541</v>
      </c>
      <c r="B125701">
        <v>1</v>
      </c>
    </row>
    <row r="125702" spans="1:2" x14ac:dyDescent="0.15">
      <c r="A125702" t="s">
        <v>72542</v>
      </c>
      <c r="B125702">
        <v>1</v>
      </c>
    </row>
    <row r="125703" spans="1:2" x14ac:dyDescent="0.15">
      <c r="A125703" t="s">
        <v>72543</v>
      </c>
      <c r="B125703">
        <v>1</v>
      </c>
    </row>
    <row r="125704" spans="1:2" x14ac:dyDescent="0.15">
      <c r="A125704" t="s">
        <v>72544</v>
      </c>
      <c r="B125704">
        <v>1</v>
      </c>
    </row>
    <row r="125705" spans="1:2" x14ac:dyDescent="0.15">
      <c r="A125705" t="s">
        <v>72545</v>
      </c>
      <c r="B125705">
        <v>1</v>
      </c>
    </row>
    <row r="125706" spans="1:2" x14ac:dyDescent="0.15">
      <c r="A125706" t="s">
        <v>72547</v>
      </c>
      <c r="B125706">
        <v>1</v>
      </c>
    </row>
    <row r="125707" spans="1:2" x14ac:dyDescent="0.15">
      <c r="A125707" t="s">
        <v>72548</v>
      </c>
      <c r="B125707">
        <v>1</v>
      </c>
    </row>
    <row r="125708" spans="1:2" x14ac:dyDescent="0.15">
      <c r="A125708" t="s">
        <v>72549</v>
      </c>
      <c r="B125708">
        <v>1</v>
      </c>
    </row>
    <row r="125709" spans="1:2" x14ac:dyDescent="0.15">
      <c r="A125709" t="s">
        <v>72551</v>
      </c>
      <c r="B125709">
        <v>1</v>
      </c>
    </row>
    <row r="125710" spans="1:2" x14ac:dyDescent="0.15">
      <c r="A125710" t="s">
        <v>72552</v>
      </c>
      <c r="B125710">
        <v>1</v>
      </c>
    </row>
    <row r="125711" spans="1:2" x14ac:dyDescent="0.15">
      <c r="A125711" t="s">
        <v>72554</v>
      </c>
      <c r="B125711">
        <v>1</v>
      </c>
    </row>
    <row r="125712" spans="1:2" x14ac:dyDescent="0.15">
      <c r="A125712" t="s">
        <v>72555</v>
      </c>
      <c r="B125712">
        <v>1</v>
      </c>
    </row>
    <row r="125713" spans="1:2" x14ac:dyDescent="0.15">
      <c r="A125713" t="s">
        <v>72557</v>
      </c>
      <c r="B125713">
        <v>1</v>
      </c>
    </row>
    <row r="125714" spans="1:2" x14ac:dyDescent="0.15">
      <c r="A125714" t="s">
        <v>72558</v>
      </c>
      <c r="B125714">
        <v>1</v>
      </c>
    </row>
    <row r="125715" spans="1:2" x14ac:dyDescent="0.15">
      <c r="A125715" t="s">
        <v>72560</v>
      </c>
      <c r="B125715">
        <v>1</v>
      </c>
    </row>
    <row r="125716" spans="1:2" x14ac:dyDescent="0.15">
      <c r="A125716" t="s">
        <v>72561</v>
      </c>
      <c r="B125716">
        <v>1</v>
      </c>
    </row>
    <row r="125717" spans="1:2" x14ac:dyDescent="0.15">
      <c r="A125717" t="s">
        <v>72562</v>
      </c>
      <c r="B125717">
        <v>1</v>
      </c>
    </row>
    <row r="125718" spans="1:2" x14ac:dyDescent="0.15">
      <c r="A125718" t="s">
        <v>72563</v>
      </c>
      <c r="B125718">
        <v>1</v>
      </c>
    </row>
    <row r="125719" spans="1:2" x14ac:dyDescent="0.15">
      <c r="A125719" t="s">
        <v>72564</v>
      </c>
      <c r="B125719">
        <v>1</v>
      </c>
    </row>
    <row r="125720" spans="1:2" x14ac:dyDescent="0.15">
      <c r="A125720" t="s">
        <v>72565</v>
      </c>
      <c r="B125720">
        <v>1</v>
      </c>
    </row>
    <row r="125721" spans="1:2" x14ac:dyDescent="0.15">
      <c r="A125721" t="s">
        <v>72566</v>
      </c>
      <c r="B125721">
        <v>1</v>
      </c>
    </row>
    <row r="125722" spans="1:2" x14ac:dyDescent="0.15">
      <c r="A125722" t="s">
        <v>72568</v>
      </c>
      <c r="B125722">
        <v>1</v>
      </c>
    </row>
    <row r="125723" spans="1:2" x14ac:dyDescent="0.15">
      <c r="A125723" t="s">
        <v>72569</v>
      </c>
      <c r="B125723">
        <v>1</v>
      </c>
    </row>
    <row r="125724" spans="1:2" x14ac:dyDescent="0.15">
      <c r="A125724" t="s">
        <v>72570</v>
      </c>
      <c r="B125724">
        <v>1</v>
      </c>
    </row>
    <row r="125725" spans="1:2" x14ac:dyDescent="0.15">
      <c r="A125725" t="s">
        <v>72571</v>
      </c>
      <c r="B125725">
        <v>1</v>
      </c>
    </row>
    <row r="125726" spans="1:2" x14ac:dyDescent="0.15">
      <c r="A125726" t="s">
        <v>72572</v>
      </c>
      <c r="B125726">
        <v>1</v>
      </c>
    </row>
    <row r="125727" spans="1:2" x14ac:dyDescent="0.15">
      <c r="A125727" t="s">
        <v>72574</v>
      </c>
      <c r="B125727">
        <v>1</v>
      </c>
    </row>
    <row r="125728" spans="1:2" x14ac:dyDescent="0.15">
      <c r="A125728" t="s">
        <v>72575</v>
      </c>
      <c r="B125728">
        <v>1</v>
      </c>
    </row>
    <row r="125729" spans="1:2" x14ac:dyDescent="0.15">
      <c r="A125729" t="s">
        <v>72576</v>
      </c>
      <c r="B125729">
        <v>1</v>
      </c>
    </row>
    <row r="125730" spans="1:2" x14ac:dyDescent="0.15">
      <c r="A125730" t="s">
        <v>72579</v>
      </c>
      <c r="B125730">
        <v>1</v>
      </c>
    </row>
    <row r="125731" spans="1:2" x14ac:dyDescent="0.15">
      <c r="A125731" t="s">
        <v>72580</v>
      </c>
      <c r="B125731">
        <v>1</v>
      </c>
    </row>
    <row r="125732" spans="1:2" x14ac:dyDescent="0.15">
      <c r="A125732" t="s">
        <v>72581</v>
      </c>
      <c r="B125732">
        <v>1</v>
      </c>
    </row>
    <row r="125733" spans="1:2" x14ac:dyDescent="0.15">
      <c r="A125733" t="s">
        <v>72585</v>
      </c>
      <c r="B125733">
        <v>1</v>
      </c>
    </row>
    <row r="125734" spans="1:2" x14ac:dyDescent="0.15">
      <c r="A125734" t="s">
        <v>72589</v>
      </c>
      <c r="B125734">
        <v>1</v>
      </c>
    </row>
    <row r="125735" spans="1:2" x14ac:dyDescent="0.15">
      <c r="A125735" t="s">
        <v>72590</v>
      </c>
      <c r="B125735">
        <v>1</v>
      </c>
    </row>
    <row r="125736" spans="1:2" x14ac:dyDescent="0.15">
      <c r="A125736" t="s">
        <v>72593</v>
      </c>
      <c r="B125736">
        <v>1</v>
      </c>
    </row>
    <row r="125737" spans="1:2" x14ac:dyDescent="0.15">
      <c r="A125737" t="s">
        <v>72594</v>
      </c>
      <c r="B125737">
        <v>1</v>
      </c>
    </row>
    <row r="125738" spans="1:2" x14ac:dyDescent="0.15">
      <c r="A125738" t="s">
        <v>72595</v>
      </c>
      <c r="B125738">
        <v>1</v>
      </c>
    </row>
    <row r="125739" spans="1:2" x14ac:dyDescent="0.15">
      <c r="A125739" t="s">
        <v>72596</v>
      </c>
      <c r="B125739">
        <v>1</v>
      </c>
    </row>
    <row r="125740" spans="1:2" x14ac:dyDescent="0.15">
      <c r="A125740" t="s">
        <v>72599</v>
      </c>
      <c r="B125740">
        <v>1</v>
      </c>
    </row>
    <row r="125741" spans="1:2" x14ac:dyDescent="0.15">
      <c r="A125741" t="s">
        <v>72600</v>
      </c>
      <c r="B125741">
        <v>1</v>
      </c>
    </row>
    <row r="125742" spans="1:2" x14ac:dyDescent="0.15">
      <c r="A125742" t="s">
        <v>72601</v>
      </c>
      <c r="B125742">
        <v>1</v>
      </c>
    </row>
    <row r="125743" spans="1:2" x14ac:dyDescent="0.15">
      <c r="A125743" t="s">
        <v>72604</v>
      </c>
      <c r="B125743">
        <v>1</v>
      </c>
    </row>
    <row r="125744" spans="1:2" x14ac:dyDescent="0.15">
      <c r="A125744" t="s">
        <v>72607</v>
      </c>
      <c r="B125744">
        <v>1</v>
      </c>
    </row>
    <row r="125745" spans="1:2" x14ac:dyDescent="0.15">
      <c r="A125745" t="s">
        <v>72608</v>
      </c>
      <c r="B125745">
        <v>1</v>
      </c>
    </row>
    <row r="125746" spans="1:2" x14ac:dyDescent="0.15">
      <c r="A125746" t="s">
        <v>72609</v>
      </c>
      <c r="B125746">
        <v>1</v>
      </c>
    </row>
    <row r="125747" spans="1:2" x14ac:dyDescent="0.15">
      <c r="A125747" t="s">
        <v>72610</v>
      </c>
      <c r="B125747">
        <v>1</v>
      </c>
    </row>
    <row r="125748" spans="1:2" x14ac:dyDescent="0.15">
      <c r="A125748" t="s">
        <v>72611</v>
      </c>
      <c r="B125748">
        <v>1</v>
      </c>
    </row>
    <row r="125749" spans="1:2" x14ac:dyDescent="0.15">
      <c r="A125749" t="s">
        <v>72613</v>
      </c>
      <c r="B125749">
        <v>1</v>
      </c>
    </row>
    <row r="125750" spans="1:2" x14ac:dyDescent="0.15">
      <c r="A125750" t="s">
        <v>72614</v>
      </c>
      <c r="B125750">
        <v>1</v>
      </c>
    </row>
    <row r="125751" spans="1:2" x14ac:dyDescent="0.15">
      <c r="A125751" t="s">
        <v>72615</v>
      </c>
      <c r="B125751">
        <v>1</v>
      </c>
    </row>
    <row r="125752" spans="1:2" x14ac:dyDescent="0.15">
      <c r="A125752" t="s">
        <v>72616</v>
      </c>
      <c r="B125752">
        <v>1</v>
      </c>
    </row>
    <row r="125753" spans="1:2" x14ac:dyDescent="0.15">
      <c r="A125753" t="s">
        <v>72618</v>
      </c>
      <c r="B125753">
        <v>1</v>
      </c>
    </row>
    <row r="125754" spans="1:2" x14ac:dyDescent="0.15">
      <c r="A125754" t="s">
        <v>72619</v>
      </c>
      <c r="B125754">
        <v>1</v>
      </c>
    </row>
    <row r="125755" spans="1:2" x14ac:dyDescent="0.15">
      <c r="A125755" t="s">
        <v>72621</v>
      </c>
      <c r="B125755">
        <v>1</v>
      </c>
    </row>
    <row r="125756" spans="1:2" x14ac:dyDescent="0.15">
      <c r="A125756" t="s">
        <v>72622</v>
      </c>
      <c r="B125756">
        <v>1</v>
      </c>
    </row>
    <row r="125757" spans="1:2" x14ac:dyDescent="0.15">
      <c r="A125757" t="s">
        <v>72623</v>
      </c>
      <c r="B125757">
        <v>1</v>
      </c>
    </row>
    <row r="125758" spans="1:2" x14ac:dyDescent="0.15">
      <c r="A125758" t="s">
        <v>72624</v>
      </c>
      <c r="B125758">
        <v>1</v>
      </c>
    </row>
    <row r="125759" spans="1:2" x14ac:dyDescent="0.15">
      <c r="A125759" t="s">
        <v>72625</v>
      </c>
      <c r="B125759">
        <v>1</v>
      </c>
    </row>
    <row r="125760" spans="1:2" x14ac:dyDescent="0.15">
      <c r="A125760" t="s">
        <v>72626</v>
      </c>
      <c r="B125760">
        <v>1</v>
      </c>
    </row>
    <row r="125761" spans="1:2" x14ac:dyDescent="0.15">
      <c r="A125761" t="s">
        <v>72627</v>
      </c>
      <c r="B125761">
        <v>1</v>
      </c>
    </row>
    <row r="125762" spans="1:2" x14ac:dyDescent="0.15">
      <c r="A125762" t="s">
        <v>72629</v>
      </c>
      <c r="B125762">
        <v>1</v>
      </c>
    </row>
    <row r="125763" spans="1:2" x14ac:dyDescent="0.15">
      <c r="A125763" t="s">
        <v>72633</v>
      </c>
      <c r="B125763">
        <v>1</v>
      </c>
    </row>
    <row r="125764" spans="1:2" x14ac:dyDescent="0.15">
      <c r="A125764" t="s">
        <v>72634</v>
      </c>
      <c r="B125764">
        <v>1</v>
      </c>
    </row>
    <row r="125765" spans="1:2" x14ac:dyDescent="0.15">
      <c r="A125765" t="s">
        <v>72635</v>
      </c>
      <c r="B125765">
        <v>1</v>
      </c>
    </row>
    <row r="125766" spans="1:2" x14ac:dyDescent="0.15">
      <c r="A125766" t="s">
        <v>72636</v>
      </c>
      <c r="B125766">
        <v>1</v>
      </c>
    </row>
    <row r="125767" spans="1:2" x14ac:dyDescent="0.15">
      <c r="A125767" t="s">
        <v>72637</v>
      </c>
      <c r="B125767">
        <v>1</v>
      </c>
    </row>
    <row r="125768" spans="1:2" x14ac:dyDescent="0.15">
      <c r="A125768" t="s">
        <v>72638</v>
      </c>
      <c r="B125768">
        <v>1</v>
      </c>
    </row>
    <row r="125769" spans="1:2" x14ac:dyDescent="0.15">
      <c r="A125769" t="s">
        <v>72639</v>
      </c>
      <c r="B125769">
        <v>1</v>
      </c>
    </row>
    <row r="125770" spans="1:2" x14ac:dyDescent="0.15">
      <c r="A125770" t="s">
        <v>72641</v>
      </c>
      <c r="B125770">
        <v>1</v>
      </c>
    </row>
    <row r="125771" spans="1:2" x14ac:dyDescent="0.15">
      <c r="A125771" t="s">
        <v>72642</v>
      </c>
      <c r="B125771">
        <v>1</v>
      </c>
    </row>
    <row r="125772" spans="1:2" x14ac:dyDescent="0.15">
      <c r="A125772" t="s">
        <v>72643</v>
      </c>
      <c r="B125772">
        <v>1</v>
      </c>
    </row>
    <row r="125773" spans="1:2" x14ac:dyDescent="0.15">
      <c r="A125773" t="s">
        <v>72645</v>
      </c>
      <c r="B125773">
        <v>1</v>
      </c>
    </row>
    <row r="125774" spans="1:2" x14ac:dyDescent="0.15">
      <c r="A125774" t="s">
        <v>72647</v>
      </c>
      <c r="B125774">
        <v>1</v>
      </c>
    </row>
    <row r="125775" spans="1:2" x14ac:dyDescent="0.15">
      <c r="A125775" t="s">
        <v>72648</v>
      </c>
      <c r="B125775">
        <v>1</v>
      </c>
    </row>
    <row r="125776" spans="1:2" x14ac:dyDescent="0.15">
      <c r="A125776" t="s">
        <v>72649</v>
      </c>
      <c r="B125776">
        <v>1</v>
      </c>
    </row>
    <row r="125777" spans="1:2" x14ac:dyDescent="0.15">
      <c r="A125777" t="s">
        <v>72650</v>
      </c>
      <c r="B125777">
        <v>1</v>
      </c>
    </row>
    <row r="125778" spans="1:2" x14ac:dyDescent="0.15">
      <c r="A125778" t="s">
        <v>72652</v>
      </c>
      <c r="B125778">
        <v>1</v>
      </c>
    </row>
    <row r="125779" spans="1:2" x14ac:dyDescent="0.15">
      <c r="A125779" t="s">
        <v>72653</v>
      </c>
      <c r="B125779">
        <v>1</v>
      </c>
    </row>
    <row r="125780" spans="1:2" x14ac:dyDescent="0.15">
      <c r="A125780" t="s">
        <v>72654</v>
      </c>
      <c r="B125780">
        <v>1</v>
      </c>
    </row>
    <row r="125781" spans="1:2" x14ac:dyDescent="0.15">
      <c r="A125781" t="s">
        <v>72655</v>
      </c>
      <c r="B125781">
        <v>1</v>
      </c>
    </row>
    <row r="125782" spans="1:2" x14ac:dyDescent="0.15">
      <c r="A125782" t="s">
        <v>72656</v>
      </c>
      <c r="B125782">
        <v>1</v>
      </c>
    </row>
    <row r="125783" spans="1:2" x14ac:dyDescent="0.15">
      <c r="A125783" t="s">
        <v>72657</v>
      </c>
      <c r="B125783">
        <v>1</v>
      </c>
    </row>
    <row r="125784" spans="1:2" x14ac:dyDescent="0.15">
      <c r="A125784" t="s">
        <v>72658</v>
      </c>
      <c r="B125784">
        <v>1</v>
      </c>
    </row>
    <row r="125785" spans="1:2" x14ac:dyDescent="0.15">
      <c r="A125785" t="s">
        <v>72659</v>
      </c>
      <c r="B125785">
        <v>1</v>
      </c>
    </row>
    <row r="125786" spans="1:2" x14ac:dyDescent="0.15">
      <c r="A125786" t="s">
        <v>72660</v>
      </c>
      <c r="B125786">
        <v>1</v>
      </c>
    </row>
    <row r="125787" spans="1:2" x14ac:dyDescent="0.15">
      <c r="A125787" t="s">
        <v>72661</v>
      </c>
      <c r="B125787">
        <v>1</v>
      </c>
    </row>
    <row r="125788" spans="1:2" x14ac:dyDescent="0.15">
      <c r="A125788" t="s">
        <v>72663</v>
      </c>
      <c r="B125788">
        <v>1</v>
      </c>
    </row>
    <row r="125789" spans="1:2" x14ac:dyDescent="0.15">
      <c r="A125789" t="s">
        <v>72664</v>
      </c>
      <c r="B125789">
        <v>1</v>
      </c>
    </row>
    <row r="125790" spans="1:2" x14ac:dyDescent="0.15">
      <c r="A125790" t="s">
        <v>72666</v>
      </c>
      <c r="B125790">
        <v>1</v>
      </c>
    </row>
    <row r="125791" spans="1:2" x14ac:dyDescent="0.15">
      <c r="A125791" t="s">
        <v>72668</v>
      </c>
      <c r="B125791">
        <v>1</v>
      </c>
    </row>
    <row r="125792" spans="1:2" x14ac:dyDescent="0.15">
      <c r="A125792" t="s">
        <v>72669</v>
      </c>
      <c r="B125792">
        <v>1</v>
      </c>
    </row>
    <row r="125793" spans="1:2" x14ac:dyDescent="0.15">
      <c r="A125793" t="s">
        <v>72670</v>
      </c>
      <c r="B125793">
        <v>1</v>
      </c>
    </row>
    <row r="125794" spans="1:2" x14ac:dyDescent="0.15">
      <c r="A125794" t="s">
        <v>72671</v>
      </c>
      <c r="B125794">
        <v>1</v>
      </c>
    </row>
    <row r="125795" spans="1:2" x14ac:dyDescent="0.15">
      <c r="A125795" t="s">
        <v>72672</v>
      </c>
      <c r="B125795">
        <v>1</v>
      </c>
    </row>
    <row r="125796" spans="1:2" x14ac:dyDescent="0.15">
      <c r="A125796" t="s">
        <v>72673</v>
      </c>
      <c r="B125796">
        <v>1</v>
      </c>
    </row>
    <row r="125797" spans="1:2" x14ac:dyDescent="0.15">
      <c r="A125797" t="s">
        <v>72674</v>
      </c>
      <c r="B125797">
        <v>1</v>
      </c>
    </row>
    <row r="125798" spans="1:2" x14ac:dyDescent="0.15">
      <c r="A125798" t="s">
        <v>72675</v>
      </c>
      <c r="B125798">
        <v>1</v>
      </c>
    </row>
    <row r="125799" spans="1:2" x14ac:dyDescent="0.15">
      <c r="A125799" t="s">
        <v>72676</v>
      </c>
      <c r="B125799">
        <v>1</v>
      </c>
    </row>
    <row r="125800" spans="1:2" x14ac:dyDescent="0.15">
      <c r="A125800" t="s">
        <v>72677</v>
      </c>
      <c r="B125800">
        <v>1</v>
      </c>
    </row>
    <row r="125801" spans="1:2" x14ac:dyDescent="0.15">
      <c r="A125801" t="s">
        <v>72678</v>
      </c>
      <c r="B125801">
        <v>1</v>
      </c>
    </row>
    <row r="125802" spans="1:2" x14ac:dyDescent="0.15">
      <c r="A125802" t="s">
        <v>72679</v>
      </c>
      <c r="B125802">
        <v>1</v>
      </c>
    </row>
    <row r="125803" spans="1:2" x14ac:dyDescent="0.15">
      <c r="A125803" t="s">
        <v>72680</v>
      </c>
      <c r="B125803">
        <v>1</v>
      </c>
    </row>
    <row r="125804" spans="1:2" x14ac:dyDescent="0.15">
      <c r="A125804" t="s">
        <v>72682</v>
      </c>
      <c r="B125804">
        <v>1</v>
      </c>
    </row>
    <row r="125805" spans="1:2" x14ac:dyDescent="0.15">
      <c r="A125805" t="s">
        <v>72685</v>
      </c>
      <c r="B125805">
        <v>1</v>
      </c>
    </row>
    <row r="125806" spans="1:2" x14ac:dyDescent="0.15">
      <c r="A125806" t="s">
        <v>72687</v>
      </c>
      <c r="B125806">
        <v>1</v>
      </c>
    </row>
    <row r="125807" spans="1:2" x14ac:dyDescent="0.15">
      <c r="A125807" t="s">
        <v>72689</v>
      </c>
      <c r="B125807">
        <v>1</v>
      </c>
    </row>
    <row r="125808" spans="1:2" x14ac:dyDescent="0.15">
      <c r="A125808" t="s">
        <v>72690</v>
      </c>
      <c r="B125808">
        <v>1</v>
      </c>
    </row>
    <row r="125809" spans="1:2" x14ac:dyDescent="0.15">
      <c r="A125809" t="s">
        <v>72691</v>
      </c>
      <c r="B125809">
        <v>1</v>
      </c>
    </row>
    <row r="125810" spans="1:2" x14ac:dyDescent="0.15">
      <c r="A125810" t="s">
        <v>72692</v>
      </c>
      <c r="B125810">
        <v>1</v>
      </c>
    </row>
    <row r="125811" spans="1:2" x14ac:dyDescent="0.15">
      <c r="A125811" t="s">
        <v>72693</v>
      </c>
      <c r="B125811">
        <v>1</v>
      </c>
    </row>
    <row r="125812" spans="1:2" x14ac:dyDescent="0.15">
      <c r="A125812" t="s">
        <v>72694</v>
      </c>
      <c r="B125812">
        <v>1</v>
      </c>
    </row>
    <row r="125813" spans="1:2" x14ac:dyDescent="0.15">
      <c r="A125813" t="s">
        <v>72695</v>
      </c>
      <c r="B125813">
        <v>1</v>
      </c>
    </row>
    <row r="125814" spans="1:2" x14ac:dyDescent="0.15">
      <c r="A125814" t="s">
        <v>72697</v>
      </c>
      <c r="B125814">
        <v>1</v>
      </c>
    </row>
    <row r="125815" spans="1:2" x14ac:dyDescent="0.15">
      <c r="A125815" t="s">
        <v>72698</v>
      </c>
      <c r="B125815">
        <v>1</v>
      </c>
    </row>
    <row r="125816" spans="1:2" x14ac:dyDescent="0.15">
      <c r="A125816" t="s">
        <v>72699</v>
      </c>
      <c r="B125816">
        <v>1</v>
      </c>
    </row>
    <row r="125817" spans="1:2" x14ac:dyDescent="0.15">
      <c r="A125817" t="s">
        <v>72703</v>
      </c>
      <c r="B125817">
        <v>1</v>
      </c>
    </row>
    <row r="125818" spans="1:2" x14ac:dyDescent="0.15">
      <c r="A125818" t="s">
        <v>72705</v>
      </c>
      <c r="B125818">
        <v>1</v>
      </c>
    </row>
    <row r="125819" spans="1:2" x14ac:dyDescent="0.15">
      <c r="A125819" t="s">
        <v>72706</v>
      </c>
      <c r="B125819">
        <v>1</v>
      </c>
    </row>
    <row r="125820" spans="1:2" x14ac:dyDescent="0.15">
      <c r="A125820" t="s">
        <v>72707</v>
      </c>
      <c r="B125820">
        <v>1</v>
      </c>
    </row>
    <row r="125821" spans="1:2" x14ac:dyDescent="0.15">
      <c r="A125821" t="s">
        <v>72708</v>
      </c>
      <c r="B125821">
        <v>1</v>
      </c>
    </row>
    <row r="125822" spans="1:2" x14ac:dyDescent="0.15">
      <c r="A125822" t="s">
        <v>72709</v>
      </c>
      <c r="B125822">
        <v>1</v>
      </c>
    </row>
    <row r="125823" spans="1:2" x14ac:dyDescent="0.15">
      <c r="A125823" t="s">
        <v>72710</v>
      </c>
      <c r="B125823">
        <v>1</v>
      </c>
    </row>
    <row r="125824" spans="1:2" x14ac:dyDescent="0.15">
      <c r="A125824" t="s">
        <v>72711</v>
      </c>
      <c r="B125824">
        <v>1</v>
      </c>
    </row>
    <row r="125825" spans="1:2" x14ac:dyDescent="0.15">
      <c r="A125825" t="s">
        <v>72712</v>
      </c>
      <c r="B125825">
        <v>1</v>
      </c>
    </row>
    <row r="125826" spans="1:2" x14ac:dyDescent="0.15">
      <c r="A125826" t="s">
        <v>72713</v>
      </c>
      <c r="B125826">
        <v>1</v>
      </c>
    </row>
    <row r="125827" spans="1:2" x14ac:dyDescent="0.15">
      <c r="A125827" t="s">
        <v>72714</v>
      </c>
      <c r="B125827">
        <v>1</v>
      </c>
    </row>
    <row r="125828" spans="1:2" x14ac:dyDescent="0.15">
      <c r="A125828" t="s">
        <v>72715</v>
      </c>
      <c r="B125828">
        <v>1</v>
      </c>
    </row>
    <row r="125829" spans="1:2" x14ac:dyDescent="0.15">
      <c r="A125829" t="s">
        <v>72716</v>
      </c>
      <c r="B125829">
        <v>1</v>
      </c>
    </row>
    <row r="125830" spans="1:2" x14ac:dyDescent="0.15">
      <c r="A125830" t="s">
        <v>72717</v>
      </c>
      <c r="B125830">
        <v>1</v>
      </c>
    </row>
    <row r="125831" spans="1:2" x14ac:dyDescent="0.15">
      <c r="A125831" t="s">
        <v>72718</v>
      </c>
      <c r="B125831">
        <v>1</v>
      </c>
    </row>
    <row r="125832" spans="1:2" x14ac:dyDescent="0.15">
      <c r="A125832" t="s">
        <v>72719</v>
      </c>
      <c r="B125832">
        <v>1</v>
      </c>
    </row>
    <row r="125833" spans="1:2" x14ac:dyDescent="0.15">
      <c r="A125833" t="s">
        <v>72722</v>
      </c>
      <c r="B125833">
        <v>1</v>
      </c>
    </row>
    <row r="125834" spans="1:2" x14ac:dyDescent="0.15">
      <c r="A125834" t="s">
        <v>72723</v>
      </c>
      <c r="B125834">
        <v>1</v>
      </c>
    </row>
    <row r="125835" spans="1:2" x14ac:dyDescent="0.15">
      <c r="A125835" t="s">
        <v>72724</v>
      </c>
      <c r="B125835">
        <v>1</v>
      </c>
    </row>
    <row r="125836" spans="1:2" x14ac:dyDescent="0.15">
      <c r="A125836" t="s">
        <v>72725</v>
      </c>
      <c r="B125836">
        <v>1</v>
      </c>
    </row>
    <row r="125837" spans="1:2" x14ac:dyDescent="0.15">
      <c r="A125837" t="s">
        <v>72726</v>
      </c>
      <c r="B125837">
        <v>1</v>
      </c>
    </row>
    <row r="125838" spans="1:2" x14ac:dyDescent="0.15">
      <c r="A125838" t="s">
        <v>72727</v>
      </c>
      <c r="B125838">
        <v>1</v>
      </c>
    </row>
    <row r="125839" spans="1:2" x14ac:dyDescent="0.15">
      <c r="A125839" t="s">
        <v>72728</v>
      </c>
      <c r="B125839">
        <v>1</v>
      </c>
    </row>
    <row r="125840" spans="1:2" x14ac:dyDescent="0.15">
      <c r="A125840" t="s">
        <v>72729</v>
      </c>
      <c r="B125840">
        <v>1</v>
      </c>
    </row>
    <row r="125841" spans="1:2" x14ac:dyDescent="0.15">
      <c r="A125841" t="s">
        <v>72730</v>
      </c>
      <c r="B125841">
        <v>1</v>
      </c>
    </row>
    <row r="125842" spans="1:2" x14ac:dyDescent="0.15">
      <c r="A125842" t="s">
        <v>72731</v>
      </c>
      <c r="B125842">
        <v>1</v>
      </c>
    </row>
    <row r="125843" spans="1:2" x14ac:dyDescent="0.15">
      <c r="A125843" t="s">
        <v>72732</v>
      </c>
      <c r="B125843">
        <v>1</v>
      </c>
    </row>
    <row r="125844" spans="1:2" x14ac:dyDescent="0.15">
      <c r="A125844" t="s">
        <v>72733</v>
      </c>
      <c r="B125844">
        <v>1</v>
      </c>
    </row>
    <row r="125845" spans="1:2" x14ac:dyDescent="0.15">
      <c r="A125845" t="s">
        <v>72734</v>
      </c>
      <c r="B125845">
        <v>1</v>
      </c>
    </row>
    <row r="125846" spans="1:2" x14ac:dyDescent="0.15">
      <c r="A125846" t="s">
        <v>72737</v>
      </c>
      <c r="B125846">
        <v>1</v>
      </c>
    </row>
    <row r="125847" spans="1:2" x14ac:dyDescent="0.15">
      <c r="A125847" t="s">
        <v>72738</v>
      </c>
      <c r="B125847">
        <v>1</v>
      </c>
    </row>
    <row r="125848" spans="1:2" x14ac:dyDescent="0.15">
      <c r="A125848" t="s">
        <v>72739</v>
      </c>
      <c r="B125848">
        <v>1</v>
      </c>
    </row>
    <row r="125849" spans="1:2" x14ac:dyDescent="0.15">
      <c r="A125849" t="s">
        <v>72742</v>
      </c>
      <c r="B125849">
        <v>1</v>
      </c>
    </row>
    <row r="125850" spans="1:2" x14ac:dyDescent="0.15">
      <c r="A125850" t="s">
        <v>72743</v>
      </c>
      <c r="B125850">
        <v>1</v>
      </c>
    </row>
    <row r="125851" spans="1:2" x14ac:dyDescent="0.15">
      <c r="A125851" t="s">
        <v>72744</v>
      </c>
      <c r="B125851">
        <v>1</v>
      </c>
    </row>
    <row r="125852" spans="1:2" x14ac:dyDescent="0.15">
      <c r="A125852" t="s">
        <v>72745</v>
      </c>
      <c r="B125852">
        <v>1</v>
      </c>
    </row>
    <row r="125853" spans="1:2" x14ac:dyDescent="0.15">
      <c r="A125853" t="s">
        <v>72746</v>
      </c>
      <c r="B125853">
        <v>1</v>
      </c>
    </row>
    <row r="125854" spans="1:2" x14ac:dyDescent="0.15">
      <c r="A125854" t="s">
        <v>72747</v>
      </c>
      <c r="B125854">
        <v>1</v>
      </c>
    </row>
    <row r="125855" spans="1:2" x14ac:dyDescent="0.15">
      <c r="A125855" t="s">
        <v>72749</v>
      </c>
      <c r="B125855">
        <v>1</v>
      </c>
    </row>
    <row r="125856" spans="1:2" x14ac:dyDescent="0.15">
      <c r="A125856" t="s">
        <v>72750</v>
      </c>
      <c r="B125856">
        <v>1</v>
      </c>
    </row>
    <row r="125857" spans="1:2" x14ac:dyDescent="0.15">
      <c r="A125857" t="s">
        <v>72751</v>
      </c>
      <c r="B125857">
        <v>1</v>
      </c>
    </row>
    <row r="125858" spans="1:2" x14ac:dyDescent="0.15">
      <c r="A125858" t="s">
        <v>72752</v>
      </c>
      <c r="B125858">
        <v>1</v>
      </c>
    </row>
    <row r="125859" spans="1:2" x14ac:dyDescent="0.15">
      <c r="A125859" t="s">
        <v>72753</v>
      </c>
      <c r="B125859">
        <v>1</v>
      </c>
    </row>
    <row r="125860" spans="1:2" x14ac:dyDescent="0.15">
      <c r="A125860" t="s">
        <v>72754</v>
      </c>
      <c r="B125860">
        <v>1</v>
      </c>
    </row>
    <row r="125861" spans="1:2" x14ac:dyDescent="0.15">
      <c r="A125861" t="s">
        <v>72755</v>
      </c>
      <c r="B125861">
        <v>1</v>
      </c>
    </row>
    <row r="125862" spans="1:2" x14ac:dyDescent="0.15">
      <c r="A125862" t="s">
        <v>72756</v>
      </c>
      <c r="B125862">
        <v>1</v>
      </c>
    </row>
    <row r="125863" spans="1:2" x14ac:dyDescent="0.15">
      <c r="A125863" t="s">
        <v>72757</v>
      </c>
      <c r="B125863">
        <v>1</v>
      </c>
    </row>
    <row r="125864" spans="1:2" x14ac:dyDescent="0.15">
      <c r="A125864" t="s">
        <v>72759</v>
      </c>
      <c r="B125864">
        <v>1</v>
      </c>
    </row>
    <row r="125865" spans="1:2" x14ac:dyDescent="0.15">
      <c r="A125865" t="s">
        <v>72760</v>
      </c>
      <c r="B125865">
        <v>1</v>
      </c>
    </row>
    <row r="125866" spans="1:2" x14ac:dyDescent="0.15">
      <c r="A125866" t="s">
        <v>72761</v>
      </c>
      <c r="B125866">
        <v>1</v>
      </c>
    </row>
    <row r="125867" spans="1:2" x14ac:dyDescent="0.15">
      <c r="A125867" t="s">
        <v>72762</v>
      </c>
      <c r="B125867">
        <v>1</v>
      </c>
    </row>
    <row r="125868" spans="1:2" x14ac:dyDescent="0.15">
      <c r="A125868" t="s">
        <v>72763</v>
      </c>
      <c r="B125868">
        <v>1</v>
      </c>
    </row>
    <row r="125869" spans="1:2" x14ac:dyDescent="0.15">
      <c r="A125869" t="s">
        <v>72764</v>
      </c>
      <c r="B125869">
        <v>1</v>
      </c>
    </row>
    <row r="125870" spans="1:2" x14ac:dyDescent="0.15">
      <c r="A125870" t="s">
        <v>72766</v>
      </c>
      <c r="B125870">
        <v>1</v>
      </c>
    </row>
    <row r="125871" spans="1:2" x14ac:dyDescent="0.15">
      <c r="A125871" t="s">
        <v>72768</v>
      </c>
      <c r="B125871">
        <v>1</v>
      </c>
    </row>
    <row r="125872" spans="1:2" x14ac:dyDescent="0.15">
      <c r="A125872" t="s">
        <v>72769</v>
      </c>
      <c r="B125872">
        <v>1</v>
      </c>
    </row>
    <row r="125873" spans="1:2" x14ac:dyDescent="0.15">
      <c r="A125873" t="s">
        <v>72770</v>
      </c>
      <c r="B125873">
        <v>1</v>
      </c>
    </row>
    <row r="125874" spans="1:2" x14ac:dyDescent="0.15">
      <c r="A125874" t="s">
        <v>72771</v>
      </c>
      <c r="B125874">
        <v>1</v>
      </c>
    </row>
    <row r="125875" spans="1:2" x14ac:dyDescent="0.15">
      <c r="A125875" t="s">
        <v>72772</v>
      </c>
      <c r="B125875">
        <v>1</v>
      </c>
    </row>
    <row r="125876" spans="1:2" x14ac:dyDescent="0.15">
      <c r="A125876" t="s">
        <v>72773</v>
      </c>
      <c r="B125876">
        <v>1</v>
      </c>
    </row>
    <row r="125877" spans="1:2" x14ac:dyDescent="0.15">
      <c r="A125877" t="s">
        <v>72774</v>
      </c>
      <c r="B125877">
        <v>1</v>
      </c>
    </row>
    <row r="125878" spans="1:2" x14ac:dyDescent="0.15">
      <c r="A125878" t="s">
        <v>72775</v>
      </c>
      <c r="B125878">
        <v>1</v>
      </c>
    </row>
    <row r="125879" spans="1:2" x14ac:dyDescent="0.15">
      <c r="A125879" t="s">
        <v>72776</v>
      </c>
      <c r="B125879">
        <v>1</v>
      </c>
    </row>
    <row r="125880" spans="1:2" x14ac:dyDescent="0.15">
      <c r="A125880" t="s">
        <v>72778</v>
      </c>
      <c r="B125880">
        <v>1</v>
      </c>
    </row>
    <row r="125881" spans="1:2" x14ac:dyDescent="0.15">
      <c r="A125881" t="s">
        <v>72783</v>
      </c>
      <c r="B125881">
        <v>1</v>
      </c>
    </row>
    <row r="125882" spans="1:2" x14ac:dyDescent="0.15">
      <c r="A125882" t="s">
        <v>72784</v>
      </c>
      <c r="B125882">
        <v>1</v>
      </c>
    </row>
    <row r="125883" spans="1:2" x14ac:dyDescent="0.15">
      <c r="A125883" t="s">
        <v>72785</v>
      </c>
      <c r="B125883">
        <v>1</v>
      </c>
    </row>
    <row r="125884" spans="1:2" x14ac:dyDescent="0.15">
      <c r="A125884" t="s">
        <v>72787</v>
      </c>
      <c r="B125884">
        <v>1</v>
      </c>
    </row>
    <row r="125885" spans="1:2" x14ac:dyDescent="0.15">
      <c r="A125885" t="s">
        <v>72788</v>
      </c>
      <c r="B125885">
        <v>1</v>
      </c>
    </row>
    <row r="125886" spans="1:2" x14ac:dyDescent="0.15">
      <c r="A125886" t="s">
        <v>72789</v>
      </c>
      <c r="B125886">
        <v>1</v>
      </c>
    </row>
    <row r="125887" spans="1:2" x14ac:dyDescent="0.15">
      <c r="A125887" t="s">
        <v>72791</v>
      </c>
      <c r="B125887">
        <v>1</v>
      </c>
    </row>
    <row r="125888" spans="1:2" x14ac:dyDescent="0.15">
      <c r="A125888" t="s">
        <v>72792</v>
      </c>
      <c r="B125888">
        <v>1</v>
      </c>
    </row>
    <row r="125889" spans="1:2" x14ac:dyDescent="0.15">
      <c r="A125889" t="s">
        <v>72796</v>
      </c>
      <c r="B125889">
        <v>1</v>
      </c>
    </row>
    <row r="125890" spans="1:2" x14ac:dyDescent="0.15">
      <c r="A125890" t="s">
        <v>72797</v>
      </c>
      <c r="B125890">
        <v>1</v>
      </c>
    </row>
    <row r="125891" spans="1:2" x14ac:dyDescent="0.15">
      <c r="A125891" t="s">
        <v>72798</v>
      </c>
      <c r="B125891">
        <v>1</v>
      </c>
    </row>
    <row r="125892" spans="1:2" x14ac:dyDescent="0.15">
      <c r="A125892" t="s">
        <v>72799</v>
      </c>
      <c r="B125892">
        <v>1</v>
      </c>
    </row>
    <row r="125893" spans="1:2" x14ac:dyDescent="0.15">
      <c r="A125893" t="s">
        <v>72800</v>
      </c>
      <c r="B125893">
        <v>1</v>
      </c>
    </row>
    <row r="125894" spans="1:2" x14ac:dyDescent="0.15">
      <c r="A125894" t="s">
        <v>72801</v>
      </c>
      <c r="B125894">
        <v>1</v>
      </c>
    </row>
    <row r="125895" spans="1:2" x14ac:dyDescent="0.15">
      <c r="A125895" t="s">
        <v>72802</v>
      </c>
      <c r="B125895">
        <v>1</v>
      </c>
    </row>
    <row r="125896" spans="1:2" x14ac:dyDescent="0.15">
      <c r="A125896" t="s">
        <v>72803</v>
      </c>
      <c r="B125896">
        <v>1</v>
      </c>
    </row>
    <row r="125897" spans="1:2" x14ac:dyDescent="0.15">
      <c r="A125897" t="s">
        <v>72804</v>
      </c>
      <c r="B125897">
        <v>1</v>
      </c>
    </row>
    <row r="125898" spans="1:2" x14ac:dyDescent="0.15">
      <c r="A125898" t="s">
        <v>72805</v>
      </c>
      <c r="B125898">
        <v>1</v>
      </c>
    </row>
    <row r="125899" spans="1:2" x14ac:dyDescent="0.15">
      <c r="A125899" t="s">
        <v>72808</v>
      </c>
      <c r="B125899">
        <v>1</v>
      </c>
    </row>
    <row r="125900" spans="1:2" x14ac:dyDescent="0.15">
      <c r="A125900" t="s">
        <v>72809</v>
      </c>
      <c r="B125900">
        <v>1</v>
      </c>
    </row>
    <row r="125901" spans="1:2" x14ac:dyDescent="0.15">
      <c r="A125901" t="s">
        <v>72811</v>
      </c>
      <c r="B125901">
        <v>1</v>
      </c>
    </row>
    <row r="125902" spans="1:2" x14ac:dyDescent="0.15">
      <c r="A125902" t="s">
        <v>72812</v>
      </c>
      <c r="B125902">
        <v>1</v>
      </c>
    </row>
    <row r="125903" spans="1:2" x14ac:dyDescent="0.15">
      <c r="A125903" t="s">
        <v>72814</v>
      </c>
      <c r="B125903">
        <v>1</v>
      </c>
    </row>
    <row r="125904" spans="1:2" x14ac:dyDescent="0.15">
      <c r="A125904" t="s">
        <v>72815</v>
      </c>
      <c r="B125904">
        <v>1</v>
      </c>
    </row>
    <row r="125905" spans="1:2" x14ac:dyDescent="0.15">
      <c r="A125905" t="s">
        <v>72816</v>
      </c>
      <c r="B125905">
        <v>1</v>
      </c>
    </row>
    <row r="125906" spans="1:2" x14ac:dyDescent="0.15">
      <c r="A125906" t="s">
        <v>72817</v>
      </c>
      <c r="B125906">
        <v>1</v>
      </c>
    </row>
    <row r="125907" spans="1:2" x14ac:dyDescent="0.15">
      <c r="A125907" t="s">
        <v>72819</v>
      </c>
      <c r="B125907">
        <v>1</v>
      </c>
    </row>
    <row r="125908" spans="1:2" x14ac:dyDescent="0.15">
      <c r="A125908" t="s">
        <v>72821</v>
      </c>
      <c r="B125908">
        <v>1</v>
      </c>
    </row>
    <row r="125909" spans="1:2" x14ac:dyDescent="0.15">
      <c r="A125909" t="s">
        <v>72822</v>
      </c>
      <c r="B125909">
        <v>1</v>
      </c>
    </row>
    <row r="125910" spans="1:2" x14ac:dyDescent="0.15">
      <c r="A125910" t="s">
        <v>72823</v>
      </c>
      <c r="B125910">
        <v>1</v>
      </c>
    </row>
    <row r="125911" spans="1:2" x14ac:dyDescent="0.15">
      <c r="A125911" t="s">
        <v>72824</v>
      </c>
      <c r="B125911">
        <v>1</v>
      </c>
    </row>
    <row r="125912" spans="1:2" x14ac:dyDescent="0.15">
      <c r="A125912" t="s">
        <v>72825</v>
      </c>
      <c r="B125912">
        <v>1</v>
      </c>
    </row>
    <row r="125913" spans="1:2" x14ac:dyDescent="0.15">
      <c r="A125913" t="s">
        <v>72826</v>
      </c>
      <c r="B125913">
        <v>1</v>
      </c>
    </row>
    <row r="125914" spans="1:2" x14ac:dyDescent="0.15">
      <c r="A125914" t="s">
        <v>72827</v>
      </c>
      <c r="B125914">
        <v>1</v>
      </c>
    </row>
    <row r="125915" spans="1:2" x14ac:dyDescent="0.15">
      <c r="A125915" t="s">
        <v>72828</v>
      </c>
      <c r="B125915">
        <v>1</v>
      </c>
    </row>
    <row r="125916" spans="1:2" x14ac:dyDescent="0.15">
      <c r="A125916" t="s">
        <v>72829</v>
      </c>
      <c r="B125916">
        <v>1</v>
      </c>
    </row>
    <row r="125917" spans="1:2" x14ac:dyDescent="0.15">
      <c r="A125917" t="s">
        <v>72830</v>
      </c>
      <c r="B125917">
        <v>1</v>
      </c>
    </row>
    <row r="125918" spans="1:2" x14ac:dyDescent="0.15">
      <c r="A125918" t="s">
        <v>72832</v>
      </c>
      <c r="B125918">
        <v>1</v>
      </c>
    </row>
    <row r="125919" spans="1:2" x14ac:dyDescent="0.15">
      <c r="A125919" t="s">
        <v>72833</v>
      </c>
      <c r="B125919">
        <v>1</v>
      </c>
    </row>
    <row r="125920" spans="1:2" x14ac:dyDescent="0.15">
      <c r="A125920" t="s">
        <v>72834</v>
      </c>
      <c r="B125920">
        <v>1</v>
      </c>
    </row>
    <row r="125921" spans="1:2" x14ac:dyDescent="0.15">
      <c r="A125921" t="s">
        <v>72837</v>
      </c>
      <c r="B125921">
        <v>1</v>
      </c>
    </row>
    <row r="125922" spans="1:2" x14ac:dyDescent="0.15">
      <c r="A125922" t="s">
        <v>72839</v>
      </c>
      <c r="B125922">
        <v>1</v>
      </c>
    </row>
    <row r="125923" spans="1:2" x14ac:dyDescent="0.15">
      <c r="A125923" t="s">
        <v>72840</v>
      </c>
      <c r="B125923">
        <v>1</v>
      </c>
    </row>
    <row r="125924" spans="1:2" x14ac:dyDescent="0.15">
      <c r="A125924" t="s">
        <v>72841</v>
      </c>
      <c r="B125924">
        <v>1</v>
      </c>
    </row>
    <row r="125925" spans="1:2" x14ac:dyDescent="0.15">
      <c r="A125925" t="s">
        <v>72842</v>
      </c>
      <c r="B125925">
        <v>1</v>
      </c>
    </row>
    <row r="125926" spans="1:2" x14ac:dyDescent="0.15">
      <c r="A125926" t="s">
        <v>72843</v>
      </c>
      <c r="B125926">
        <v>1</v>
      </c>
    </row>
    <row r="125927" spans="1:2" x14ac:dyDescent="0.15">
      <c r="A125927" t="s">
        <v>72845</v>
      </c>
      <c r="B125927">
        <v>1</v>
      </c>
    </row>
    <row r="125928" spans="1:2" x14ac:dyDescent="0.15">
      <c r="A125928" t="s">
        <v>72846</v>
      </c>
      <c r="B125928">
        <v>1</v>
      </c>
    </row>
    <row r="125929" spans="1:2" x14ac:dyDescent="0.15">
      <c r="A125929" t="s">
        <v>72847</v>
      </c>
      <c r="B125929">
        <v>1</v>
      </c>
    </row>
    <row r="125930" spans="1:2" x14ac:dyDescent="0.15">
      <c r="A125930" t="s">
        <v>72851</v>
      </c>
      <c r="B125930">
        <v>1</v>
      </c>
    </row>
    <row r="125931" spans="1:2" x14ac:dyDescent="0.15">
      <c r="A125931" t="s">
        <v>72853</v>
      </c>
      <c r="B125931">
        <v>1</v>
      </c>
    </row>
    <row r="125932" spans="1:2" x14ac:dyDescent="0.15">
      <c r="A125932" t="s">
        <v>72855</v>
      </c>
      <c r="B125932">
        <v>1</v>
      </c>
    </row>
    <row r="125933" spans="1:2" x14ac:dyDescent="0.15">
      <c r="A125933" t="s">
        <v>72856</v>
      </c>
      <c r="B125933">
        <v>1</v>
      </c>
    </row>
    <row r="125934" spans="1:2" x14ac:dyDescent="0.15">
      <c r="A125934" t="s">
        <v>72858</v>
      </c>
      <c r="B125934">
        <v>1</v>
      </c>
    </row>
    <row r="125935" spans="1:2" x14ac:dyDescent="0.15">
      <c r="A125935" t="s">
        <v>72859</v>
      </c>
      <c r="B125935">
        <v>1</v>
      </c>
    </row>
    <row r="125936" spans="1:2" x14ac:dyDescent="0.15">
      <c r="A125936" t="s">
        <v>72861</v>
      </c>
      <c r="B125936">
        <v>1</v>
      </c>
    </row>
    <row r="125937" spans="1:2" x14ac:dyDescent="0.15">
      <c r="A125937" t="s">
        <v>72862</v>
      </c>
      <c r="B125937">
        <v>1</v>
      </c>
    </row>
    <row r="125938" spans="1:2" x14ac:dyDescent="0.15">
      <c r="A125938" t="s">
        <v>72864</v>
      </c>
      <c r="B125938">
        <v>1</v>
      </c>
    </row>
    <row r="125939" spans="1:2" x14ac:dyDescent="0.15">
      <c r="A125939" t="s">
        <v>72865</v>
      </c>
      <c r="B125939">
        <v>1</v>
      </c>
    </row>
    <row r="125940" spans="1:2" x14ac:dyDescent="0.15">
      <c r="A125940" t="s">
        <v>72866</v>
      </c>
      <c r="B125940">
        <v>1</v>
      </c>
    </row>
    <row r="125941" spans="1:2" x14ac:dyDescent="0.15">
      <c r="A125941" t="s">
        <v>72867</v>
      </c>
      <c r="B125941">
        <v>1</v>
      </c>
    </row>
    <row r="125942" spans="1:2" x14ac:dyDescent="0.15">
      <c r="A125942" t="s">
        <v>72868</v>
      </c>
      <c r="B125942">
        <v>1</v>
      </c>
    </row>
    <row r="125943" spans="1:2" x14ac:dyDescent="0.15">
      <c r="A125943" t="s">
        <v>72869</v>
      </c>
      <c r="B125943">
        <v>1</v>
      </c>
    </row>
    <row r="125944" spans="1:2" x14ac:dyDescent="0.15">
      <c r="A125944" t="s">
        <v>72870</v>
      </c>
      <c r="B125944">
        <v>1</v>
      </c>
    </row>
    <row r="125945" spans="1:2" x14ac:dyDescent="0.15">
      <c r="A125945" t="s">
        <v>72872</v>
      </c>
      <c r="B125945">
        <v>1</v>
      </c>
    </row>
    <row r="125946" spans="1:2" x14ac:dyDescent="0.15">
      <c r="A125946" t="s">
        <v>72873</v>
      </c>
      <c r="B125946">
        <v>1</v>
      </c>
    </row>
    <row r="125947" spans="1:2" x14ac:dyDescent="0.15">
      <c r="A125947" t="s">
        <v>72874</v>
      </c>
      <c r="B125947">
        <v>1</v>
      </c>
    </row>
    <row r="125948" spans="1:2" x14ac:dyDescent="0.15">
      <c r="A125948" t="s">
        <v>72875</v>
      </c>
      <c r="B125948">
        <v>1</v>
      </c>
    </row>
    <row r="125949" spans="1:2" x14ac:dyDescent="0.15">
      <c r="A125949" t="s">
        <v>72876</v>
      </c>
      <c r="B125949">
        <v>1</v>
      </c>
    </row>
    <row r="125950" spans="1:2" x14ac:dyDescent="0.15">
      <c r="A125950" t="s">
        <v>72877</v>
      </c>
      <c r="B125950">
        <v>1</v>
      </c>
    </row>
    <row r="125951" spans="1:2" x14ac:dyDescent="0.15">
      <c r="A125951" t="s">
        <v>72878</v>
      </c>
      <c r="B125951">
        <v>1</v>
      </c>
    </row>
    <row r="125952" spans="1:2" x14ac:dyDescent="0.15">
      <c r="A125952" t="s">
        <v>72879</v>
      </c>
      <c r="B125952">
        <v>1</v>
      </c>
    </row>
    <row r="125953" spans="1:2" x14ac:dyDescent="0.15">
      <c r="A125953" t="s">
        <v>72880</v>
      </c>
      <c r="B125953">
        <v>1</v>
      </c>
    </row>
    <row r="125954" spans="1:2" x14ac:dyDescent="0.15">
      <c r="A125954" t="s">
        <v>72881</v>
      </c>
      <c r="B125954">
        <v>1</v>
      </c>
    </row>
    <row r="125955" spans="1:2" x14ac:dyDescent="0.15">
      <c r="A125955" t="s">
        <v>72882</v>
      </c>
      <c r="B125955">
        <v>1</v>
      </c>
    </row>
    <row r="125956" spans="1:2" x14ac:dyDescent="0.15">
      <c r="A125956" t="s">
        <v>72884</v>
      </c>
      <c r="B125956">
        <v>1</v>
      </c>
    </row>
    <row r="125957" spans="1:2" x14ac:dyDescent="0.15">
      <c r="A125957" t="s">
        <v>72886</v>
      </c>
      <c r="B125957">
        <v>1</v>
      </c>
    </row>
    <row r="125958" spans="1:2" x14ac:dyDescent="0.15">
      <c r="A125958" t="s">
        <v>72887</v>
      </c>
      <c r="B125958">
        <v>1</v>
      </c>
    </row>
    <row r="125959" spans="1:2" x14ac:dyDescent="0.15">
      <c r="A125959" t="s">
        <v>72888</v>
      </c>
      <c r="B125959">
        <v>1</v>
      </c>
    </row>
    <row r="125960" spans="1:2" x14ac:dyDescent="0.15">
      <c r="A125960" t="s">
        <v>72889</v>
      </c>
      <c r="B125960">
        <v>1</v>
      </c>
    </row>
    <row r="125961" spans="1:2" x14ac:dyDescent="0.15">
      <c r="A125961" t="s">
        <v>72891</v>
      </c>
      <c r="B125961">
        <v>1</v>
      </c>
    </row>
    <row r="125962" spans="1:2" x14ac:dyDescent="0.15">
      <c r="A125962" t="s">
        <v>72892</v>
      </c>
      <c r="B125962">
        <v>1</v>
      </c>
    </row>
    <row r="125963" spans="1:2" x14ac:dyDescent="0.15">
      <c r="A125963" t="s">
        <v>72893</v>
      </c>
      <c r="B125963">
        <v>1</v>
      </c>
    </row>
    <row r="125964" spans="1:2" x14ac:dyDescent="0.15">
      <c r="A125964" t="s">
        <v>72894</v>
      </c>
      <c r="B125964">
        <v>1</v>
      </c>
    </row>
    <row r="125965" spans="1:2" x14ac:dyDescent="0.15">
      <c r="A125965" t="s">
        <v>72895</v>
      </c>
      <c r="B125965">
        <v>1</v>
      </c>
    </row>
    <row r="125966" spans="1:2" x14ac:dyDescent="0.15">
      <c r="A125966" t="s">
        <v>72896</v>
      </c>
      <c r="B125966">
        <v>1</v>
      </c>
    </row>
    <row r="125967" spans="1:2" x14ac:dyDescent="0.15">
      <c r="A125967" t="s">
        <v>72899</v>
      </c>
      <c r="B125967">
        <v>1</v>
      </c>
    </row>
    <row r="125968" spans="1:2" x14ac:dyDescent="0.15">
      <c r="A125968" t="s">
        <v>72900</v>
      </c>
      <c r="B125968">
        <v>1</v>
      </c>
    </row>
    <row r="125969" spans="1:2" x14ac:dyDescent="0.15">
      <c r="A125969" t="s">
        <v>72902</v>
      </c>
      <c r="B125969">
        <v>1</v>
      </c>
    </row>
    <row r="125970" spans="1:2" x14ac:dyDescent="0.15">
      <c r="A125970" t="s">
        <v>72904</v>
      </c>
      <c r="B125970">
        <v>1</v>
      </c>
    </row>
    <row r="125971" spans="1:2" x14ac:dyDescent="0.15">
      <c r="A125971" t="s">
        <v>72906</v>
      </c>
      <c r="B125971">
        <v>1</v>
      </c>
    </row>
    <row r="125972" spans="1:2" x14ac:dyDescent="0.15">
      <c r="A125972" t="s">
        <v>72907</v>
      </c>
      <c r="B125972">
        <v>1</v>
      </c>
    </row>
    <row r="125973" spans="1:2" x14ac:dyDescent="0.15">
      <c r="A125973" t="s">
        <v>72908</v>
      </c>
      <c r="B125973">
        <v>1</v>
      </c>
    </row>
    <row r="125974" spans="1:2" x14ac:dyDescent="0.15">
      <c r="A125974" t="s">
        <v>72909</v>
      </c>
      <c r="B125974">
        <v>1</v>
      </c>
    </row>
    <row r="125975" spans="1:2" x14ac:dyDescent="0.15">
      <c r="A125975" t="s">
        <v>72912</v>
      </c>
      <c r="B125975">
        <v>1</v>
      </c>
    </row>
    <row r="125976" spans="1:2" x14ac:dyDescent="0.15">
      <c r="A125976" t="s">
        <v>72913</v>
      </c>
      <c r="B125976">
        <v>1</v>
      </c>
    </row>
    <row r="125977" spans="1:2" x14ac:dyDescent="0.15">
      <c r="A125977" t="s">
        <v>72914</v>
      </c>
      <c r="B125977">
        <v>1</v>
      </c>
    </row>
    <row r="125978" spans="1:2" x14ac:dyDescent="0.15">
      <c r="A125978" t="s">
        <v>72916</v>
      </c>
      <c r="B125978">
        <v>1</v>
      </c>
    </row>
    <row r="125979" spans="1:2" x14ac:dyDescent="0.15">
      <c r="A125979" t="s">
        <v>72917</v>
      </c>
      <c r="B125979">
        <v>1</v>
      </c>
    </row>
    <row r="125980" spans="1:2" x14ac:dyDescent="0.15">
      <c r="A125980" t="s">
        <v>72918</v>
      </c>
      <c r="B125980">
        <v>1</v>
      </c>
    </row>
    <row r="125981" spans="1:2" x14ac:dyDescent="0.15">
      <c r="A125981" t="s">
        <v>72919</v>
      </c>
      <c r="B125981">
        <v>1</v>
      </c>
    </row>
    <row r="125982" spans="1:2" x14ac:dyDescent="0.15">
      <c r="A125982" t="s">
        <v>72920</v>
      </c>
      <c r="B125982">
        <v>1</v>
      </c>
    </row>
    <row r="125983" spans="1:2" x14ac:dyDescent="0.15">
      <c r="A125983" t="s">
        <v>72921</v>
      </c>
      <c r="B125983">
        <v>1</v>
      </c>
    </row>
    <row r="125984" spans="1:2" x14ac:dyDescent="0.15">
      <c r="A125984" t="s">
        <v>72922</v>
      </c>
      <c r="B125984">
        <v>1</v>
      </c>
    </row>
    <row r="125985" spans="1:2" x14ac:dyDescent="0.15">
      <c r="A125985" t="s">
        <v>72923</v>
      </c>
      <c r="B125985">
        <v>1</v>
      </c>
    </row>
    <row r="125986" spans="1:2" x14ac:dyDescent="0.15">
      <c r="A125986" t="s">
        <v>72925</v>
      </c>
      <c r="B125986">
        <v>1</v>
      </c>
    </row>
    <row r="125987" spans="1:2" x14ac:dyDescent="0.15">
      <c r="A125987" t="s">
        <v>72926</v>
      </c>
      <c r="B125987">
        <v>1</v>
      </c>
    </row>
    <row r="125988" spans="1:2" x14ac:dyDescent="0.15">
      <c r="A125988" t="s">
        <v>72927</v>
      </c>
      <c r="B125988">
        <v>1</v>
      </c>
    </row>
    <row r="125989" spans="1:2" x14ac:dyDescent="0.15">
      <c r="A125989" t="s">
        <v>72928</v>
      </c>
      <c r="B125989">
        <v>1</v>
      </c>
    </row>
    <row r="125990" spans="1:2" x14ac:dyDescent="0.15">
      <c r="A125990" t="s">
        <v>72931</v>
      </c>
      <c r="B125990">
        <v>1</v>
      </c>
    </row>
    <row r="125991" spans="1:2" x14ac:dyDescent="0.15">
      <c r="A125991" t="s">
        <v>72933</v>
      </c>
      <c r="B125991">
        <v>1</v>
      </c>
    </row>
    <row r="125992" spans="1:2" x14ac:dyDescent="0.15">
      <c r="A125992" t="s">
        <v>72934</v>
      </c>
      <c r="B125992">
        <v>1</v>
      </c>
    </row>
    <row r="125993" spans="1:2" x14ac:dyDescent="0.15">
      <c r="A125993" t="s">
        <v>72938</v>
      </c>
      <c r="B125993">
        <v>1</v>
      </c>
    </row>
    <row r="125994" spans="1:2" x14ac:dyDescent="0.15">
      <c r="A125994" t="s">
        <v>72939</v>
      </c>
      <c r="B125994">
        <v>1</v>
      </c>
    </row>
    <row r="125995" spans="1:2" x14ac:dyDescent="0.15">
      <c r="A125995" t="s">
        <v>72940</v>
      </c>
      <c r="B125995">
        <v>1</v>
      </c>
    </row>
    <row r="125996" spans="1:2" x14ac:dyDescent="0.15">
      <c r="A125996" t="s">
        <v>72941</v>
      </c>
      <c r="B125996">
        <v>1</v>
      </c>
    </row>
    <row r="125997" spans="1:2" x14ac:dyDescent="0.15">
      <c r="A125997" t="s">
        <v>72942</v>
      </c>
      <c r="B125997">
        <v>1</v>
      </c>
    </row>
    <row r="125998" spans="1:2" x14ac:dyDescent="0.15">
      <c r="A125998" t="s">
        <v>72943</v>
      </c>
      <c r="B125998">
        <v>1</v>
      </c>
    </row>
    <row r="125999" spans="1:2" x14ac:dyDescent="0.15">
      <c r="A125999" t="s">
        <v>72945</v>
      </c>
      <c r="B125999">
        <v>1</v>
      </c>
    </row>
    <row r="126000" spans="1:2" x14ac:dyDescent="0.15">
      <c r="A126000" t="s">
        <v>72946</v>
      </c>
      <c r="B126000">
        <v>1</v>
      </c>
    </row>
    <row r="126001" spans="1:2" x14ac:dyDescent="0.15">
      <c r="A126001" t="s">
        <v>72947</v>
      </c>
      <c r="B126001">
        <v>1</v>
      </c>
    </row>
    <row r="126002" spans="1:2" x14ac:dyDescent="0.15">
      <c r="A126002" t="s">
        <v>72949</v>
      </c>
      <c r="B126002">
        <v>1</v>
      </c>
    </row>
    <row r="126003" spans="1:2" x14ac:dyDescent="0.15">
      <c r="A126003" t="s">
        <v>72952</v>
      </c>
      <c r="B126003">
        <v>1</v>
      </c>
    </row>
    <row r="126004" spans="1:2" x14ac:dyDescent="0.15">
      <c r="A126004" t="s">
        <v>72954</v>
      </c>
      <c r="B126004">
        <v>1</v>
      </c>
    </row>
    <row r="126005" spans="1:2" x14ac:dyDescent="0.15">
      <c r="A126005" t="s">
        <v>72956</v>
      </c>
      <c r="B126005">
        <v>1</v>
      </c>
    </row>
    <row r="126006" spans="1:2" x14ac:dyDescent="0.15">
      <c r="A126006" t="s">
        <v>72957</v>
      </c>
      <c r="B126006">
        <v>1</v>
      </c>
    </row>
    <row r="126007" spans="1:2" x14ac:dyDescent="0.15">
      <c r="A126007" t="s">
        <v>72960</v>
      </c>
      <c r="B126007">
        <v>1</v>
      </c>
    </row>
    <row r="126008" spans="1:2" x14ac:dyDescent="0.15">
      <c r="A126008" t="s">
        <v>72961</v>
      </c>
      <c r="B126008">
        <v>1</v>
      </c>
    </row>
    <row r="126009" spans="1:2" x14ac:dyDescent="0.15">
      <c r="A126009" t="s">
        <v>72962</v>
      </c>
      <c r="B126009">
        <v>1</v>
      </c>
    </row>
    <row r="126010" spans="1:2" x14ac:dyDescent="0.15">
      <c r="A126010" t="s">
        <v>72963</v>
      </c>
      <c r="B126010">
        <v>1</v>
      </c>
    </row>
    <row r="126011" spans="1:2" x14ac:dyDescent="0.15">
      <c r="A126011" t="s">
        <v>72964</v>
      </c>
      <c r="B126011">
        <v>1</v>
      </c>
    </row>
    <row r="126012" spans="1:2" x14ac:dyDescent="0.15">
      <c r="A126012" t="s">
        <v>72967</v>
      </c>
      <c r="B126012">
        <v>1</v>
      </c>
    </row>
    <row r="126013" spans="1:2" x14ac:dyDescent="0.15">
      <c r="A126013" t="s">
        <v>72969</v>
      </c>
      <c r="B126013">
        <v>1</v>
      </c>
    </row>
    <row r="126014" spans="1:2" x14ac:dyDescent="0.15">
      <c r="A126014" t="s">
        <v>72971</v>
      </c>
      <c r="B126014">
        <v>1</v>
      </c>
    </row>
    <row r="126015" spans="1:2" x14ac:dyDescent="0.15">
      <c r="A126015" t="s">
        <v>72972</v>
      </c>
      <c r="B126015">
        <v>1</v>
      </c>
    </row>
    <row r="126016" spans="1:2" x14ac:dyDescent="0.15">
      <c r="A126016" t="s">
        <v>72973</v>
      </c>
      <c r="B126016">
        <v>1</v>
      </c>
    </row>
    <row r="126017" spans="1:2" x14ac:dyDescent="0.15">
      <c r="A126017" t="s">
        <v>72974</v>
      </c>
      <c r="B126017">
        <v>1</v>
      </c>
    </row>
    <row r="126018" spans="1:2" x14ac:dyDescent="0.15">
      <c r="A126018" t="s">
        <v>72975</v>
      </c>
      <c r="B126018">
        <v>1</v>
      </c>
    </row>
    <row r="126019" spans="1:2" x14ac:dyDescent="0.15">
      <c r="A126019" t="s">
        <v>72976</v>
      </c>
      <c r="B126019">
        <v>1</v>
      </c>
    </row>
    <row r="126020" spans="1:2" x14ac:dyDescent="0.15">
      <c r="A126020" t="s">
        <v>72977</v>
      </c>
      <c r="B126020">
        <v>1</v>
      </c>
    </row>
    <row r="126021" spans="1:2" x14ac:dyDescent="0.15">
      <c r="A126021" t="s">
        <v>72979</v>
      </c>
      <c r="B126021">
        <v>1</v>
      </c>
    </row>
    <row r="126022" spans="1:2" x14ac:dyDescent="0.15">
      <c r="A126022" t="s">
        <v>72980</v>
      </c>
      <c r="B126022">
        <v>1</v>
      </c>
    </row>
    <row r="126023" spans="1:2" x14ac:dyDescent="0.15">
      <c r="A126023" t="s">
        <v>72981</v>
      </c>
      <c r="B126023">
        <v>1</v>
      </c>
    </row>
    <row r="126024" spans="1:2" x14ac:dyDescent="0.15">
      <c r="A126024" t="s">
        <v>72982</v>
      </c>
      <c r="B126024">
        <v>1</v>
      </c>
    </row>
    <row r="126025" spans="1:2" x14ac:dyDescent="0.15">
      <c r="A126025" t="s">
        <v>72983</v>
      </c>
      <c r="B126025">
        <v>1</v>
      </c>
    </row>
    <row r="126026" spans="1:2" x14ac:dyDescent="0.15">
      <c r="A126026" t="s">
        <v>72984</v>
      </c>
      <c r="B126026">
        <v>1</v>
      </c>
    </row>
    <row r="126027" spans="1:2" x14ac:dyDescent="0.15">
      <c r="A126027" t="s">
        <v>72985</v>
      </c>
      <c r="B126027">
        <v>1</v>
      </c>
    </row>
    <row r="126028" spans="1:2" x14ac:dyDescent="0.15">
      <c r="A126028" t="s">
        <v>72986</v>
      </c>
      <c r="B126028">
        <v>1</v>
      </c>
    </row>
    <row r="126029" spans="1:2" x14ac:dyDescent="0.15">
      <c r="A126029" t="s">
        <v>72987</v>
      </c>
      <c r="B126029">
        <v>1</v>
      </c>
    </row>
    <row r="126030" spans="1:2" x14ac:dyDescent="0.15">
      <c r="A126030" t="s">
        <v>72989</v>
      </c>
      <c r="B126030">
        <v>1</v>
      </c>
    </row>
    <row r="126031" spans="1:2" x14ac:dyDescent="0.15">
      <c r="A126031" t="s">
        <v>72990</v>
      </c>
      <c r="B126031">
        <v>1</v>
      </c>
    </row>
    <row r="126032" spans="1:2" x14ac:dyDescent="0.15">
      <c r="A126032" t="s">
        <v>72992</v>
      </c>
      <c r="B126032">
        <v>1</v>
      </c>
    </row>
    <row r="126033" spans="1:2" x14ac:dyDescent="0.15">
      <c r="A126033" t="s">
        <v>72993</v>
      </c>
      <c r="B126033">
        <v>1</v>
      </c>
    </row>
    <row r="126034" spans="1:2" x14ac:dyDescent="0.15">
      <c r="A126034" t="s">
        <v>72994</v>
      </c>
      <c r="B126034">
        <v>1</v>
      </c>
    </row>
    <row r="126035" spans="1:2" x14ac:dyDescent="0.15">
      <c r="A126035" t="s">
        <v>72995</v>
      </c>
      <c r="B126035">
        <v>1</v>
      </c>
    </row>
    <row r="126036" spans="1:2" x14ac:dyDescent="0.15">
      <c r="A126036" t="s">
        <v>72996</v>
      </c>
      <c r="B126036">
        <v>1</v>
      </c>
    </row>
    <row r="126037" spans="1:2" x14ac:dyDescent="0.15">
      <c r="A126037" t="s">
        <v>72998</v>
      </c>
      <c r="B126037">
        <v>1</v>
      </c>
    </row>
    <row r="126038" spans="1:2" x14ac:dyDescent="0.15">
      <c r="A126038" t="s">
        <v>72999</v>
      </c>
      <c r="B126038">
        <v>1</v>
      </c>
    </row>
    <row r="126039" spans="1:2" x14ac:dyDescent="0.15">
      <c r="A126039" t="s">
        <v>73000</v>
      </c>
      <c r="B126039">
        <v>1</v>
      </c>
    </row>
    <row r="126040" spans="1:2" x14ac:dyDescent="0.15">
      <c r="A126040" t="s">
        <v>73001</v>
      </c>
      <c r="B126040">
        <v>1</v>
      </c>
    </row>
    <row r="126041" spans="1:2" x14ac:dyDescent="0.15">
      <c r="A126041" t="s">
        <v>73002</v>
      </c>
      <c r="B126041">
        <v>1</v>
      </c>
    </row>
    <row r="126042" spans="1:2" x14ac:dyDescent="0.15">
      <c r="A126042" t="s">
        <v>73003</v>
      </c>
      <c r="B126042">
        <v>1</v>
      </c>
    </row>
    <row r="126043" spans="1:2" x14ac:dyDescent="0.15">
      <c r="A126043" t="s">
        <v>73004</v>
      </c>
      <c r="B126043">
        <v>1</v>
      </c>
    </row>
    <row r="126044" spans="1:2" x14ac:dyDescent="0.15">
      <c r="A126044" t="s">
        <v>73007</v>
      </c>
      <c r="B126044">
        <v>1</v>
      </c>
    </row>
    <row r="126045" spans="1:2" x14ac:dyDescent="0.15">
      <c r="A126045" t="s">
        <v>73008</v>
      </c>
      <c r="B126045">
        <v>1</v>
      </c>
    </row>
    <row r="126046" spans="1:2" x14ac:dyDescent="0.15">
      <c r="A126046" t="s">
        <v>73010</v>
      </c>
      <c r="B126046">
        <v>1</v>
      </c>
    </row>
    <row r="126047" spans="1:2" x14ac:dyDescent="0.15">
      <c r="A126047" t="s">
        <v>73011</v>
      </c>
      <c r="B126047">
        <v>1</v>
      </c>
    </row>
    <row r="126048" spans="1:2" x14ac:dyDescent="0.15">
      <c r="A126048" t="s">
        <v>73012</v>
      </c>
      <c r="B126048">
        <v>1</v>
      </c>
    </row>
    <row r="126049" spans="1:2" x14ac:dyDescent="0.15">
      <c r="A126049" t="s">
        <v>73013</v>
      </c>
      <c r="B126049">
        <v>1</v>
      </c>
    </row>
    <row r="126050" spans="1:2" x14ac:dyDescent="0.15">
      <c r="A126050" t="s">
        <v>73014</v>
      </c>
      <c r="B126050">
        <v>1</v>
      </c>
    </row>
    <row r="126051" spans="1:2" x14ac:dyDescent="0.15">
      <c r="A126051" t="s">
        <v>73015</v>
      </c>
      <c r="B126051">
        <v>1</v>
      </c>
    </row>
    <row r="126052" spans="1:2" x14ac:dyDescent="0.15">
      <c r="A126052" t="s">
        <v>73016</v>
      </c>
      <c r="B126052">
        <v>1</v>
      </c>
    </row>
    <row r="126053" spans="1:2" x14ac:dyDescent="0.15">
      <c r="A126053" t="s">
        <v>73017</v>
      </c>
      <c r="B126053">
        <v>1</v>
      </c>
    </row>
    <row r="126054" spans="1:2" x14ac:dyDescent="0.15">
      <c r="A126054" t="s">
        <v>73019</v>
      </c>
      <c r="B126054">
        <v>1</v>
      </c>
    </row>
    <row r="126055" spans="1:2" x14ac:dyDescent="0.15">
      <c r="A126055" t="s">
        <v>73020</v>
      </c>
      <c r="B126055">
        <v>1</v>
      </c>
    </row>
    <row r="126056" spans="1:2" x14ac:dyDescent="0.15">
      <c r="A126056" t="s">
        <v>73021</v>
      </c>
      <c r="B126056">
        <v>1</v>
      </c>
    </row>
    <row r="126057" spans="1:2" x14ac:dyDescent="0.15">
      <c r="A126057" t="s">
        <v>73022</v>
      </c>
      <c r="B126057">
        <v>1</v>
      </c>
    </row>
    <row r="126058" spans="1:2" x14ac:dyDescent="0.15">
      <c r="A126058" t="s">
        <v>73023</v>
      </c>
      <c r="B126058">
        <v>1</v>
      </c>
    </row>
    <row r="126059" spans="1:2" x14ac:dyDescent="0.15">
      <c r="A126059" t="s">
        <v>73024</v>
      </c>
      <c r="B126059">
        <v>1</v>
      </c>
    </row>
    <row r="126060" spans="1:2" x14ac:dyDescent="0.15">
      <c r="A126060" t="s">
        <v>73025</v>
      </c>
      <c r="B126060">
        <v>1</v>
      </c>
    </row>
    <row r="126061" spans="1:2" x14ac:dyDescent="0.15">
      <c r="A126061" t="s">
        <v>73026</v>
      </c>
      <c r="B126061">
        <v>1</v>
      </c>
    </row>
    <row r="126062" spans="1:2" x14ac:dyDescent="0.15">
      <c r="A126062" t="s">
        <v>73027</v>
      </c>
      <c r="B126062">
        <v>1</v>
      </c>
    </row>
    <row r="126063" spans="1:2" x14ac:dyDescent="0.15">
      <c r="A126063" t="s">
        <v>73029</v>
      </c>
      <c r="B126063">
        <v>1</v>
      </c>
    </row>
    <row r="126064" spans="1:2" x14ac:dyDescent="0.15">
      <c r="A126064" t="s">
        <v>73030</v>
      </c>
      <c r="B126064">
        <v>1</v>
      </c>
    </row>
    <row r="126065" spans="1:2" x14ac:dyDescent="0.15">
      <c r="A126065" t="s">
        <v>73031</v>
      </c>
      <c r="B126065">
        <v>1</v>
      </c>
    </row>
    <row r="126066" spans="1:2" x14ac:dyDescent="0.15">
      <c r="A126066" t="s">
        <v>73032</v>
      </c>
      <c r="B126066">
        <v>1</v>
      </c>
    </row>
    <row r="126067" spans="1:2" x14ac:dyDescent="0.15">
      <c r="A126067" t="s">
        <v>73033</v>
      </c>
      <c r="B126067">
        <v>1</v>
      </c>
    </row>
    <row r="126068" spans="1:2" x14ac:dyDescent="0.15">
      <c r="A126068" t="s">
        <v>73034</v>
      </c>
      <c r="B126068">
        <v>1</v>
      </c>
    </row>
    <row r="126069" spans="1:2" x14ac:dyDescent="0.15">
      <c r="A126069" t="s">
        <v>73036</v>
      </c>
      <c r="B126069">
        <v>1</v>
      </c>
    </row>
    <row r="126070" spans="1:2" x14ac:dyDescent="0.15">
      <c r="A126070" t="s">
        <v>73037</v>
      </c>
      <c r="B126070">
        <v>1</v>
      </c>
    </row>
    <row r="126071" spans="1:2" x14ac:dyDescent="0.15">
      <c r="A126071" t="s">
        <v>73040</v>
      </c>
      <c r="B126071">
        <v>1</v>
      </c>
    </row>
    <row r="126072" spans="1:2" x14ac:dyDescent="0.15">
      <c r="A126072" t="s">
        <v>73042</v>
      </c>
      <c r="B126072">
        <v>1</v>
      </c>
    </row>
    <row r="126073" spans="1:2" x14ac:dyDescent="0.15">
      <c r="A126073" t="s">
        <v>73043</v>
      </c>
      <c r="B126073">
        <v>1</v>
      </c>
    </row>
    <row r="126074" spans="1:2" x14ac:dyDescent="0.15">
      <c r="A126074" t="s">
        <v>73046</v>
      </c>
      <c r="B126074">
        <v>1</v>
      </c>
    </row>
    <row r="126075" spans="1:2" x14ac:dyDescent="0.15">
      <c r="A126075" t="s">
        <v>73048</v>
      </c>
      <c r="B126075">
        <v>1</v>
      </c>
    </row>
    <row r="126076" spans="1:2" x14ac:dyDescent="0.15">
      <c r="A126076" t="s">
        <v>73049</v>
      </c>
      <c r="B126076">
        <v>1</v>
      </c>
    </row>
    <row r="126077" spans="1:2" x14ac:dyDescent="0.15">
      <c r="A126077" t="s">
        <v>73052</v>
      </c>
      <c r="B126077">
        <v>1</v>
      </c>
    </row>
    <row r="126078" spans="1:2" x14ac:dyDescent="0.15">
      <c r="A126078" t="s">
        <v>73053</v>
      </c>
      <c r="B126078">
        <v>1</v>
      </c>
    </row>
    <row r="126079" spans="1:2" x14ac:dyDescent="0.15">
      <c r="A126079" t="s">
        <v>73054</v>
      </c>
      <c r="B126079">
        <v>1</v>
      </c>
    </row>
    <row r="126080" spans="1:2" x14ac:dyDescent="0.15">
      <c r="A126080" t="s">
        <v>73055</v>
      </c>
      <c r="B126080">
        <v>1</v>
      </c>
    </row>
    <row r="126081" spans="1:2" x14ac:dyDescent="0.15">
      <c r="A126081" t="s">
        <v>73056</v>
      </c>
      <c r="B126081">
        <v>1</v>
      </c>
    </row>
    <row r="126082" spans="1:2" x14ac:dyDescent="0.15">
      <c r="A126082" t="s">
        <v>73057</v>
      </c>
      <c r="B126082">
        <v>1</v>
      </c>
    </row>
    <row r="126083" spans="1:2" x14ac:dyDescent="0.15">
      <c r="A126083" t="s">
        <v>73059</v>
      </c>
      <c r="B126083">
        <v>1</v>
      </c>
    </row>
    <row r="126084" spans="1:2" x14ac:dyDescent="0.15">
      <c r="A126084" t="s">
        <v>73060</v>
      </c>
      <c r="B126084">
        <v>1</v>
      </c>
    </row>
    <row r="126085" spans="1:2" x14ac:dyDescent="0.15">
      <c r="A126085" t="s">
        <v>73061</v>
      </c>
      <c r="B126085">
        <v>1</v>
      </c>
    </row>
    <row r="126086" spans="1:2" x14ac:dyDescent="0.15">
      <c r="A126086" t="s">
        <v>73062</v>
      </c>
      <c r="B126086">
        <v>1</v>
      </c>
    </row>
    <row r="126087" spans="1:2" x14ac:dyDescent="0.15">
      <c r="A126087" t="s">
        <v>73063</v>
      </c>
      <c r="B126087">
        <v>1</v>
      </c>
    </row>
    <row r="126088" spans="1:2" x14ac:dyDescent="0.15">
      <c r="A126088" t="s">
        <v>73065</v>
      </c>
      <c r="B126088">
        <v>1</v>
      </c>
    </row>
    <row r="126089" spans="1:2" x14ac:dyDescent="0.15">
      <c r="A126089" t="s">
        <v>73066</v>
      </c>
      <c r="B126089">
        <v>1</v>
      </c>
    </row>
    <row r="126090" spans="1:2" x14ac:dyDescent="0.15">
      <c r="A126090" t="s">
        <v>73067</v>
      </c>
      <c r="B126090">
        <v>1</v>
      </c>
    </row>
    <row r="126091" spans="1:2" x14ac:dyDescent="0.15">
      <c r="A126091" t="s">
        <v>73069</v>
      </c>
      <c r="B126091">
        <v>1</v>
      </c>
    </row>
    <row r="126092" spans="1:2" x14ac:dyDescent="0.15">
      <c r="A126092" t="s">
        <v>73070</v>
      </c>
      <c r="B126092">
        <v>1</v>
      </c>
    </row>
    <row r="126093" spans="1:2" x14ac:dyDescent="0.15">
      <c r="A126093" t="s">
        <v>73071</v>
      </c>
      <c r="B126093">
        <v>1</v>
      </c>
    </row>
    <row r="126094" spans="1:2" x14ac:dyDescent="0.15">
      <c r="A126094" t="s">
        <v>73073</v>
      </c>
      <c r="B126094">
        <v>1</v>
      </c>
    </row>
    <row r="126095" spans="1:2" x14ac:dyDescent="0.15">
      <c r="A126095" t="s">
        <v>73074</v>
      </c>
      <c r="B126095">
        <v>1</v>
      </c>
    </row>
    <row r="126096" spans="1:2" x14ac:dyDescent="0.15">
      <c r="A126096" t="s">
        <v>73075</v>
      </c>
      <c r="B126096">
        <v>1</v>
      </c>
    </row>
    <row r="126097" spans="1:2" x14ac:dyDescent="0.15">
      <c r="A126097" t="s">
        <v>73077</v>
      </c>
      <c r="B126097">
        <v>1</v>
      </c>
    </row>
    <row r="126098" spans="1:2" x14ac:dyDescent="0.15">
      <c r="A126098" t="s">
        <v>73078</v>
      </c>
      <c r="B126098">
        <v>1</v>
      </c>
    </row>
    <row r="126099" spans="1:2" x14ac:dyDescent="0.15">
      <c r="A126099" t="s">
        <v>73080</v>
      </c>
      <c r="B126099">
        <v>1</v>
      </c>
    </row>
    <row r="126100" spans="1:2" x14ac:dyDescent="0.15">
      <c r="A126100" t="s">
        <v>73081</v>
      </c>
      <c r="B126100">
        <v>1</v>
      </c>
    </row>
    <row r="126101" spans="1:2" x14ac:dyDescent="0.15">
      <c r="A126101" t="s">
        <v>73083</v>
      </c>
      <c r="B126101">
        <v>1</v>
      </c>
    </row>
    <row r="126102" spans="1:2" x14ac:dyDescent="0.15">
      <c r="A126102" t="s">
        <v>73086</v>
      </c>
      <c r="B126102">
        <v>1</v>
      </c>
    </row>
    <row r="126103" spans="1:2" x14ac:dyDescent="0.15">
      <c r="A126103" t="s">
        <v>73087</v>
      </c>
      <c r="B126103">
        <v>1</v>
      </c>
    </row>
    <row r="126104" spans="1:2" x14ac:dyDescent="0.15">
      <c r="A126104" t="s">
        <v>73089</v>
      </c>
      <c r="B126104">
        <v>1</v>
      </c>
    </row>
    <row r="126105" spans="1:2" x14ac:dyDescent="0.15">
      <c r="A126105" t="s">
        <v>73091</v>
      </c>
      <c r="B126105">
        <v>1</v>
      </c>
    </row>
    <row r="126106" spans="1:2" x14ac:dyDescent="0.15">
      <c r="A126106" t="s">
        <v>73092</v>
      </c>
      <c r="B126106">
        <v>1</v>
      </c>
    </row>
    <row r="126107" spans="1:2" x14ac:dyDescent="0.15">
      <c r="A126107" t="s">
        <v>73093</v>
      </c>
      <c r="B126107">
        <v>1</v>
      </c>
    </row>
    <row r="126108" spans="1:2" x14ac:dyDescent="0.15">
      <c r="A126108" t="s">
        <v>73094</v>
      </c>
      <c r="B126108">
        <v>1</v>
      </c>
    </row>
    <row r="126109" spans="1:2" x14ac:dyDescent="0.15">
      <c r="A126109" t="s">
        <v>73095</v>
      </c>
      <c r="B126109">
        <v>1</v>
      </c>
    </row>
    <row r="126110" spans="1:2" x14ac:dyDescent="0.15">
      <c r="A126110" t="s">
        <v>73096</v>
      </c>
      <c r="B126110">
        <v>1</v>
      </c>
    </row>
    <row r="126111" spans="1:2" x14ac:dyDescent="0.15">
      <c r="A126111" t="s">
        <v>73097</v>
      </c>
      <c r="B126111">
        <v>1</v>
      </c>
    </row>
    <row r="126112" spans="1:2" x14ac:dyDescent="0.15">
      <c r="A126112" t="s">
        <v>73098</v>
      </c>
      <c r="B126112">
        <v>1</v>
      </c>
    </row>
    <row r="126113" spans="1:2" x14ac:dyDescent="0.15">
      <c r="A126113" t="s">
        <v>73099</v>
      </c>
      <c r="B126113">
        <v>1</v>
      </c>
    </row>
    <row r="126114" spans="1:2" x14ac:dyDescent="0.15">
      <c r="A126114" t="s">
        <v>73101</v>
      </c>
      <c r="B126114">
        <v>1</v>
      </c>
    </row>
    <row r="126115" spans="1:2" x14ac:dyDescent="0.15">
      <c r="A126115" t="s">
        <v>73103</v>
      </c>
      <c r="B126115">
        <v>1</v>
      </c>
    </row>
    <row r="126116" spans="1:2" x14ac:dyDescent="0.15">
      <c r="A126116" t="s">
        <v>73104</v>
      </c>
      <c r="B126116">
        <v>1</v>
      </c>
    </row>
    <row r="126117" spans="1:2" x14ac:dyDescent="0.15">
      <c r="A126117" t="s">
        <v>73105</v>
      </c>
      <c r="B126117">
        <v>1</v>
      </c>
    </row>
    <row r="126118" spans="1:2" x14ac:dyDescent="0.15">
      <c r="A126118" t="s">
        <v>73106</v>
      </c>
      <c r="B126118">
        <v>1</v>
      </c>
    </row>
    <row r="126119" spans="1:2" x14ac:dyDescent="0.15">
      <c r="A126119" t="s">
        <v>73110</v>
      </c>
      <c r="B126119">
        <v>1</v>
      </c>
    </row>
    <row r="126120" spans="1:2" x14ac:dyDescent="0.15">
      <c r="A126120" t="s">
        <v>73111</v>
      </c>
      <c r="B126120">
        <v>1</v>
      </c>
    </row>
    <row r="126121" spans="1:2" x14ac:dyDescent="0.15">
      <c r="A126121" t="s">
        <v>73112</v>
      </c>
      <c r="B126121">
        <v>1</v>
      </c>
    </row>
    <row r="126122" spans="1:2" x14ac:dyDescent="0.15">
      <c r="A126122" t="s">
        <v>73113</v>
      </c>
      <c r="B126122">
        <v>1</v>
      </c>
    </row>
    <row r="126123" spans="1:2" x14ac:dyDescent="0.15">
      <c r="A126123" t="s">
        <v>73114</v>
      </c>
      <c r="B126123">
        <v>1</v>
      </c>
    </row>
    <row r="126124" spans="1:2" x14ac:dyDescent="0.15">
      <c r="A126124" t="s">
        <v>73117</v>
      </c>
      <c r="B126124">
        <v>1</v>
      </c>
    </row>
    <row r="126125" spans="1:2" x14ac:dyDescent="0.15">
      <c r="A126125" t="s">
        <v>73118</v>
      </c>
      <c r="B126125">
        <v>1</v>
      </c>
    </row>
    <row r="126126" spans="1:2" x14ac:dyDescent="0.15">
      <c r="A126126" t="s">
        <v>73119</v>
      </c>
      <c r="B126126">
        <v>1</v>
      </c>
    </row>
    <row r="126127" spans="1:2" x14ac:dyDescent="0.15">
      <c r="A126127" t="s">
        <v>73120</v>
      </c>
      <c r="B126127">
        <v>1</v>
      </c>
    </row>
    <row r="126128" spans="1:2" x14ac:dyDescent="0.15">
      <c r="A126128" t="s">
        <v>73121</v>
      </c>
      <c r="B126128">
        <v>1</v>
      </c>
    </row>
    <row r="126129" spans="1:2" x14ac:dyDescent="0.15">
      <c r="A126129" t="s">
        <v>73122</v>
      </c>
      <c r="B126129">
        <v>1</v>
      </c>
    </row>
    <row r="126130" spans="1:2" x14ac:dyDescent="0.15">
      <c r="A126130" t="s">
        <v>73123</v>
      </c>
      <c r="B126130">
        <v>1</v>
      </c>
    </row>
    <row r="126131" spans="1:2" x14ac:dyDescent="0.15">
      <c r="A126131" t="s">
        <v>73124</v>
      </c>
      <c r="B126131">
        <v>1</v>
      </c>
    </row>
    <row r="126132" spans="1:2" x14ac:dyDescent="0.15">
      <c r="A126132" t="s">
        <v>73125</v>
      </c>
      <c r="B126132">
        <v>1</v>
      </c>
    </row>
    <row r="126133" spans="1:2" x14ac:dyDescent="0.15">
      <c r="A126133" t="s">
        <v>73126</v>
      </c>
      <c r="B126133">
        <v>1</v>
      </c>
    </row>
    <row r="126134" spans="1:2" x14ac:dyDescent="0.15">
      <c r="A126134" t="s">
        <v>73127</v>
      </c>
      <c r="B126134">
        <v>1</v>
      </c>
    </row>
    <row r="126135" spans="1:2" x14ac:dyDescent="0.15">
      <c r="A126135" t="s">
        <v>73128</v>
      </c>
      <c r="B126135">
        <v>1</v>
      </c>
    </row>
    <row r="126136" spans="1:2" x14ac:dyDescent="0.15">
      <c r="A126136" t="s">
        <v>73129</v>
      </c>
      <c r="B126136">
        <v>1</v>
      </c>
    </row>
    <row r="126137" spans="1:2" x14ac:dyDescent="0.15">
      <c r="A126137" t="s">
        <v>73130</v>
      </c>
      <c r="B126137">
        <v>1</v>
      </c>
    </row>
    <row r="126138" spans="1:2" x14ac:dyDescent="0.15">
      <c r="A126138" t="s">
        <v>73131</v>
      </c>
      <c r="B126138">
        <v>1</v>
      </c>
    </row>
    <row r="126139" spans="1:2" x14ac:dyDescent="0.15">
      <c r="A126139" t="s">
        <v>73132</v>
      </c>
      <c r="B126139">
        <v>1</v>
      </c>
    </row>
    <row r="126140" spans="1:2" x14ac:dyDescent="0.15">
      <c r="A126140" t="s">
        <v>73133</v>
      </c>
      <c r="B126140">
        <v>1</v>
      </c>
    </row>
    <row r="126141" spans="1:2" x14ac:dyDescent="0.15">
      <c r="A126141" t="s">
        <v>73134</v>
      </c>
      <c r="B126141">
        <v>1</v>
      </c>
    </row>
    <row r="126142" spans="1:2" x14ac:dyDescent="0.15">
      <c r="A126142" t="s">
        <v>73135</v>
      </c>
      <c r="B126142">
        <v>1</v>
      </c>
    </row>
    <row r="126143" spans="1:2" x14ac:dyDescent="0.15">
      <c r="A126143" t="s">
        <v>73136</v>
      </c>
      <c r="B126143">
        <v>1</v>
      </c>
    </row>
    <row r="126144" spans="1:2" x14ac:dyDescent="0.15">
      <c r="A126144" t="s">
        <v>73137</v>
      </c>
      <c r="B126144">
        <v>1</v>
      </c>
    </row>
    <row r="126145" spans="1:2" x14ac:dyDescent="0.15">
      <c r="A126145" t="s">
        <v>73139</v>
      </c>
      <c r="B126145">
        <v>1</v>
      </c>
    </row>
    <row r="126146" spans="1:2" x14ac:dyDescent="0.15">
      <c r="A126146" t="s">
        <v>73141</v>
      </c>
      <c r="B126146">
        <v>1</v>
      </c>
    </row>
    <row r="126147" spans="1:2" x14ac:dyDescent="0.15">
      <c r="A126147" t="s">
        <v>73144</v>
      </c>
      <c r="B126147">
        <v>1</v>
      </c>
    </row>
    <row r="126148" spans="1:2" x14ac:dyDescent="0.15">
      <c r="A126148" t="s">
        <v>73148</v>
      </c>
      <c r="B126148">
        <v>1</v>
      </c>
    </row>
    <row r="126149" spans="1:2" x14ac:dyDescent="0.15">
      <c r="A126149" t="s">
        <v>73149</v>
      </c>
      <c r="B126149">
        <v>1</v>
      </c>
    </row>
    <row r="126150" spans="1:2" x14ac:dyDescent="0.15">
      <c r="A126150" t="s">
        <v>73150</v>
      </c>
      <c r="B126150">
        <v>1</v>
      </c>
    </row>
    <row r="126151" spans="1:2" x14ac:dyDescent="0.15">
      <c r="A126151" t="s">
        <v>73151</v>
      </c>
      <c r="B126151">
        <v>1</v>
      </c>
    </row>
    <row r="126152" spans="1:2" x14ac:dyDescent="0.15">
      <c r="A126152" t="s">
        <v>73154</v>
      </c>
      <c r="B126152">
        <v>1</v>
      </c>
    </row>
    <row r="126153" spans="1:2" x14ac:dyDescent="0.15">
      <c r="A126153" t="s">
        <v>73157</v>
      </c>
      <c r="B126153">
        <v>1</v>
      </c>
    </row>
    <row r="126154" spans="1:2" x14ac:dyDescent="0.15">
      <c r="A126154" t="s">
        <v>73158</v>
      </c>
      <c r="B126154">
        <v>1</v>
      </c>
    </row>
    <row r="126155" spans="1:2" x14ac:dyDescent="0.15">
      <c r="A126155" t="s">
        <v>73159</v>
      </c>
      <c r="B126155">
        <v>1</v>
      </c>
    </row>
    <row r="126156" spans="1:2" x14ac:dyDescent="0.15">
      <c r="A126156" t="s">
        <v>73160</v>
      </c>
      <c r="B126156">
        <v>1</v>
      </c>
    </row>
    <row r="126157" spans="1:2" x14ac:dyDescent="0.15">
      <c r="A126157" t="s">
        <v>73161</v>
      </c>
      <c r="B126157">
        <v>1</v>
      </c>
    </row>
    <row r="126158" spans="1:2" x14ac:dyDescent="0.15">
      <c r="A126158" t="s">
        <v>73163</v>
      </c>
      <c r="B126158">
        <v>1</v>
      </c>
    </row>
    <row r="126159" spans="1:2" x14ac:dyDescent="0.15">
      <c r="A126159" t="s">
        <v>73164</v>
      </c>
      <c r="B126159">
        <v>1</v>
      </c>
    </row>
    <row r="126160" spans="1:2" x14ac:dyDescent="0.15">
      <c r="A126160" t="s">
        <v>73165</v>
      </c>
      <c r="B126160">
        <v>1</v>
      </c>
    </row>
    <row r="126161" spans="1:2" x14ac:dyDescent="0.15">
      <c r="A126161" t="s">
        <v>73166</v>
      </c>
      <c r="B126161">
        <v>1</v>
      </c>
    </row>
    <row r="126162" spans="1:2" x14ac:dyDescent="0.15">
      <c r="A126162" t="s">
        <v>73167</v>
      </c>
      <c r="B126162">
        <v>1</v>
      </c>
    </row>
    <row r="126163" spans="1:2" x14ac:dyDescent="0.15">
      <c r="A126163" t="s">
        <v>73169</v>
      </c>
      <c r="B126163">
        <v>1</v>
      </c>
    </row>
    <row r="126164" spans="1:2" x14ac:dyDescent="0.15">
      <c r="A126164" t="s">
        <v>73170</v>
      </c>
      <c r="B126164">
        <v>1</v>
      </c>
    </row>
    <row r="126165" spans="1:2" x14ac:dyDescent="0.15">
      <c r="A126165" t="s">
        <v>73172</v>
      </c>
      <c r="B126165">
        <v>1</v>
      </c>
    </row>
    <row r="126166" spans="1:2" x14ac:dyDescent="0.15">
      <c r="A126166" t="s">
        <v>73173</v>
      </c>
      <c r="B126166">
        <v>1</v>
      </c>
    </row>
    <row r="126167" spans="1:2" x14ac:dyDescent="0.15">
      <c r="A126167" t="s">
        <v>73174</v>
      </c>
      <c r="B126167">
        <v>1</v>
      </c>
    </row>
    <row r="126168" spans="1:2" x14ac:dyDescent="0.15">
      <c r="A126168" t="s">
        <v>73175</v>
      </c>
      <c r="B126168">
        <v>1</v>
      </c>
    </row>
    <row r="126169" spans="1:2" x14ac:dyDescent="0.15">
      <c r="A126169" t="s">
        <v>73176</v>
      </c>
      <c r="B126169">
        <v>1</v>
      </c>
    </row>
    <row r="126170" spans="1:2" x14ac:dyDescent="0.15">
      <c r="A126170" t="s">
        <v>73177</v>
      </c>
      <c r="B126170">
        <v>1</v>
      </c>
    </row>
    <row r="126171" spans="1:2" x14ac:dyDescent="0.15">
      <c r="A126171" t="s">
        <v>73179</v>
      </c>
      <c r="B126171">
        <v>1</v>
      </c>
    </row>
    <row r="126172" spans="1:2" x14ac:dyDescent="0.15">
      <c r="A126172" t="s">
        <v>73180</v>
      </c>
      <c r="B126172">
        <v>1</v>
      </c>
    </row>
    <row r="126173" spans="1:2" x14ac:dyDescent="0.15">
      <c r="A126173" t="s">
        <v>73182</v>
      </c>
      <c r="B126173">
        <v>1</v>
      </c>
    </row>
    <row r="126174" spans="1:2" x14ac:dyDescent="0.15">
      <c r="A126174" t="s">
        <v>73183</v>
      </c>
      <c r="B126174">
        <v>1</v>
      </c>
    </row>
    <row r="126175" spans="1:2" x14ac:dyDescent="0.15">
      <c r="A126175" t="s">
        <v>73184</v>
      </c>
      <c r="B126175">
        <v>1</v>
      </c>
    </row>
    <row r="126176" spans="1:2" x14ac:dyDescent="0.15">
      <c r="A126176" t="s">
        <v>73187</v>
      </c>
      <c r="B126176">
        <v>1</v>
      </c>
    </row>
    <row r="126177" spans="1:2" x14ac:dyDescent="0.15">
      <c r="A126177" t="s">
        <v>73189</v>
      </c>
      <c r="B126177">
        <v>1</v>
      </c>
    </row>
    <row r="126178" spans="1:2" x14ac:dyDescent="0.15">
      <c r="A126178" t="s">
        <v>73190</v>
      </c>
      <c r="B126178">
        <v>1</v>
      </c>
    </row>
    <row r="126179" spans="1:2" x14ac:dyDescent="0.15">
      <c r="A126179" t="s">
        <v>73191</v>
      </c>
      <c r="B126179">
        <v>1</v>
      </c>
    </row>
    <row r="126180" spans="1:2" x14ac:dyDescent="0.15">
      <c r="A126180" t="s">
        <v>73192</v>
      </c>
      <c r="B126180">
        <v>1</v>
      </c>
    </row>
    <row r="126181" spans="1:2" x14ac:dyDescent="0.15">
      <c r="A126181" t="s">
        <v>73193</v>
      </c>
      <c r="B126181">
        <v>1</v>
      </c>
    </row>
    <row r="126182" spans="1:2" x14ac:dyDescent="0.15">
      <c r="A126182" t="s">
        <v>73196</v>
      </c>
      <c r="B126182">
        <v>1</v>
      </c>
    </row>
    <row r="126183" spans="1:2" x14ac:dyDescent="0.15">
      <c r="A126183" t="s">
        <v>73200</v>
      </c>
      <c r="B126183">
        <v>1</v>
      </c>
    </row>
    <row r="126184" spans="1:2" x14ac:dyDescent="0.15">
      <c r="A126184" t="s">
        <v>73203</v>
      </c>
      <c r="B126184">
        <v>1</v>
      </c>
    </row>
    <row r="126185" spans="1:2" x14ac:dyDescent="0.15">
      <c r="A126185" t="s">
        <v>73204</v>
      </c>
      <c r="B126185">
        <v>1</v>
      </c>
    </row>
    <row r="126186" spans="1:2" x14ac:dyDescent="0.15">
      <c r="A126186" t="s">
        <v>73205</v>
      </c>
      <c r="B126186">
        <v>1</v>
      </c>
    </row>
    <row r="126187" spans="1:2" x14ac:dyDescent="0.15">
      <c r="A126187" t="s">
        <v>73206</v>
      </c>
      <c r="B126187">
        <v>1</v>
      </c>
    </row>
    <row r="126188" spans="1:2" x14ac:dyDescent="0.15">
      <c r="A126188" t="s">
        <v>73207</v>
      </c>
      <c r="B126188">
        <v>1</v>
      </c>
    </row>
    <row r="126189" spans="1:2" x14ac:dyDescent="0.15">
      <c r="A126189" t="s">
        <v>73208</v>
      </c>
      <c r="B126189">
        <v>1</v>
      </c>
    </row>
    <row r="126190" spans="1:2" x14ac:dyDescent="0.15">
      <c r="A126190" t="s">
        <v>73212</v>
      </c>
      <c r="B126190">
        <v>1</v>
      </c>
    </row>
    <row r="126191" spans="1:2" x14ac:dyDescent="0.15">
      <c r="A126191" t="s">
        <v>73213</v>
      </c>
      <c r="B126191">
        <v>1</v>
      </c>
    </row>
    <row r="126192" spans="1:2" x14ac:dyDescent="0.15">
      <c r="A126192" t="s">
        <v>73214</v>
      </c>
      <c r="B126192">
        <v>1</v>
      </c>
    </row>
    <row r="126193" spans="1:2" x14ac:dyDescent="0.15">
      <c r="A126193" t="s">
        <v>73215</v>
      </c>
      <c r="B126193">
        <v>1</v>
      </c>
    </row>
    <row r="126194" spans="1:2" x14ac:dyDescent="0.15">
      <c r="A126194" t="s">
        <v>73217</v>
      </c>
      <c r="B126194">
        <v>1</v>
      </c>
    </row>
    <row r="126195" spans="1:2" x14ac:dyDescent="0.15">
      <c r="A126195" t="s">
        <v>73218</v>
      </c>
      <c r="B126195">
        <v>1</v>
      </c>
    </row>
    <row r="126196" spans="1:2" x14ac:dyDescent="0.15">
      <c r="A126196" t="s">
        <v>73219</v>
      </c>
      <c r="B126196">
        <v>1</v>
      </c>
    </row>
    <row r="126197" spans="1:2" x14ac:dyDescent="0.15">
      <c r="A126197" t="s">
        <v>73220</v>
      </c>
      <c r="B126197">
        <v>1</v>
      </c>
    </row>
    <row r="126198" spans="1:2" x14ac:dyDescent="0.15">
      <c r="A126198" t="s">
        <v>73221</v>
      </c>
      <c r="B126198">
        <v>1</v>
      </c>
    </row>
    <row r="126199" spans="1:2" x14ac:dyDescent="0.15">
      <c r="A126199" t="s">
        <v>73222</v>
      </c>
      <c r="B126199">
        <v>1</v>
      </c>
    </row>
    <row r="126200" spans="1:2" x14ac:dyDescent="0.15">
      <c r="A126200" t="s">
        <v>73223</v>
      </c>
      <c r="B126200">
        <v>1</v>
      </c>
    </row>
    <row r="126201" spans="1:2" x14ac:dyDescent="0.15">
      <c r="A126201" t="s">
        <v>73224</v>
      </c>
      <c r="B126201">
        <v>1</v>
      </c>
    </row>
    <row r="126202" spans="1:2" x14ac:dyDescent="0.15">
      <c r="A126202" t="s">
        <v>73225</v>
      </c>
      <c r="B126202">
        <v>1</v>
      </c>
    </row>
    <row r="126203" spans="1:2" x14ac:dyDescent="0.15">
      <c r="A126203" t="s">
        <v>73227</v>
      </c>
      <c r="B126203">
        <v>1</v>
      </c>
    </row>
    <row r="126204" spans="1:2" x14ac:dyDescent="0.15">
      <c r="A126204" t="s">
        <v>73228</v>
      </c>
      <c r="B126204">
        <v>1</v>
      </c>
    </row>
    <row r="126205" spans="1:2" x14ac:dyDescent="0.15">
      <c r="A126205" t="s">
        <v>73230</v>
      </c>
      <c r="B126205">
        <v>1</v>
      </c>
    </row>
    <row r="126206" spans="1:2" x14ac:dyDescent="0.15">
      <c r="A126206" t="s">
        <v>73231</v>
      </c>
      <c r="B126206">
        <v>1</v>
      </c>
    </row>
    <row r="126207" spans="1:2" x14ac:dyDescent="0.15">
      <c r="A126207" t="s">
        <v>73232</v>
      </c>
      <c r="B126207">
        <v>1</v>
      </c>
    </row>
    <row r="126208" spans="1:2" x14ac:dyDescent="0.15">
      <c r="A126208" t="s">
        <v>73233</v>
      </c>
      <c r="B126208">
        <v>1</v>
      </c>
    </row>
    <row r="126209" spans="1:2" x14ac:dyDescent="0.15">
      <c r="A126209" t="s">
        <v>73234</v>
      </c>
      <c r="B126209">
        <v>1</v>
      </c>
    </row>
    <row r="126210" spans="1:2" x14ac:dyDescent="0.15">
      <c r="A126210" t="s">
        <v>73235</v>
      </c>
      <c r="B126210">
        <v>1</v>
      </c>
    </row>
    <row r="126211" spans="1:2" x14ac:dyDescent="0.15">
      <c r="A126211" t="s">
        <v>73236</v>
      </c>
      <c r="B126211">
        <v>1</v>
      </c>
    </row>
    <row r="126212" spans="1:2" x14ac:dyDescent="0.15">
      <c r="A126212" t="s">
        <v>73237</v>
      </c>
      <c r="B126212">
        <v>1</v>
      </c>
    </row>
    <row r="126213" spans="1:2" x14ac:dyDescent="0.15">
      <c r="A126213" t="s">
        <v>73239</v>
      </c>
      <c r="B126213">
        <v>1</v>
      </c>
    </row>
    <row r="126214" spans="1:2" x14ac:dyDescent="0.15">
      <c r="A126214" t="s">
        <v>73240</v>
      </c>
      <c r="B126214">
        <v>1</v>
      </c>
    </row>
    <row r="126215" spans="1:2" x14ac:dyDescent="0.15">
      <c r="A126215" t="s">
        <v>73241</v>
      </c>
      <c r="B126215">
        <v>1</v>
      </c>
    </row>
    <row r="126216" spans="1:2" x14ac:dyDescent="0.15">
      <c r="A126216" t="s">
        <v>73243</v>
      </c>
      <c r="B126216">
        <v>1</v>
      </c>
    </row>
    <row r="126217" spans="1:2" x14ac:dyDescent="0.15">
      <c r="A126217" t="s">
        <v>73244</v>
      </c>
      <c r="B126217">
        <v>1</v>
      </c>
    </row>
    <row r="126218" spans="1:2" x14ac:dyDescent="0.15">
      <c r="A126218" t="s">
        <v>73245</v>
      </c>
      <c r="B126218">
        <v>1</v>
      </c>
    </row>
    <row r="126219" spans="1:2" x14ac:dyDescent="0.15">
      <c r="A126219" t="s">
        <v>73246</v>
      </c>
      <c r="B126219">
        <v>1</v>
      </c>
    </row>
    <row r="126220" spans="1:2" x14ac:dyDescent="0.15">
      <c r="A126220" t="s">
        <v>73249</v>
      </c>
      <c r="B126220">
        <v>1</v>
      </c>
    </row>
    <row r="126221" spans="1:2" x14ac:dyDescent="0.15">
      <c r="A126221" t="s">
        <v>73251</v>
      </c>
      <c r="B126221">
        <v>1</v>
      </c>
    </row>
    <row r="126222" spans="1:2" x14ac:dyDescent="0.15">
      <c r="A126222" t="s">
        <v>73254</v>
      </c>
      <c r="B126222">
        <v>1</v>
      </c>
    </row>
    <row r="126223" spans="1:2" x14ac:dyDescent="0.15">
      <c r="A126223" t="s">
        <v>73255</v>
      </c>
      <c r="B126223">
        <v>1</v>
      </c>
    </row>
    <row r="126224" spans="1:2" x14ac:dyDescent="0.15">
      <c r="A126224" t="s">
        <v>73256</v>
      </c>
      <c r="B126224">
        <v>1</v>
      </c>
    </row>
    <row r="126225" spans="1:2" x14ac:dyDescent="0.15">
      <c r="A126225" t="s">
        <v>73257</v>
      </c>
      <c r="B126225">
        <v>1</v>
      </c>
    </row>
    <row r="126226" spans="1:2" x14ac:dyDescent="0.15">
      <c r="A126226" t="s">
        <v>73258</v>
      </c>
      <c r="B126226">
        <v>1</v>
      </c>
    </row>
    <row r="126227" spans="1:2" x14ac:dyDescent="0.15">
      <c r="A126227" t="s">
        <v>73259</v>
      </c>
      <c r="B126227">
        <v>1</v>
      </c>
    </row>
    <row r="126228" spans="1:2" x14ac:dyDescent="0.15">
      <c r="A126228" t="s">
        <v>73261</v>
      </c>
      <c r="B126228">
        <v>1</v>
      </c>
    </row>
    <row r="126229" spans="1:2" x14ac:dyDescent="0.15">
      <c r="A126229" t="s">
        <v>73262</v>
      </c>
      <c r="B126229">
        <v>1</v>
      </c>
    </row>
    <row r="126230" spans="1:2" x14ac:dyDescent="0.15">
      <c r="A126230" t="s">
        <v>73264</v>
      </c>
      <c r="B126230">
        <v>1</v>
      </c>
    </row>
    <row r="126231" spans="1:2" x14ac:dyDescent="0.15">
      <c r="A126231" t="s">
        <v>73265</v>
      </c>
      <c r="B126231">
        <v>1</v>
      </c>
    </row>
    <row r="126232" spans="1:2" x14ac:dyDescent="0.15">
      <c r="A126232" t="s">
        <v>73270</v>
      </c>
      <c r="B126232">
        <v>1</v>
      </c>
    </row>
    <row r="126233" spans="1:2" x14ac:dyDescent="0.15">
      <c r="A126233" t="s">
        <v>73272</v>
      </c>
      <c r="B126233">
        <v>1</v>
      </c>
    </row>
    <row r="126234" spans="1:2" x14ac:dyDescent="0.15">
      <c r="A126234" t="s">
        <v>73273</v>
      </c>
      <c r="B126234">
        <v>1</v>
      </c>
    </row>
    <row r="126235" spans="1:2" x14ac:dyDescent="0.15">
      <c r="A126235" t="s">
        <v>73275</v>
      </c>
      <c r="B126235">
        <v>1</v>
      </c>
    </row>
    <row r="126236" spans="1:2" x14ac:dyDescent="0.15">
      <c r="A126236" t="s">
        <v>73278</v>
      </c>
      <c r="B126236">
        <v>1</v>
      </c>
    </row>
    <row r="126237" spans="1:2" x14ac:dyDescent="0.15">
      <c r="A126237" t="s">
        <v>73282</v>
      </c>
      <c r="B126237">
        <v>1</v>
      </c>
    </row>
    <row r="126238" spans="1:2" x14ac:dyDescent="0.15">
      <c r="A126238" t="s">
        <v>73283</v>
      </c>
      <c r="B126238">
        <v>1</v>
      </c>
    </row>
    <row r="126239" spans="1:2" x14ac:dyDescent="0.15">
      <c r="A126239" t="s">
        <v>73284</v>
      </c>
      <c r="B126239">
        <v>1</v>
      </c>
    </row>
    <row r="126240" spans="1:2" x14ac:dyDescent="0.15">
      <c r="A126240" t="s">
        <v>73285</v>
      </c>
      <c r="B126240">
        <v>1</v>
      </c>
    </row>
    <row r="126241" spans="1:2" x14ac:dyDescent="0.15">
      <c r="A126241" t="s">
        <v>73287</v>
      </c>
      <c r="B126241">
        <v>1</v>
      </c>
    </row>
    <row r="126242" spans="1:2" x14ac:dyDescent="0.15">
      <c r="A126242" t="s">
        <v>73290</v>
      </c>
      <c r="B126242">
        <v>1</v>
      </c>
    </row>
    <row r="126243" spans="1:2" x14ac:dyDescent="0.15">
      <c r="A126243" t="s">
        <v>73291</v>
      </c>
      <c r="B126243">
        <v>1</v>
      </c>
    </row>
    <row r="126244" spans="1:2" x14ac:dyDescent="0.15">
      <c r="A126244" t="s">
        <v>73293</v>
      </c>
      <c r="B126244">
        <v>1</v>
      </c>
    </row>
    <row r="126245" spans="1:2" x14ac:dyDescent="0.15">
      <c r="A126245" t="s">
        <v>73295</v>
      </c>
      <c r="B126245">
        <v>1</v>
      </c>
    </row>
    <row r="126246" spans="1:2" x14ac:dyDescent="0.15">
      <c r="A126246" t="s">
        <v>73297</v>
      </c>
      <c r="B126246">
        <v>1</v>
      </c>
    </row>
    <row r="126247" spans="1:2" x14ac:dyDescent="0.15">
      <c r="A126247" t="s">
        <v>73299</v>
      </c>
      <c r="B126247">
        <v>1</v>
      </c>
    </row>
    <row r="126248" spans="1:2" x14ac:dyDescent="0.15">
      <c r="A126248" t="s">
        <v>73303</v>
      </c>
      <c r="B126248">
        <v>1</v>
      </c>
    </row>
    <row r="126249" spans="1:2" x14ac:dyDescent="0.15">
      <c r="A126249" t="s">
        <v>73306</v>
      </c>
      <c r="B126249">
        <v>1</v>
      </c>
    </row>
    <row r="126250" spans="1:2" x14ac:dyDescent="0.15">
      <c r="A126250" t="s">
        <v>73307</v>
      </c>
      <c r="B126250">
        <v>1</v>
      </c>
    </row>
    <row r="126251" spans="1:2" x14ac:dyDescent="0.15">
      <c r="A126251" t="s">
        <v>73308</v>
      </c>
      <c r="B126251">
        <v>1</v>
      </c>
    </row>
    <row r="126252" spans="1:2" x14ac:dyDescent="0.15">
      <c r="A126252" t="s">
        <v>73309</v>
      </c>
      <c r="B126252">
        <v>1</v>
      </c>
    </row>
    <row r="126253" spans="1:2" x14ac:dyDescent="0.15">
      <c r="A126253" t="s">
        <v>73312</v>
      </c>
      <c r="B126253">
        <v>1</v>
      </c>
    </row>
    <row r="126254" spans="1:2" x14ac:dyDescent="0.15">
      <c r="A126254" t="s">
        <v>73313</v>
      </c>
      <c r="B126254">
        <v>1</v>
      </c>
    </row>
    <row r="126255" spans="1:2" x14ac:dyDescent="0.15">
      <c r="A126255" t="s">
        <v>73314</v>
      </c>
      <c r="B126255">
        <v>1</v>
      </c>
    </row>
    <row r="126256" spans="1:2" x14ac:dyDescent="0.15">
      <c r="A126256" t="s">
        <v>73316</v>
      </c>
      <c r="B126256">
        <v>1</v>
      </c>
    </row>
    <row r="126257" spans="1:2" x14ac:dyDescent="0.15">
      <c r="A126257" t="s">
        <v>73317</v>
      </c>
      <c r="B126257">
        <v>1</v>
      </c>
    </row>
    <row r="126258" spans="1:2" x14ac:dyDescent="0.15">
      <c r="A126258" t="s">
        <v>73318</v>
      </c>
      <c r="B126258">
        <v>1</v>
      </c>
    </row>
    <row r="126259" spans="1:2" x14ac:dyDescent="0.15">
      <c r="A126259" t="s">
        <v>73320</v>
      </c>
      <c r="B126259">
        <v>1</v>
      </c>
    </row>
    <row r="126260" spans="1:2" x14ac:dyDescent="0.15">
      <c r="A126260" t="s">
        <v>73323</v>
      </c>
      <c r="B126260">
        <v>1</v>
      </c>
    </row>
    <row r="126261" spans="1:2" x14ac:dyDescent="0.15">
      <c r="A126261" t="s">
        <v>73326</v>
      </c>
      <c r="B126261">
        <v>1</v>
      </c>
    </row>
    <row r="126262" spans="1:2" x14ac:dyDescent="0.15">
      <c r="A126262" t="s">
        <v>73328</v>
      </c>
      <c r="B126262">
        <v>1</v>
      </c>
    </row>
    <row r="126263" spans="1:2" x14ac:dyDescent="0.15">
      <c r="A126263" t="s">
        <v>73329</v>
      </c>
      <c r="B126263">
        <v>1</v>
      </c>
    </row>
    <row r="126264" spans="1:2" x14ac:dyDescent="0.15">
      <c r="A126264" t="s">
        <v>73330</v>
      </c>
      <c r="B126264">
        <v>1</v>
      </c>
    </row>
    <row r="126265" spans="1:2" x14ac:dyDescent="0.15">
      <c r="A126265" t="s">
        <v>73331</v>
      </c>
      <c r="B126265">
        <v>1</v>
      </c>
    </row>
    <row r="126266" spans="1:2" x14ac:dyDescent="0.15">
      <c r="A126266" t="s">
        <v>73332</v>
      </c>
      <c r="B126266">
        <v>1</v>
      </c>
    </row>
    <row r="126267" spans="1:2" x14ac:dyDescent="0.15">
      <c r="A126267" t="s">
        <v>73333</v>
      </c>
      <c r="B126267">
        <v>1</v>
      </c>
    </row>
    <row r="126268" spans="1:2" x14ac:dyDescent="0.15">
      <c r="A126268" t="s">
        <v>73334</v>
      </c>
      <c r="B126268">
        <v>1</v>
      </c>
    </row>
    <row r="126269" spans="1:2" x14ac:dyDescent="0.15">
      <c r="A126269" t="s">
        <v>73335</v>
      </c>
      <c r="B126269">
        <v>1</v>
      </c>
    </row>
    <row r="126270" spans="1:2" x14ac:dyDescent="0.15">
      <c r="A126270" t="s">
        <v>73337</v>
      </c>
      <c r="B126270">
        <v>1</v>
      </c>
    </row>
    <row r="126271" spans="1:2" x14ac:dyDescent="0.15">
      <c r="A126271" t="s">
        <v>73338</v>
      </c>
      <c r="B126271">
        <v>1</v>
      </c>
    </row>
    <row r="126272" spans="1:2" x14ac:dyDescent="0.15">
      <c r="A126272" t="s">
        <v>73340</v>
      </c>
      <c r="B126272">
        <v>1</v>
      </c>
    </row>
    <row r="126273" spans="1:2" x14ac:dyDescent="0.15">
      <c r="A126273" t="s">
        <v>73341</v>
      </c>
      <c r="B126273">
        <v>1</v>
      </c>
    </row>
    <row r="126274" spans="1:2" x14ac:dyDescent="0.15">
      <c r="A126274" t="s">
        <v>73342</v>
      </c>
      <c r="B126274">
        <v>1</v>
      </c>
    </row>
    <row r="126275" spans="1:2" x14ac:dyDescent="0.15">
      <c r="A126275" t="s">
        <v>73343</v>
      </c>
      <c r="B126275">
        <v>1</v>
      </c>
    </row>
    <row r="126276" spans="1:2" x14ac:dyDescent="0.15">
      <c r="A126276" t="s">
        <v>73344</v>
      </c>
      <c r="B126276">
        <v>1</v>
      </c>
    </row>
    <row r="126277" spans="1:2" x14ac:dyDescent="0.15">
      <c r="A126277" t="s">
        <v>73347</v>
      </c>
      <c r="B126277">
        <v>1</v>
      </c>
    </row>
    <row r="126278" spans="1:2" x14ac:dyDescent="0.15">
      <c r="A126278" t="s">
        <v>73348</v>
      </c>
      <c r="B126278">
        <v>1</v>
      </c>
    </row>
    <row r="126279" spans="1:2" x14ac:dyDescent="0.15">
      <c r="A126279" t="s">
        <v>73350</v>
      </c>
      <c r="B126279">
        <v>1</v>
      </c>
    </row>
    <row r="126280" spans="1:2" x14ac:dyDescent="0.15">
      <c r="A126280" t="s">
        <v>73351</v>
      </c>
      <c r="B126280">
        <v>1</v>
      </c>
    </row>
    <row r="126281" spans="1:2" x14ac:dyDescent="0.15">
      <c r="A126281" t="s">
        <v>73352</v>
      </c>
      <c r="B126281">
        <v>1</v>
      </c>
    </row>
    <row r="126282" spans="1:2" x14ac:dyDescent="0.15">
      <c r="A126282" t="s">
        <v>73353</v>
      </c>
      <c r="B126282">
        <v>1</v>
      </c>
    </row>
    <row r="126283" spans="1:2" x14ac:dyDescent="0.15">
      <c r="A126283" t="s">
        <v>73354</v>
      </c>
      <c r="B126283">
        <v>1</v>
      </c>
    </row>
    <row r="126284" spans="1:2" x14ac:dyDescent="0.15">
      <c r="A126284" t="s">
        <v>73355</v>
      </c>
      <c r="B126284">
        <v>1</v>
      </c>
    </row>
    <row r="126285" spans="1:2" x14ac:dyDescent="0.15">
      <c r="A126285" t="s">
        <v>73356</v>
      </c>
      <c r="B126285">
        <v>1</v>
      </c>
    </row>
    <row r="126286" spans="1:2" x14ac:dyDescent="0.15">
      <c r="A126286" t="s">
        <v>73357</v>
      </c>
      <c r="B126286">
        <v>1</v>
      </c>
    </row>
    <row r="126287" spans="1:2" x14ac:dyDescent="0.15">
      <c r="A126287" t="s">
        <v>73361</v>
      </c>
      <c r="B126287">
        <v>1</v>
      </c>
    </row>
    <row r="126288" spans="1:2" x14ac:dyDescent="0.15">
      <c r="A126288" t="s">
        <v>73362</v>
      </c>
      <c r="B126288">
        <v>1</v>
      </c>
    </row>
    <row r="126289" spans="1:2" x14ac:dyDescent="0.15">
      <c r="A126289" t="s">
        <v>73363</v>
      </c>
      <c r="B126289">
        <v>1</v>
      </c>
    </row>
    <row r="126290" spans="1:2" x14ac:dyDescent="0.15">
      <c r="A126290" t="s">
        <v>73364</v>
      </c>
      <c r="B126290">
        <v>1</v>
      </c>
    </row>
    <row r="126291" spans="1:2" x14ac:dyDescent="0.15">
      <c r="A126291" t="s">
        <v>73365</v>
      </c>
      <c r="B126291">
        <v>1</v>
      </c>
    </row>
    <row r="126292" spans="1:2" x14ac:dyDescent="0.15">
      <c r="A126292" t="s">
        <v>73366</v>
      </c>
      <c r="B126292">
        <v>1</v>
      </c>
    </row>
    <row r="126293" spans="1:2" x14ac:dyDescent="0.15">
      <c r="A126293" t="s">
        <v>73367</v>
      </c>
      <c r="B126293">
        <v>1</v>
      </c>
    </row>
    <row r="126294" spans="1:2" x14ac:dyDescent="0.15">
      <c r="A126294" t="s">
        <v>73368</v>
      </c>
      <c r="B126294">
        <v>1</v>
      </c>
    </row>
    <row r="126295" spans="1:2" x14ac:dyDescent="0.15">
      <c r="A126295" t="s">
        <v>73369</v>
      </c>
      <c r="B126295">
        <v>1</v>
      </c>
    </row>
    <row r="126296" spans="1:2" x14ac:dyDescent="0.15">
      <c r="A126296" t="s">
        <v>73370</v>
      </c>
      <c r="B126296">
        <v>1</v>
      </c>
    </row>
    <row r="126297" spans="1:2" x14ac:dyDescent="0.15">
      <c r="A126297" t="s">
        <v>73371</v>
      </c>
      <c r="B126297">
        <v>1</v>
      </c>
    </row>
    <row r="126298" spans="1:2" x14ac:dyDescent="0.15">
      <c r="A126298" t="s">
        <v>73372</v>
      </c>
      <c r="B126298">
        <v>1</v>
      </c>
    </row>
    <row r="126299" spans="1:2" x14ac:dyDescent="0.15">
      <c r="A126299" t="s">
        <v>73373</v>
      </c>
      <c r="B126299">
        <v>1</v>
      </c>
    </row>
    <row r="126300" spans="1:2" x14ac:dyDescent="0.15">
      <c r="A126300" t="s">
        <v>73374</v>
      </c>
      <c r="B126300">
        <v>1</v>
      </c>
    </row>
    <row r="126301" spans="1:2" x14ac:dyDescent="0.15">
      <c r="A126301" t="s">
        <v>73375</v>
      </c>
      <c r="B126301">
        <v>1</v>
      </c>
    </row>
    <row r="126302" spans="1:2" x14ac:dyDescent="0.15">
      <c r="A126302" t="s">
        <v>73376</v>
      </c>
      <c r="B126302">
        <v>1</v>
      </c>
    </row>
    <row r="126303" spans="1:2" x14ac:dyDescent="0.15">
      <c r="A126303" t="s">
        <v>73377</v>
      </c>
      <c r="B126303">
        <v>1</v>
      </c>
    </row>
    <row r="126304" spans="1:2" x14ac:dyDescent="0.15">
      <c r="A126304" t="s">
        <v>73379</v>
      </c>
      <c r="B126304">
        <v>1</v>
      </c>
    </row>
    <row r="126305" spans="1:2" x14ac:dyDescent="0.15">
      <c r="A126305" t="s">
        <v>73380</v>
      </c>
      <c r="B126305">
        <v>1</v>
      </c>
    </row>
    <row r="126306" spans="1:2" x14ac:dyDescent="0.15">
      <c r="A126306" t="s">
        <v>73381</v>
      </c>
      <c r="B126306">
        <v>1</v>
      </c>
    </row>
    <row r="126307" spans="1:2" x14ac:dyDescent="0.15">
      <c r="A126307" t="s">
        <v>73382</v>
      </c>
      <c r="B126307">
        <v>1</v>
      </c>
    </row>
    <row r="126308" spans="1:2" x14ac:dyDescent="0.15">
      <c r="A126308" t="s">
        <v>73383</v>
      </c>
      <c r="B126308">
        <v>1</v>
      </c>
    </row>
    <row r="126309" spans="1:2" x14ac:dyDescent="0.15">
      <c r="A126309" t="s">
        <v>73384</v>
      </c>
      <c r="B126309">
        <v>1</v>
      </c>
    </row>
    <row r="126310" spans="1:2" x14ac:dyDescent="0.15">
      <c r="A126310" t="s">
        <v>73385</v>
      </c>
      <c r="B126310">
        <v>1</v>
      </c>
    </row>
    <row r="126311" spans="1:2" x14ac:dyDescent="0.15">
      <c r="A126311" t="s">
        <v>73386</v>
      </c>
      <c r="B126311">
        <v>1</v>
      </c>
    </row>
    <row r="126312" spans="1:2" x14ac:dyDescent="0.15">
      <c r="A126312" t="s">
        <v>73387</v>
      </c>
      <c r="B126312">
        <v>1</v>
      </c>
    </row>
    <row r="126313" spans="1:2" x14ac:dyDescent="0.15">
      <c r="A126313" t="s">
        <v>73389</v>
      </c>
      <c r="B126313">
        <v>1</v>
      </c>
    </row>
    <row r="126314" spans="1:2" x14ac:dyDescent="0.15">
      <c r="A126314" t="s">
        <v>73390</v>
      </c>
      <c r="B126314">
        <v>1</v>
      </c>
    </row>
    <row r="126315" spans="1:2" x14ac:dyDescent="0.15">
      <c r="A126315" t="s">
        <v>73391</v>
      </c>
      <c r="B126315">
        <v>1</v>
      </c>
    </row>
    <row r="126316" spans="1:2" x14ac:dyDescent="0.15">
      <c r="A126316" t="s">
        <v>73393</v>
      </c>
      <c r="B126316">
        <v>1</v>
      </c>
    </row>
    <row r="126317" spans="1:2" x14ac:dyDescent="0.15">
      <c r="A126317" t="s">
        <v>73394</v>
      </c>
      <c r="B126317">
        <v>1</v>
      </c>
    </row>
    <row r="126318" spans="1:2" x14ac:dyDescent="0.15">
      <c r="A126318" t="s">
        <v>73395</v>
      </c>
      <c r="B126318">
        <v>1</v>
      </c>
    </row>
    <row r="126319" spans="1:2" x14ac:dyDescent="0.15">
      <c r="A126319" t="s">
        <v>73397</v>
      </c>
      <c r="B126319">
        <v>1</v>
      </c>
    </row>
    <row r="126320" spans="1:2" x14ac:dyDescent="0.15">
      <c r="A126320" t="s">
        <v>73398</v>
      </c>
      <c r="B126320">
        <v>1</v>
      </c>
    </row>
    <row r="126321" spans="1:2" x14ac:dyDescent="0.15">
      <c r="A126321" t="s">
        <v>73399</v>
      </c>
      <c r="B126321">
        <v>1</v>
      </c>
    </row>
    <row r="126322" spans="1:2" x14ac:dyDescent="0.15">
      <c r="A126322" t="s">
        <v>73401</v>
      </c>
      <c r="B126322">
        <v>1</v>
      </c>
    </row>
    <row r="126323" spans="1:2" x14ac:dyDescent="0.15">
      <c r="A126323" t="s">
        <v>73402</v>
      </c>
      <c r="B126323">
        <v>1</v>
      </c>
    </row>
    <row r="126324" spans="1:2" x14ac:dyDescent="0.15">
      <c r="A126324" t="s">
        <v>73403</v>
      </c>
      <c r="B126324">
        <v>1</v>
      </c>
    </row>
    <row r="126325" spans="1:2" x14ac:dyDescent="0.15">
      <c r="A126325" t="s">
        <v>73404</v>
      </c>
      <c r="B126325">
        <v>1</v>
      </c>
    </row>
    <row r="126326" spans="1:2" x14ac:dyDescent="0.15">
      <c r="A126326" t="s">
        <v>73405</v>
      </c>
      <c r="B126326">
        <v>1</v>
      </c>
    </row>
    <row r="126327" spans="1:2" x14ac:dyDescent="0.15">
      <c r="A126327" t="s">
        <v>73406</v>
      </c>
      <c r="B126327">
        <v>1</v>
      </c>
    </row>
    <row r="126328" spans="1:2" x14ac:dyDescent="0.15">
      <c r="A126328" t="s">
        <v>73407</v>
      </c>
      <c r="B126328">
        <v>1</v>
      </c>
    </row>
    <row r="126329" spans="1:2" x14ac:dyDescent="0.15">
      <c r="A126329" t="s">
        <v>73409</v>
      </c>
      <c r="B126329">
        <v>1</v>
      </c>
    </row>
    <row r="126330" spans="1:2" x14ac:dyDescent="0.15">
      <c r="A126330" t="s">
        <v>73411</v>
      </c>
      <c r="B126330">
        <v>1</v>
      </c>
    </row>
    <row r="126331" spans="1:2" x14ac:dyDescent="0.15">
      <c r="A126331" t="s">
        <v>73412</v>
      </c>
      <c r="B126331">
        <v>1</v>
      </c>
    </row>
    <row r="126332" spans="1:2" x14ac:dyDescent="0.15">
      <c r="A126332" t="s">
        <v>73413</v>
      </c>
      <c r="B126332">
        <v>1</v>
      </c>
    </row>
    <row r="126333" spans="1:2" x14ac:dyDescent="0.15">
      <c r="A126333" t="s">
        <v>73414</v>
      </c>
      <c r="B126333">
        <v>1</v>
      </c>
    </row>
    <row r="126334" spans="1:2" x14ac:dyDescent="0.15">
      <c r="A126334" t="s">
        <v>73416</v>
      </c>
      <c r="B126334">
        <v>1</v>
      </c>
    </row>
    <row r="126335" spans="1:2" x14ac:dyDescent="0.15">
      <c r="A126335" t="s">
        <v>73417</v>
      </c>
      <c r="B126335">
        <v>1</v>
      </c>
    </row>
    <row r="126336" spans="1:2" x14ac:dyDescent="0.15">
      <c r="A126336" t="s">
        <v>73421</v>
      </c>
      <c r="B126336">
        <v>1</v>
      </c>
    </row>
    <row r="126337" spans="1:2" x14ac:dyDescent="0.15">
      <c r="A126337" t="s">
        <v>73422</v>
      </c>
      <c r="B126337">
        <v>1</v>
      </c>
    </row>
    <row r="126338" spans="1:2" x14ac:dyDescent="0.15">
      <c r="A126338" t="s">
        <v>73423</v>
      </c>
      <c r="B126338">
        <v>1</v>
      </c>
    </row>
    <row r="126339" spans="1:2" x14ac:dyDescent="0.15">
      <c r="A126339" t="s">
        <v>73424</v>
      </c>
      <c r="B126339">
        <v>1</v>
      </c>
    </row>
    <row r="126340" spans="1:2" x14ac:dyDescent="0.15">
      <c r="A126340" t="s">
        <v>73425</v>
      </c>
      <c r="B126340">
        <v>1</v>
      </c>
    </row>
    <row r="126341" spans="1:2" x14ac:dyDescent="0.15">
      <c r="A126341" t="s">
        <v>73427</v>
      </c>
      <c r="B126341">
        <v>1</v>
      </c>
    </row>
    <row r="126342" spans="1:2" x14ac:dyDescent="0.15">
      <c r="A126342" t="s">
        <v>73428</v>
      </c>
      <c r="B126342">
        <v>1</v>
      </c>
    </row>
    <row r="126343" spans="1:2" x14ac:dyDescent="0.15">
      <c r="A126343" t="s">
        <v>73429</v>
      </c>
      <c r="B126343">
        <v>1</v>
      </c>
    </row>
    <row r="126344" spans="1:2" x14ac:dyDescent="0.15">
      <c r="A126344" t="s">
        <v>73430</v>
      </c>
      <c r="B126344">
        <v>1</v>
      </c>
    </row>
    <row r="126345" spans="1:2" x14ac:dyDescent="0.15">
      <c r="A126345" t="s">
        <v>73431</v>
      </c>
      <c r="B126345">
        <v>1</v>
      </c>
    </row>
    <row r="126346" spans="1:2" x14ac:dyDescent="0.15">
      <c r="A126346" t="s">
        <v>73432</v>
      </c>
      <c r="B126346">
        <v>1</v>
      </c>
    </row>
    <row r="126347" spans="1:2" x14ac:dyDescent="0.15">
      <c r="A126347" t="s">
        <v>73433</v>
      </c>
      <c r="B126347">
        <v>1</v>
      </c>
    </row>
    <row r="126348" spans="1:2" x14ac:dyDescent="0.15">
      <c r="A126348" t="s">
        <v>73435</v>
      </c>
      <c r="B126348">
        <v>1</v>
      </c>
    </row>
    <row r="126349" spans="1:2" x14ac:dyDescent="0.15">
      <c r="A126349" t="s">
        <v>73436</v>
      </c>
      <c r="B126349">
        <v>1</v>
      </c>
    </row>
    <row r="126350" spans="1:2" x14ac:dyDescent="0.15">
      <c r="A126350" t="s">
        <v>73437</v>
      </c>
      <c r="B126350">
        <v>1</v>
      </c>
    </row>
    <row r="126351" spans="1:2" x14ac:dyDescent="0.15">
      <c r="A126351" t="s">
        <v>73439</v>
      </c>
      <c r="B126351">
        <v>1</v>
      </c>
    </row>
    <row r="126352" spans="1:2" x14ac:dyDescent="0.15">
      <c r="A126352" t="s">
        <v>73442</v>
      </c>
      <c r="B126352">
        <v>1</v>
      </c>
    </row>
    <row r="126353" spans="1:2" x14ac:dyDescent="0.15">
      <c r="A126353" t="s">
        <v>73444</v>
      </c>
      <c r="B126353">
        <v>1</v>
      </c>
    </row>
    <row r="126354" spans="1:2" x14ac:dyDescent="0.15">
      <c r="A126354" t="s">
        <v>73445</v>
      </c>
      <c r="B126354">
        <v>1</v>
      </c>
    </row>
    <row r="126355" spans="1:2" x14ac:dyDescent="0.15">
      <c r="A126355" t="s">
        <v>73446</v>
      </c>
      <c r="B126355">
        <v>1</v>
      </c>
    </row>
    <row r="126356" spans="1:2" x14ac:dyDescent="0.15">
      <c r="A126356" t="s">
        <v>73448</v>
      </c>
      <c r="B126356">
        <v>1</v>
      </c>
    </row>
    <row r="126357" spans="1:2" x14ac:dyDescent="0.15">
      <c r="A126357" t="s">
        <v>73449</v>
      </c>
      <c r="B126357">
        <v>1</v>
      </c>
    </row>
    <row r="126358" spans="1:2" x14ac:dyDescent="0.15">
      <c r="A126358" t="s">
        <v>73451</v>
      </c>
      <c r="B126358">
        <v>1</v>
      </c>
    </row>
    <row r="126359" spans="1:2" x14ac:dyDescent="0.15">
      <c r="A126359" t="s">
        <v>73454</v>
      </c>
      <c r="B126359">
        <v>1</v>
      </c>
    </row>
    <row r="126360" spans="1:2" x14ac:dyDescent="0.15">
      <c r="A126360" t="s">
        <v>73455</v>
      </c>
      <c r="B126360">
        <v>1</v>
      </c>
    </row>
    <row r="126361" spans="1:2" x14ac:dyDescent="0.15">
      <c r="A126361" t="s">
        <v>73456</v>
      </c>
      <c r="B126361">
        <v>1</v>
      </c>
    </row>
    <row r="126362" spans="1:2" x14ac:dyDescent="0.15">
      <c r="A126362" t="s">
        <v>73457</v>
      </c>
      <c r="B126362">
        <v>1</v>
      </c>
    </row>
    <row r="126363" spans="1:2" x14ac:dyDescent="0.15">
      <c r="A126363" t="s">
        <v>73458</v>
      </c>
      <c r="B126363">
        <v>1</v>
      </c>
    </row>
    <row r="126364" spans="1:2" x14ac:dyDescent="0.15">
      <c r="A126364" t="s">
        <v>73459</v>
      </c>
      <c r="B126364">
        <v>1</v>
      </c>
    </row>
    <row r="126365" spans="1:2" x14ac:dyDescent="0.15">
      <c r="A126365" t="s">
        <v>73460</v>
      </c>
      <c r="B126365">
        <v>1</v>
      </c>
    </row>
    <row r="126366" spans="1:2" x14ac:dyDescent="0.15">
      <c r="A126366" t="s">
        <v>73461</v>
      </c>
      <c r="B126366">
        <v>1</v>
      </c>
    </row>
    <row r="126367" spans="1:2" x14ac:dyDescent="0.15">
      <c r="A126367" t="s">
        <v>73462</v>
      </c>
      <c r="B126367">
        <v>1</v>
      </c>
    </row>
    <row r="126368" spans="1:2" x14ac:dyDescent="0.15">
      <c r="A126368" t="s">
        <v>73463</v>
      </c>
      <c r="B126368">
        <v>1</v>
      </c>
    </row>
    <row r="126369" spans="1:2" x14ac:dyDescent="0.15">
      <c r="A126369" t="s">
        <v>73465</v>
      </c>
      <c r="B126369">
        <v>1</v>
      </c>
    </row>
    <row r="126370" spans="1:2" x14ac:dyDescent="0.15">
      <c r="A126370" t="s">
        <v>73466</v>
      </c>
      <c r="B126370">
        <v>1</v>
      </c>
    </row>
    <row r="126371" spans="1:2" x14ac:dyDescent="0.15">
      <c r="A126371" t="s">
        <v>73467</v>
      </c>
      <c r="B126371">
        <v>1</v>
      </c>
    </row>
    <row r="126372" spans="1:2" x14ac:dyDescent="0.15">
      <c r="A126372" t="s">
        <v>73469</v>
      </c>
      <c r="B126372">
        <v>1</v>
      </c>
    </row>
    <row r="126373" spans="1:2" x14ac:dyDescent="0.15">
      <c r="A126373" t="s">
        <v>73470</v>
      </c>
      <c r="B126373">
        <v>1</v>
      </c>
    </row>
    <row r="126374" spans="1:2" x14ac:dyDescent="0.15">
      <c r="A126374" t="s">
        <v>73471</v>
      </c>
      <c r="B126374">
        <v>1</v>
      </c>
    </row>
    <row r="126375" spans="1:2" x14ac:dyDescent="0.15">
      <c r="A126375" t="s">
        <v>73472</v>
      </c>
      <c r="B126375">
        <v>1</v>
      </c>
    </row>
    <row r="126376" spans="1:2" x14ac:dyDescent="0.15">
      <c r="A126376" t="s">
        <v>73474</v>
      </c>
      <c r="B126376">
        <v>1</v>
      </c>
    </row>
    <row r="126377" spans="1:2" x14ac:dyDescent="0.15">
      <c r="A126377" t="s">
        <v>73475</v>
      </c>
      <c r="B126377">
        <v>1</v>
      </c>
    </row>
    <row r="126378" spans="1:2" x14ac:dyDescent="0.15">
      <c r="A126378" t="s">
        <v>73476</v>
      </c>
      <c r="B126378">
        <v>1</v>
      </c>
    </row>
    <row r="126379" spans="1:2" x14ac:dyDescent="0.15">
      <c r="A126379" t="s">
        <v>73477</v>
      </c>
      <c r="B126379">
        <v>1</v>
      </c>
    </row>
    <row r="126380" spans="1:2" x14ac:dyDescent="0.15">
      <c r="A126380" t="s">
        <v>73478</v>
      </c>
      <c r="B126380">
        <v>1</v>
      </c>
    </row>
    <row r="126381" spans="1:2" x14ac:dyDescent="0.15">
      <c r="A126381" t="s">
        <v>73481</v>
      </c>
      <c r="B126381">
        <v>1</v>
      </c>
    </row>
    <row r="126382" spans="1:2" x14ac:dyDescent="0.15">
      <c r="A126382" t="s">
        <v>73482</v>
      </c>
      <c r="B126382">
        <v>1</v>
      </c>
    </row>
    <row r="126383" spans="1:2" x14ac:dyDescent="0.15">
      <c r="A126383" t="s">
        <v>73484</v>
      </c>
      <c r="B126383">
        <v>1</v>
      </c>
    </row>
    <row r="126384" spans="1:2" x14ac:dyDescent="0.15">
      <c r="A126384" t="s">
        <v>73485</v>
      </c>
      <c r="B126384">
        <v>1</v>
      </c>
    </row>
    <row r="126385" spans="1:2" x14ac:dyDescent="0.15">
      <c r="A126385" t="s">
        <v>73487</v>
      </c>
      <c r="B126385">
        <v>1</v>
      </c>
    </row>
    <row r="126386" spans="1:2" x14ac:dyDescent="0.15">
      <c r="A126386" t="s">
        <v>73488</v>
      </c>
      <c r="B126386">
        <v>1</v>
      </c>
    </row>
    <row r="126387" spans="1:2" x14ac:dyDescent="0.15">
      <c r="A126387" t="s">
        <v>73489</v>
      </c>
      <c r="B126387">
        <v>1</v>
      </c>
    </row>
    <row r="126388" spans="1:2" x14ac:dyDescent="0.15">
      <c r="A126388" t="s">
        <v>73491</v>
      </c>
      <c r="B126388">
        <v>1</v>
      </c>
    </row>
    <row r="126389" spans="1:2" x14ac:dyDescent="0.15">
      <c r="A126389" t="s">
        <v>73492</v>
      </c>
      <c r="B126389">
        <v>1</v>
      </c>
    </row>
    <row r="126390" spans="1:2" x14ac:dyDescent="0.15">
      <c r="A126390" t="s">
        <v>73493</v>
      </c>
      <c r="B126390">
        <v>1</v>
      </c>
    </row>
    <row r="126391" spans="1:2" x14ac:dyDescent="0.15">
      <c r="A126391" t="s">
        <v>73495</v>
      </c>
      <c r="B126391">
        <v>1</v>
      </c>
    </row>
    <row r="126392" spans="1:2" x14ac:dyDescent="0.15">
      <c r="A126392" t="s">
        <v>73496</v>
      </c>
      <c r="B126392">
        <v>1</v>
      </c>
    </row>
    <row r="126393" spans="1:2" x14ac:dyDescent="0.15">
      <c r="A126393" t="s">
        <v>73498</v>
      </c>
      <c r="B126393">
        <v>1</v>
      </c>
    </row>
    <row r="126394" spans="1:2" x14ac:dyDescent="0.15">
      <c r="A126394" t="s">
        <v>73499</v>
      </c>
      <c r="B126394">
        <v>1</v>
      </c>
    </row>
    <row r="126395" spans="1:2" x14ac:dyDescent="0.15">
      <c r="A126395" t="s">
        <v>73501</v>
      </c>
      <c r="B126395">
        <v>1</v>
      </c>
    </row>
    <row r="126396" spans="1:2" x14ac:dyDescent="0.15">
      <c r="A126396" t="s">
        <v>73503</v>
      </c>
      <c r="B126396">
        <v>1</v>
      </c>
    </row>
    <row r="126397" spans="1:2" x14ac:dyDescent="0.15">
      <c r="A126397" t="s">
        <v>73504</v>
      </c>
      <c r="B126397">
        <v>1</v>
      </c>
    </row>
    <row r="126398" spans="1:2" x14ac:dyDescent="0.15">
      <c r="A126398" t="s">
        <v>73506</v>
      </c>
      <c r="B126398">
        <v>1</v>
      </c>
    </row>
    <row r="126399" spans="1:2" x14ac:dyDescent="0.15">
      <c r="A126399" t="s">
        <v>73508</v>
      </c>
      <c r="B126399">
        <v>1</v>
      </c>
    </row>
    <row r="126400" spans="1:2" x14ac:dyDescent="0.15">
      <c r="A126400" t="s">
        <v>73510</v>
      </c>
      <c r="B126400">
        <v>1</v>
      </c>
    </row>
    <row r="126401" spans="1:2" x14ac:dyDescent="0.15">
      <c r="A126401" t="s">
        <v>73511</v>
      </c>
      <c r="B126401">
        <v>1</v>
      </c>
    </row>
    <row r="126402" spans="1:2" x14ac:dyDescent="0.15">
      <c r="A126402" t="s">
        <v>73513</v>
      </c>
      <c r="B126402">
        <v>1</v>
      </c>
    </row>
    <row r="126403" spans="1:2" x14ac:dyDescent="0.15">
      <c r="A126403" t="s">
        <v>73514</v>
      </c>
      <c r="B126403">
        <v>1</v>
      </c>
    </row>
    <row r="126404" spans="1:2" x14ac:dyDescent="0.15">
      <c r="A126404" t="s">
        <v>73515</v>
      </c>
      <c r="B126404">
        <v>1</v>
      </c>
    </row>
    <row r="126405" spans="1:2" x14ac:dyDescent="0.15">
      <c r="A126405" t="s">
        <v>73516</v>
      </c>
      <c r="B126405">
        <v>1</v>
      </c>
    </row>
    <row r="126406" spans="1:2" x14ac:dyDescent="0.15">
      <c r="A126406" t="s">
        <v>73517</v>
      </c>
      <c r="B126406">
        <v>1</v>
      </c>
    </row>
    <row r="126407" spans="1:2" x14ac:dyDescent="0.15">
      <c r="A126407" t="s">
        <v>73518</v>
      </c>
      <c r="B126407">
        <v>1</v>
      </c>
    </row>
    <row r="126408" spans="1:2" x14ac:dyDescent="0.15">
      <c r="A126408" t="s">
        <v>73519</v>
      </c>
      <c r="B126408">
        <v>1</v>
      </c>
    </row>
    <row r="126409" spans="1:2" x14ac:dyDescent="0.15">
      <c r="A126409" t="s">
        <v>73520</v>
      </c>
      <c r="B126409">
        <v>1</v>
      </c>
    </row>
    <row r="126410" spans="1:2" x14ac:dyDescent="0.15">
      <c r="A126410" t="s">
        <v>73521</v>
      </c>
      <c r="B126410">
        <v>1</v>
      </c>
    </row>
    <row r="126411" spans="1:2" x14ac:dyDescent="0.15">
      <c r="A126411" t="s">
        <v>73523</v>
      </c>
      <c r="B126411">
        <v>1</v>
      </c>
    </row>
    <row r="126412" spans="1:2" x14ac:dyDescent="0.15">
      <c r="A126412" t="s">
        <v>73524</v>
      </c>
      <c r="B126412">
        <v>1</v>
      </c>
    </row>
    <row r="126413" spans="1:2" x14ac:dyDescent="0.15">
      <c r="A126413" t="s">
        <v>73528</v>
      </c>
      <c r="B126413">
        <v>1</v>
      </c>
    </row>
    <row r="126414" spans="1:2" x14ac:dyDescent="0.15">
      <c r="A126414" t="s">
        <v>73529</v>
      </c>
      <c r="B126414">
        <v>1</v>
      </c>
    </row>
    <row r="126415" spans="1:2" x14ac:dyDescent="0.15">
      <c r="A126415" t="s">
        <v>73530</v>
      </c>
      <c r="B126415">
        <v>1</v>
      </c>
    </row>
    <row r="126416" spans="1:2" x14ac:dyDescent="0.15">
      <c r="A126416" t="s">
        <v>73531</v>
      </c>
      <c r="B126416">
        <v>1</v>
      </c>
    </row>
    <row r="126417" spans="1:2" x14ac:dyDescent="0.15">
      <c r="A126417" t="s">
        <v>73533</v>
      </c>
      <c r="B126417">
        <v>1</v>
      </c>
    </row>
    <row r="126418" spans="1:2" x14ac:dyDescent="0.15">
      <c r="A126418" t="s">
        <v>73535</v>
      </c>
      <c r="B126418">
        <v>1</v>
      </c>
    </row>
    <row r="126419" spans="1:2" x14ac:dyDescent="0.15">
      <c r="A126419" t="s">
        <v>73536</v>
      </c>
      <c r="B126419">
        <v>1</v>
      </c>
    </row>
    <row r="126420" spans="1:2" x14ac:dyDescent="0.15">
      <c r="A126420" t="s">
        <v>73538</v>
      </c>
      <c r="B126420">
        <v>1</v>
      </c>
    </row>
    <row r="126421" spans="1:2" x14ac:dyDescent="0.15">
      <c r="A126421" t="s">
        <v>73540</v>
      </c>
      <c r="B126421">
        <v>1</v>
      </c>
    </row>
    <row r="126422" spans="1:2" x14ac:dyDescent="0.15">
      <c r="A126422" t="s">
        <v>73543</v>
      </c>
      <c r="B126422">
        <v>1</v>
      </c>
    </row>
    <row r="126423" spans="1:2" x14ac:dyDescent="0.15">
      <c r="A126423" t="s">
        <v>73544</v>
      </c>
      <c r="B126423">
        <v>1</v>
      </c>
    </row>
    <row r="126424" spans="1:2" x14ac:dyDescent="0.15">
      <c r="A126424" t="s">
        <v>73545</v>
      </c>
      <c r="B126424">
        <v>1</v>
      </c>
    </row>
    <row r="126425" spans="1:2" x14ac:dyDescent="0.15">
      <c r="A126425" t="s">
        <v>73546</v>
      </c>
      <c r="B126425">
        <v>1</v>
      </c>
    </row>
    <row r="126426" spans="1:2" x14ac:dyDescent="0.15">
      <c r="A126426" t="s">
        <v>73547</v>
      </c>
      <c r="B126426">
        <v>1</v>
      </c>
    </row>
    <row r="126427" spans="1:2" x14ac:dyDescent="0.15">
      <c r="A126427" t="s">
        <v>73549</v>
      </c>
      <c r="B126427">
        <v>1</v>
      </c>
    </row>
    <row r="126428" spans="1:2" x14ac:dyDescent="0.15">
      <c r="A126428" t="s">
        <v>73550</v>
      </c>
      <c r="B126428">
        <v>1</v>
      </c>
    </row>
    <row r="126429" spans="1:2" x14ac:dyDescent="0.15">
      <c r="A126429" t="s">
        <v>73551</v>
      </c>
      <c r="B126429">
        <v>1</v>
      </c>
    </row>
    <row r="126430" spans="1:2" x14ac:dyDescent="0.15">
      <c r="A126430" t="s">
        <v>73552</v>
      </c>
      <c r="B126430">
        <v>1</v>
      </c>
    </row>
    <row r="126431" spans="1:2" x14ac:dyDescent="0.15">
      <c r="A126431" t="s">
        <v>73554</v>
      </c>
      <c r="B126431">
        <v>1</v>
      </c>
    </row>
    <row r="126432" spans="1:2" x14ac:dyDescent="0.15">
      <c r="A126432" t="s">
        <v>73555</v>
      </c>
      <c r="B126432">
        <v>1</v>
      </c>
    </row>
    <row r="126433" spans="1:2" x14ac:dyDescent="0.15">
      <c r="A126433" t="s">
        <v>73556</v>
      </c>
      <c r="B126433">
        <v>1</v>
      </c>
    </row>
    <row r="126434" spans="1:2" x14ac:dyDescent="0.15">
      <c r="A126434" t="s">
        <v>73557</v>
      </c>
      <c r="B126434">
        <v>1</v>
      </c>
    </row>
    <row r="126435" spans="1:2" x14ac:dyDescent="0.15">
      <c r="A126435" t="s">
        <v>73559</v>
      </c>
      <c r="B126435">
        <v>1</v>
      </c>
    </row>
    <row r="126436" spans="1:2" x14ac:dyDescent="0.15">
      <c r="A126436" t="s">
        <v>73560</v>
      </c>
      <c r="B126436">
        <v>1</v>
      </c>
    </row>
    <row r="126437" spans="1:2" x14ac:dyDescent="0.15">
      <c r="A126437" t="s">
        <v>73561</v>
      </c>
      <c r="B126437">
        <v>1</v>
      </c>
    </row>
    <row r="126438" spans="1:2" x14ac:dyDescent="0.15">
      <c r="A126438" t="s">
        <v>73562</v>
      </c>
      <c r="B126438">
        <v>1</v>
      </c>
    </row>
    <row r="126439" spans="1:2" x14ac:dyDescent="0.15">
      <c r="A126439" t="s">
        <v>73563</v>
      </c>
      <c r="B126439">
        <v>1</v>
      </c>
    </row>
    <row r="126440" spans="1:2" x14ac:dyDescent="0.15">
      <c r="A126440" t="s">
        <v>73564</v>
      </c>
      <c r="B126440">
        <v>1</v>
      </c>
    </row>
    <row r="126441" spans="1:2" x14ac:dyDescent="0.15">
      <c r="A126441" t="s">
        <v>73565</v>
      </c>
      <c r="B126441">
        <v>1</v>
      </c>
    </row>
    <row r="126442" spans="1:2" x14ac:dyDescent="0.15">
      <c r="A126442" t="s">
        <v>73566</v>
      </c>
      <c r="B126442">
        <v>1</v>
      </c>
    </row>
    <row r="126443" spans="1:2" x14ac:dyDescent="0.15">
      <c r="A126443" t="s">
        <v>73567</v>
      </c>
      <c r="B126443">
        <v>1</v>
      </c>
    </row>
    <row r="126444" spans="1:2" x14ac:dyDescent="0.15">
      <c r="A126444" t="s">
        <v>73569</v>
      </c>
      <c r="B126444">
        <v>1</v>
      </c>
    </row>
    <row r="126445" spans="1:2" x14ac:dyDescent="0.15">
      <c r="A126445" t="s">
        <v>73570</v>
      </c>
      <c r="B126445">
        <v>1</v>
      </c>
    </row>
    <row r="126446" spans="1:2" x14ac:dyDescent="0.15">
      <c r="A126446" t="s">
        <v>73571</v>
      </c>
      <c r="B126446">
        <v>1</v>
      </c>
    </row>
    <row r="126447" spans="1:2" x14ac:dyDescent="0.15">
      <c r="A126447" t="s">
        <v>73573</v>
      </c>
      <c r="B126447">
        <v>1</v>
      </c>
    </row>
    <row r="126448" spans="1:2" x14ac:dyDescent="0.15">
      <c r="A126448" t="s">
        <v>73575</v>
      </c>
      <c r="B126448">
        <v>1</v>
      </c>
    </row>
    <row r="126449" spans="1:2" x14ac:dyDescent="0.15">
      <c r="A126449" t="s">
        <v>73576</v>
      </c>
      <c r="B126449">
        <v>1</v>
      </c>
    </row>
    <row r="126450" spans="1:2" x14ac:dyDescent="0.15">
      <c r="A126450" t="s">
        <v>73578</v>
      </c>
      <c r="B126450">
        <v>1</v>
      </c>
    </row>
    <row r="126451" spans="1:2" x14ac:dyDescent="0.15">
      <c r="A126451" t="s">
        <v>73579</v>
      </c>
      <c r="B126451">
        <v>1</v>
      </c>
    </row>
    <row r="126452" spans="1:2" x14ac:dyDescent="0.15">
      <c r="A126452" t="s">
        <v>73580</v>
      </c>
      <c r="B126452">
        <v>1</v>
      </c>
    </row>
    <row r="126453" spans="1:2" x14ac:dyDescent="0.15">
      <c r="A126453" t="s">
        <v>73581</v>
      </c>
      <c r="B126453">
        <v>1</v>
      </c>
    </row>
    <row r="126454" spans="1:2" x14ac:dyDescent="0.15">
      <c r="A126454" t="s">
        <v>73582</v>
      </c>
      <c r="B126454">
        <v>1</v>
      </c>
    </row>
    <row r="126455" spans="1:2" x14ac:dyDescent="0.15">
      <c r="A126455" t="s">
        <v>73583</v>
      </c>
      <c r="B126455">
        <v>1</v>
      </c>
    </row>
    <row r="126456" spans="1:2" x14ac:dyDescent="0.15">
      <c r="A126456" t="s">
        <v>73584</v>
      </c>
      <c r="B126456">
        <v>1</v>
      </c>
    </row>
    <row r="126457" spans="1:2" x14ac:dyDescent="0.15">
      <c r="A126457" t="s">
        <v>73585</v>
      </c>
      <c r="B126457">
        <v>1</v>
      </c>
    </row>
    <row r="126458" spans="1:2" x14ac:dyDescent="0.15">
      <c r="A126458" t="s">
        <v>73586</v>
      </c>
      <c r="B126458">
        <v>1</v>
      </c>
    </row>
    <row r="126459" spans="1:2" x14ac:dyDescent="0.15">
      <c r="A126459" t="s">
        <v>73588</v>
      </c>
      <c r="B126459">
        <v>1</v>
      </c>
    </row>
    <row r="126460" spans="1:2" x14ac:dyDescent="0.15">
      <c r="A126460" t="s">
        <v>73589</v>
      </c>
      <c r="B126460">
        <v>1</v>
      </c>
    </row>
    <row r="126461" spans="1:2" x14ac:dyDescent="0.15">
      <c r="A126461" t="s">
        <v>73590</v>
      </c>
      <c r="B126461">
        <v>1</v>
      </c>
    </row>
    <row r="126462" spans="1:2" x14ac:dyDescent="0.15">
      <c r="A126462" t="s">
        <v>73591</v>
      </c>
      <c r="B126462">
        <v>1</v>
      </c>
    </row>
    <row r="126463" spans="1:2" x14ac:dyDescent="0.15">
      <c r="A126463" t="s">
        <v>73594</v>
      </c>
      <c r="B126463">
        <v>1</v>
      </c>
    </row>
    <row r="126464" spans="1:2" x14ac:dyDescent="0.15">
      <c r="A126464" t="s">
        <v>73596</v>
      </c>
      <c r="B126464">
        <v>1</v>
      </c>
    </row>
    <row r="126465" spans="1:2" x14ac:dyDescent="0.15">
      <c r="A126465" t="s">
        <v>73599</v>
      </c>
      <c r="B126465">
        <v>1</v>
      </c>
    </row>
    <row r="126466" spans="1:2" x14ac:dyDescent="0.15">
      <c r="A126466" t="s">
        <v>73602</v>
      </c>
      <c r="B126466">
        <v>1</v>
      </c>
    </row>
    <row r="126467" spans="1:2" x14ac:dyDescent="0.15">
      <c r="A126467" t="s">
        <v>73603</v>
      </c>
      <c r="B126467">
        <v>1</v>
      </c>
    </row>
    <row r="126468" spans="1:2" x14ac:dyDescent="0.15">
      <c r="A126468" t="s">
        <v>73604</v>
      </c>
      <c r="B126468">
        <v>1</v>
      </c>
    </row>
    <row r="126469" spans="1:2" x14ac:dyDescent="0.15">
      <c r="A126469" t="s">
        <v>73605</v>
      </c>
      <c r="B126469">
        <v>1</v>
      </c>
    </row>
    <row r="126470" spans="1:2" x14ac:dyDescent="0.15">
      <c r="A126470" t="s">
        <v>73606</v>
      </c>
      <c r="B126470">
        <v>1</v>
      </c>
    </row>
    <row r="126471" spans="1:2" x14ac:dyDescent="0.15">
      <c r="A126471" t="s">
        <v>73607</v>
      </c>
      <c r="B126471">
        <v>1</v>
      </c>
    </row>
    <row r="126472" spans="1:2" x14ac:dyDescent="0.15">
      <c r="A126472" t="s">
        <v>73608</v>
      </c>
      <c r="B126472">
        <v>1</v>
      </c>
    </row>
    <row r="126473" spans="1:2" x14ac:dyDescent="0.15">
      <c r="A126473" t="s">
        <v>73609</v>
      </c>
      <c r="B126473">
        <v>1</v>
      </c>
    </row>
    <row r="126474" spans="1:2" x14ac:dyDescent="0.15">
      <c r="A126474" t="s">
        <v>73610</v>
      </c>
      <c r="B126474">
        <v>1</v>
      </c>
    </row>
    <row r="126475" spans="1:2" x14ac:dyDescent="0.15">
      <c r="A126475" t="s">
        <v>73611</v>
      </c>
      <c r="B126475">
        <v>1</v>
      </c>
    </row>
    <row r="126476" spans="1:2" x14ac:dyDescent="0.15">
      <c r="A126476" t="s">
        <v>73612</v>
      </c>
      <c r="B126476">
        <v>1</v>
      </c>
    </row>
    <row r="126477" spans="1:2" x14ac:dyDescent="0.15">
      <c r="A126477" t="s">
        <v>73613</v>
      </c>
      <c r="B126477">
        <v>1</v>
      </c>
    </row>
    <row r="126478" spans="1:2" x14ac:dyDescent="0.15">
      <c r="A126478" t="s">
        <v>73614</v>
      </c>
      <c r="B126478">
        <v>1</v>
      </c>
    </row>
    <row r="126479" spans="1:2" x14ac:dyDescent="0.15">
      <c r="A126479" t="s">
        <v>73615</v>
      </c>
      <c r="B126479">
        <v>1</v>
      </c>
    </row>
    <row r="126480" spans="1:2" x14ac:dyDescent="0.15">
      <c r="A126480" t="s">
        <v>73616</v>
      </c>
      <c r="B126480">
        <v>1</v>
      </c>
    </row>
    <row r="126481" spans="1:2" x14ac:dyDescent="0.15">
      <c r="A126481" t="s">
        <v>73617</v>
      </c>
      <c r="B126481">
        <v>1</v>
      </c>
    </row>
    <row r="126482" spans="1:2" x14ac:dyDescent="0.15">
      <c r="A126482" t="s">
        <v>73618</v>
      </c>
      <c r="B126482">
        <v>1</v>
      </c>
    </row>
    <row r="126483" spans="1:2" x14ac:dyDescent="0.15">
      <c r="A126483" t="s">
        <v>73619</v>
      </c>
      <c r="B126483">
        <v>1</v>
      </c>
    </row>
    <row r="126484" spans="1:2" x14ac:dyDescent="0.15">
      <c r="A126484" t="s">
        <v>73620</v>
      </c>
      <c r="B126484">
        <v>1</v>
      </c>
    </row>
    <row r="126485" spans="1:2" x14ac:dyDescent="0.15">
      <c r="A126485" t="s">
        <v>73621</v>
      </c>
      <c r="B126485">
        <v>1</v>
      </c>
    </row>
    <row r="126486" spans="1:2" x14ac:dyDescent="0.15">
      <c r="A126486" t="s">
        <v>73622</v>
      </c>
      <c r="B126486">
        <v>1</v>
      </c>
    </row>
    <row r="126487" spans="1:2" x14ac:dyDescent="0.15">
      <c r="A126487" t="s">
        <v>73623</v>
      </c>
      <c r="B126487">
        <v>1</v>
      </c>
    </row>
    <row r="126488" spans="1:2" x14ac:dyDescent="0.15">
      <c r="A126488" t="s">
        <v>73625</v>
      </c>
      <c r="B126488">
        <v>1</v>
      </c>
    </row>
    <row r="126489" spans="1:2" x14ac:dyDescent="0.15">
      <c r="A126489" t="s">
        <v>73626</v>
      </c>
      <c r="B126489">
        <v>1</v>
      </c>
    </row>
    <row r="126490" spans="1:2" x14ac:dyDescent="0.15">
      <c r="A126490" t="s">
        <v>73627</v>
      </c>
      <c r="B126490">
        <v>1</v>
      </c>
    </row>
    <row r="126491" spans="1:2" x14ac:dyDescent="0.15">
      <c r="A126491" t="s">
        <v>73628</v>
      </c>
      <c r="B126491">
        <v>1</v>
      </c>
    </row>
    <row r="126492" spans="1:2" x14ac:dyDescent="0.15">
      <c r="A126492" t="s">
        <v>73629</v>
      </c>
      <c r="B126492">
        <v>1</v>
      </c>
    </row>
    <row r="126493" spans="1:2" x14ac:dyDescent="0.15">
      <c r="A126493" t="s">
        <v>73630</v>
      </c>
      <c r="B126493">
        <v>1</v>
      </c>
    </row>
    <row r="126494" spans="1:2" x14ac:dyDescent="0.15">
      <c r="A126494" t="s">
        <v>73631</v>
      </c>
      <c r="B126494">
        <v>1</v>
      </c>
    </row>
    <row r="126495" spans="1:2" x14ac:dyDescent="0.15">
      <c r="A126495" t="s">
        <v>73632</v>
      </c>
      <c r="B126495">
        <v>1</v>
      </c>
    </row>
    <row r="126496" spans="1:2" x14ac:dyDescent="0.15">
      <c r="A126496" t="s">
        <v>73635</v>
      </c>
      <c r="B126496">
        <v>1</v>
      </c>
    </row>
    <row r="126497" spans="1:2" x14ac:dyDescent="0.15">
      <c r="A126497" t="s">
        <v>73637</v>
      </c>
      <c r="B126497">
        <v>1</v>
      </c>
    </row>
    <row r="126498" spans="1:2" x14ac:dyDescent="0.15">
      <c r="A126498" t="s">
        <v>73638</v>
      </c>
      <c r="B126498">
        <v>1</v>
      </c>
    </row>
    <row r="126499" spans="1:2" x14ac:dyDescent="0.15">
      <c r="A126499" t="s">
        <v>73639</v>
      </c>
      <c r="B126499">
        <v>1</v>
      </c>
    </row>
    <row r="126500" spans="1:2" x14ac:dyDescent="0.15">
      <c r="A126500" t="s">
        <v>73642</v>
      </c>
      <c r="B126500">
        <v>1</v>
      </c>
    </row>
    <row r="126501" spans="1:2" x14ac:dyDescent="0.15">
      <c r="A126501" t="s">
        <v>73643</v>
      </c>
      <c r="B126501">
        <v>1</v>
      </c>
    </row>
    <row r="126502" spans="1:2" x14ac:dyDescent="0.15">
      <c r="A126502" t="s">
        <v>73644</v>
      </c>
      <c r="B126502">
        <v>1</v>
      </c>
    </row>
    <row r="126503" spans="1:2" x14ac:dyDescent="0.15">
      <c r="A126503" t="s">
        <v>73645</v>
      </c>
      <c r="B126503">
        <v>1</v>
      </c>
    </row>
    <row r="126504" spans="1:2" x14ac:dyDescent="0.15">
      <c r="A126504" t="s">
        <v>73646</v>
      </c>
      <c r="B126504">
        <v>1</v>
      </c>
    </row>
    <row r="126505" spans="1:2" x14ac:dyDescent="0.15">
      <c r="A126505" t="s">
        <v>73647</v>
      </c>
      <c r="B126505">
        <v>1</v>
      </c>
    </row>
    <row r="126506" spans="1:2" x14ac:dyDescent="0.15">
      <c r="A126506" t="s">
        <v>73648</v>
      </c>
      <c r="B126506">
        <v>1</v>
      </c>
    </row>
    <row r="126507" spans="1:2" x14ac:dyDescent="0.15">
      <c r="A126507" t="s">
        <v>73649</v>
      </c>
      <c r="B126507">
        <v>1</v>
      </c>
    </row>
    <row r="126508" spans="1:2" x14ac:dyDescent="0.15">
      <c r="A126508" t="s">
        <v>73651</v>
      </c>
      <c r="B126508">
        <v>1</v>
      </c>
    </row>
    <row r="126509" spans="1:2" x14ac:dyDescent="0.15">
      <c r="A126509" t="s">
        <v>73652</v>
      </c>
      <c r="B126509">
        <v>1</v>
      </c>
    </row>
    <row r="126510" spans="1:2" x14ac:dyDescent="0.15">
      <c r="A126510" t="s">
        <v>73654</v>
      </c>
      <c r="B126510">
        <v>1</v>
      </c>
    </row>
    <row r="126511" spans="1:2" x14ac:dyDescent="0.15">
      <c r="A126511" t="s">
        <v>73655</v>
      </c>
      <c r="B126511">
        <v>1</v>
      </c>
    </row>
    <row r="126512" spans="1:2" x14ac:dyDescent="0.15">
      <c r="A126512" t="s">
        <v>73656</v>
      </c>
      <c r="B126512">
        <v>1</v>
      </c>
    </row>
    <row r="126513" spans="1:2" x14ac:dyDescent="0.15">
      <c r="A126513" t="s">
        <v>73659</v>
      </c>
      <c r="B126513">
        <v>1</v>
      </c>
    </row>
    <row r="126514" spans="1:2" x14ac:dyDescent="0.15">
      <c r="A126514" t="s">
        <v>73660</v>
      </c>
      <c r="B126514">
        <v>1</v>
      </c>
    </row>
    <row r="126515" spans="1:2" x14ac:dyDescent="0.15">
      <c r="A126515" t="s">
        <v>73662</v>
      </c>
      <c r="B126515">
        <v>1</v>
      </c>
    </row>
    <row r="126516" spans="1:2" x14ac:dyDescent="0.15">
      <c r="A126516" t="s">
        <v>73663</v>
      </c>
      <c r="B126516">
        <v>1</v>
      </c>
    </row>
    <row r="126517" spans="1:2" x14ac:dyDescent="0.15">
      <c r="A126517" t="s">
        <v>73664</v>
      </c>
      <c r="B126517">
        <v>1</v>
      </c>
    </row>
    <row r="126518" spans="1:2" x14ac:dyDescent="0.15">
      <c r="A126518" t="s">
        <v>73665</v>
      </c>
      <c r="B126518">
        <v>1</v>
      </c>
    </row>
    <row r="126519" spans="1:2" x14ac:dyDescent="0.15">
      <c r="A126519" t="s">
        <v>73666</v>
      </c>
      <c r="B126519">
        <v>1</v>
      </c>
    </row>
    <row r="126520" spans="1:2" x14ac:dyDescent="0.15">
      <c r="A126520" t="s">
        <v>73667</v>
      </c>
      <c r="B126520">
        <v>1</v>
      </c>
    </row>
    <row r="126521" spans="1:2" x14ac:dyDescent="0.15">
      <c r="A126521" t="s">
        <v>73669</v>
      </c>
      <c r="B126521">
        <v>1</v>
      </c>
    </row>
    <row r="126522" spans="1:2" x14ac:dyDescent="0.15">
      <c r="A126522" t="s">
        <v>73670</v>
      </c>
      <c r="B126522">
        <v>1</v>
      </c>
    </row>
    <row r="126523" spans="1:2" x14ac:dyDescent="0.15">
      <c r="A126523" t="s">
        <v>73671</v>
      </c>
      <c r="B126523">
        <v>1</v>
      </c>
    </row>
    <row r="126524" spans="1:2" x14ac:dyDescent="0.15">
      <c r="A126524" t="s">
        <v>73672</v>
      </c>
      <c r="B126524">
        <v>1</v>
      </c>
    </row>
    <row r="126525" spans="1:2" x14ac:dyDescent="0.15">
      <c r="A126525" t="s">
        <v>73673</v>
      </c>
      <c r="B126525">
        <v>1</v>
      </c>
    </row>
    <row r="126526" spans="1:2" x14ac:dyDescent="0.15">
      <c r="A126526" t="s">
        <v>73674</v>
      </c>
      <c r="B126526">
        <v>1</v>
      </c>
    </row>
    <row r="126527" spans="1:2" x14ac:dyDescent="0.15">
      <c r="A126527" t="s">
        <v>73675</v>
      </c>
      <c r="B126527">
        <v>1</v>
      </c>
    </row>
    <row r="126528" spans="1:2" x14ac:dyDescent="0.15">
      <c r="A126528" t="s">
        <v>73676</v>
      </c>
      <c r="B126528">
        <v>1</v>
      </c>
    </row>
    <row r="126529" spans="1:2" x14ac:dyDescent="0.15">
      <c r="A126529" t="s">
        <v>73677</v>
      </c>
      <c r="B126529">
        <v>1</v>
      </c>
    </row>
    <row r="126530" spans="1:2" x14ac:dyDescent="0.15">
      <c r="A126530" t="s">
        <v>73678</v>
      </c>
      <c r="B126530">
        <v>1</v>
      </c>
    </row>
    <row r="126531" spans="1:2" x14ac:dyDescent="0.15">
      <c r="A126531" t="s">
        <v>73679</v>
      </c>
      <c r="B126531">
        <v>1</v>
      </c>
    </row>
    <row r="126532" spans="1:2" x14ac:dyDescent="0.15">
      <c r="A126532" t="s">
        <v>73680</v>
      </c>
      <c r="B126532">
        <v>1</v>
      </c>
    </row>
    <row r="126533" spans="1:2" x14ac:dyDescent="0.15">
      <c r="A126533" t="s">
        <v>73682</v>
      </c>
      <c r="B126533">
        <v>1</v>
      </c>
    </row>
    <row r="126534" spans="1:2" x14ac:dyDescent="0.15">
      <c r="A126534" t="s">
        <v>73684</v>
      </c>
      <c r="B126534">
        <v>1</v>
      </c>
    </row>
    <row r="126535" spans="1:2" x14ac:dyDescent="0.15">
      <c r="A126535" t="s">
        <v>73685</v>
      </c>
      <c r="B126535">
        <v>1</v>
      </c>
    </row>
    <row r="126536" spans="1:2" x14ac:dyDescent="0.15">
      <c r="A126536" t="s">
        <v>73686</v>
      </c>
      <c r="B126536">
        <v>1</v>
      </c>
    </row>
    <row r="126537" spans="1:2" x14ac:dyDescent="0.15">
      <c r="A126537" t="s">
        <v>73687</v>
      </c>
      <c r="B126537">
        <v>1</v>
      </c>
    </row>
    <row r="126538" spans="1:2" x14ac:dyDescent="0.15">
      <c r="A126538" t="s">
        <v>73688</v>
      </c>
      <c r="B126538">
        <v>1</v>
      </c>
    </row>
    <row r="126539" spans="1:2" x14ac:dyDescent="0.15">
      <c r="A126539" t="s">
        <v>73689</v>
      </c>
      <c r="B126539">
        <v>1</v>
      </c>
    </row>
    <row r="126540" spans="1:2" x14ac:dyDescent="0.15">
      <c r="A126540" t="s">
        <v>73690</v>
      </c>
      <c r="B126540">
        <v>1</v>
      </c>
    </row>
    <row r="126541" spans="1:2" x14ac:dyDescent="0.15">
      <c r="A126541" t="s">
        <v>73691</v>
      </c>
      <c r="B126541">
        <v>1</v>
      </c>
    </row>
    <row r="126542" spans="1:2" x14ac:dyDescent="0.15">
      <c r="A126542" t="s">
        <v>73692</v>
      </c>
      <c r="B126542">
        <v>1</v>
      </c>
    </row>
    <row r="126543" spans="1:2" x14ac:dyDescent="0.15">
      <c r="A126543" t="s">
        <v>73693</v>
      </c>
      <c r="B126543">
        <v>1</v>
      </c>
    </row>
    <row r="126544" spans="1:2" x14ac:dyDescent="0.15">
      <c r="A126544" t="s">
        <v>73694</v>
      </c>
      <c r="B126544">
        <v>1</v>
      </c>
    </row>
    <row r="126545" spans="1:2" x14ac:dyDescent="0.15">
      <c r="A126545" t="s">
        <v>73695</v>
      </c>
      <c r="B126545">
        <v>1</v>
      </c>
    </row>
    <row r="126546" spans="1:2" x14ac:dyDescent="0.15">
      <c r="A126546" t="s">
        <v>73697</v>
      </c>
      <c r="B126546">
        <v>1</v>
      </c>
    </row>
    <row r="126547" spans="1:2" x14ac:dyDescent="0.15">
      <c r="A126547" t="s">
        <v>73698</v>
      </c>
      <c r="B126547">
        <v>1</v>
      </c>
    </row>
    <row r="126548" spans="1:2" x14ac:dyDescent="0.15">
      <c r="A126548" t="s">
        <v>73699</v>
      </c>
      <c r="B126548">
        <v>1</v>
      </c>
    </row>
    <row r="126549" spans="1:2" x14ac:dyDescent="0.15">
      <c r="A126549" t="s">
        <v>73700</v>
      </c>
      <c r="B126549">
        <v>1</v>
      </c>
    </row>
    <row r="126550" spans="1:2" x14ac:dyDescent="0.15">
      <c r="A126550" t="s">
        <v>73701</v>
      </c>
      <c r="B126550">
        <v>1</v>
      </c>
    </row>
    <row r="126551" spans="1:2" x14ac:dyDescent="0.15">
      <c r="A126551" t="s">
        <v>73702</v>
      </c>
      <c r="B126551">
        <v>1</v>
      </c>
    </row>
    <row r="126552" spans="1:2" x14ac:dyDescent="0.15">
      <c r="A126552" t="s">
        <v>73703</v>
      </c>
      <c r="B126552">
        <v>1</v>
      </c>
    </row>
    <row r="126553" spans="1:2" x14ac:dyDescent="0.15">
      <c r="A126553" t="s">
        <v>73704</v>
      </c>
      <c r="B126553">
        <v>1</v>
      </c>
    </row>
    <row r="126554" spans="1:2" x14ac:dyDescent="0.15">
      <c r="A126554" t="s">
        <v>73705</v>
      </c>
      <c r="B126554">
        <v>1</v>
      </c>
    </row>
    <row r="126555" spans="1:2" x14ac:dyDescent="0.15">
      <c r="A126555" t="s">
        <v>73707</v>
      </c>
      <c r="B126555">
        <v>1</v>
      </c>
    </row>
    <row r="126556" spans="1:2" x14ac:dyDescent="0.15">
      <c r="A126556" t="s">
        <v>73708</v>
      </c>
      <c r="B126556">
        <v>1</v>
      </c>
    </row>
    <row r="126557" spans="1:2" x14ac:dyDescent="0.15">
      <c r="A126557" t="s">
        <v>73709</v>
      </c>
      <c r="B126557">
        <v>1</v>
      </c>
    </row>
    <row r="126558" spans="1:2" x14ac:dyDescent="0.15">
      <c r="A126558" t="s">
        <v>73710</v>
      </c>
      <c r="B126558">
        <v>1</v>
      </c>
    </row>
    <row r="126559" spans="1:2" x14ac:dyDescent="0.15">
      <c r="A126559" t="s">
        <v>73712</v>
      </c>
      <c r="B126559">
        <v>1</v>
      </c>
    </row>
    <row r="126560" spans="1:2" x14ac:dyDescent="0.15">
      <c r="A126560" t="s">
        <v>73713</v>
      </c>
      <c r="B126560">
        <v>1</v>
      </c>
    </row>
    <row r="126561" spans="1:2" x14ac:dyDescent="0.15">
      <c r="A126561" t="s">
        <v>73715</v>
      </c>
      <c r="B126561">
        <v>1</v>
      </c>
    </row>
    <row r="126562" spans="1:2" x14ac:dyDescent="0.15">
      <c r="A126562" t="s">
        <v>73718</v>
      </c>
      <c r="B126562">
        <v>1</v>
      </c>
    </row>
    <row r="126563" spans="1:2" x14ac:dyDescent="0.15">
      <c r="A126563" t="s">
        <v>73719</v>
      </c>
      <c r="B126563">
        <v>1</v>
      </c>
    </row>
    <row r="126564" spans="1:2" x14ac:dyDescent="0.15">
      <c r="A126564" t="s">
        <v>73720</v>
      </c>
      <c r="B126564">
        <v>1</v>
      </c>
    </row>
    <row r="126565" spans="1:2" x14ac:dyDescent="0.15">
      <c r="A126565" t="s">
        <v>73722</v>
      </c>
      <c r="B126565">
        <v>1</v>
      </c>
    </row>
    <row r="126566" spans="1:2" x14ac:dyDescent="0.15">
      <c r="A126566" t="s">
        <v>73723</v>
      </c>
      <c r="B126566">
        <v>1</v>
      </c>
    </row>
    <row r="126567" spans="1:2" x14ac:dyDescent="0.15">
      <c r="A126567" t="s">
        <v>73724</v>
      </c>
      <c r="B126567">
        <v>1</v>
      </c>
    </row>
    <row r="126568" spans="1:2" x14ac:dyDescent="0.15">
      <c r="A126568" t="s">
        <v>73726</v>
      </c>
      <c r="B126568">
        <v>1</v>
      </c>
    </row>
    <row r="126569" spans="1:2" x14ac:dyDescent="0.15">
      <c r="A126569" t="s">
        <v>73731</v>
      </c>
      <c r="B126569">
        <v>1</v>
      </c>
    </row>
    <row r="126570" spans="1:2" x14ac:dyDescent="0.15">
      <c r="A126570" t="s">
        <v>73733</v>
      </c>
      <c r="B126570">
        <v>1</v>
      </c>
    </row>
    <row r="126571" spans="1:2" x14ac:dyDescent="0.15">
      <c r="A126571" t="s">
        <v>73734</v>
      </c>
      <c r="B126571">
        <v>1</v>
      </c>
    </row>
    <row r="126572" spans="1:2" x14ac:dyDescent="0.15">
      <c r="A126572" t="s">
        <v>73736</v>
      </c>
      <c r="B126572">
        <v>1</v>
      </c>
    </row>
    <row r="126573" spans="1:2" x14ac:dyDescent="0.15">
      <c r="A126573" t="s">
        <v>73737</v>
      </c>
      <c r="B126573">
        <v>1</v>
      </c>
    </row>
    <row r="126574" spans="1:2" x14ac:dyDescent="0.15">
      <c r="A126574" t="s">
        <v>73738</v>
      </c>
      <c r="B126574">
        <v>1</v>
      </c>
    </row>
    <row r="126575" spans="1:2" x14ac:dyDescent="0.15">
      <c r="A126575" t="s">
        <v>73739</v>
      </c>
      <c r="B126575">
        <v>1</v>
      </c>
    </row>
    <row r="126576" spans="1:2" x14ac:dyDescent="0.15">
      <c r="A126576" t="s">
        <v>73742</v>
      </c>
      <c r="B126576">
        <v>1</v>
      </c>
    </row>
    <row r="126577" spans="1:2" x14ac:dyDescent="0.15">
      <c r="A126577" t="s">
        <v>73743</v>
      </c>
      <c r="B126577">
        <v>1</v>
      </c>
    </row>
    <row r="126578" spans="1:2" x14ac:dyDescent="0.15">
      <c r="A126578" t="s">
        <v>73744</v>
      </c>
      <c r="B126578">
        <v>1</v>
      </c>
    </row>
    <row r="126579" spans="1:2" x14ac:dyDescent="0.15">
      <c r="A126579" t="s">
        <v>73746</v>
      </c>
      <c r="B126579">
        <v>1</v>
      </c>
    </row>
    <row r="126580" spans="1:2" x14ac:dyDescent="0.15">
      <c r="A126580" t="s">
        <v>73748</v>
      </c>
      <c r="B126580">
        <v>1</v>
      </c>
    </row>
    <row r="126581" spans="1:2" x14ac:dyDescent="0.15">
      <c r="A126581" t="s">
        <v>73749</v>
      </c>
      <c r="B126581">
        <v>1</v>
      </c>
    </row>
    <row r="126582" spans="1:2" x14ac:dyDescent="0.15">
      <c r="A126582" t="s">
        <v>73750</v>
      </c>
      <c r="B126582">
        <v>1</v>
      </c>
    </row>
    <row r="126583" spans="1:2" x14ac:dyDescent="0.15">
      <c r="A126583" t="s">
        <v>73751</v>
      </c>
      <c r="B126583">
        <v>1</v>
      </c>
    </row>
    <row r="126584" spans="1:2" x14ac:dyDescent="0.15">
      <c r="A126584" t="s">
        <v>73752</v>
      </c>
      <c r="B126584">
        <v>1</v>
      </c>
    </row>
    <row r="126585" spans="1:2" x14ac:dyDescent="0.15">
      <c r="A126585" t="s">
        <v>73753</v>
      </c>
      <c r="B126585">
        <v>1</v>
      </c>
    </row>
    <row r="126586" spans="1:2" x14ac:dyDescent="0.15">
      <c r="A126586" t="s">
        <v>73755</v>
      </c>
      <c r="B126586">
        <v>1</v>
      </c>
    </row>
    <row r="126587" spans="1:2" x14ac:dyDescent="0.15">
      <c r="A126587" t="s">
        <v>73756</v>
      </c>
      <c r="B126587">
        <v>1</v>
      </c>
    </row>
    <row r="126588" spans="1:2" x14ac:dyDescent="0.15">
      <c r="A126588" t="s">
        <v>73757</v>
      </c>
      <c r="B126588">
        <v>1</v>
      </c>
    </row>
    <row r="126589" spans="1:2" x14ac:dyDescent="0.15">
      <c r="A126589" t="s">
        <v>73758</v>
      </c>
      <c r="B126589">
        <v>1</v>
      </c>
    </row>
    <row r="126590" spans="1:2" x14ac:dyDescent="0.15">
      <c r="A126590" t="s">
        <v>73761</v>
      </c>
      <c r="B126590">
        <v>1</v>
      </c>
    </row>
    <row r="126591" spans="1:2" x14ac:dyDescent="0.15">
      <c r="A126591" t="s">
        <v>73762</v>
      </c>
      <c r="B126591">
        <v>1</v>
      </c>
    </row>
    <row r="126592" spans="1:2" x14ac:dyDescent="0.15">
      <c r="A126592" t="s">
        <v>73763</v>
      </c>
      <c r="B126592">
        <v>1</v>
      </c>
    </row>
    <row r="126593" spans="1:2" x14ac:dyDescent="0.15">
      <c r="A126593" t="s">
        <v>73764</v>
      </c>
      <c r="B126593">
        <v>1</v>
      </c>
    </row>
    <row r="126594" spans="1:2" x14ac:dyDescent="0.15">
      <c r="A126594" t="s">
        <v>73765</v>
      </c>
      <c r="B126594">
        <v>1</v>
      </c>
    </row>
    <row r="126595" spans="1:2" x14ac:dyDescent="0.15">
      <c r="A126595" t="s">
        <v>73766</v>
      </c>
      <c r="B126595">
        <v>1</v>
      </c>
    </row>
    <row r="126596" spans="1:2" x14ac:dyDescent="0.15">
      <c r="A126596" t="s">
        <v>73767</v>
      </c>
      <c r="B126596">
        <v>1</v>
      </c>
    </row>
    <row r="126597" spans="1:2" x14ac:dyDescent="0.15">
      <c r="A126597" t="s">
        <v>73768</v>
      </c>
      <c r="B126597">
        <v>1</v>
      </c>
    </row>
    <row r="126598" spans="1:2" x14ac:dyDescent="0.15">
      <c r="A126598" t="s">
        <v>73769</v>
      </c>
      <c r="B126598">
        <v>1</v>
      </c>
    </row>
    <row r="126599" spans="1:2" x14ac:dyDescent="0.15">
      <c r="A126599" t="s">
        <v>73771</v>
      </c>
      <c r="B126599">
        <v>1</v>
      </c>
    </row>
    <row r="126600" spans="1:2" x14ac:dyDescent="0.15">
      <c r="A126600" t="s">
        <v>73772</v>
      </c>
      <c r="B126600">
        <v>1</v>
      </c>
    </row>
    <row r="126601" spans="1:2" x14ac:dyDescent="0.15">
      <c r="A126601" t="s">
        <v>73773</v>
      </c>
      <c r="B126601">
        <v>1</v>
      </c>
    </row>
    <row r="126602" spans="1:2" x14ac:dyDescent="0.15">
      <c r="A126602" t="s">
        <v>73774</v>
      </c>
      <c r="B126602">
        <v>1</v>
      </c>
    </row>
    <row r="126603" spans="1:2" x14ac:dyDescent="0.15">
      <c r="A126603" t="s">
        <v>73775</v>
      </c>
      <c r="B126603">
        <v>1</v>
      </c>
    </row>
    <row r="126604" spans="1:2" x14ac:dyDescent="0.15">
      <c r="A126604" t="s">
        <v>73776</v>
      </c>
      <c r="B126604">
        <v>1</v>
      </c>
    </row>
    <row r="126605" spans="1:2" x14ac:dyDescent="0.15">
      <c r="A126605" t="s">
        <v>73778</v>
      </c>
      <c r="B126605">
        <v>1</v>
      </c>
    </row>
    <row r="126606" spans="1:2" x14ac:dyDescent="0.15">
      <c r="A126606" t="s">
        <v>73782</v>
      </c>
      <c r="B126606">
        <v>1</v>
      </c>
    </row>
    <row r="126607" spans="1:2" x14ac:dyDescent="0.15">
      <c r="A126607" t="s">
        <v>73783</v>
      </c>
      <c r="B126607">
        <v>1</v>
      </c>
    </row>
    <row r="126608" spans="1:2" x14ac:dyDescent="0.15">
      <c r="A126608" t="s">
        <v>73784</v>
      </c>
      <c r="B126608">
        <v>1</v>
      </c>
    </row>
    <row r="126609" spans="1:2" x14ac:dyDescent="0.15">
      <c r="A126609" t="s">
        <v>73785</v>
      </c>
      <c r="B126609">
        <v>1</v>
      </c>
    </row>
    <row r="126610" spans="1:2" x14ac:dyDescent="0.15">
      <c r="A126610" t="s">
        <v>73786</v>
      </c>
      <c r="B126610">
        <v>1</v>
      </c>
    </row>
    <row r="126611" spans="1:2" x14ac:dyDescent="0.15">
      <c r="A126611" t="s">
        <v>73787</v>
      </c>
      <c r="B126611">
        <v>1</v>
      </c>
    </row>
    <row r="126612" spans="1:2" x14ac:dyDescent="0.15">
      <c r="A126612" t="s">
        <v>73789</v>
      </c>
      <c r="B126612">
        <v>1</v>
      </c>
    </row>
    <row r="126613" spans="1:2" x14ac:dyDescent="0.15">
      <c r="A126613" t="s">
        <v>73790</v>
      </c>
      <c r="B126613">
        <v>1</v>
      </c>
    </row>
    <row r="126614" spans="1:2" x14ac:dyDescent="0.15">
      <c r="A126614" t="s">
        <v>73791</v>
      </c>
      <c r="B126614">
        <v>1</v>
      </c>
    </row>
    <row r="126615" spans="1:2" x14ac:dyDescent="0.15">
      <c r="A126615" t="s">
        <v>73792</v>
      </c>
      <c r="B126615">
        <v>1</v>
      </c>
    </row>
    <row r="126616" spans="1:2" x14ac:dyDescent="0.15">
      <c r="A126616" t="s">
        <v>73793</v>
      </c>
      <c r="B126616">
        <v>1</v>
      </c>
    </row>
    <row r="126617" spans="1:2" x14ac:dyDescent="0.15">
      <c r="A126617" t="s">
        <v>73795</v>
      </c>
      <c r="B126617">
        <v>1</v>
      </c>
    </row>
    <row r="126618" spans="1:2" x14ac:dyDescent="0.15">
      <c r="A126618" t="s">
        <v>73796</v>
      </c>
      <c r="B126618">
        <v>1</v>
      </c>
    </row>
    <row r="126619" spans="1:2" x14ac:dyDescent="0.15">
      <c r="A126619" t="s">
        <v>73797</v>
      </c>
      <c r="B126619">
        <v>1</v>
      </c>
    </row>
    <row r="126620" spans="1:2" x14ac:dyDescent="0.15">
      <c r="A126620" t="s">
        <v>73798</v>
      </c>
      <c r="B126620">
        <v>1</v>
      </c>
    </row>
    <row r="126621" spans="1:2" x14ac:dyDescent="0.15">
      <c r="A126621" t="s">
        <v>73799</v>
      </c>
      <c r="B126621">
        <v>1</v>
      </c>
    </row>
    <row r="126622" spans="1:2" x14ac:dyDescent="0.15">
      <c r="A126622" t="s">
        <v>73800</v>
      </c>
      <c r="B126622">
        <v>1</v>
      </c>
    </row>
    <row r="126623" spans="1:2" x14ac:dyDescent="0.15">
      <c r="A126623" t="s">
        <v>73801</v>
      </c>
      <c r="B126623">
        <v>1</v>
      </c>
    </row>
    <row r="126624" spans="1:2" x14ac:dyDescent="0.15">
      <c r="A126624" t="s">
        <v>73802</v>
      </c>
      <c r="B126624">
        <v>1</v>
      </c>
    </row>
    <row r="126625" spans="1:2" x14ac:dyDescent="0.15">
      <c r="A126625" t="s">
        <v>73803</v>
      </c>
      <c r="B126625">
        <v>1</v>
      </c>
    </row>
    <row r="126626" spans="1:2" x14ac:dyDescent="0.15">
      <c r="A126626" t="s">
        <v>73804</v>
      </c>
      <c r="B126626">
        <v>1</v>
      </c>
    </row>
    <row r="126627" spans="1:2" x14ac:dyDescent="0.15">
      <c r="A126627" t="s">
        <v>73806</v>
      </c>
      <c r="B126627">
        <v>1</v>
      </c>
    </row>
    <row r="126628" spans="1:2" x14ac:dyDescent="0.15">
      <c r="A126628" t="s">
        <v>73807</v>
      </c>
      <c r="B126628">
        <v>1</v>
      </c>
    </row>
    <row r="126629" spans="1:2" x14ac:dyDescent="0.15">
      <c r="A126629" t="s">
        <v>73808</v>
      </c>
      <c r="B126629">
        <v>1</v>
      </c>
    </row>
    <row r="126630" spans="1:2" x14ac:dyDescent="0.15">
      <c r="A126630" t="s">
        <v>73809</v>
      </c>
      <c r="B126630">
        <v>1</v>
      </c>
    </row>
    <row r="126631" spans="1:2" x14ac:dyDescent="0.15">
      <c r="A126631" t="s">
        <v>73810</v>
      </c>
      <c r="B126631">
        <v>1</v>
      </c>
    </row>
    <row r="126632" spans="1:2" x14ac:dyDescent="0.15">
      <c r="A126632" t="s">
        <v>73811</v>
      </c>
      <c r="B126632">
        <v>1</v>
      </c>
    </row>
    <row r="126633" spans="1:2" x14ac:dyDescent="0.15">
      <c r="A126633" t="s">
        <v>73812</v>
      </c>
      <c r="B126633">
        <v>1</v>
      </c>
    </row>
    <row r="126634" spans="1:2" x14ac:dyDescent="0.15">
      <c r="A126634" t="s">
        <v>73813</v>
      </c>
      <c r="B126634">
        <v>1</v>
      </c>
    </row>
    <row r="126635" spans="1:2" x14ac:dyDescent="0.15">
      <c r="A126635" t="s">
        <v>73814</v>
      </c>
      <c r="B126635">
        <v>1</v>
      </c>
    </row>
    <row r="126636" spans="1:2" x14ac:dyDescent="0.15">
      <c r="A126636" t="s">
        <v>73815</v>
      </c>
      <c r="B126636">
        <v>1</v>
      </c>
    </row>
    <row r="126637" spans="1:2" x14ac:dyDescent="0.15">
      <c r="A126637" t="s">
        <v>73816</v>
      </c>
      <c r="B126637">
        <v>1</v>
      </c>
    </row>
    <row r="126638" spans="1:2" x14ac:dyDescent="0.15">
      <c r="A126638" t="s">
        <v>73817</v>
      </c>
      <c r="B126638">
        <v>1</v>
      </c>
    </row>
    <row r="126639" spans="1:2" x14ac:dyDescent="0.15">
      <c r="A126639" t="s">
        <v>73818</v>
      </c>
      <c r="B126639">
        <v>1</v>
      </c>
    </row>
    <row r="126640" spans="1:2" x14ac:dyDescent="0.15">
      <c r="A126640" t="s">
        <v>73819</v>
      </c>
      <c r="B126640">
        <v>1</v>
      </c>
    </row>
    <row r="126641" spans="1:2" x14ac:dyDescent="0.15">
      <c r="A126641" t="s">
        <v>73820</v>
      </c>
      <c r="B126641">
        <v>1</v>
      </c>
    </row>
    <row r="126642" spans="1:2" x14ac:dyDescent="0.15">
      <c r="A126642" t="s">
        <v>73822</v>
      </c>
      <c r="B126642">
        <v>1</v>
      </c>
    </row>
    <row r="126643" spans="1:2" x14ac:dyDescent="0.15">
      <c r="A126643" t="s">
        <v>73823</v>
      </c>
      <c r="B126643">
        <v>1</v>
      </c>
    </row>
    <row r="126644" spans="1:2" x14ac:dyDescent="0.15">
      <c r="A126644" t="s">
        <v>73824</v>
      </c>
      <c r="B126644">
        <v>1</v>
      </c>
    </row>
    <row r="126645" spans="1:2" x14ac:dyDescent="0.15">
      <c r="A126645" t="s">
        <v>73826</v>
      </c>
      <c r="B126645">
        <v>1</v>
      </c>
    </row>
    <row r="126646" spans="1:2" x14ac:dyDescent="0.15">
      <c r="A126646" t="s">
        <v>73827</v>
      </c>
      <c r="B126646">
        <v>1</v>
      </c>
    </row>
    <row r="126647" spans="1:2" x14ac:dyDescent="0.15">
      <c r="A126647" t="s">
        <v>73828</v>
      </c>
      <c r="B126647">
        <v>1</v>
      </c>
    </row>
    <row r="126648" spans="1:2" x14ac:dyDescent="0.15">
      <c r="A126648" t="s">
        <v>73829</v>
      </c>
      <c r="B126648">
        <v>1</v>
      </c>
    </row>
    <row r="126649" spans="1:2" x14ac:dyDescent="0.15">
      <c r="A126649" t="s">
        <v>73830</v>
      </c>
      <c r="B126649">
        <v>1</v>
      </c>
    </row>
    <row r="126650" spans="1:2" x14ac:dyDescent="0.15">
      <c r="A126650" t="s">
        <v>73831</v>
      </c>
      <c r="B126650">
        <v>1</v>
      </c>
    </row>
    <row r="126651" spans="1:2" x14ac:dyDescent="0.15">
      <c r="A126651" t="s">
        <v>73832</v>
      </c>
      <c r="B126651">
        <v>1</v>
      </c>
    </row>
    <row r="126652" spans="1:2" x14ac:dyDescent="0.15">
      <c r="A126652" t="s">
        <v>73833</v>
      </c>
      <c r="B126652">
        <v>1</v>
      </c>
    </row>
    <row r="126653" spans="1:2" x14ac:dyDescent="0.15">
      <c r="A126653" t="s">
        <v>73834</v>
      </c>
      <c r="B126653">
        <v>1</v>
      </c>
    </row>
    <row r="126654" spans="1:2" x14ac:dyDescent="0.15">
      <c r="A126654" t="s">
        <v>73835</v>
      </c>
      <c r="B126654">
        <v>1</v>
      </c>
    </row>
    <row r="126655" spans="1:2" x14ac:dyDescent="0.15">
      <c r="A126655" t="s">
        <v>73837</v>
      </c>
      <c r="B126655">
        <v>1</v>
      </c>
    </row>
    <row r="126656" spans="1:2" x14ac:dyDescent="0.15">
      <c r="A126656" t="s">
        <v>73838</v>
      </c>
      <c r="B126656">
        <v>1</v>
      </c>
    </row>
    <row r="126657" spans="1:2" x14ac:dyDescent="0.15">
      <c r="A126657" t="s">
        <v>73839</v>
      </c>
      <c r="B126657">
        <v>1</v>
      </c>
    </row>
    <row r="126658" spans="1:2" x14ac:dyDescent="0.15">
      <c r="A126658" t="s">
        <v>73840</v>
      </c>
      <c r="B126658">
        <v>1</v>
      </c>
    </row>
    <row r="126659" spans="1:2" x14ac:dyDescent="0.15">
      <c r="A126659" t="s">
        <v>73841</v>
      </c>
      <c r="B126659">
        <v>1</v>
      </c>
    </row>
    <row r="126660" spans="1:2" x14ac:dyDescent="0.15">
      <c r="A126660" t="s">
        <v>73843</v>
      </c>
      <c r="B126660">
        <v>1</v>
      </c>
    </row>
    <row r="126661" spans="1:2" x14ac:dyDescent="0.15">
      <c r="A126661" t="s">
        <v>73844</v>
      </c>
      <c r="B126661">
        <v>1</v>
      </c>
    </row>
    <row r="126662" spans="1:2" x14ac:dyDescent="0.15">
      <c r="A126662" t="s">
        <v>73846</v>
      </c>
      <c r="B126662">
        <v>1</v>
      </c>
    </row>
    <row r="126663" spans="1:2" x14ac:dyDescent="0.15">
      <c r="A126663" t="s">
        <v>73847</v>
      </c>
      <c r="B126663">
        <v>1</v>
      </c>
    </row>
    <row r="126664" spans="1:2" x14ac:dyDescent="0.15">
      <c r="A126664" t="s">
        <v>73848</v>
      </c>
      <c r="B126664">
        <v>1</v>
      </c>
    </row>
    <row r="126665" spans="1:2" x14ac:dyDescent="0.15">
      <c r="A126665" t="s">
        <v>73850</v>
      </c>
      <c r="B126665">
        <v>1</v>
      </c>
    </row>
    <row r="126666" spans="1:2" x14ac:dyDescent="0.15">
      <c r="A126666" t="s">
        <v>73851</v>
      </c>
      <c r="B126666">
        <v>1</v>
      </c>
    </row>
    <row r="126667" spans="1:2" x14ac:dyDescent="0.15">
      <c r="A126667" t="s">
        <v>73852</v>
      </c>
      <c r="B126667">
        <v>1</v>
      </c>
    </row>
    <row r="126668" spans="1:2" x14ac:dyDescent="0.15">
      <c r="A126668" t="s">
        <v>73853</v>
      </c>
      <c r="B126668">
        <v>1</v>
      </c>
    </row>
    <row r="126669" spans="1:2" x14ac:dyDescent="0.15">
      <c r="A126669" t="s">
        <v>73854</v>
      </c>
      <c r="B126669">
        <v>1</v>
      </c>
    </row>
    <row r="126670" spans="1:2" x14ac:dyDescent="0.15">
      <c r="A126670" t="s">
        <v>73856</v>
      </c>
      <c r="B126670">
        <v>1</v>
      </c>
    </row>
    <row r="126671" spans="1:2" x14ac:dyDescent="0.15">
      <c r="A126671" t="s">
        <v>73857</v>
      </c>
      <c r="B126671">
        <v>1</v>
      </c>
    </row>
    <row r="126672" spans="1:2" x14ac:dyDescent="0.15">
      <c r="A126672" t="s">
        <v>73859</v>
      </c>
      <c r="B126672">
        <v>1</v>
      </c>
    </row>
    <row r="126673" spans="1:2" x14ac:dyDescent="0.15">
      <c r="A126673" t="s">
        <v>73860</v>
      </c>
      <c r="B126673">
        <v>1</v>
      </c>
    </row>
    <row r="126674" spans="1:2" x14ac:dyDescent="0.15">
      <c r="A126674" t="s">
        <v>73861</v>
      </c>
      <c r="B126674">
        <v>1</v>
      </c>
    </row>
    <row r="126675" spans="1:2" x14ac:dyDescent="0.15">
      <c r="A126675" t="s">
        <v>73862</v>
      </c>
      <c r="B126675">
        <v>1</v>
      </c>
    </row>
    <row r="126676" spans="1:2" x14ac:dyDescent="0.15">
      <c r="A126676" t="s">
        <v>73863</v>
      </c>
      <c r="B126676">
        <v>1</v>
      </c>
    </row>
    <row r="126677" spans="1:2" x14ac:dyDescent="0.15">
      <c r="A126677" t="s">
        <v>73864</v>
      </c>
      <c r="B126677">
        <v>1</v>
      </c>
    </row>
    <row r="126678" spans="1:2" x14ac:dyDescent="0.15">
      <c r="A126678" t="s">
        <v>73866</v>
      </c>
      <c r="B126678">
        <v>1</v>
      </c>
    </row>
    <row r="126679" spans="1:2" x14ac:dyDescent="0.15">
      <c r="A126679" t="s">
        <v>73867</v>
      </c>
      <c r="B126679">
        <v>1</v>
      </c>
    </row>
    <row r="126680" spans="1:2" x14ac:dyDescent="0.15">
      <c r="A126680" t="s">
        <v>73868</v>
      </c>
      <c r="B126680">
        <v>1</v>
      </c>
    </row>
    <row r="126681" spans="1:2" x14ac:dyDescent="0.15">
      <c r="A126681" t="s">
        <v>73869</v>
      </c>
      <c r="B126681">
        <v>1</v>
      </c>
    </row>
    <row r="126682" spans="1:2" x14ac:dyDescent="0.15">
      <c r="A126682" t="s">
        <v>73870</v>
      </c>
      <c r="B126682">
        <v>1</v>
      </c>
    </row>
    <row r="126683" spans="1:2" x14ac:dyDescent="0.15">
      <c r="A126683" t="s">
        <v>73871</v>
      </c>
      <c r="B126683">
        <v>1</v>
      </c>
    </row>
    <row r="126684" spans="1:2" x14ac:dyDescent="0.15">
      <c r="A126684" t="s">
        <v>73872</v>
      </c>
      <c r="B126684">
        <v>1</v>
      </c>
    </row>
    <row r="126685" spans="1:2" x14ac:dyDescent="0.15">
      <c r="A126685" t="s">
        <v>73873</v>
      </c>
      <c r="B126685">
        <v>1</v>
      </c>
    </row>
    <row r="126686" spans="1:2" x14ac:dyDescent="0.15">
      <c r="A126686" t="s">
        <v>73875</v>
      </c>
      <c r="B126686">
        <v>1</v>
      </c>
    </row>
    <row r="126687" spans="1:2" x14ac:dyDescent="0.15">
      <c r="A126687" t="s">
        <v>73876</v>
      </c>
      <c r="B126687">
        <v>1</v>
      </c>
    </row>
    <row r="126688" spans="1:2" x14ac:dyDescent="0.15">
      <c r="A126688" t="s">
        <v>73879</v>
      </c>
      <c r="B126688">
        <v>1</v>
      </c>
    </row>
    <row r="126689" spans="1:2" x14ac:dyDescent="0.15">
      <c r="A126689" t="s">
        <v>73880</v>
      </c>
      <c r="B126689">
        <v>1</v>
      </c>
    </row>
    <row r="126690" spans="1:2" x14ac:dyDescent="0.15">
      <c r="A126690" t="s">
        <v>73881</v>
      </c>
      <c r="B126690">
        <v>1</v>
      </c>
    </row>
    <row r="126691" spans="1:2" x14ac:dyDescent="0.15">
      <c r="A126691" t="s">
        <v>73883</v>
      </c>
      <c r="B126691">
        <v>1</v>
      </c>
    </row>
    <row r="126692" spans="1:2" x14ac:dyDescent="0.15">
      <c r="A126692" t="s">
        <v>73884</v>
      </c>
      <c r="B126692">
        <v>1</v>
      </c>
    </row>
    <row r="126693" spans="1:2" x14ac:dyDescent="0.15">
      <c r="A126693" t="s">
        <v>73885</v>
      </c>
      <c r="B126693">
        <v>1</v>
      </c>
    </row>
    <row r="126694" spans="1:2" x14ac:dyDescent="0.15">
      <c r="A126694" t="s">
        <v>73887</v>
      </c>
      <c r="B126694">
        <v>1</v>
      </c>
    </row>
    <row r="126695" spans="1:2" x14ac:dyDescent="0.15">
      <c r="A126695" t="s">
        <v>73888</v>
      </c>
      <c r="B126695">
        <v>1</v>
      </c>
    </row>
    <row r="126696" spans="1:2" x14ac:dyDescent="0.15">
      <c r="A126696" t="s">
        <v>73889</v>
      </c>
      <c r="B126696">
        <v>1</v>
      </c>
    </row>
    <row r="126697" spans="1:2" x14ac:dyDescent="0.15">
      <c r="A126697" t="s">
        <v>73890</v>
      </c>
      <c r="B126697">
        <v>1</v>
      </c>
    </row>
    <row r="126698" spans="1:2" x14ac:dyDescent="0.15">
      <c r="A126698" t="s">
        <v>73891</v>
      </c>
      <c r="B126698">
        <v>1</v>
      </c>
    </row>
    <row r="126699" spans="1:2" x14ac:dyDescent="0.15">
      <c r="A126699" t="s">
        <v>73892</v>
      </c>
      <c r="B126699">
        <v>1</v>
      </c>
    </row>
    <row r="126700" spans="1:2" x14ac:dyDescent="0.15">
      <c r="A126700" t="s">
        <v>73893</v>
      </c>
      <c r="B126700">
        <v>1</v>
      </c>
    </row>
    <row r="126701" spans="1:2" x14ac:dyDescent="0.15">
      <c r="A126701" t="s">
        <v>73895</v>
      </c>
      <c r="B126701">
        <v>1</v>
      </c>
    </row>
    <row r="126702" spans="1:2" x14ac:dyDescent="0.15">
      <c r="A126702" t="s">
        <v>73897</v>
      </c>
      <c r="B126702">
        <v>1</v>
      </c>
    </row>
    <row r="126703" spans="1:2" x14ac:dyDescent="0.15">
      <c r="A126703" t="s">
        <v>73899</v>
      </c>
      <c r="B126703">
        <v>1</v>
      </c>
    </row>
    <row r="126704" spans="1:2" x14ac:dyDescent="0.15">
      <c r="A126704" t="s">
        <v>73900</v>
      </c>
      <c r="B126704">
        <v>1</v>
      </c>
    </row>
    <row r="126705" spans="1:2" x14ac:dyDescent="0.15">
      <c r="A126705" t="s">
        <v>73901</v>
      </c>
      <c r="B126705">
        <v>1</v>
      </c>
    </row>
    <row r="126706" spans="1:2" x14ac:dyDescent="0.15">
      <c r="A126706" t="s">
        <v>73902</v>
      </c>
      <c r="B126706">
        <v>1</v>
      </c>
    </row>
    <row r="126707" spans="1:2" x14ac:dyDescent="0.15">
      <c r="A126707" t="s">
        <v>73904</v>
      </c>
      <c r="B126707">
        <v>1</v>
      </c>
    </row>
    <row r="126708" spans="1:2" x14ac:dyDescent="0.15">
      <c r="A126708" t="s">
        <v>73905</v>
      </c>
      <c r="B126708">
        <v>1</v>
      </c>
    </row>
    <row r="126709" spans="1:2" x14ac:dyDescent="0.15">
      <c r="A126709" t="s">
        <v>73909</v>
      </c>
      <c r="B126709">
        <v>1</v>
      </c>
    </row>
    <row r="126710" spans="1:2" x14ac:dyDescent="0.15">
      <c r="A126710" t="s">
        <v>73911</v>
      </c>
      <c r="B126710">
        <v>1</v>
      </c>
    </row>
    <row r="126711" spans="1:2" x14ac:dyDescent="0.15">
      <c r="A126711" t="s">
        <v>73913</v>
      </c>
      <c r="B126711">
        <v>1</v>
      </c>
    </row>
    <row r="126712" spans="1:2" x14ac:dyDescent="0.15">
      <c r="A126712" t="s">
        <v>73914</v>
      </c>
      <c r="B126712">
        <v>1</v>
      </c>
    </row>
    <row r="126713" spans="1:2" x14ac:dyDescent="0.15">
      <c r="A126713" t="s">
        <v>73915</v>
      </c>
      <c r="B126713">
        <v>1</v>
      </c>
    </row>
    <row r="126714" spans="1:2" x14ac:dyDescent="0.15">
      <c r="A126714" t="s">
        <v>73917</v>
      </c>
      <c r="B126714">
        <v>1</v>
      </c>
    </row>
    <row r="126715" spans="1:2" x14ac:dyDescent="0.15">
      <c r="A126715" t="s">
        <v>73919</v>
      </c>
      <c r="B126715">
        <v>1</v>
      </c>
    </row>
    <row r="126716" spans="1:2" x14ac:dyDescent="0.15">
      <c r="A126716" t="s">
        <v>73921</v>
      </c>
      <c r="B126716">
        <v>1</v>
      </c>
    </row>
    <row r="126717" spans="1:2" x14ac:dyDescent="0.15">
      <c r="A126717" t="s">
        <v>73922</v>
      </c>
      <c r="B126717">
        <v>1</v>
      </c>
    </row>
    <row r="126718" spans="1:2" x14ac:dyDescent="0.15">
      <c r="A126718" t="s">
        <v>73923</v>
      </c>
      <c r="B126718">
        <v>1</v>
      </c>
    </row>
    <row r="126719" spans="1:2" x14ac:dyDescent="0.15">
      <c r="A126719" t="s">
        <v>73924</v>
      </c>
      <c r="B126719">
        <v>1</v>
      </c>
    </row>
    <row r="126720" spans="1:2" x14ac:dyDescent="0.15">
      <c r="A126720" t="s">
        <v>73925</v>
      </c>
      <c r="B126720">
        <v>1</v>
      </c>
    </row>
    <row r="126721" spans="1:2" x14ac:dyDescent="0.15">
      <c r="A126721" t="s">
        <v>73926</v>
      </c>
      <c r="B126721">
        <v>1</v>
      </c>
    </row>
    <row r="126722" spans="1:2" x14ac:dyDescent="0.15">
      <c r="A126722" t="s">
        <v>73929</v>
      </c>
      <c r="B126722">
        <v>1</v>
      </c>
    </row>
    <row r="126723" spans="1:2" x14ac:dyDescent="0.15">
      <c r="A126723" t="s">
        <v>73930</v>
      </c>
      <c r="B126723">
        <v>1</v>
      </c>
    </row>
    <row r="126724" spans="1:2" x14ac:dyDescent="0.15">
      <c r="A126724" t="s">
        <v>73932</v>
      </c>
      <c r="B126724">
        <v>1</v>
      </c>
    </row>
    <row r="126725" spans="1:2" x14ac:dyDescent="0.15">
      <c r="A126725" t="s">
        <v>73936</v>
      </c>
      <c r="B126725">
        <v>1</v>
      </c>
    </row>
    <row r="126726" spans="1:2" x14ac:dyDescent="0.15">
      <c r="A126726" t="s">
        <v>73938</v>
      </c>
      <c r="B126726">
        <v>1</v>
      </c>
    </row>
    <row r="126727" spans="1:2" x14ac:dyDescent="0.15">
      <c r="A126727" t="s">
        <v>73939</v>
      </c>
      <c r="B126727">
        <v>1</v>
      </c>
    </row>
    <row r="126728" spans="1:2" x14ac:dyDescent="0.15">
      <c r="A126728" t="s">
        <v>73941</v>
      </c>
      <c r="B126728">
        <v>1</v>
      </c>
    </row>
    <row r="126729" spans="1:2" x14ac:dyDescent="0.15">
      <c r="A126729" t="s">
        <v>73942</v>
      </c>
      <c r="B126729">
        <v>1</v>
      </c>
    </row>
    <row r="126730" spans="1:2" x14ac:dyDescent="0.15">
      <c r="A126730" t="s">
        <v>73944</v>
      </c>
      <c r="B126730">
        <v>1</v>
      </c>
    </row>
    <row r="126731" spans="1:2" x14ac:dyDescent="0.15">
      <c r="A126731" t="s">
        <v>73945</v>
      </c>
      <c r="B126731">
        <v>1</v>
      </c>
    </row>
    <row r="126732" spans="1:2" x14ac:dyDescent="0.15">
      <c r="A126732" t="s">
        <v>73946</v>
      </c>
      <c r="B126732">
        <v>1</v>
      </c>
    </row>
    <row r="126733" spans="1:2" x14ac:dyDescent="0.15">
      <c r="A126733" t="s">
        <v>73947</v>
      </c>
      <c r="B126733">
        <v>1</v>
      </c>
    </row>
    <row r="126734" spans="1:2" x14ac:dyDescent="0.15">
      <c r="A126734" t="s">
        <v>73948</v>
      </c>
      <c r="B126734">
        <v>1</v>
      </c>
    </row>
    <row r="126735" spans="1:2" x14ac:dyDescent="0.15">
      <c r="A126735" t="s">
        <v>73949</v>
      </c>
      <c r="B126735">
        <v>1</v>
      </c>
    </row>
    <row r="126736" spans="1:2" x14ac:dyDescent="0.15">
      <c r="A126736" t="s">
        <v>73950</v>
      </c>
      <c r="B126736">
        <v>1</v>
      </c>
    </row>
    <row r="126737" spans="1:2" x14ac:dyDescent="0.15">
      <c r="A126737" t="s">
        <v>73951</v>
      </c>
      <c r="B126737">
        <v>1</v>
      </c>
    </row>
    <row r="126738" spans="1:2" x14ac:dyDescent="0.15">
      <c r="A126738" t="s">
        <v>73952</v>
      </c>
      <c r="B126738">
        <v>1</v>
      </c>
    </row>
    <row r="126739" spans="1:2" x14ac:dyDescent="0.15">
      <c r="A126739" t="s">
        <v>73955</v>
      </c>
      <c r="B126739">
        <v>1</v>
      </c>
    </row>
    <row r="126740" spans="1:2" x14ac:dyDescent="0.15">
      <c r="A126740" t="s">
        <v>73956</v>
      </c>
      <c r="B126740">
        <v>1</v>
      </c>
    </row>
    <row r="126741" spans="1:2" x14ac:dyDescent="0.15">
      <c r="A126741" t="s">
        <v>73957</v>
      </c>
      <c r="B126741">
        <v>1</v>
      </c>
    </row>
    <row r="126742" spans="1:2" x14ac:dyDescent="0.15">
      <c r="A126742" t="s">
        <v>73958</v>
      </c>
      <c r="B126742">
        <v>1</v>
      </c>
    </row>
    <row r="126743" spans="1:2" x14ac:dyDescent="0.15">
      <c r="A126743" t="s">
        <v>73959</v>
      </c>
      <c r="B126743">
        <v>1</v>
      </c>
    </row>
    <row r="126744" spans="1:2" x14ac:dyDescent="0.15">
      <c r="A126744" t="s">
        <v>73960</v>
      </c>
      <c r="B126744">
        <v>1</v>
      </c>
    </row>
    <row r="126745" spans="1:2" x14ac:dyDescent="0.15">
      <c r="A126745" t="s">
        <v>73961</v>
      </c>
      <c r="B126745">
        <v>1</v>
      </c>
    </row>
    <row r="126746" spans="1:2" x14ac:dyDescent="0.15">
      <c r="A126746" t="s">
        <v>73962</v>
      </c>
      <c r="B126746">
        <v>1</v>
      </c>
    </row>
    <row r="126747" spans="1:2" x14ac:dyDescent="0.15">
      <c r="A126747" t="s">
        <v>73963</v>
      </c>
      <c r="B126747">
        <v>1</v>
      </c>
    </row>
    <row r="126748" spans="1:2" x14ac:dyDescent="0.15">
      <c r="A126748" t="s">
        <v>73964</v>
      </c>
      <c r="B126748">
        <v>1</v>
      </c>
    </row>
    <row r="126749" spans="1:2" x14ac:dyDescent="0.15">
      <c r="A126749" t="s">
        <v>73965</v>
      </c>
      <c r="B126749">
        <v>1</v>
      </c>
    </row>
    <row r="126750" spans="1:2" x14ac:dyDescent="0.15">
      <c r="A126750" t="s">
        <v>73967</v>
      </c>
      <c r="B126750">
        <v>1</v>
      </c>
    </row>
    <row r="126751" spans="1:2" x14ac:dyDescent="0.15">
      <c r="A126751" t="s">
        <v>73968</v>
      </c>
      <c r="B126751">
        <v>1</v>
      </c>
    </row>
    <row r="126752" spans="1:2" x14ac:dyDescent="0.15">
      <c r="A126752" t="s">
        <v>73969</v>
      </c>
      <c r="B126752">
        <v>1</v>
      </c>
    </row>
    <row r="126753" spans="1:2" x14ac:dyDescent="0.15">
      <c r="A126753" t="s">
        <v>73970</v>
      </c>
      <c r="B126753">
        <v>1</v>
      </c>
    </row>
    <row r="126754" spans="1:2" x14ac:dyDescent="0.15">
      <c r="A126754" t="s">
        <v>73971</v>
      </c>
      <c r="B126754">
        <v>1</v>
      </c>
    </row>
    <row r="126755" spans="1:2" x14ac:dyDescent="0.15">
      <c r="A126755" t="s">
        <v>73972</v>
      </c>
      <c r="B126755">
        <v>1</v>
      </c>
    </row>
    <row r="126756" spans="1:2" x14ac:dyDescent="0.15">
      <c r="A126756" t="s">
        <v>73973</v>
      </c>
      <c r="B126756">
        <v>1</v>
      </c>
    </row>
    <row r="126757" spans="1:2" x14ac:dyDescent="0.15">
      <c r="A126757" t="s">
        <v>73974</v>
      </c>
      <c r="B126757">
        <v>1</v>
      </c>
    </row>
    <row r="126758" spans="1:2" x14ac:dyDescent="0.15">
      <c r="A126758" t="s">
        <v>73975</v>
      </c>
      <c r="B126758">
        <v>1</v>
      </c>
    </row>
    <row r="126759" spans="1:2" x14ac:dyDescent="0.15">
      <c r="A126759" t="s">
        <v>73977</v>
      </c>
      <c r="B126759">
        <v>1</v>
      </c>
    </row>
    <row r="126760" spans="1:2" x14ac:dyDescent="0.15">
      <c r="A126760" t="s">
        <v>73979</v>
      </c>
      <c r="B126760">
        <v>1</v>
      </c>
    </row>
    <row r="126761" spans="1:2" x14ac:dyDescent="0.15">
      <c r="A126761" t="s">
        <v>73980</v>
      </c>
      <c r="B126761">
        <v>1</v>
      </c>
    </row>
    <row r="126762" spans="1:2" x14ac:dyDescent="0.15">
      <c r="A126762" t="s">
        <v>73982</v>
      </c>
      <c r="B126762">
        <v>1</v>
      </c>
    </row>
    <row r="126763" spans="1:2" x14ac:dyDescent="0.15">
      <c r="A126763" t="s">
        <v>73983</v>
      </c>
      <c r="B126763">
        <v>1</v>
      </c>
    </row>
    <row r="126764" spans="1:2" x14ac:dyDescent="0.15">
      <c r="A126764" t="s">
        <v>73984</v>
      </c>
      <c r="B126764">
        <v>1</v>
      </c>
    </row>
    <row r="126765" spans="1:2" x14ac:dyDescent="0.15">
      <c r="A126765" t="s">
        <v>73985</v>
      </c>
      <c r="B126765">
        <v>1</v>
      </c>
    </row>
    <row r="126766" spans="1:2" x14ac:dyDescent="0.15">
      <c r="A126766" t="s">
        <v>73986</v>
      </c>
      <c r="B126766">
        <v>1</v>
      </c>
    </row>
    <row r="126767" spans="1:2" x14ac:dyDescent="0.15">
      <c r="A126767" t="s">
        <v>73987</v>
      </c>
      <c r="B126767">
        <v>1</v>
      </c>
    </row>
    <row r="126768" spans="1:2" x14ac:dyDescent="0.15">
      <c r="A126768" t="s">
        <v>73988</v>
      </c>
      <c r="B126768">
        <v>1</v>
      </c>
    </row>
    <row r="126769" spans="1:2" x14ac:dyDescent="0.15">
      <c r="A126769" t="s">
        <v>73989</v>
      </c>
      <c r="B126769">
        <v>1</v>
      </c>
    </row>
    <row r="126770" spans="1:2" x14ac:dyDescent="0.15">
      <c r="A126770" t="s">
        <v>73991</v>
      </c>
      <c r="B126770">
        <v>1</v>
      </c>
    </row>
    <row r="126771" spans="1:2" x14ac:dyDescent="0.15">
      <c r="A126771" t="s">
        <v>73993</v>
      </c>
      <c r="B126771">
        <v>1</v>
      </c>
    </row>
    <row r="126772" spans="1:2" x14ac:dyDescent="0.15">
      <c r="A126772" t="s">
        <v>73994</v>
      </c>
      <c r="B126772">
        <v>1</v>
      </c>
    </row>
    <row r="126773" spans="1:2" x14ac:dyDescent="0.15">
      <c r="A126773" t="s">
        <v>73995</v>
      </c>
      <c r="B126773">
        <v>1</v>
      </c>
    </row>
    <row r="126774" spans="1:2" x14ac:dyDescent="0.15">
      <c r="A126774" t="s">
        <v>73996</v>
      </c>
      <c r="B126774">
        <v>1</v>
      </c>
    </row>
    <row r="126775" spans="1:2" x14ac:dyDescent="0.15">
      <c r="A126775" t="s">
        <v>73998</v>
      </c>
      <c r="B126775">
        <v>1</v>
      </c>
    </row>
    <row r="126776" spans="1:2" x14ac:dyDescent="0.15">
      <c r="A126776" t="s">
        <v>73999</v>
      </c>
      <c r="B126776">
        <v>1</v>
      </c>
    </row>
    <row r="126777" spans="1:2" x14ac:dyDescent="0.15">
      <c r="A126777" t="s">
        <v>74000</v>
      </c>
      <c r="B126777">
        <v>1</v>
      </c>
    </row>
    <row r="126778" spans="1:2" x14ac:dyDescent="0.15">
      <c r="A126778" t="s">
        <v>74001</v>
      </c>
      <c r="B126778">
        <v>1</v>
      </c>
    </row>
    <row r="126779" spans="1:2" x14ac:dyDescent="0.15">
      <c r="A126779" t="s">
        <v>74002</v>
      </c>
      <c r="B126779">
        <v>1</v>
      </c>
    </row>
    <row r="126780" spans="1:2" x14ac:dyDescent="0.15">
      <c r="A126780" t="s">
        <v>74003</v>
      </c>
      <c r="B126780">
        <v>1</v>
      </c>
    </row>
    <row r="126781" spans="1:2" x14ac:dyDescent="0.15">
      <c r="A126781" t="s">
        <v>74004</v>
      </c>
      <c r="B126781">
        <v>1</v>
      </c>
    </row>
    <row r="126782" spans="1:2" x14ac:dyDescent="0.15">
      <c r="A126782" t="s">
        <v>74005</v>
      </c>
      <c r="B126782">
        <v>1</v>
      </c>
    </row>
    <row r="126783" spans="1:2" x14ac:dyDescent="0.15">
      <c r="A126783" t="s">
        <v>74006</v>
      </c>
      <c r="B126783">
        <v>1</v>
      </c>
    </row>
    <row r="126784" spans="1:2" x14ac:dyDescent="0.15">
      <c r="A126784" t="s">
        <v>74008</v>
      </c>
      <c r="B126784">
        <v>1</v>
      </c>
    </row>
    <row r="126785" spans="1:2" x14ac:dyDescent="0.15">
      <c r="A126785" t="s">
        <v>74009</v>
      </c>
      <c r="B126785">
        <v>1</v>
      </c>
    </row>
    <row r="126786" spans="1:2" x14ac:dyDescent="0.15">
      <c r="A126786" t="s">
        <v>74010</v>
      </c>
      <c r="B126786">
        <v>1</v>
      </c>
    </row>
    <row r="126787" spans="1:2" x14ac:dyDescent="0.15">
      <c r="A126787" t="s">
        <v>74011</v>
      </c>
      <c r="B126787">
        <v>1</v>
      </c>
    </row>
    <row r="126788" spans="1:2" x14ac:dyDescent="0.15">
      <c r="A126788" t="s">
        <v>74013</v>
      </c>
      <c r="B126788">
        <v>1</v>
      </c>
    </row>
    <row r="126789" spans="1:2" x14ac:dyDescent="0.15">
      <c r="A126789" t="s">
        <v>74014</v>
      </c>
      <c r="B126789">
        <v>1</v>
      </c>
    </row>
    <row r="126790" spans="1:2" x14ac:dyDescent="0.15">
      <c r="A126790" t="s">
        <v>74015</v>
      </c>
      <c r="B126790">
        <v>1</v>
      </c>
    </row>
    <row r="126791" spans="1:2" x14ac:dyDescent="0.15">
      <c r="A126791" t="s">
        <v>74016</v>
      </c>
      <c r="B126791">
        <v>1</v>
      </c>
    </row>
    <row r="126792" spans="1:2" x14ac:dyDescent="0.15">
      <c r="A126792" t="s">
        <v>74017</v>
      </c>
      <c r="B126792">
        <v>1</v>
      </c>
    </row>
    <row r="126793" spans="1:2" x14ac:dyDescent="0.15">
      <c r="A126793" t="s">
        <v>74018</v>
      </c>
      <c r="B126793">
        <v>1</v>
      </c>
    </row>
    <row r="126794" spans="1:2" x14ac:dyDescent="0.15">
      <c r="A126794" t="s">
        <v>74019</v>
      </c>
      <c r="B126794">
        <v>1</v>
      </c>
    </row>
    <row r="126795" spans="1:2" x14ac:dyDescent="0.15">
      <c r="A126795" t="s">
        <v>74020</v>
      </c>
      <c r="B126795">
        <v>1</v>
      </c>
    </row>
    <row r="126796" spans="1:2" x14ac:dyDescent="0.15">
      <c r="A126796" t="s">
        <v>74021</v>
      </c>
      <c r="B126796">
        <v>1</v>
      </c>
    </row>
    <row r="126797" spans="1:2" x14ac:dyDescent="0.15">
      <c r="A126797" t="s">
        <v>74024</v>
      </c>
      <c r="B126797">
        <v>1</v>
      </c>
    </row>
    <row r="126798" spans="1:2" x14ac:dyDescent="0.15">
      <c r="A126798" t="s">
        <v>74026</v>
      </c>
      <c r="B126798">
        <v>1</v>
      </c>
    </row>
    <row r="126799" spans="1:2" x14ac:dyDescent="0.15">
      <c r="A126799" t="s">
        <v>74027</v>
      </c>
      <c r="B126799">
        <v>1</v>
      </c>
    </row>
    <row r="126800" spans="1:2" x14ac:dyDescent="0.15">
      <c r="A126800" t="s">
        <v>74028</v>
      </c>
      <c r="B126800">
        <v>1</v>
      </c>
    </row>
    <row r="126801" spans="1:2" x14ac:dyDescent="0.15">
      <c r="A126801" t="s">
        <v>74031</v>
      </c>
      <c r="B126801">
        <v>1</v>
      </c>
    </row>
    <row r="126802" spans="1:2" x14ac:dyDescent="0.15">
      <c r="A126802" t="s">
        <v>74032</v>
      </c>
      <c r="B126802">
        <v>1</v>
      </c>
    </row>
    <row r="126803" spans="1:2" x14ac:dyDescent="0.15">
      <c r="A126803" t="s">
        <v>74034</v>
      </c>
      <c r="B126803">
        <v>1</v>
      </c>
    </row>
    <row r="126804" spans="1:2" x14ac:dyDescent="0.15">
      <c r="A126804" t="s">
        <v>74035</v>
      </c>
      <c r="B126804">
        <v>1</v>
      </c>
    </row>
    <row r="126805" spans="1:2" x14ac:dyDescent="0.15">
      <c r="A126805" t="s">
        <v>74036</v>
      </c>
      <c r="B126805">
        <v>1</v>
      </c>
    </row>
    <row r="126806" spans="1:2" x14ac:dyDescent="0.15">
      <c r="A126806" t="s">
        <v>74037</v>
      </c>
      <c r="B126806">
        <v>1</v>
      </c>
    </row>
    <row r="126807" spans="1:2" x14ac:dyDescent="0.15">
      <c r="A126807" t="s">
        <v>74038</v>
      </c>
      <c r="B126807">
        <v>1</v>
      </c>
    </row>
    <row r="126808" spans="1:2" x14ac:dyDescent="0.15">
      <c r="A126808" t="s">
        <v>74039</v>
      </c>
      <c r="B126808">
        <v>1</v>
      </c>
    </row>
    <row r="126809" spans="1:2" x14ac:dyDescent="0.15">
      <c r="A126809" t="s">
        <v>74040</v>
      </c>
      <c r="B126809">
        <v>1</v>
      </c>
    </row>
    <row r="126810" spans="1:2" x14ac:dyDescent="0.15">
      <c r="A126810" t="s">
        <v>74041</v>
      </c>
      <c r="B126810">
        <v>1</v>
      </c>
    </row>
    <row r="126811" spans="1:2" x14ac:dyDescent="0.15">
      <c r="A126811" t="s">
        <v>74042</v>
      </c>
      <c r="B126811">
        <v>1</v>
      </c>
    </row>
    <row r="126812" spans="1:2" x14ac:dyDescent="0.15">
      <c r="A126812" t="s">
        <v>74043</v>
      </c>
      <c r="B126812">
        <v>1</v>
      </c>
    </row>
    <row r="126813" spans="1:2" x14ac:dyDescent="0.15">
      <c r="A126813" t="s">
        <v>74044</v>
      </c>
      <c r="B126813">
        <v>1</v>
      </c>
    </row>
    <row r="126814" spans="1:2" x14ac:dyDescent="0.15">
      <c r="A126814" t="s">
        <v>74045</v>
      </c>
      <c r="B126814">
        <v>1</v>
      </c>
    </row>
    <row r="126815" spans="1:2" x14ac:dyDescent="0.15">
      <c r="A126815" t="s">
        <v>74046</v>
      </c>
      <c r="B126815">
        <v>1</v>
      </c>
    </row>
    <row r="126816" spans="1:2" x14ac:dyDescent="0.15">
      <c r="A126816" t="s">
        <v>74047</v>
      </c>
      <c r="B126816">
        <v>1</v>
      </c>
    </row>
    <row r="126817" spans="1:2" x14ac:dyDescent="0.15">
      <c r="A126817" t="s">
        <v>74049</v>
      </c>
      <c r="B126817">
        <v>1</v>
      </c>
    </row>
    <row r="126818" spans="1:2" x14ac:dyDescent="0.15">
      <c r="A126818" t="s">
        <v>74050</v>
      </c>
      <c r="B126818">
        <v>1</v>
      </c>
    </row>
    <row r="126819" spans="1:2" x14ac:dyDescent="0.15">
      <c r="A126819" t="s">
        <v>74052</v>
      </c>
      <c r="B126819">
        <v>1</v>
      </c>
    </row>
    <row r="126820" spans="1:2" x14ac:dyDescent="0.15">
      <c r="A126820" t="s">
        <v>74053</v>
      </c>
      <c r="B126820">
        <v>1</v>
      </c>
    </row>
    <row r="126821" spans="1:2" x14ac:dyDescent="0.15">
      <c r="A126821" t="s">
        <v>74054</v>
      </c>
      <c r="B126821">
        <v>1</v>
      </c>
    </row>
    <row r="126822" spans="1:2" x14ac:dyDescent="0.15">
      <c r="A126822" t="s">
        <v>74055</v>
      </c>
      <c r="B126822">
        <v>1</v>
      </c>
    </row>
    <row r="126823" spans="1:2" x14ac:dyDescent="0.15">
      <c r="A126823" t="s">
        <v>74057</v>
      </c>
      <c r="B126823">
        <v>1</v>
      </c>
    </row>
    <row r="126824" spans="1:2" x14ac:dyDescent="0.15">
      <c r="A126824" t="s">
        <v>74058</v>
      </c>
      <c r="B126824">
        <v>1</v>
      </c>
    </row>
    <row r="126825" spans="1:2" x14ac:dyDescent="0.15">
      <c r="A126825" t="s">
        <v>74059</v>
      </c>
      <c r="B126825">
        <v>1</v>
      </c>
    </row>
    <row r="126826" spans="1:2" x14ac:dyDescent="0.15">
      <c r="A126826" t="s">
        <v>74060</v>
      </c>
      <c r="B126826">
        <v>1</v>
      </c>
    </row>
    <row r="126827" spans="1:2" x14ac:dyDescent="0.15">
      <c r="A126827" t="s">
        <v>74062</v>
      </c>
      <c r="B126827">
        <v>1</v>
      </c>
    </row>
    <row r="126828" spans="1:2" x14ac:dyDescent="0.15">
      <c r="A126828" t="s">
        <v>74063</v>
      </c>
      <c r="B126828">
        <v>1</v>
      </c>
    </row>
    <row r="126829" spans="1:2" x14ac:dyDescent="0.15">
      <c r="A126829" t="s">
        <v>74064</v>
      </c>
      <c r="B126829">
        <v>1</v>
      </c>
    </row>
    <row r="126830" spans="1:2" x14ac:dyDescent="0.15">
      <c r="A126830" t="s">
        <v>74065</v>
      </c>
      <c r="B126830">
        <v>1</v>
      </c>
    </row>
    <row r="126831" spans="1:2" x14ac:dyDescent="0.15">
      <c r="A126831" t="s">
        <v>74066</v>
      </c>
      <c r="B126831">
        <v>1</v>
      </c>
    </row>
    <row r="126832" spans="1:2" x14ac:dyDescent="0.15">
      <c r="A126832" t="s">
        <v>74067</v>
      </c>
      <c r="B126832">
        <v>1</v>
      </c>
    </row>
    <row r="126833" spans="1:2" x14ac:dyDescent="0.15">
      <c r="A126833" t="s">
        <v>74069</v>
      </c>
      <c r="B126833">
        <v>1</v>
      </c>
    </row>
    <row r="126834" spans="1:2" x14ac:dyDescent="0.15">
      <c r="A126834" t="s">
        <v>74070</v>
      </c>
      <c r="B126834">
        <v>1</v>
      </c>
    </row>
    <row r="126835" spans="1:2" x14ac:dyDescent="0.15">
      <c r="A126835" t="s">
        <v>74071</v>
      </c>
      <c r="B126835">
        <v>1</v>
      </c>
    </row>
    <row r="126836" spans="1:2" x14ac:dyDescent="0.15">
      <c r="A126836" t="s">
        <v>74072</v>
      </c>
      <c r="B126836">
        <v>1</v>
      </c>
    </row>
    <row r="126837" spans="1:2" x14ac:dyDescent="0.15">
      <c r="A126837" t="s">
        <v>74073</v>
      </c>
      <c r="B126837">
        <v>1</v>
      </c>
    </row>
    <row r="126838" spans="1:2" x14ac:dyDescent="0.15">
      <c r="A126838" t="s">
        <v>74074</v>
      </c>
      <c r="B126838">
        <v>1</v>
      </c>
    </row>
    <row r="126839" spans="1:2" x14ac:dyDescent="0.15">
      <c r="A126839" t="s">
        <v>74075</v>
      </c>
      <c r="B126839">
        <v>1</v>
      </c>
    </row>
    <row r="126840" spans="1:2" x14ac:dyDescent="0.15">
      <c r="A126840" t="s">
        <v>74077</v>
      </c>
      <c r="B126840">
        <v>1</v>
      </c>
    </row>
    <row r="126841" spans="1:2" x14ac:dyDescent="0.15">
      <c r="A126841" t="s">
        <v>74078</v>
      </c>
      <c r="B126841">
        <v>1</v>
      </c>
    </row>
    <row r="126842" spans="1:2" x14ac:dyDescent="0.15">
      <c r="A126842" t="s">
        <v>74080</v>
      </c>
      <c r="B126842">
        <v>1</v>
      </c>
    </row>
    <row r="126843" spans="1:2" x14ac:dyDescent="0.15">
      <c r="A126843" t="s">
        <v>74085</v>
      </c>
      <c r="B126843">
        <v>1</v>
      </c>
    </row>
    <row r="126844" spans="1:2" x14ac:dyDescent="0.15">
      <c r="A126844" t="s">
        <v>74086</v>
      </c>
      <c r="B126844">
        <v>1</v>
      </c>
    </row>
    <row r="126845" spans="1:2" x14ac:dyDescent="0.15">
      <c r="A126845" t="s">
        <v>74087</v>
      </c>
      <c r="B126845">
        <v>1</v>
      </c>
    </row>
    <row r="126846" spans="1:2" x14ac:dyDescent="0.15">
      <c r="A126846" t="s">
        <v>74088</v>
      </c>
      <c r="B126846">
        <v>1</v>
      </c>
    </row>
    <row r="126847" spans="1:2" x14ac:dyDescent="0.15">
      <c r="A126847" t="s">
        <v>74089</v>
      </c>
      <c r="B126847">
        <v>1</v>
      </c>
    </row>
    <row r="126848" spans="1:2" x14ac:dyDescent="0.15">
      <c r="A126848" t="s">
        <v>74090</v>
      </c>
      <c r="B126848">
        <v>1</v>
      </c>
    </row>
    <row r="126849" spans="1:2" x14ac:dyDescent="0.15">
      <c r="A126849" t="s">
        <v>74091</v>
      </c>
      <c r="B126849">
        <v>1</v>
      </c>
    </row>
    <row r="126850" spans="1:2" x14ac:dyDescent="0.15">
      <c r="A126850" t="s">
        <v>74092</v>
      </c>
      <c r="B126850">
        <v>1</v>
      </c>
    </row>
    <row r="126851" spans="1:2" x14ac:dyDescent="0.15">
      <c r="A126851" t="s">
        <v>74094</v>
      </c>
      <c r="B126851">
        <v>1</v>
      </c>
    </row>
    <row r="126852" spans="1:2" x14ac:dyDescent="0.15">
      <c r="A126852" t="s">
        <v>74095</v>
      </c>
      <c r="B126852">
        <v>1</v>
      </c>
    </row>
    <row r="126853" spans="1:2" x14ac:dyDescent="0.15">
      <c r="A126853" t="s">
        <v>74096</v>
      </c>
      <c r="B126853">
        <v>1</v>
      </c>
    </row>
    <row r="126854" spans="1:2" x14ac:dyDescent="0.15">
      <c r="A126854" t="s">
        <v>74097</v>
      </c>
      <c r="B126854">
        <v>1</v>
      </c>
    </row>
    <row r="126855" spans="1:2" x14ac:dyDescent="0.15">
      <c r="A126855" t="s">
        <v>74100</v>
      </c>
      <c r="B126855">
        <v>1</v>
      </c>
    </row>
    <row r="126856" spans="1:2" x14ac:dyDescent="0.15">
      <c r="A126856" t="s">
        <v>74101</v>
      </c>
      <c r="B126856">
        <v>1</v>
      </c>
    </row>
    <row r="126857" spans="1:2" x14ac:dyDescent="0.15">
      <c r="A126857" t="s">
        <v>74104</v>
      </c>
      <c r="B126857">
        <v>1</v>
      </c>
    </row>
    <row r="126858" spans="1:2" x14ac:dyDescent="0.15">
      <c r="A126858" t="s">
        <v>74105</v>
      </c>
      <c r="B126858">
        <v>1</v>
      </c>
    </row>
    <row r="126859" spans="1:2" x14ac:dyDescent="0.15">
      <c r="A126859" t="s">
        <v>74106</v>
      </c>
      <c r="B126859">
        <v>1</v>
      </c>
    </row>
    <row r="126860" spans="1:2" x14ac:dyDescent="0.15">
      <c r="A126860" t="s">
        <v>74107</v>
      </c>
      <c r="B126860">
        <v>1</v>
      </c>
    </row>
    <row r="126861" spans="1:2" x14ac:dyDescent="0.15">
      <c r="A126861" t="s">
        <v>74108</v>
      </c>
      <c r="B126861">
        <v>1</v>
      </c>
    </row>
    <row r="126862" spans="1:2" x14ac:dyDescent="0.15">
      <c r="A126862" t="s">
        <v>74109</v>
      </c>
      <c r="B126862">
        <v>1</v>
      </c>
    </row>
    <row r="126863" spans="1:2" x14ac:dyDescent="0.15">
      <c r="A126863" t="s">
        <v>74110</v>
      </c>
      <c r="B126863">
        <v>1</v>
      </c>
    </row>
    <row r="126864" spans="1:2" x14ac:dyDescent="0.15">
      <c r="A126864" t="s">
        <v>74111</v>
      </c>
      <c r="B126864">
        <v>1</v>
      </c>
    </row>
    <row r="126865" spans="1:2" x14ac:dyDescent="0.15">
      <c r="A126865" t="s">
        <v>74112</v>
      </c>
      <c r="B126865">
        <v>1</v>
      </c>
    </row>
    <row r="126866" spans="1:2" x14ac:dyDescent="0.15">
      <c r="A126866" t="s">
        <v>74113</v>
      </c>
      <c r="B126866">
        <v>1</v>
      </c>
    </row>
    <row r="126867" spans="1:2" x14ac:dyDescent="0.15">
      <c r="A126867" t="s">
        <v>74114</v>
      </c>
      <c r="B126867">
        <v>1</v>
      </c>
    </row>
    <row r="126868" spans="1:2" x14ac:dyDescent="0.15">
      <c r="A126868" t="s">
        <v>74115</v>
      </c>
      <c r="B126868">
        <v>1</v>
      </c>
    </row>
    <row r="126869" spans="1:2" x14ac:dyDescent="0.15">
      <c r="A126869" t="s">
        <v>74116</v>
      </c>
      <c r="B126869">
        <v>1</v>
      </c>
    </row>
    <row r="126870" spans="1:2" x14ac:dyDescent="0.15">
      <c r="A126870" t="s">
        <v>74117</v>
      </c>
      <c r="B126870">
        <v>1</v>
      </c>
    </row>
    <row r="126871" spans="1:2" x14ac:dyDescent="0.15">
      <c r="A126871" t="s">
        <v>74118</v>
      </c>
      <c r="B126871">
        <v>1</v>
      </c>
    </row>
    <row r="126872" spans="1:2" x14ac:dyDescent="0.15">
      <c r="A126872" t="s">
        <v>74120</v>
      </c>
      <c r="B126872">
        <v>1</v>
      </c>
    </row>
    <row r="126873" spans="1:2" x14ac:dyDescent="0.15">
      <c r="A126873" t="s">
        <v>74122</v>
      </c>
      <c r="B126873">
        <v>1</v>
      </c>
    </row>
    <row r="126874" spans="1:2" x14ac:dyDescent="0.15">
      <c r="A126874" t="s">
        <v>74124</v>
      </c>
      <c r="B126874">
        <v>1</v>
      </c>
    </row>
    <row r="126875" spans="1:2" x14ac:dyDescent="0.15">
      <c r="A126875" t="s">
        <v>74127</v>
      </c>
      <c r="B126875">
        <v>1</v>
      </c>
    </row>
    <row r="126876" spans="1:2" x14ac:dyDescent="0.15">
      <c r="A126876" t="s">
        <v>74128</v>
      </c>
      <c r="B126876">
        <v>1</v>
      </c>
    </row>
    <row r="126877" spans="1:2" x14ac:dyDescent="0.15">
      <c r="A126877" t="s">
        <v>74129</v>
      </c>
      <c r="B126877">
        <v>1</v>
      </c>
    </row>
    <row r="126878" spans="1:2" x14ac:dyDescent="0.15">
      <c r="A126878" t="s">
        <v>74130</v>
      </c>
      <c r="B126878">
        <v>1</v>
      </c>
    </row>
    <row r="126879" spans="1:2" x14ac:dyDescent="0.15">
      <c r="A126879" t="s">
        <v>74131</v>
      </c>
      <c r="B126879">
        <v>1</v>
      </c>
    </row>
    <row r="126880" spans="1:2" x14ac:dyDescent="0.15">
      <c r="A126880" t="s">
        <v>74134</v>
      </c>
      <c r="B126880">
        <v>1</v>
      </c>
    </row>
    <row r="126881" spans="1:2" x14ac:dyDescent="0.15">
      <c r="A126881" t="s">
        <v>74136</v>
      </c>
      <c r="B126881">
        <v>1</v>
      </c>
    </row>
    <row r="126882" spans="1:2" x14ac:dyDescent="0.15">
      <c r="A126882" t="s">
        <v>74137</v>
      </c>
      <c r="B126882">
        <v>1</v>
      </c>
    </row>
    <row r="126883" spans="1:2" x14ac:dyDescent="0.15">
      <c r="A126883" t="s">
        <v>74138</v>
      </c>
      <c r="B126883">
        <v>1</v>
      </c>
    </row>
    <row r="126884" spans="1:2" x14ac:dyDescent="0.15">
      <c r="A126884" t="s">
        <v>74141</v>
      </c>
      <c r="B126884">
        <v>1</v>
      </c>
    </row>
    <row r="126885" spans="1:2" x14ac:dyDescent="0.15">
      <c r="A126885" t="s">
        <v>74142</v>
      </c>
      <c r="B126885">
        <v>1</v>
      </c>
    </row>
    <row r="126886" spans="1:2" x14ac:dyDescent="0.15">
      <c r="A126886" t="s">
        <v>74144</v>
      </c>
      <c r="B126886">
        <v>1</v>
      </c>
    </row>
    <row r="126887" spans="1:2" x14ac:dyDescent="0.15">
      <c r="A126887" t="s">
        <v>74145</v>
      </c>
      <c r="B126887">
        <v>1</v>
      </c>
    </row>
    <row r="126888" spans="1:2" x14ac:dyDescent="0.15">
      <c r="A126888" t="s">
        <v>74146</v>
      </c>
      <c r="B126888">
        <v>1</v>
      </c>
    </row>
    <row r="126889" spans="1:2" x14ac:dyDescent="0.15">
      <c r="A126889" t="s">
        <v>74147</v>
      </c>
      <c r="B126889">
        <v>1</v>
      </c>
    </row>
    <row r="126890" spans="1:2" x14ac:dyDescent="0.15">
      <c r="A126890" t="s">
        <v>74149</v>
      </c>
      <c r="B126890">
        <v>1</v>
      </c>
    </row>
    <row r="126891" spans="1:2" x14ac:dyDescent="0.15">
      <c r="A126891" t="s">
        <v>74150</v>
      </c>
      <c r="B126891">
        <v>1</v>
      </c>
    </row>
    <row r="126892" spans="1:2" x14ac:dyDescent="0.15">
      <c r="A126892" t="s">
        <v>74151</v>
      </c>
      <c r="B126892">
        <v>1</v>
      </c>
    </row>
    <row r="126893" spans="1:2" x14ac:dyDescent="0.15">
      <c r="A126893" t="s">
        <v>74152</v>
      </c>
      <c r="B126893">
        <v>1</v>
      </c>
    </row>
    <row r="126894" spans="1:2" x14ac:dyDescent="0.15">
      <c r="A126894" t="s">
        <v>74155</v>
      </c>
      <c r="B126894">
        <v>1</v>
      </c>
    </row>
    <row r="126895" spans="1:2" x14ac:dyDescent="0.15">
      <c r="A126895" t="s">
        <v>74157</v>
      </c>
      <c r="B126895">
        <v>1</v>
      </c>
    </row>
    <row r="126896" spans="1:2" x14ac:dyDescent="0.15">
      <c r="A126896" t="s">
        <v>74160</v>
      </c>
      <c r="B126896">
        <v>1</v>
      </c>
    </row>
    <row r="126897" spans="1:2" x14ac:dyDescent="0.15">
      <c r="A126897" t="s">
        <v>74161</v>
      </c>
      <c r="B126897">
        <v>1</v>
      </c>
    </row>
    <row r="126898" spans="1:2" x14ac:dyDescent="0.15">
      <c r="A126898" t="s">
        <v>74162</v>
      </c>
      <c r="B126898">
        <v>1</v>
      </c>
    </row>
    <row r="126899" spans="1:2" x14ac:dyDescent="0.15">
      <c r="A126899" t="s">
        <v>74163</v>
      </c>
      <c r="B126899">
        <v>1</v>
      </c>
    </row>
    <row r="126900" spans="1:2" x14ac:dyDescent="0.15">
      <c r="A126900" t="s">
        <v>74165</v>
      </c>
      <c r="B126900">
        <v>1</v>
      </c>
    </row>
    <row r="126901" spans="1:2" x14ac:dyDescent="0.15">
      <c r="A126901" t="s">
        <v>74166</v>
      </c>
      <c r="B126901">
        <v>1</v>
      </c>
    </row>
    <row r="126902" spans="1:2" x14ac:dyDescent="0.15">
      <c r="A126902" t="s">
        <v>74167</v>
      </c>
      <c r="B126902">
        <v>1</v>
      </c>
    </row>
    <row r="126903" spans="1:2" x14ac:dyDescent="0.15">
      <c r="A126903" t="s">
        <v>74168</v>
      </c>
      <c r="B126903">
        <v>1</v>
      </c>
    </row>
    <row r="126904" spans="1:2" x14ac:dyDescent="0.15">
      <c r="A126904" t="s">
        <v>74169</v>
      </c>
      <c r="B126904">
        <v>1</v>
      </c>
    </row>
    <row r="126905" spans="1:2" x14ac:dyDescent="0.15">
      <c r="A126905" t="s">
        <v>74170</v>
      </c>
      <c r="B126905">
        <v>1</v>
      </c>
    </row>
    <row r="126906" spans="1:2" x14ac:dyDescent="0.15">
      <c r="A126906" t="s">
        <v>74171</v>
      </c>
      <c r="B126906">
        <v>1</v>
      </c>
    </row>
    <row r="126907" spans="1:2" x14ac:dyDescent="0.15">
      <c r="A126907" t="s">
        <v>74172</v>
      </c>
      <c r="B126907">
        <v>1</v>
      </c>
    </row>
    <row r="126908" spans="1:2" x14ac:dyDescent="0.15">
      <c r="A126908" t="s">
        <v>74173</v>
      </c>
      <c r="B126908">
        <v>1</v>
      </c>
    </row>
    <row r="126909" spans="1:2" x14ac:dyDescent="0.15">
      <c r="A126909" t="s">
        <v>74174</v>
      </c>
      <c r="B126909">
        <v>1</v>
      </c>
    </row>
    <row r="126910" spans="1:2" x14ac:dyDescent="0.15">
      <c r="A126910" t="s">
        <v>74175</v>
      </c>
      <c r="B126910">
        <v>1</v>
      </c>
    </row>
    <row r="126911" spans="1:2" x14ac:dyDescent="0.15">
      <c r="A126911" t="s">
        <v>74176</v>
      </c>
      <c r="B126911">
        <v>1</v>
      </c>
    </row>
    <row r="126912" spans="1:2" x14ac:dyDescent="0.15">
      <c r="A126912" t="s">
        <v>74177</v>
      </c>
      <c r="B126912">
        <v>1</v>
      </c>
    </row>
    <row r="126913" spans="1:2" x14ac:dyDescent="0.15">
      <c r="A126913" t="s">
        <v>74179</v>
      </c>
      <c r="B126913">
        <v>1</v>
      </c>
    </row>
    <row r="126914" spans="1:2" x14ac:dyDescent="0.15">
      <c r="A126914" t="s">
        <v>74180</v>
      </c>
      <c r="B126914">
        <v>1</v>
      </c>
    </row>
    <row r="126915" spans="1:2" x14ac:dyDescent="0.15">
      <c r="A126915" t="s">
        <v>74181</v>
      </c>
      <c r="B126915">
        <v>1</v>
      </c>
    </row>
    <row r="126916" spans="1:2" x14ac:dyDescent="0.15">
      <c r="A126916" t="s">
        <v>74182</v>
      </c>
      <c r="B126916">
        <v>1</v>
      </c>
    </row>
    <row r="126917" spans="1:2" x14ac:dyDescent="0.15">
      <c r="A126917" t="s">
        <v>74184</v>
      </c>
      <c r="B126917">
        <v>1</v>
      </c>
    </row>
    <row r="126918" spans="1:2" x14ac:dyDescent="0.15">
      <c r="A126918" t="s">
        <v>74185</v>
      </c>
      <c r="B126918">
        <v>1</v>
      </c>
    </row>
    <row r="126919" spans="1:2" x14ac:dyDescent="0.15">
      <c r="A126919" t="s">
        <v>74186</v>
      </c>
      <c r="B126919">
        <v>1</v>
      </c>
    </row>
    <row r="126920" spans="1:2" x14ac:dyDescent="0.15">
      <c r="A126920" t="s">
        <v>74187</v>
      </c>
      <c r="B126920">
        <v>1</v>
      </c>
    </row>
    <row r="126921" spans="1:2" x14ac:dyDescent="0.15">
      <c r="A126921" t="s">
        <v>74188</v>
      </c>
      <c r="B126921">
        <v>1</v>
      </c>
    </row>
    <row r="126922" spans="1:2" x14ac:dyDescent="0.15">
      <c r="A126922" t="s">
        <v>74191</v>
      </c>
      <c r="B126922">
        <v>1</v>
      </c>
    </row>
    <row r="126923" spans="1:2" x14ac:dyDescent="0.15">
      <c r="A126923" t="s">
        <v>74192</v>
      </c>
      <c r="B126923">
        <v>1</v>
      </c>
    </row>
    <row r="126924" spans="1:2" x14ac:dyDescent="0.15">
      <c r="A126924" t="s">
        <v>74194</v>
      </c>
      <c r="B126924">
        <v>1</v>
      </c>
    </row>
    <row r="126925" spans="1:2" x14ac:dyDescent="0.15">
      <c r="A126925" t="s">
        <v>74195</v>
      </c>
      <c r="B126925">
        <v>1</v>
      </c>
    </row>
    <row r="126926" spans="1:2" x14ac:dyDescent="0.15">
      <c r="A126926" t="s">
        <v>74197</v>
      </c>
      <c r="B126926">
        <v>1</v>
      </c>
    </row>
    <row r="126927" spans="1:2" x14ac:dyDescent="0.15">
      <c r="A126927" t="s">
        <v>74198</v>
      </c>
      <c r="B126927">
        <v>1</v>
      </c>
    </row>
    <row r="126928" spans="1:2" x14ac:dyDescent="0.15">
      <c r="A126928" t="s">
        <v>74199</v>
      </c>
      <c r="B126928">
        <v>1</v>
      </c>
    </row>
    <row r="126929" spans="1:2" x14ac:dyDescent="0.15">
      <c r="A126929" t="s">
        <v>74200</v>
      </c>
      <c r="B126929">
        <v>1</v>
      </c>
    </row>
    <row r="126930" spans="1:2" x14ac:dyDescent="0.15">
      <c r="A126930" t="s">
        <v>74202</v>
      </c>
      <c r="B126930">
        <v>1</v>
      </c>
    </row>
    <row r="126931" spans="1:2" x14ac:dyDescent="0.15">
      <c r="A126931" t="s">
        <v>74203</v>
      </c>
      <c r="B126931">
        <v>1</v>
      </c>
    </row>
    <row r="126932" spans="1:2" x14ac:dyDescent="0.15">
      <c r="A126932" t="s">
        <v>74204</v>
      </c>
      <c r="B126932">
        <v>1</v>
      </c>
    </row>
    <row r="126933" spans="1:2" x14ac:dyDescent="0.15">
      <c r="A126933" t="s">
        <v>74205</v>
      </c>
      <c r="B126933">
        <v>1</v>
      </c>
    </row>
    <row r="126934" spans="1:2" x14ac:dyDescent="0.15">
      <c r="A126934" t="s">
        <v>74207</v>
      </c>
      <c r="B126934">
        <v>1</v>
      </c>
    </row>
    <row r="126935" spans="1:2" x14ac:dyDescent="0.15">
      <c r="A126935" t="s">
        <v>74208</v>
      </c>
      <c r="B126935">
        <v>1</v>
      </c>
    </row>
    <row r="126936" spans="1:2" x14ac:dyDescent="0.15">
      <c r="A126936" t="s">
        <v>74209</v>
      </c>
      <c r="B126936">
        <v>1</v>
      </c>
    </row>
    <row r="126937" spans="1:2" x14ac:dyDescent="0.15">
      <c r="A126937" t="s">
        <v>74210</v>
      </c>
      <c r="B126937">
        <v>1</v>
      </c>
    </row>
    <row r="126938" spans="1:2" x14ac:dyDescent="0.15">
      <c r="A126938" t="s">
        <v>74211</v>
      </c>
      <c r="B126938">
        <v>1</v>
      </c>
    </row>
    <row r="126939" spans="1:2" x14ac:dyDescent="0.15">
      <c r="A126939" t="s">
        <v>74212</v>
      </c>
      <c r="B126939">
        <v>1</v>
      </c>
    </row>
    <row r="126940" spans="1:2" x14ac:dyDescent="0.15">
      <c r="A126940" t="s">
        <v>74213</v>
      </c>
      <c r="B126940">
        <v>1</v>
      </c>
    </row>
    <row r="126941" spans="1:2" x14ac:dyDescent="0.15">
      <c r="A126941" t="s">
        <v>74214</v>
      </c>
      <c r="B126941">
        <v>1</v>
      </c>
    </row>
    <row r="126942" spans="1:2" x14ac:dyDescent="0.15">
      <c r="A126942" t="s">
        <v>74216</v>
      </c>
      <c r="B126942">
        <v>1</v>
      </c>
    </row>
    <row r="126943" spans="1:2" x14ac:dyDescent="0.15">
      <c r="A126943" t="s">
        <v>74217</v>
      </c>
      <c r="B126943">
        <v>1</v>
      </c>
    </row>
    <row r="126944" spans="1:2" x14ac:dyDescent="0.15">
      <c r="A126944" t="s">
        <v>74218</v>
      </c>
      <c r="B126944">
        <v>1</v>
      </c>
    </row>
    <row r="126945" spans="1:2" x14ac:dyDescent="0.15">
      <c r="A126945" t="s">
        <v>74219</v>
      </c>
      <c r="B126945">
        <v>1</v>
      </c>
    </row>
    <row r="126946" spans="1:2" x14ac:dyDescent="0.15">
      <c r="A126946" t="s">
        <v>74220</v>
      </c>
      <c r="B126946">
        <v>1</v>
      </c>
    </row>
    <row r="126947" spans="1:2" x14ac:dyDescent="0.15">
      <c r="A126947" t="s">
        <v>74221</v>
      </c>
      <c r="B126947">
        <v>1</v>
      </c>
    </row>
    <row r="126948" spans="1:2" x14ac:dyDescent="0.15">
      <c r="A126948" t="s">
        <v>74222</v>
      </c>
      <c r="B126948">
        <v>1</v>
      </c>
    </row>
    <row r="126949" spans="1:2" x14ac:dyDescent="0.15">
      <c r="A126949" t="s">
        <v>74223</v>
      </c>
      <c r="B126949">
        <v>1</v>
      </c>
    </row>
    <row r="126950" spans="1:2" x14ac:dyDescent="0.15">
      <c r="A126950" t="s">
        <v>74224</v>
      </c>
      <c r="B126950">
        <v>1</v>
      </c>
    </row>
    <row r="126951" spans="1:2" x14ac:dyDescent="0.15">
      <c r="A126951" t="s">
        <v>74225</v>
      </c>
      <c r="B126951">
        <v>1</v>
      </c>
    </row>
    <row r="126952" spans="1:2" x14ac:dyDescent="0.15">
      <c r="A126952" t="s">
        <v>74226</v>
      </c>
      <c r="B126952">
        <v>1</v>
      </c>
    </row>
    <row r="126953" spans="1:2" x14ac:dyDescent="0.15">
      <c r="A126953" t="s">
        <v>74228</v>
      </c>
      <c r="B126953">
        <v>1</v>
      </c>
    </row>
    <row r="126954" spans="1:2" x14ac:dyDescent="0.15">
      <c r="A126954" t="s">
        <v>74230</v>
      </c>
      <c r="B126954">
        <v>1</v>
      </c>
    </row>
    <row r="126955" spans="1:2" x14ac:dyDescent="0.15">
      <c r="A126955" t="s">
        <v>74231</v>
      </c>
      <c r="B126955">
        <v>1</v>
      </c>
    </row>
    <row r="126956" spans="1:2" x14ac:dyDescent="0.15">
      <c r="A126956" t="s">
        <v>74232</v>
      </c>
      <c r="B126956">
        <v>1</v>
      </c>
    </row>
    <row r="126957" spans="1:2" x14ac:dyDescent="0.15">
      <c r="A126957" t="s">
        <v>74233</v>
      </c>
      <c r="B126957">
        <v>1</v>
      </c>
    </row>
    <row r="126958" spans="1:2" x14ac:dyDescent="0.15">
      <c r="A126958" t="s">
        <v>74234</v>
      </c>
      <c r="B126958">
        <v>1</v>
      </c>
    </row>
    <row r="126959" spans="1:2" x14ac:dyDescent="0.15">
      <c r="A126959" t="s">
        <v>74235</v>
      </c>
      <c r="B126959">
        <v>1</v>
      </c>
    </row>
    <row r="126960" spans="1:2" x14ac:dyDescent="0.15">
      <c r="A126960" t="s">
        <v>74236</v>
      </c>
      <c r="B126960">
        <v>1</v>
      </c>
    </row>
    <row r="126961" spans="1:2" x14ac:dyDescent="0.15">
      <c r="A126961" t="s">
        <v>74237</v>
      </c>
      <c r="B126961">
        <v>1</v>
      </c>
    </row>
    <row r="126962" spans="1:2" x14ac:dyDescent="0.15">
      <c r="A126962" t="s">
        <v>74238</v>
      </c>
      <c r="B126962">
        <v>1</v>
      </c>
    </row>
    <row r="126963" spans="1:2" x14ac:dyDescent="0.15">
      <c r="A126963" t="s">
        <v>74239</v>
      </c>
      <c r="B126963">
        <v>1</v>
      </c>
    </row>
    <row r="126964" spans="1:2" x14ac:dyDescent="0.15">
      <c r="A126964" t="s">
        <v>74241</v>
      </c>
      <c r="B126964">
        <v>1</v>
      </c>
    </row>
    <row r="126965" spans="1:2" x14ac:dyDescent="0.15">
      <c r="A126965" t="s">
        <v>74242</v>
      </c>
      <c r="B126965">
        <v>1</v>
      </c>
    </row>
    <row r="126966" spans="1:2" x14ac:dyDescent="0.15">
      <c r="A126966" t="s">
        <v>74243</v>
      </c>
      <c r="B126966">
        <v>1</v>
      </c>
    </row>
    <row r="126967" spans="1:2" x14ac:dyDescent="0.15">
      <c r="A126967" t="s">
        <v>74244</v>
      </c>
      <c r="B126967">
        <v>1</v>
      </c>
    </row>
    <row r="126968" spans="1:2" x14ac:dyDescent="0.15">
      <c r="A126968" t="s">
        <v>74245</v>
      </c>
      <c r="B126968">
        <v>1</v>
      </c>
    </row>
    <row r="126969" spans="1:2" x14ac:dyDescent="0.15">
      <c r="A126969" t="s">
        <v>74246</v>
      </c>
      <c r="B126969">
        <v>1</v>
      </c>
    </row>
    <row r="126970" spans="1:2" x14ac:dyDescent="0.15">
      <c r="A126970" t="s">
        <v>74247</v>
      </c>
      <c r="B126970">
        <v>1</v>
      </c>
    </row>
    <row r="126971" spans="1:2" x14ac:dyDescent="0.15">
      <c r="A126971" t="s">
        <v>74248</v>
      </c>
      <c r="B126971">
        <v>1</v>
      </c>
    </row>
    <row r="126972" spans="1:2" x14ac:dyDescent="0.15">
      <c r="A126972" t="s">
        <v>74249</v>
      </c>
      <c r="B126972">
        <v>1</v>
      </c>
    </row>
    <row r="126973" spans="1:2" x14ac:dyDescent="0.15">
      <c r="A126973" t="s">
        <v>74250</v>
      </c>
      <c r="B126973">
        <v>1</v>
      </c>
    </row>
    <row r="126974" spans="1:2" x14ac:dyDescent="0.15">
      <c r="A126974" t="s">
        <v>74251</v>
      </c>
      <c r="B126974">
        <v>1</v>
      </c>
    </row>
    <row r="126975" spans="1:2" x14ac:dyDescent="0.15">
      <c r="A126975" t="s">
        <v>74253</v>
      </c>
      <c r="B126975">
        <v>1</v>
      </c>
    </row>
    <row r="126976" spans="1:2" x14ac:dyDescent="0.15">
      <c r="A126976" t="s">
        <v>74254</v>
      </c>
      <c r="B126976">
        <v>1</v>
      </c>
    </row>
    <row r="126977" spans="1:2" x14ac:dyDescent="0.15">
      <c r="A126977" t="s">
        <v>74256</v>
      </c>
      <c r="B126977">
        <v>1</v>
      </c>
    </row>
    <row r="126978" spans="1:2" x14ac:dyDescent="0.15">
      <c r="A126978" t="s">
        <v>74257</v>
      </c>
      <c r="B126978">
        <v>1</v>
      </c>
    </row>
    <row r="126979" spans="1:2" x14ac:dyDescent="0.15">
      <c r="A126979" t="s">
        <v>74258</v>
      </c>
      <c r="B126979">
        <v>1</v>
      </c>
    </row>
    <row r="126980" spans="1:2" x14ac:dyDescent="0.15">
      <c r="A126980" t="s">
        <v>74259</v>
      </c>
      <c r="B126980">
        <v>1</v>
      </c>
    </row>
    <row r="126981" spans="1:2" x14ac:dyDescent="0.15">
      <c r="A126981" t="s">
        <v>74261</v>
      </c>
      <c r="B126981">
        <v>1</v>
      </c>
    </row>
    <row r="126982" spans="1:2" x14ac:dyDescent="0.15">
      <c r="A126982" t="s">
        <v>74262</v>
      </c>
      <c r="B126982">
        <v>1</v>
      </c>
    </row>
    <row r="126983" spans="1:2" x14ac:dyDescent="0.15">
      <c r="A126983" t="s">
        <v>74263</v>
      </c>
      <c r="B126983">
        <v>1</v>
      </c>
    </row>
    <row r="126984" spans="1:2" x14ac:dyDescent="0.15">
      <c r="A126984" t="s">
        <v>74264</v>
      </c>
      <c r="B126984">
        <v>1</v>
      </c>
    </row>
    <row r="126985" spans="1:2" x14ac:dyDescent="0.15">
      <c r="A126985" t="s">
        <v>74265</v>
      </c>
      <c r="B126985">
        <v>1</v>
      </c>
    </row>
    <row r="126986" spans="1:2" x14ac:dyDescent="0.15">
      <c r="A126986" t="s">
        <v>74266</v>
      </c>
      <c r="B126986">
        <v>1</v>
      </c>
    </row>
    <row r="126987" spans="1:2" x14ac:dyDescent="0.15">
      <c r="A126987" t="s">
        <v>74267</v>
      </c>
      <c r="B126987">
        <v>1</v>
      </c>
    </row>
    <row r="126988" spans="1:2" x14ac:dyDescent="0.15">
      <c r="A126988" t="s">
        <v>74268</v>
      </c>
      <c r="B126988">
        <v>1</v>
      </c>
    </row>
    <row r="126989" spans="1:2" x14ac:dyDescent="0.15">
      <c r="A126989" t="s">
        <v>74269</v>
      </c>
      <c r="B126989">
        <v>1</v>
      </c>
    </row>
    <row r="126990" spans="1:2" x14ac:dyDescent="0.15">
      <c r="A126990" t="s">
        <v>74270</v>
      </c>
      <c r="B126990">
        <v>1</v>
      </c>
    </row>
    <row r="126991" spans="1:2" x14ac:dyDescent="0.15">
      <c r="A126991" t="s">
        <v>74271</v>
      </c>
      <c r="B126991">
        <v>1</v>
      </c>
    </row>
    <row r="126992" spans="1:2" x14ac:dyDescent="0.15">
      <c r="A126992" t="s">
        <v>74272</v>
      </c>
      <c r="B126992">
        <v>1</v>
      </c>
    </row>
    <row r="126993" spans="1:2" x14ac:dyDescent="0.15">
      <c r="A126993" t="s">
        <v>74274</v>
      </c>
      <c r="B126993">
        <v>1</v>
      </c>
    </row>
    <row r="126994" spans="1:2" x14ac:dyDescent="0.15">
      <c r="A126994" t="s">
        <v>74275</v>
      </c>
      <c r="B126994">
        <v>1</v>
      </c>
    </row>
    <row r="126995" spans="1:2" x14ac:dyDescent="0.15">
      <c r="A126995" t="s">
        <v>74277</v>
      </c>
      <c r="B126995">
        <v>1</v>
      </c>
    </row>
    <row r="126996" spans="1:2" x14ac:dyDescent="0.15">
      <c r="A126996" t="s">
        <v>74278</v>
      </c>
      <c r="B126996">
        <v>1</v>
      </c>
    </row>
    <row r="126997" spans="1:2" x14ac:dyDescent="0.15">
      <c r="A126997" t="s">
        <v>74279</v>
      </c>
      <c r="B126997">
        <v>1</v>
      </c>
    </row>
    <row r="126998" spans="1:2" x14ac:dyDescent="0.15">
      <c r="A126998" t="s">
        <v>74280</v>
      </c>
      <c r="B126998">
        <v>1</v>
      </c>
    </row>
    <row r="126999" spans="1:2" x14ac:dyDescent="0.15">
      <c r="A126999" t="s">
        <v>74283</v>
      </c>
      <c r="B126999">
        <v>1</v>
      </c>
    </row>
    <row r="127000" spans="1:2" x14ac:dyDescent="0.15">
      <c r="A127000" t="s">
        <v>74284</v>
      </c>
      <c r="B127000">
        <v>1</v>
      </c>
    </row>
    <row r="127001" spans="1:2" x14ac:dyDescent="0.15">
      <c r="A127001" t="s">
        <v>74285</v>
      </c>
      <c r="B127001">
        <v>1</v>
      </c>
    </row>
    <row r="127002" spans="1:2" x14ac:dyDescent="0.15">
      <c r="A127002" t="s">
        <v>74287</v>
      </c>
      <c r="B127002">
        <v>1</v>
      </c>
    </row>
    <row r="127003" spans="1:2" x14ac:dyDescent="0.15">
      <c r="A127003" t="s">
        <v>74288</v>
      </c>
      <c r="B127003">
        <v>1</v>
      </c>
    </row>
    <row r="127004" spans="1:2" x14ac:dyDescent="0.15">
      <c r="A127004" t="s">
        <v>74289</v>
      </c>
      <c r="B127004">
        <v>1</v>
      </c>
    </row>
    <row r="127005" spans="1:2" x14ac:dyDescent="0.15">
      <c r="A127005" t="s">
        <v>74290</v>
      </c>
      <c r="B127005">
        <v>1</v>
      </c>
    </row>
    <row r="127006" spans="1:2" x14ac:dyDescent="0.15">
      <c r="A127006" t="s">
        <v>74291</v>
      </c>
      <c r="B127006">
        <v>1</v>
      </c>
    </row>
    <row r="127007" spans="1:2" x14ac:dyDescent="0.15">
      <c r="A127007" t="s">
        <v>74292</v>
      </c>
      <c r="B127007">
        <v>1</v>
      </c>
    </row>
    <row r="127008" spans="1:2" x14ac:dyDescent="0.15">
      <c r="A127008" t="s">
        <v>74294</v>
      </c>
      <c r="B127008">
        <v>1</v>
      </c>
    </row>
    <row r="127009" spans="1:2" x14ac:dyDescent="0.15">
      <c r="A127009" t="s">
        <v>74296</v>
      </c>
      <c r="B127009">
        <v>1</v>
      </c>
    </row>
    <row r="127010" spans="1:2" x14ac:dyDescent="0.15">
      <c r="A127010" t="s">
        <v>74297</v>
      </c>
      <c r="B127010">
        <v>1</v>
      </c>
    </row>
    <row r="127011" spans="1:2" x14ac:dyDescent="0.15">
      <c r="A127011" t="s">
        <v>74298</v>
      </c>
      <c r="B127011">
        <v>1</v>
      </c>
    </row>
    <row r="127012" spans="1:2" x14ac:dyDescent="0.15">
      <c r="A127012" t="s">
        <v>74299</v>
      </c>
      <c r="B127012">
        <v>1</v>
      </c>
    </row>
    <row r="127013" spans="1:2" x14ac:dyDescent="0.15">
      <c r="A127013" t="s">
        <v>74300</v>
      </c>
      <c r="B127013">
        <v>1</v>
      </c>
    </row>
    <row r="127014" spans="1:2" x14ac:dyDescent="0.15">
      <c r="A127014" t="s">
        <v>74301</v>
      </c>
      <c r="B127014">
        <v>1</v>
      </c>
    </row>
    <row r="127015" spans="1:2" x14ac:dyDescent="0.15">
      <c r="A127015" t="s">
        <v>74302</v>
      </c>
      <c r="B127015">
        <v>1</v>
      </c>
    </row>
    <row r="127016" spans="1:2" x14ac:dyDescent="0.15">
      <c r="A127016" t="s">
        <v>74304</v>
      </c>
      <c r="B127016">
        <v>1</v>
      </c>
    </row>
    <row r="127017" spans="1:2" x14ac:dyDescent="0.15">
      <c r="A127017" t="s">
        <v>74305</v>
      </c>
      <c r="B127017">
        <v>1</v>
      </c>
    </row>
    <row r="127018" spans="1:2" x14ac:dyDescent="0.15">
      <c r="A127018" t="s">
        <v>74307</v>
      </c>
      <c r="B127018">
        <v>1</v>
      </c>
    </row>
    <row r="127019" spans="1:2" x14ac:dyDescent="0.15">
      <c r="A127019" t="s">
        <v>74308</v>
      </c>
      <c r="B127019">
        <v>1</v>
      </c>
    </row>
    <row r="127020" spans="1:2" x14ac:dyDescent="0.15">
      <c r="A127020" t="s">
        <v>74309</v>
      </c>
      <c r="B127020">
        <v>1</v>
      </c>
    </row>
    <row r="127021" spans="1:2" x14ac:dyDescent="0.15">
      <c r="A127021" t="s">
        <v>74313</v>
      </c>
      <c r="B127021">
        <v>1</v>
      </c>
    </row>
    <row r="127022" spans="1:2" x14ac:dyDescent="0.15">
      <c r="A127022" t="s">
        <v>74314</v>
      </c>
      <c r="B127022">
        <v>1</v>
      </c>
    </row>
    <row r="127023" spans="1:2" x14ac:dyDescent="0.15">
      <c r="A127023" t="s">
        <v>74315</v>
      </c>
      <c r="B127023">
        <v>1</v>
      </c>
    </row>
    <row r="127024" spans="1:2" x14ac:dyDescent="0.15">
      <c r="A127024" t="s">
        <v>74316</v>
      </c>
      <c r="B127024">
        <v>1</v>
      </c>
    </row>
    <row r="127025" spans="1:2" x14ac:dyDescent="0.15">
      <c r="A127025" t="s">
        <v>74317</v>
      </c>
      <c r="B127025">
        <v>1</v>
      </c>
    </row>
    <row r="127026" spans="1:2" x14ac:dyDescent="0.15">
      <c r="A127026" t="s">
        <v>74318</v>
      </c>
      <c r="B127026">
        <v>1</v>
      </c>
    </row>
    <row r="127027" spans="1:2" x14ac:dyDescent="0.15">
      <c r="A127027" t="s">
        <v>74319</v>
      </c>
      <c r="B127027">
        <v>1</v>
      </c>
    </row>
    <row r="127028" spans="1:2" x14ac:dyDescent="0.15">
      <c r="A127028" t="s">
        <v>74320</v>
      </c>
      <c r="B127028">
        <v>1</v>
      </c>
    </row>
    <row r="127029" spans="1:2" x14ac:dyDescent="0.15">
      <c r="A127029" t="s">
        <v>74321</v>
      </c>
      <c r="B127029">
        <v>1</v>
      </c>
    </row>
    <row r="127030" spans="1:2" x14ac:dyDescent="0.15">
      <c r="A127030" t="s">
        <v>74322</v>
      </c>
      <c r="B127030">
        <v>1</v>
      </c>
    </row>
    <row r="127031" spans="1:2" x14ac:dyDescent="0.15">
      <c r="A127031" t="s">
        <v>74324</v>
      </c>
      <c r="B127031">
        <v>1</v>
      </c>
    </row>
    <row r="127032" spans="1:2" x14ac:dyDescent="0.15">
      <c r="A127032" t="s">
        <v>74325</v>
      </c>
      <c r="B127032">
        <v>1</v>
      </c>
    </row>
    <row r="127033" spans="1:2" x14ac:dyDescent="0.15">
      <c r="A127033" t="s">
        <v>74326</v>
      </c>
      <c r="B127033">
        <v>1</v>
      </c>
    </row>
    <row r="127034" spans="1:2" x14ac:dyDescent="0.15">
      <c r="A127034" t="s">
        <v>74327</v>
      </c>
      <c r="B127034">
        <v>1</v>
      </c>
    </row>
    <row r="127035" spans="1:2" x14ac:dyDescent="0.15">
      <c r="A127035" t="s">
        <v>74328</v>
      </c>
      <c r="B127035">
        <v>1</v>
      </c>
    </row>
    <row r="127036" spans="1:2" x14ac:dyDescent="0.15">
      <c r="A127036" t="s">
        <v>74329</v>
      </c>
      <c r="B127036">
        <v>1</v>
      </c>
    </row>
    <row r="127037" spans="1:2" x14ac:dyDescent="0.15">
      <c r="A127037" t="s">
        <v>74330</v>
      </c>
      <c r="B127037">
        <v>1</v>
      </c>
    </row>
    <row r="127038" spans="1:2" x14ac:dyDescent="0.15">
      <c r="A127038" t="s">
        <v>74332</v>
      </c>
      <c r="B127038">
        <v>1</v>
      </c>
    </row>
    <row r="127039" spans="1:2" x14ac:dyDescent="0.15">
      <c r="A127039" t="s">
        <v>74333</v>
      </c>
      <c r="B127039">
        <v>1</v>
      </c>
    </row>
    <row r="127040" spans="1:2" x14ac:dyDescent="0.15">
      <c r="A127040" t="s">
        <v>74334</v>
      </c>
      <c r="B127040">
        <v>1</v>
      </c>
    </row>
    <row r="127041" spans="1:2" x14ac:dyDescent="0.15">
      <c r="A127041" t="s">
        <v>74335</v>
      </c>
      <c r="B127041">
        <v>1</v>
      </c>
    </row>
    <row r="127042" spans="1:2" x14ac:dyDescent="0.15">
      <c r="A127042" t="s">
        <v>74336</v>
      </c>
      <c r="B127042">
        <v>1</v>
      </c>
    </row>
    <row r="127043" spans="1:2" x14ac:dyDescent="0.15">
      <c r="A127043" t="s">
        <v>74337</v>
      </c>
      <c r="B127043">
        <v>1</v>
      </c>
    </row>
    <row r="127044" spans="1:2" x14ac:dyDescent="0.15">
      <c r="A127044" t="s">
        <v>74338</v>
      </c>
      <c r="B127044">
        <v>1</v>
      </c>
    </row>
    <row r="127045" spans="1:2" x14ac:dyDescent="0.15">
      <c r="A127045" t="s">
        <v>74340</v>
      </c>
      <c r="B127045">
        <v>1</v>
      </c>
    </row>
    <row r="127046" spans="1:2" x14ac:dyDescent="0.15">
      <c r="A127046" t="s">
        <v>74341</v>
      </c>
      <c r="B127046">
        <v>1</v>
      </c>
    </row>
    <row r="127047" spans="1:2" x14ac:dyDescent="0.15">
      <c r="A127047" t="s">
        <v>74342</v>
      </c>
      <c r="B127047">
        <v>1</v>
      </c>
    </row>
    <row r="127048" spans="1:2" x14ac:dyDescent="0.15">
      <c r="A127048" t="s">
        <v>74343</v>
      </c>
      <c r="B127048">
        <v>1</v>
      </c>
    </row>
    <row r="127049" spans="1:2" x14ac:dyDescent="0.15">
      <c r="A127049" t="s">
        <v>74344</v>
      </c>
      <c r="B127049">
        <v>1</v>
      </c>
    </row>
    <row r="127050" spans="1:2" x14ac:dyDescent="0.15">
      <c r="A127050" t="s">
        <v>74345</v>
      </c>
      <c r="B127050">
        <v>1</v>
      </c>
    </row>
    <row r="127051" spans="1:2" x14ac:dyDescent="0.15">
      <c r="A127051" t="s">
        <v>74346</v>
      </c>
      <c r="B127051">
        <v>1</v>
      </c>
    </row>
    <row r="127052" spans="1:2" x14ac:dyDescent="0.15">
      <c r="A127052" t="s">
        <v>74349</v>
      </c>
      <c r="B127052">
        <v>1</v>
      </c>
    </row>
    <row r="127053" spans="1:2" x14ac:dyDescent="0.15">
      <c r="A127053" t="s">
        <v>74350</v>
      </c>
      <c r="B127053">
        <v>1</v>
      </c>
    </row>
    <row r="127054" spans="1:2" x14ac:dyDescent="0.15">
      <c r="A127054" t="s">
        <v>74351</v>
      </c>
      <c r="B127054">
        <v>1</v>
      </c>
    </row>
    <row r="127055" spans="1:2" x14ac:dyDescent="0.15">
      <c r="A127055" t="s">
        <v>74353</v>
      </c>
      <c r="B127055">
        <v>1</v>
      </c>
    </row>
    <row r="127056" spans="1:2" x14ac:dyDescent="0.15">
      <c r="A127056" t="s">
        <v>74354</v>
      </c>
      <c r="B127056">
        <v>1</v>
      </c>
    </row>
    <row r="127057" spans="1:2" x14ac:dyDescent="0.15">
      <c r="A127057" t="s">
        <v>74355</v>
      </c>
      <c r="B127057">
        <v>1</v>
      </c>
    </row>
    <row r="127058" spans="1:2" x14ac:dyDescent="0.15">
      <c r="A127058" t="s">
        <v>74356</v>
      </c>
      <c r="B127058">
        <v>1</v>
      </c>
    </row>
    <row r="127059" spans="1:2" x14ac:dyDescent="0.15">
      <c r="A127059" t="s">
        <v>74357</v>
      </c>
      <c r="B127059">
        <v>1</v>
      </c>
    </row>
    <row r="127060" spans="1:2" x14ac:dyDescent="0.15">
      <c r="A127060" t="s">
        <v>74358</v>
      </c>
      <c r="B127060">
        <v>1</v>
      </c>
    </row>
    <row r="127061" spans="1:2" x14ac:dyDescent="0.15">
      <c r="A127061" t="s">
        <v>74359</v>
      </c>
      <c r="B127061">
        <v>1</v>
      </c>
    </row>
    <row r="127062" spans="1:2" x14ac:dyDescent="0.15">
      <c r="A127062" t="s">
        <v>74361</v>
      </c>
      <c r="B127062">
        <v>1</v>
      </c>
    </row>
    <row r="127063" spans="1:2" x14ac:dyDescent="0.15">
      <c r="A127063" t="s">
        <v>74362</v>
      </c>
      <c r="B127063">
        <v>1</v>
      </c>
    </row>
    <row r="127064" spans="1:2" x14ac:dyDescent="0.15">
      <c r="A127064" t="s">
        <v>74364</v>
      </c>
      <c r="B127064">
        <v>1</v>
      </c>
    </row>
    <row r="127065" spans="1:2" x14ac:dyDescent="0.15">
      <c r="A127065" t="s">
        <v>74365</v>
      </c>
      <c r="B127065">
        <v>1</v>
      </c>
    </row>
    <row r="127066" spans="1:2" x14ac:dyDescent="0.15">
      <c r="A127066" t="s">
        <v>74366</v>
      </c>
      <c r="B127066">
        <v>1</v>
      </c>
    </row>
    <row r="127067" spans="1:2" x14ac:dyDescent="0.15">
      <c r="A127067" t="s">
        <v>74367</v>
      </c>
      <c r="B127067">
        <v>1</v>
      </c>
    </row>
    <row r="127068" spans="1:2" x14ac:dyDescent="0.15">
      <c r="A127068" t="s">
        <v>74370</v>
      </c>
      <c r="B127068">
        <v>1</v>
      </c>
    </row>
    <row r="127069" spans="1:2" x14ac:dyDescent="0.15">
      <c r="A127069" t="s">
        <v>74372</v>
      </c>
      <c r="B127069">
        <v>1</v>
      </c>
    </row>
    <row r="127070" spans="1:2" x14ac:dyDescent="0.15">
      <c r="A127070" t="s">
        <v>74373</v>
      </c>
      <c r="B127070">
        <v>1</v>
      </c>
    </row>
    <row r="127071" spans="1:2" x14ac:dyDescent="0.15">
      <c r="A127071" t="s">
        <v>74376</v>
      </c>
      <c r="B127071">
        <v>1</v>
      </c>
    </row>
    <row r="127072" spans="1:2" x14ac:dyDescent="0.15">
      <c r="A127072" t="s">
        <v>74377</v>
      </c>
      <c r="B127072">
        <v>1</v>
      </c>
    </row>
    <row r="127073" spans="1:2" x14ac:dyDescent="0.15">
      <c r="A127073" t="s">
        <v>74379</v>
      </c>
      <c r="B127073">
        <v>1</v>
      </c>
    </row>
    <row r="127074" spans="1:2" x14ac:dyDescent="0.15">
      <c r="A127074" t="s">
        <v>74381</v>
      </c>
      <c r="B127074">
        <v>1</v>
      </c>
    </row>
    <row r="127075" spans="1:2" x14ac:dyDescent="0.15">
      <c r="A127075" t="s">
        <v>74382</v>
      </c>
      <c r="B127075">
        <v>1</v>
      </c>
    </row>
    <row r="127076" spans="1:2" x14ac:dyDescent="0.15">
      <c r="A127076" t="s">
        <v>74383</v>
      </c>
      <c r="B127076">
        <v>1</v>
      </c>
    </row>
    <row r="127077" spans="1:2" x14ac:dyDescent="0.15">
      <c r="A127077" t="s">
        <v>74385</v>
      </c>
      <c r="B127077">
        <v>1</v>
      </c>
    </row>
    <row r="127078" spans="1:2" x14ac:dyDescent="0.15">
      <c r="A127078" t="s">
        <v>74387</v>
      </c>
      <c r="B127078">
        <v>1</v>
      </c>
    </row>
    <row r="127079" spans="1:2" x14ac:dyDescent="0.15">
      <c r="A127079" t="s">
        <v>74388</v>
      </c>
      <c r="B127079">
        <v>1</v>
      </c>
    </row>
    <row r="127080" spans="1:2" x14ac:dyDescent="0.15">
      <c r="A127080" t="s">
        <v>74389</v>
      </c>
      <c r="B127080">
        <v>1</v>
      </c>
    </row>
    <row r="127081" spans="1:2" x14ac:dyDescent="0.15">
      <c r="A127081" t="s">
        <v>74390</v>
      </c>
      <c r="B127081">
        <v>1</v>
      </c>
    </row>
    <row r="127082" spans="1:2" x14ac:dyDescent="0.15">
      <c r="A127082" t="s">
        <v>74391</v>
      </c>
      <c r="B127082">
        <v>1</v>
      </c>
    </row>
    <row r="127083" spans="1:2" x14ac:dyDescent="0.15">
      <c r="A127083" t="s">
        <v>74392</v>
      </c>
      <c r="B127083">
        <v>1</v>
      </c>
    </row>
    <row r="127084" spans="1:2" x14ac:dyDescent="0.15">
      <c r="A127084" t="s">
        <v>74394</v>
      </c>
      <c r="B127084">
        <v>1</v>
      </c>
    </row>
    <row r="127085" spans="1:2" x14ac:dyDescent="0.15">
      <c r="A127085" t="s">
        <v>74395</v>
      </c>
      <c r="B127085">
        <v>1</v>
      </c>
    </row>
    <row r="127086" spans="1:2" x14ac:dyDescent="0.15">
      <c r="A127086" t="s">
        <v>74396</v>
      </c>
      <c r="B127086">
        <v>1</v>
      </c>
    </row>
    <row r="127087" spans="1:2" x14ac:dyDescent="0.15">
      <c r="A127087" t="s">
        <v>74397</v>
      </c>
      <c r="B127087">
        <v>1</v>
      </c>
    </row>
    <row r="127088" spans="1:2" x14ac:dyDescent="0.15">
      <c r="A127088" t="s">
        <v>74398</v>
      </c>
      <c r="B127088">
        <v>1</v>
      </c>
    </row>
    <row r="127089" spans="1:2" x14ac:dyDescent="0.15">
      <c r="A127089" t="s">
        <v>74399</v>
      </c>
      <c r="B127089">
        <v>1</v>
      </c>
    </row>
    <row r="127090" spans="1:2" x14ac:dyDescent="0.15">
      <c r="A127090" t="s">
        <v>74400</v>
      </c>
      <c r="B127090">
        <v>1</v>
      </c>
    </row>
    <row r="127091" spans="1:2" x14ac:dyDescent="0.15">
      <c r="A127091" t="s">
        <v>74401</v>
      </c>
      <c r="B127091">
        <v>1</v>
      </c>
    </row>
    <row r="127092" spans="1:2" x14ac:dyDescent="0.15">
      <c r="A127092" t="s">
        <v>74404</v>
      </c>
      <c r="B127092">
        <v>1</v>
      </c>
    </row>
    <row r="127093" spans="1:2" x14ac:dyDescent="0.15">
      <c r="A127093" t="s">
        <v>74405</v>
      </c>
      <c r="B127093">
        <v>1</v>
      </c>
    </row>
    <row r="127094" spans="1:2" x14ac:dyDescent="0.15">
      <c r="A127094" t="s">
        <v>74406</v>
      </c>
      <c r="B127094">
        <v>1</v>
      </c>
    </row>
    <row r="127095" spans="1:2" x14ac:dyDescent="0.15">
      <c r="A127095" t="s">
        <v>74407</v>
      </c>
      <c r="B127095">
        <v>1</v>
      </c>
    </row>
    <row r="127096" spans="1:2" x14ac:dyDescent="0.15">
      <c r="A127096" t="s">
        <v>74408</v>
      </c>
      <c r="B127096">
        <v>1</v>
      </c>
    </row>
    <row r="127097" spans="1:2" x14ac:dyDescent="0.15">
      <c r="A127097" t="s">
        <v>74409</v>
      </c>
      <c r="B127097">
        <v>1</v>
      </c>
    </row>
    <row r="127098" spans="1:2" x14ac:dyDescent="0.15">
      <c r="A127098" t="s">
        <v>74410</v>
      </c>
      <c r="B127098">
        <v>1</v>
      </c>
    </row>
    <row r="127099" spans="1:2" x14ac:dyDescent="0.15">
      <c r="A127099" t="s">
        <v>74411</v>
      </c>
      <c r="B127099">
        <v>1</v>
      </c>
    </row>
    <row r="127100" spans="1:2" x14ac:dyDescent="0.15">
      <c r="A127100" t="s">
        <v>74413</v>
      </c>
      <c r="B127100">
        <v>1</v>
      </c>
    </row>
    <row r="127101" spans="1:2" x14ac:dyDescent="0.15">
      <c r="A127101" t="s">
        <v>74414</v>
      </c>
      <c r="B127101">
        <v>1</v>
      </c>
    </row>
    <row r="127102" spans="1:2" x14ac:dyDescent="0.15">
      <c r="A127102" t="s">
        <v>74415</v>
      </c>
      <c r="B127102">
        <v>1</v>
      </c>
    </row>
    <row r="127103" spans="1:2" x14ac:dyDescent="0.15">
      <c r="A127103" t="s">
        <v>74418</v>
      </c>
      <c r="B127103">
        <v>1</v>
      </c>
    </row>
    <row r="127104" spans="1:2" x14ac:dyDescent="0.15">
      <c r="A127104" t="s">
        <v>74421</v>
      </c>
      <c r="B127104">
        <v>1</v>
      </c>
    </row>
    <row r="127105" spans="1:2" x14ac:dyDescent="0.15">
      <c r="A127105" t="s">
        <v>74422</v>
      </c>
      <c r="B127105">
        <v>1</v>
      </c>
    </row>
    <row r="127106" spans="1:2" x14ac:dyDescent="0.15">
      <c r="A127106" t="s">
        <v>74423</v>
      </c>
      <c r="B127106">
        <v>1</v>
      </c>
    </row>
    <row r="127107" spans="1:2" x14ac:dyDescent="0.15">
      <c r="A127107" t="s">
        <v>74424</v>
      </c>
      <c r="B127107">
        <v>1</v>
      </c>
    </row>
    <row r="127108" spans="1:2" x14ac:dyDescent="0.15">
      <c r="A127108" t="s">
        <v>74425</v>
      </c>
      <c r="B127108">
        <v>1</v>
      </c>
    </row>
    <row r="127109" spans="1:2" x14ac:dyDescent="0.15">
      <c r="A127109" t="s">
        <v>74426</v>
      </c>
      <c r="B127109">
        <v>1</v>
      </c>
    </row>
    <row r="127110" spans="1:2" x14ac:dyDescent="0.15">
      <c r="A127110" t="s">
        <v>74428</v>
      </c>
      <c r="B127110">
        <v>1</v>
      </c>
    </row>
    <row r="127111" spans="1:2" x14ac:dyDescent="0.15">
      <c r="A127111" t="s">
        <v>74429</v>
      </c>
      <c r="B127111">
        <v>1</v>
      </c>
    </row>
    <row r="127112" spans="1:2" x14ac:dyDescent="0.15">
      <c r="A127112" t="s">
        <v>74430</v>
      </c>
      <c r="B127112">
        <v>1</v>
      </c>
    </row>
    <row r="127113" spans="1:2" x14ac:dyDescent="0.15">
      <c r="A127113" t="s">
        <v>74431</v>
      </c>
      <c r="B127113">
        <v>1</v>
      </c>
    </row>
    <row r="127114" spans="1:2" x14ac:dyDescent="0.15">
      <c r="A127114" t="s">
        <v>74433</v>
      </c>
      <c r="B127114">
        <v>1</v>
      </c>
    </row>
    <row r="127115" spans="1:2" x14ac:dyDescent="0.15">
      <c r="A127115" t="s">
        <v>74435</v>
      </c>
      <c r="B127115">
        <v>1</v>
      </c>
    </row>
    <row r="127116" spans="1:2" x14ac:dyDescent="0.15">
      <c r="A127116" t="s">
        <v>74436</v>
      </c>
      <c r="B127116">
        <v>1</v>
      </c>
    </row>
    <row r="127117" spans="1:2" x14ac:dyDescent="0.15">
      <c r="A127117" t="s">
        <v>74437</v>
      </c>
      <c r="B127117">
        <v>1</v>
      </c>
    </row>
    <row r="127118" spans="1:2" x14ac:dyDescent="0.15">
      <c r="A127118" t="s">
        <v>74439</v>
      </c>
      <c r="B127118">
        <v>1</v>
      </c>
    </row>
    <row r="127119" spans="1:2" x14ac:dyDescent="0.15">
      <c r="A127119" t="s">
        <v>74440</v>
      </c>
      <c r="B127119">
        <v>1</v>
      </c>
    </row>
    <row r="127120" spans="1:2" x14ac:dyDescent="0.15">
      <c r="A127120" t="s">
        <v>74441</v>
      </c>
      <c r="B127120">
        <v>1</v>
      </c>
    </row>
    <row r="127121" spans="1:2" x14ac:dyDescent="0.15">
      <c r="A127121" t="s">
        <v>74442</v>
      </c>
      <c r="B127121">
        <v>1</v>
      </c>
    </row>
    <row r="127122" spans="1:2" x14ac:dyDescent="0.15">
      <c r="A127122" t="s">
        <v>74443</v>
      </c>
      <c r="B127122">
        <v>1</v>
      </c>
    </row>
    <row r="127123" spans="1:2" x14ac:dyDescent="0.15">
      <c r="A127123" t="s">
        <v>74444</v>
      </c>
      <c r="B127123">
        <v>1</v>
      </c>
    </row>
    <row r="127124" spans="1:2" x14ac:dyDescent="0.15">
      <c r="A127124" t="s">
        <v>74445</v>
      </c>
      <c r="B127124">
        <v>1</v>
      </c>
    </row>
    <row r="127125" spans="1:2" x14ac:dyDescent="0.15">
      <c r="A127125" t="s">
        <v>74448</v>
      </c>
      <c r="B127125">
        <v>1</v>
      </c>
    </row>
    <row r="127126" spans="1:2" x14ac:dyDescent="0.15">
      <c r="A127126" t="s">
        <v>74449</v>
      </c>
      <c r="B127126">
        <v>1</v>
      </c>
    </row>
    <row r="127127" spans="1:2" x14ac:dyDescent="0.15">
      <c r="A127127" t="s">
        <v>74451</v>
      </c>
      <c r="B127127">
        <v>1</v>
      </c>
    </row>
    <row r="127128" spans="1:2" x14ac:dyDescent="0.15">
      <c r="A127128" t="s">
        <v>74452</v>
      </c>
      <c r="B127128">
        <v>1</v>
      </c>
    </row>
    <row r="127129" spans="1:2" x14ac:dyDescent="0.15">
      <c r="A127129" t="s">
        <v>74453</v>
      </c>
      <c r="B127129">
        <v>1</v>
      </c>
    </row>
    <row r="127130" spans="1:2" x14ac:dyDescent="0.15">
      <c r="A127130" t="s">
        <v>74455</v>
      </c>
      <c r="B127130">
        <v>1</v>
      </c>
    </row>
    <row r="127131" spans="1:2" x14ac:dyDescent="0.15">
      <c r="A127131" t="s">
        <v>74456</v>
      </c>
      <c r="B127131">
        <v>1</v>
      </c>
    </row>
    <row r="127132" spans="1:2" x14ac:dyDescent="0.15">
      <c r="A127132" t="s">
        <v>74457</v>
      </c>
      <c r="B127132">
        <v>1</v>
      </c>
    </row>
    <row r="127133" spans="1:2" x14ac:dyDescent="0.15">
      <c r="A127133" t="s">
        <v>74458</v>
      </c>
      <c r="B127133">
        <v>1</v>
      </c>
    </row>
    <row r="127134" spans="1:2" x14ac:dyDescent="0.15">
      <c r="A127134" t="s">
        <v>74459</v>
      </c>
      <c r="B127134">
        <v>1</v>
      </c>
    </row>
    <row r="127135" spans="1:2" x14ac:dyDescent="0.15">
      <c r="A127135" t="s">
        <v>74461</v>
      </c>
      <c r="B127135">
        <v>1</v>
      </c>
    </row>
    <row r="127136" spans="1:2" x14ac:dyDescent="0.15">
      <c r="A127136" t="s">
        <v>74462</v>
      </c>
      <c r="B127136">
        <v>1</v>
      </c>
    </row>
    <row r="127137" spans="1:2" x14ac:dyDescent="0.15">
      <c r="A127137" t="s">
        <v>74463</v>
      </c>
      <c r="B127137">
        <v>1</v>
      </c>
    </row>
    <row r="127138" spans="1:2" x14ac:dyDescent="0.15">
      <c r="A127138" t="s">
        <v>74464</v>
      </c>
      <c r="B127138">
        <v>1</v>
      </c>
    </row>
    <row r="127139" spans="1:2" x14ac:dyDescent="0.15">
      <c r="A127139" t="s">
        <v>74465</v>
      </c>
      <c r="B127139">
        <v>1</v>
      </c>
    </row>
    <row r="127140" spans="1:2" x14ac:dyDescent="0.15">
      <c r="A127140" t="s">
        <v>74466</v>
      </c>
      <c r="B127140">
        <v>1</v>
      </c>
    </row>
    <row r="127141" spans="1:2" x14ac:dyDescent="0.15">
      <c r="A127141" t="s">
        <v>74467</v>
      </c>
      <c r="B127141">
        <v>1</v>
      </c>
    </row>
    <row r="127142" spans="1:2" x14ac:dyDescent="0.15">
      <c r="A127142" t="s">
        <v>74468</v>
      </c>
      <c r="B127142">
        <v>1</v>
      </c>
    </row>
    <row r="127143" spans="1:2" x14ac:dyDescent="0.15">
      <c r="A127143" t="s">
        <v>74469</v>
      </c>
      <c r="B127143">
        <v>1</v>
      </c>
    </row>
    <row r="127144" spans="1:2" x14ac:dyDescent="0.15">
      <c r="A127144" t="s">
        <v>74471</v>
      </c>
      <c r="B127144">
        <v>1</v>
      </c>
    </row>
    <row r="127145" spans="1:2" x14ac:dyDescent="0.15">
      <c r="A127145" t="s">
        <v>74473</v>
      </c>
      <c r="B127145">
        <v>1</v>
      </c>
    </row>
    <row r="127146" spans="1:2" x14ac:dyDescent="0.15">
      <c r="A127146" t="s">
        <v>74475</v>
      </c>
      <c r="B127146">
        <v>1</v>
      </c>
    </row>
    <row r="127147" spans="1:2" x14ac:dyDescent="0.15">
      <c r="A127147" t="s">
        <v>74476</v>
      </c>
      <c r="B127147">
        <v>1</v>
      </c>
    </row>
    <row r="127148" spans="1:2" x14ac:dyDescent="0.15">
      <c r="A127148" t="s">
        <v>74477</v>
      </c>
      <c r="B127148">
        <v>1</v>
      </c>
    </row>
    <row r="127149" spans="1:2" x14ac:dyDescent="0.15">
      <c r="A127149" t="s">
        <v>74479</v>
      </c>
      <c r="B127149">
        <v>1</v>
      </c>
    </row>
    <row r="127150" spans="1:2" x14ac:dyDescent="0.15">
      <c r="A127150" t="s">
        <v>74481</v>
      </c>
      <c r="B127150">
        <v>1</v>
      </c>
    </row>
    <row r="127151" spans="1:2" x14ac:dyDescent="0.15">
      <c r="A127151" t="s">
        <v>74482</v>
      </c>
      <c r="B127151">
        <v>1</v>
      </c>
    </row>
    <row r="127152" spans="1:2" x14ac:dyDescent="0.15">
      <c r="A127152" t="s">
        <v>74483</v>
      </c>
      <c r="B127152">
        <v>1</v>
      </c>
    </row>
    <row r="127153" spans="1:2" x14ac:dyDescent="0.15">
      <c r="A127153" t="s">
        <v>74486</v>
      </c>
      <c r="B127153">
        <v>1</v>
      </c>
    </row>
    <row r="127154" spans="1:2" x14ac:dyDescent="0.15">
      <c r="A127154" t="s">
        <v>74487</v>
      </c>
      <c r="B127154">
        <v>1</v>
      </c>
    </row>
    <row r="127155" spans="1:2" x14ac:dyDescent="0.15">
      <c r="A127155" t="s">
        <v>74489</v>
      </c>
      <c r="B127155">
        <v>1</v>
      </c>
    </row>
    <row r="127156" spans="1:2" x14ac:dyDescent="0.15">
      <c r="A127156" t="s">
        <v>74491</v>
      </c>
      <c r="B127156">
        <v>1</v>
      </c>
    </row>
    <row r="127157" spans="1:2" x14ac:dyDescent="0.15">
      <c r="A127157" t="s">
        <v>74492</v>
      </c>
      <c r="B127157">
        <v>1</v>
      </c>
    </row>
    <row r="127158" spans="1:2" x14ac:dyDescent="0.15">
      <c r="A127158" t="s">
        <v>74493</v>
      </c>
      <c r="B127158">
        <v>1</v>
      </c>
    </row>
    <row r="127159" spans="1:2" x14ac:dyDescent="0.15">
      <c r="A127159" t="s">
        <v>74494</v>
      </c>
      <c r="B127159">
        <v>1</v>
      </c>
    </row>
    <row r="127160" spans="1:2" x14ac:dyDescent="0.15">
      <c r="A127160" t="s">
        <v>74495</v>
      </c>
      <c r="B127160">
        <v>1</v>
      </c>
    </row>
    <row r="127161" spans="1:2" x14ac:dyDescent="0.15">
      <c r="A127161" t="s">
        <v>74496</v>
      </c>
      <c r="B127161">
        <v>1</v>
      </c>
    </row>
    <row r="127162" spans="1:2" x14ac:dyDescent="0.15">
      <c r="A127162" t="s">
        <v>74497</v>
      </c>
      <c r="B127162">
        <v>1</v>
      </c>
    </row>
    <row r="127163" spans="1:2" x14ac:dyDescent="0.15">
      <c r="A127163" t="s">
        <v>74498</v>
      </c>
      <c r="B127163">
        <v>1</v>
      </c>
    </row>
    <row r="127164" spans="1:2" x14ac:dyDescent="0.15">
      <c r="A127164" t="s">
        <v>74499</v>
      </c>
      <c r="B127164">
        <v>1</v>
      </c>
    </row>
    <row r="127165" spans="1:2" x14ac:dyDescent="0.15">
      <c r="A127165" t="s">
        <v>74502</v>
      </c>
      <c r="B127165">
        <v>1</v>
      </c>
    </row>
    <row r="127166" spans="1:2" x14ac:dyDescent="0.15">
      <c r="A127166" t="s">
        <v>74503</v>
      </c>
      <c r="B127166">
        <v>1</v>
      </c>
    </row>
    <row r="127167" spans="1:2" x14ac:dyDescent="0.15">
      <c r="A127167" t="s">
        <v>74504</v>
      </c>
      <c r="B127167">
        <v>1</v>
      </c>
    </row>
    <row r="127168" spans="1:2" x14ac:dyDescent="0.15">
      <c r="A127168" t="s">
        <v>74506</v>
      </c>
      <c r="B127168">
        <v>1</v>
      </c>
    </row>
    <row r="127169" spans="1:2" x14ac:dyDescent="0.15">
      <c r="A127169" t="s">
        <v>74508</v>
      </c>
      <c r="B127169">
        <v>1</v>
      </c>
    </row>
    <row r="127170" spans="1:2" x14ac:dyDescent="0.15">
      <c r="A127170" t="s">
        <v>74510</v>
      </c>
      <c r="B127170">
        <v>1</v>
      </c>
    </row>
    <row r="127171" spans="1:2" x14ac:dyDescent="0.15">
      <c r="A127171" t="s">
        <v>74511</v>
      </c>
      <c r="B127171">
        <v>1</v>
      </c>
    </row>
    <row r="127172" spans="1:2" x14ac:dyDescent="0.15">
      <c r="A127172" t="s">
        <v>74512</v>
      </c>
      <c r="B127172">
        <v>1</v>
      </c>
    </row>
    <row r="127173" spans="1:2" x14ac:dyDescent="0.15">
      <c r="A127173" t="s">
        <v>74514</v>
      </c>
      <c r="B127173">
        <v>1</v>
      </c>
    </row>
    <row r="127174" spans="1:2" x14ac:dyDescent="0.15">
      <c r="A127174" t="s">
        <v>74515</v>
      </c>
      <c r="B127174">
        <v>1</v>
      </c>
    </row>
    <row r="127175" spans="1:2" x14ac:dyDescent="0.15">
      <c r="A127175" t="s">
        <v>74516</v>
      </c>
      <c r="B127175">
        <v>1</v>
      </c>
    </row>
    <row r="127176" spans="1:2" x14ac:dyDescent="0.15">
      <c r="A127176" t="s">
        <v>74517</v>
      </c>
      <c r="B127176">
        <v>1</v>
      </c>
    </row>
    <row r="127177" spans="1:2" x14ac:dyDescent="0.15">
      <c r="A127177" t="s">
        <v>74519</v>
      </c>
      <c r="B127177">
        <v>1</v>
      </c>
    </row>
    <row r="127178" spans="1:2" x14ac:dyDescent="0.15">
      <c r="A127178" t="s">
        <v>74522</v>
      </c>
      <c r="B127178">
        <v>1</v>
      </c>
    </row>
    <row r="127179" spans="1:2" x14ac:dyDescent="0.15">
      <c r="A127179" t="s">
        <v>74523</v>
      </c>
      <c r="B127179">
        <v>1</v>
      </c>
    </row>
    <row r="127180" spans="1:2" x14ac:dyDescent="0.15">
      <c r="A127180" t="s">
        <v>74524</v>
      </c>
      <c r="B127180">
        <v>1</v>
      </c>
    </row>
    <row r="127181" spans="1:2" x14ac:dyDescent="0.15">
      <c r="A127181" t="s">
        <v>74525</v>
      </c>
      <c r="B127181">
        <v>1</v>
      </c>
    </row>
    <row r="127182" spans="1:2" x14ac:dyDescent="0.15">
      <c r="A127182" t="s">
        <v>74526</v>
      </c>
      <c r="B127182">
        <v>1</v>
      </c>
    </row>
    <row r="127183" spans="1:2" x14ac:dyDescent="0.15">
      <c r="A127183" t="s">
        <v>74527</v>
      </c>
      <c r="B127183">
        <v>1</v>
      </c>
    </row>
    <row r="127184" spans="1:2" x14ac:dyDescent="0.15">
      <c r="A127184" t="s">
        <v>74528</v>
      </c>
      <c r="B127184">
        <v>1</v>
      </c>
    </row>
    <row r="127185" spans="1:2" x14ac:dyDescent="0.15">
      <c r="A127185" t="s">
        <v>74529</v>
      </c>
      <c r="B127185">
        <v>1</v>
      </c>
    </row>
    <row r="127186" spans="1:2" x14ac:dyDescent="0.15">
      <c r="A127186" t="s">
        <v>74534</v>
      </c>
      <c r="B127186">
        <v>1</v>
      </c>
    </row>
    <row r="127187" spans="1:2" x14ac:dyDescent="0.15">
      <c r="A127187" t="s">
        <v>74535</v>
      </c>
      <c r="B127187">
        <v>1</v>
      </c>
    </row>
    <row r="127188" spans="1:2" x14ac:dyDescent="0.15">
      <c r="A127188" t="s">
        <v>74536</v>
      </c>
      <c r="B127188">
        <v>1</v>
      </c>
    </row>
    <row r="127189" spans="1:2" x14ac:dyDescent="0.15">
      <c r="A127189" t="s">
        <v>74537</v>
      </c>
      <c r="B127189">
        <v>1</v>
      </c>
    </row>
    <row r="127190" spans="1:2" x14ac:dyDescent="0.15">
      <c r="A127190" t="s">
        <v>74538</v>
      </c>
      <c r="B127190">
        <v>1</v>
      </c>
    </row>
    <row r="127191" spans="1:2" x14ac:dyDescent="0.15">
      <c r="A127191" t="s">
        <v>74540</v>
      </c>
      <c r="B127191">
        <v>1</v>
      </c>
    </row>
    <row r="127192" spans="1:2" x14ac:dyDescent="0.15">
      <c r="A127192" t="s">
        <v>74542</v>
      </c>
      <c r="B127192">
        <v>1</v>
      </c>
    </row>
    <row r="127193" spans="1:2" x14ac:dyDescent="0.15">
      <c r="A127193" t="s">
        <v>74543</v>
      </c>
      <c r="B127193">
        <v>1</v>
      </c>
    </row>
    <row r="127194" spans="1:2" x14ac:dyDescent="0.15">
      <c r="A127194" t="s">
        <v>74544</v>
      </c>
      <c r="B127194">
        <v>1</v>
      </c>
    </row>
    <row r="127195" spans="1:2" x14ac:dyDescent="0.15">
      <c r="A127195" t="s">
        <v>74545</v>
      </c>
      <c r="B127195">
        <v>1</v>
      </c>
    </row>
    <row r="127196" spans="1:2" x14ac:dyDescent="0.15">
      <c r="A127196" t="s">
        <v>74546</v>
      </c>
      <c r="B127196">
        <v>1</v>
      </c>
    </row>
    <row r="127197" spans="1:2" x14ac:dyDescent="0.15">
      <c r="A127197" t="s">
        <v>74547</v>
      </c>
      <c r="B127197">
        <v>1</v>
      </c>
    </row>
    <row r="127198" spans="1:2" x14ac:dyDescent="0.15">
      <c r="A127198" t="s">
        <v>74549</v>
      </c>
      <c r="B127198">
        <v>1</v>
      </c>
    </row>
    <row r="127199" spans="1:2" x14ac:dyDescent="0.15">
      <c r="A127199" t="s">
        <v>74550</v>
      </c>
      <c r="B127199">
        <v>1</v>
      </c>
    </row>
    <row r="127200" spans="1:2" x14ac:dyDescent="0.15">
      <c r="A127200" t="s">
        <v>74551</v>
      </c>
      <c r="B127200">
        <v>1</v>
      </c>
    </row>
    <row r="127201" spans="1:2" x14ac:dyDescent="0.15">
      <c r="A127201" t="s">
        <v>74552</v>
      </c>
      <c r="B127201">
        <v>1</v>
      </c>
    </row>
    <row r="127202" spans="1:2" x14ac:dyDescent="0.15">
      <c r="A127202" t="s">
        <v>74554</v>
      </c>
      <c r="B127202">
        <v>1</v>
      </c>
    </row>
    <row r="127203" spans="1:2" x14ac:dyDescent="0.15">
      <c r="A127203" t="s">
        <v>74555</v>
      </c>
      <c r="B127203">
        <v>1</v>
      </c>
    </row>
    <row r="127204" spans="1:2" x14ac:dyDescent="0.15">
      <c r="A127204" t="s">
        <v>74556</v>
      </c>
      <c r="B127204">
        <v>1</v>
      </c>
    </row>
    <row r="127205" spans="1:2" x14ac:dyDescent="0.15">
      <c r="A127205" t="s">
        <v>74557</v>
      </c>
      <c r="B127205">
        <v>1</v>
      </c>
    </row>
    <row r="127206" spans="1:2" x14ac:dyDescent="0.15">
      <c r="A127206" t="s">
        <v>74558</v>
      </c>
      <c r="B127206">
        <v>1</v>
      </c>
    </row>
    <row r="127207" spans="1:2" x14ac:dyDescent="0.15">
      <c r="A127207" t="s">
        <v>74559</v>
      </c>
      <c r="B127207">
        <v>1</v>
      </c>
    </row>
    <row r="127208" spans="1:2" x14ac:dyDescent="0.15">
      <c r="A127208" t="s">
        <v>74560</v>
      </c>
      <c r="B127208">
        <v>1</v>
      </c>
    </row>
    <row r="127209" spans="1:2" x14ac:dyDescent="0.15">
      <c r="A127209" t="s">
        <v>74562</v>
      </c>
      <c r="B127209">
        <v>1</v>
      </c>
    </row>
    <row r="127210" spans="1:2" x14ac:dyDescent="0.15">
      <c r="A127210" t="s">
        <v>74565</v>
      </c>
      <c r="B127210">
        <v>1</v>
      </c>
    </row>
    <row r="127211" spans="1:2" x14ac:dyDescent="0.15">
      <c r="A127211" t="s">
        <v>74566</v>
      </c>
      <c r="B127211">
        <v>1</v>
      </c>
    </row>
    <row r="127212" spans="1:2" x14ac:dyDescent="0.15">
      <c r="A127212" t="s">
        <v>74567</v>
      </c>
      <c r="B127212">
        <v>1</v>
      </c>
    </row>
    <row r="127213" spans="1:2" x14ac:dyDescent="0.15">
      <c r="A127213" t="s">
        <v>74568</v>
      </c>
      <c r="B127213">
        <v>1</v>
      </c>
    </row>
    <row r="127214" spans="1:2" x14ac:dyDescent="0.15">
      <c r="A127214" t="s">
        <v>74569</v>
      </c>
      <c r="B127214">
        <v>1</v>
      </c>
    </row>
    <row r="127215" spans="1:2" x14ac:dyDescent="0.15">
      <c r="A127215" t="s">
        <v>74570</v>
      </c>
      <c r="B127215">
        <v>1</v>
      </c>
    </row>
    <row r="127216" spans="1:2" x14ac:dyDescent="0.15">
      <c r="A127216" t="s">
        <v>74571</v>
      </c>
      <c r="B127216">
        <v>1</v>
      </c>
    </row>
    <row r="127217" spans="1:2" x14ac:dyDescent="0.15">
      <c r="A127217" t="s">
        <v>74572</v>
      </c>
      <c r="B127217">
        <v>1</v>
      </c>
    </row>
    <row r="127218" spans="1:2" x14ac:dyDescent="0.15">
      <c r="A127218" t="s">
        <v>74573</v>
      </c>
      <c r="B127218">
        <v>1</v>
      </c>
    </row>
    <row r="127219" spans="1:2" x14ac:dyDescent="0.15">
      <c r="A127219" t="s">
        <v>74574</v>
      </c>
      <c r="B127219">
        <v>1</v>
      </c>
    </row>
    <row r="127220" spans="1:2" x14ac:dyDescent="0.15">
      <c r="A127220" t="s">
        <v>74575</v>
      </c>
      <c r="B127220">
        <v>1</v>
      </c>
    </row>
    <row r="127221" spans="1:2" x14ac:dyDescent="0.15">
      <c r="A127221" t="s">
        <v>74576</v>
      </c>
      <c r="B127221">
        <v>1</v>
      </c>
    </row>
    <row r="127222" spans="1:2" x14ac:dyDescent="0.15">
      <c r="A127222" t="s">
        <v>74577</v>
      </c>
      <c r="B127222">
        <v>1</v>
      </c>
    </row>
    <row r="127223" spans="1:2" x14ac:dyDescent="0.15">
      <c r="A127223" t="s">
        <v>74578</v>
      </c>
      <c r="B127223">
        <v>1</v>
      </c>
    </row>
    <row r="127224" spans="1:2" x14ac:dyDescent="0.15">
      <c r="A127224" t="s">
        <v>74584</v>
      </c>
      <c r="B127224">
        <v>1</v>
      </c>
    </row>
    <row r="127225" spans="1:2" x14ac:dyDescent="0.15">
      <c r="A127225" t="s">
        <v>74585</v>
      </c>
      <c r="B127225">
        <v>1</v>
      </c>
    </row>
    <row r="127226" spans="1:2" x14ac:dyDescent="0.15">
      <c r="A127226" t="s">
        <v>74586</v>
      </c>
      <c r="B127226">
        <v>1</v>
      </c>
    </row>
    <row r="127227" spans="1:2" x14ac:dyDescent="0.15">
      <c r="A127227" t="s">
        <v>74588</v>
      </c>
      <c r="B127227">
        <v>1</v>
      </c>
    </row>
    <row r="127228" spans="1:2" x14ac:dyDescent="0.15">
      <c r="A127228" t="s">
        <v>74589</v>
      </c>
      <c r="B127228">
        <v>1</v>
      </c>
    </row>
    <row r="127229" spans="1:2" x14ac:dyDescent="0.15">
      <c r="A127229" t="s">
        <v>74590</v>
      </c>
      <c r="B127229">
        <v>1</v>
      </c>
    </row>
    <row r="127230" spans="1:2" x14ac:dyDescent="0.15">
      <c r="A127230" t="s">
        <v>74592</v>
      </c>
      <c r="B127230">
        <v>1</v>
      </c>
    </row>
    <row r="127231" spans="1:2" x14ac:dyDescent="0.15">
      <c r="A127231" t="s">
        <v>74593</v>
      </c>
      <c r="B127231">
        <v>1</v>
      </c>
    </row>
    <row r="127232" spans="1:2" x14ac:dyDescent="0.15">
      <c r="A127232" t="s">
        <v>74595</v>
      </c>
      <c r="B127232">
        <v>1</v>
      </c>
    </row>
    <row r="127233" spans="1:2" x14ac:dyDescent="0.15">
      <c r="A127233" t="s">
        <v>74597</v>
      </c>
      <c r="B127233">
        <v>1</v>
      </c>
    </row>
    <row r="127234" spans="1:2" x14ac:dyDescent="0.15">
      <c r="A127234" t="s">
        <v>74598</v>
      </c>
      <c r="B127234">
        <v>1</v>
      </c>
    </row>
    <row r="127235" spans="1:2" x14ac:dyDescent="0.15">
      <c r="A127235" t="s">
        <v>74599</v>
      </c>
      <c r="B127235">
        <v>1</v>
      </c>
    </row>
    <row r="127236" spans="1:2" x14ac:dyDescent="0.15">
      <c r="A127236" t="s">
        <v>74601</v>
      </c>
      <c r="B127236">
        <v>1</v>
      </c>
    </row>
    <row r="127237" spans="1:2" x14ac:dyDescent="0.15">
      <c r="A127237" t="s">
        <v>74602</v>
      </c>
      <c r="B127237">
        <v>1</v>
      </c>
    </row>
    <row r="127238" spans="1:2" x14ac:dyDescent="0.15">
      <c r="A127238" t="s">
        <v>74603</v>
      </c>
      <c r="B127238">
        <v>1</v>
      </c>
    </row>
    <row r="127239" spans="1:2" x14ac:dyDescent="0.15">
      <c r="A127239" t="s">
        <v>74604</v>
      </c>
      <c r="B127239">
        <v>1</v>
      </c>
    </row>
    <row r="127240" spans="1:2" x14ac:dyDescent="0.15">
      <c r="A127240" t="s">
        <v>74605</v>
      </c>
      <c r="B127240">
        <v>1</v>
      </c>
    </row>
    <row r="127241" spans="1:2" x14ac:dyDescent="0.15">
      <c r="A127241" t="s">
        <v>74606</v>
      </c>
      <c r="B127241">
        <v>1</v>
      </c>
    </row>
    <row r="127242" spans="1:2" x14ac:dyDescent="0.15">
      <c r="A127242" t="s">
        <v>74607</v>
      </c>
      <c r="B127242">
        <v>1</v>
      </c>
    </row>
    <row r="127243" spans="1:2" x14ac:dyDescent="0.15">
      <c r="A127243" t="s">
        <v>74608</v>
      </c>
      <c r="B127243">
        <v>1</v>
      </c>
    </row>
    <row r="127244" spans="1:2" x14ac:dyDescent="0.15">
      <c r="A127244" t="s">
        <v>74611</v>
      </c>
      <c r="B127244">
        <v>1</v>
      </c>
    </row>
    <row r="127245" spans="1:2" x14ac:dyDescent="0.15">
      <c r="A127245" t="s">
        <v>74612</v>
      </c>
      <c r="B127245">
        <v>1</v>
      </c>
    </row>
    <row r="127246" spans="1:2" x14ac:dyDescent="0.15">
      <c r="A127246" t="s">
        <v>74614</v>
      </c>
      <c r="B127246">
        <v>1</v>
      </c>
    </row>
    <row r="127247" spans="1:2" x14ac:dyDescent="0.15">
      <c r="A127247" t="s">
        <v>74616</v>
      </c>
      <c r="B127247">
        <v>1</v>
      </c>
    </row>
    <row r="127248" spans="1:2" x14ac:dyDescent="0.15">
      <c r="A127248" t="s">
        <v>74617</v>
      </c>
      <c r="B127248">
        <v>1</v>
      </c>
    </row>
    <row r="127249" spans="1:2" x14ac:dyDescent="0.15">
      <c r="A127249" t="s">
        <v>74618</v>
      </c>
      <c r="B127249">
        <v>1</v>
      </c>
    </row>
    <row r="127250" spans="1:2" x14ac:dyDescent="0.15">
      <c r="A127250" t="s">
        <v>74619</v>
      </c>
      <c r="B127250">
        <v>1</v>
      </c>
    </row>
    <row r="127251" spans="1:2" x14ac:dyDescent="0.15">
      <c r="A127251" t="s">
        <v>74621</v>
      </c>
      <c r="B127251">
        <v>1</v>
      </c>
    </row>
    <row r="127252" spans="1:2" x14ac:dyDescent="0.15">
      <c r="A127252" t="s">
        <v>74623</v>
      </c>
      <c r="B127252">
        <v>1</v>
      </c>
    </row>
    <row r="127253" spans="1:2" x14ac:dyDescent="0.15">
      <c r="A127253" t="s">
        <v>74624</v>
      </c>
      <c r="B127253">
        <v>1</v>
      </c>
    </row>
    <row r="127254" spans="1:2" x14ac:dyDescent="0.15">
      <c r="A127254" t="s">
        <v>74626</v>
      </c>
      <c r="B127254">
        <v>1</v>
      </c>
    </row>
    <row r="127255" spans="1:2" x14ac:dyDescent="0.15">
      <c r="A127255" t="s">
        <v>74628</v>
      </c>
      <c r="B127255">
        <v>1</v>
      </c>
    </row>
    <row r="127256" spans="1:2" x14ac:dyDescent="0.15">
      <c r="A127256" t="s">
        <v>74629</v>
      </c>
      <c r="B127256">
        <v>1</v>
      </c>
    </row>
    <row r="127257" spans="1:2" x14ac:dyDescent="0.15">
      <c r="A127257" t="s">
        <v>74630</v>
      </c>
      <c r="B127257">
        <v>1</v>
      </c>
    </row>
    <row r="127258" spans="1:2" x14ac:dyDescent="0.15">
      <c r="A127258" t="s">
        <v>74631</v>
      </c>
      <c r="B127258">
        <v>1</v>
      </c>
    </row>
    <row r="127259" spans="1:2" x14ac:dyDescent="0.15">
      <c r="A127259" t="s">
        <v>74632</v>
      </c>
      <c r="B127259">
        <v>1</v>
      </c>
    </row>
    <row r="127260" spans="1:2" x14ac:dyDescent="0.15">
      <c r="A127260" t="s">
        <v>74633</v>
      </c>
      <c r="B127260">
        <v>1</v>
      </c>
    </row>
    <row r="127261" spans="1:2" x14ac:dyDescent="0.15">
      <c r="A127261" t="s">
        <v>74634</v>
      </c>
      <c r="B127261">
        <v>1</v>
      </c>
    </row>
    <row r="127262" spans="1:2" x14ac:dyDescent="0.15">
      <c r="A127262" t="s">
        <v>74635</v>
      </c>
      <c r="B127262">
        <v>1</v>
      </c>
    </row>
    <row r="127263" spans="1:2" x14ac:dyDescent="0.15">
      <c r="A127263" t="s">
        <v>74636</v>
      </c>
      <c r="B127263">
        <v>1</v>
      </c>
    </row>
    <row r="127264" spans="1:2" x14ac:dyDescent="0.15">
      <c r="A127264" t="s">
        <v>74639</v>
      </c>
      <c r="B127264">
        <v>1</v>
      </c>
    </row>
    <row r="127265" spans="1:2" x14ac:dyDescent="0.15">
      <c r="A127265" t="s">
        <v>74640</v>
      </c>
      <c r="B127265">
        <v>1</v>
      </c>
    </row>
    <row r="127266" spans="1:2" x14ac:dyDescent="0.15">
      <c r="A127266" t="s">
        <v>74642</v>
      </c>
      <c r="B127266">
        <v>1</v>
      </c>
    </row>
    <row r="127267" spans="1:2" x14ac:dyDescent="0.15">
      <c r="A127267" t="s">
        <v>74644</v>
      </c>
      <c r="B127267">
        <v>1</v>
      </c>
    </row>
    <row r="127268" spans="1:2" x14ac:dyDescent="0.15">
      <c r="A127268" t="s">
        <v>74645</v>
      </c>
      <c r="B127268">
        <v>1</v>
      </c>
    </row>
    <row r="127269" spans="1:2" x14ac:dyDescent="0.15">
      <c r="A127269" t="s">
        <v>74646</v>
      </c>
      <c r="B127269">
        <v>1</v>
      </c>
    </row>
    <row r="127270" spans="1:2" x14ac:dyDescent="0.15">
      <c r="A127270" t="s">
        <v>74648</v>
      </c>
      <c r="B127270">
        <v>1</v>
      </c>
    </row>
    <row r="127271" spans="1:2" x14ac:dyDescent="0.15">
      <c r="A127271" t="s">
        <v>74650</v>
      </c>
      <c r="B127271">
        <v>1</v>
      </c>
    </row>
    <row r="127272" spans="1:2" x14ac:dyDescent="0.15">
      <c r="A127272" t="s">
        <v>74652</v>
      </c>
      <c r="B127272">
        <v>1</v>
      </c>
    </row>
    <row r="127273" spans="1:2" x14ac:dyDescent="0.15">
      <c r="A127273" t="s">
        <v>74653</v>
      </c>
      <c r="B127273">
        <v>1</v>
      </c>
    </row>
    <row r="127274" spans="1:2" x14ac:dyDescent="0.15">
      <c r="A127274" t="s">
        <v>74654</v>
      </c>
      <c r="B127274">
        <v>1</v>
      </c>
    </row>
    <row r="127275" spans="1:2" x14ac:dyDescent="0.15">
      <c r="A127275" t="s">
        <v>74655</v>
      </c>
      <c r="B127275">
        <v>1</v>
      </c>
    </row>
    <row r="127276" spans="1:2" x14ac:dyDescent="0.15">
      <c r="A127276" t="s">
        <v>74658</v>
      </c>
      <c r="B127276">
        <v>1</v>
      </c>
    </row>
    <row r="127277" spans="1:2" x14ac:dyDescent="0.15">
      <c r="A127277" t="s">
        <v>74659</v>
      </c>
      <c r="B127277">
        <v>1</v>
      </c>
    </row>
    <row r="127278" spans="1:2" x14ac:dyDescent="0.15">
      <c r="A127278" t="s">
        <v>74661</v>
      </c>
      <c r="B127278">
        <v>1</v>
      </c>
    </row>
    <row r="127279" spans="1:2" x14ac:dyDescent="0.15">
      <c r="A127279" t="s">
        <v>74663</v>
      </c>
      <c r="B127279">
        <v>1</v>
      </c>
    </row>
    <row r="127280" spans="1:2" x14ac:dyDescent="0.15">
      <c r="A127280" t="s">
        <v>74664</v>
      </c>
      <c r="B127280">
        <v>1</v>
      </c>
    </row>
    <row r="127281" spans="1:2" x14ac:dyDescent="0.15">
      <c r="A127281" t="s">
        <v>74665</v>
      </c>
      <c r="B127281">
        <v>1</v>
      </c>
    </row>
    <row r="127282" spans="1:2" x14ac:dyDescent="0.15">
      <c r="A127282" t="s">
        <v>74666</v>
      </c>
      <c r="B127282">
        <v>1</v>
      </c>
    </row>
    <row r="127283" spans="1:2" x14ac:dyDescent="0.15">
      <c r="A127283" t="s">
        <v>74667</v>
      </c>
      <c r="B127283">
        <v>1</v>
      </c>
    </row>
    <row r="127284" spans="1:2" x14ac:dyDescent="0.15">
      <c r="A127284" t="s">
        <v>74668</v>
      </c>
      <c r="B127284">
        <v>1</v>
      </c>
    </row>
    <row r="127285" spans="1:2" x14ac:dyDescent="0.15">
      <c r="A127285" t="s">
        <v>74669</v>
      </c>
      <c r="B127285">
        <v>1</v>
      </c>
    </row>
    <row r="127286" spans="1:2" x14ac:dyDescent="0.15">
      <c r="A127286" t="s">
        <v>74670</v>
      </c>
      <c r="B127286">
        <v>1</v>
      </c>
    </row>
    <row r="127287" spans="1:2" x14ac:dyDescent="0.15">
      <c r="A127287" t="s">
        <v>74672</v>
      </c>
      <c r="B127287">
        <v>1</v>
      </c>
    </row>
    <row r="127288" spans="1:2" x14ac:dyDescent="0.15">
      <c r="A127288" t="s">
        <v>74673</v>
      </c>
      <c r="B127288">
        <v>1</v>
      </c>
    </row>
    <row r="127289" spans="1:2" x14ac:dyDescent="0.15">
      <c r="A127289" t="s">
        <v>74674</v>
      </c>
      <c r="B127289">
        <v>1</v>
      </c>
    </row>
    <row r="127290" spans="1:2" x14ac:dyDescent="0.15">
      <c r="A127290" t="s">
        <v>74675</v>
      </c>
      <c r="B127290">
        <v>1</v>
      </c>
    </row>
    <row r="127291" spans="1:2" x14ac:dyDescent="0.15">
      <c r="A127291" t="s">
        <v>74676</v>
      </c>
      <c r="B127291">
        <v>1</v>
      </c>
    </row>
    <row r="127292" spans="1:2" x14ac:dyDescent="0.15">
      <c r="A127292" t="s">
        <v>74678</v>
      </c>
      <c r="B127292">
        <v>1</v>
      </c>
    </row>
    <row r="127293" spans="1:2" x14ac:dyDescent="0.15">
      <c r="A127293" t="s">
        <v>74679</v>
      </c>
      <c r="B127293">
        <v>1</v>
      </c>
    </row>
    <row r="127294" spans="1:2" x14ac:dyDescent="0.15">
      <c r="A127294" t="s">
        <v>74680</v>
      </c>
      <c r="B127294">
        <v>1</v>
      </c>
    </row>
    <row r="127295" spans="1:2" x14ac:dyDescent="0.15">
      <c r="A127295" t="s">
        <v>74681</v>
      </c>
      <c r="B127295">
        <v>1</v>
      </c>
    </row>
    <row r="127296" spans="1:2" x14ac:dyDescent="0.15">
      <c r="A127296" t="s">
        <v>74682</v>
      </c>
      <c r="B127296">
        <v>1</v>
      </c>
    </row>
    <row r="127297" spans="1:2" x14ac:dyDescent="0.15">
      <c r="A127297" t="s">
        <v>74683</v>
      </c>
      <c r="B127297">
        <v>1</v>
      </c>
    </row>
    <row r="127298" spans="1:2" x14ac:dyDescent="0.15">
      <c r="A127298" t="s">
        <v>74684</v>
      </c>
      <c r="B127298">
        <v>1</v>
      </c>
    </row>
    <row r="127299" spans="1:2" x14ac:dyDescent="0.15">
      <c r="A127299" t="s">
        <v>74685</v>
      </c>
      <c r="B127299">
        <v>1</v>
      </c>
    </row>
    <row r="127300" spans="1:2" x14ac:dyDescent="0.15">
      <c r="A127300" t="s">
        <v>74690</v>
      </c>
      <c r="B127300">
        <v>1</v>
      </c>
    </row>
    <row r="127301" spans="1:2" x14ac:dyDescent="0.15">
      <c r="A127301" t="s">
        <v>74691</v>
      </c>
      <c r="B127301">
        <v>1</v>
      </c>
    </row>
    <row r="127302" spans="1:2" x14ac:dyDescent="0.15">
      <c r="A127302" t="s">
        <v>74694</v>
      </c>
      <c r="B127302">
        <v>1</v>
      </c>
    </row>
    <row r="127303" spans="1:2" x14ac:dyDescent="0.15">
      <c r="A127303" t="s">
        <v>74695</v>
      </c>
      <c r="B127303">
        <v>1</v>
      </c>
    </row>
    <row r="127304" spans="1:2" x14ac:dyDescent="0.15">
      <c r="A127304" t="s">
        <v>74696</v>
      </c>
      <c r="B127304">
        <v>1</v>
      </c>
    </row>
    <row r="127305" spans="1:2" x14ac:dyDescent="0.15">
      <c r="A127305" t="s">
        <v>74698</v>
      </c>
      <c r="B127305">
        <v>1</v>
      </c>
    </row>
    <row r="127306" spans="1:2" x14ac:dyDescent="0.15">
      <c r="A127306" t="s">
        <v>74699</v>
      </c>
      <c r="B127306">
        <v>1</v>
      </c>
    </row>
    <row r="127307" spans="1:2" x14ac:dyDescent="0.15">
      <c r="A127307" t="s">
        <v>74702</v>
      </c>
      <c r="B127307">
        <v>1</v>
      </c>
    </row>
    <row r="127308" spans="1:2" x14ac:dyDescent="0.15">
      <c r="A127308" t="s">
        <v>74704</v>
      </c>
      <c r="B127308">
        <v>1</v>
      </c>
    </row>
    <row r="127309" spans="1:2" x14ac:dyDescent="0.15">
      <c r="A127309" t="s">
        <v>74705</v>
      </c>
      <c r="B127309">
        <v>1</v>
      </c>
    </row>
    <row r="127310" spans="1:2" x14ac:dyDescent="0.15">
      <c r="A127310" t="s">
        <v>74707</v>
      </c>
      <c r="B127310">
        <v>1</v>
      </c>
    </row>
    <row r="127311" spans="1:2" x14ac:dyDescent="0.15">
      <c r="A127311" t="s">
        <v>74708</v>
      </c>
      <c r="B127311">
        <v>1</v>
      </c>
    </row>
    <row r="127312" spans="1:2" x14ac:dyDescent="0.15">
      <c r="A127312" t="s">
        <v>74709</v>
      </c>
      <c r="B127312">
        <v>1</v>
      </c>
    </row>
    <row r="127313" spans="1:2" x14ac:dyDescent="0.15">
      <c r="A127313" t="s">
        <v>74711</v>
      </c>
      <c r="B127313">
        <v>1</v>
      </c>
    </row>
    <row r="127314" spans="1:2" x14ac:dyDescent="0.15">
      <c r="A127314" t="s">
        <v>74712</v>
      </c>
      <c r="B127314">
        <v>1</v>
      </c>
    </row>
    <row r="127315" spans="1:2" x14ac:dyDescent="0.15">
      <c r="A127315" t="s">
        <v>74713</v>
      </c>
      <c r="B127315">
        <v>1</v>
      </c>
    </row>
    <row r="127316" spans="1:2" x14ac:dyDescent="0.15">
      <c r="A127316" t="s">
        <v>74714</v>
      </c>
      <c r="B127316">
        <v>1</v>
      </c>
    </row>
    <row r="127317" spans="1:2" x14ac:dyDescent="0.15">
      <c r="A127317" t="s">
        <v>74715</v>
      </c>
      <c r="B127317">
        <v>1</v>
      </c>
    </row>
    <row r="127318" spans="1:2" x14ac:dyDescent="0.15">
      <c r="A127318" t="s">
        <v>74716</v>
      </c>
      <c r="B127318">
        <v>1</v>
      </c>
    </row>
    <row r="127319" spans="1:2" x14ac:dyDescent="0.15">
      <c r="A127319" t="s">
        <v>74718</v>
      </c>
      <c r="B127319">
        <v>1</v>
      </c>
    </row>
    <row r="127320" spans="1:2" x14ac:dyDescent="0.15">
      <c r="A127320" t="s">
        <v>74719</v>
      </c>
      <c r="B127320">
        <v>1</v>
      </c>
    </row>
    <row r="127321" spans="1:2" x14ac:dyDescent="0.15">
      <c r="A127321" t="s">
        <v>74720</v>
      </c>
      <c r="B127321">
        <v>1</v>
      </c>
    </row>
    <row r="127322" spans="1:2" x14ac:dyDescent="0.15">
      <c r="A127322" t="s">
        <v>74721</v>
      </c>
      <c r="B127322">
        <v>1</v>
      </c>
    </row>
    <row r="127323" spans="1:2" x14ac:dyDescent="0.15">
      <c r="A127323" t="s">
        <v>74722</v>
      </c>
      <c r="B127323">
        <v>1</v>
      </c>
    </row>
    <row r="127324" spans="1:2" x14ac:dyDescent="0.15">
      <c r="A127324" t="s">
        <v>74723</v>
      </c>
      <c r="B127324">
        <v>1</v>
      </c>
    </row>
    <row r="127325" spans="1:2" x14ac:dyDescent="0.15">
      <c r="A127325" t="s">
        <v>74724</v>
      </c>
      <c r="B127325">
        <v>1</v>
      </c>
    </row>
    <row r="127326" spans="1:2" x14ac:dyDescent="0.15">
      <c r="A127326" t="s">
        <v>74725</v>
      </c>
      <c r="B127326">
        <v>1</v>
      </c>
    </row>
    <row r="127327" spans="1:2" x14ac:dyDescent="0.15">
      <c r="A127327" t="s">
        <v>74726</v>
      </c>
      <c r="B127327">
        <v>1</v>
      </c>
    </row>
    <row r="127328" spans="1:2" x14ac:dyDescent="0.15">
      <c r="A127328" t="s">
        <v>74728</v>
      </c>
      <c r="B127328">
        <v>1</v>
      </c>
    </row>
    <row r="127329" spans="1:2" x14ac:dyDescent="0.15">
      <c r="A127329" t="s">
        <v>74729</v>
      </c>
      <c r="B127329">
        <v>1</v>
      </c>
    </row>
    <row r="127330" spans="1:2" x14ac:dyDescent="0.15">
      <c r="A127330" t="s">
        <v>74730</v>
      </c>
      <c r="B127330">
        <v>1</v>
      </c>
    </row>
    <row r="127331" spans="1:2" x14ac:dyDescent="0.15">
      <c r="A127331" t="s">
        <v>74731</v>
      </c>
      <c r="B127331">
        <v>1</v>
      </c>
    </row>
    <row r="127332" spans="1:2" x14ac:dyDescent="0.15">
      <c r="A127332" t="s">
        <v>74732</v>
      </c>
      <c r="B127332">
        <v>1</v>
      </c>
    </row>
    <row r="127333" spans="1:2" x14ac:dyDescent="0.15">
      <c r="A127333" t="s">
        <v>74735</v>
      </c>
      <c r="B127333">
        <v>1</v>
      </c>
    </row>
    <row r="127334" spans="1:2" x14ac:dyDescent="0.15">
      <c r="A127334" t="s">
        <v>74737</v>
      </c>
      <c r="B127334">
        <v>1</v>
      </c>
    </row>
    <row r="127335" spans="1:2" x14ac:dyDescent="0.15">
      <c r="A127335" t="s">
        <v>74738</v>
      </c>
      <c r="B127335">
        <v>1</v>
      </c>
    </row>
    <row r="127336" spans="1:2" x14ac:dyDescent="0.15">
      <c r="A127336" t="s">
        <v>74739</v>
      </c>
      <c r="B127336">
        <v>1</v>
      </c>
    </row>
    <row r="127337" spans="1:2" x14ac:dyDescent="0.15">
      <c r="A127337" t="s">
        <v>74740</v>
      </c>
      <c r="B127337">
        <v>1</v>
      </c>
    </row>
    <row r="127338" spans="1:2" x14ac:dyDescent="0.15">
      <c r="A127338" t="s">
        <v>74742</v>
      </c>
      <c r="B127338">
        <v>1</v>
      </c>
    </row>
    <row r="127339" spans="1:2" x14ac:dyDescent="0.15">
      <c r="A127339" t="s">
        <v>74743</v>
      </c>
      <c r="B127339">
        <v>1</v>
      </c>
    </row>
    <row r="127340" spans="1:2" x14ac:dyDescent="0.15">
      <c r="A127340" t="s">
        <v>74745</v>
      </c>
      <c r="B127340">
        <v>1</v>
      </c>
    </row>
    <row r="127341" spans="1:2" x14ac:dyDescent="0.15">
      <c r="A127341" t="s">
        <v>74746</v>
      </c>
      <c r="B127341">
        <v>1</v>
      </c>
    </row>
    <row r="127342" spans="1:2" x14ac:dyDescent="0.15">
      <c r="A127342" t="s">
        <v>74747</v>
      </c>
      <c r="B127342">
        <v>1</v>
      </c>
    </row>
    <row r="127343" spans="1:2" x14ac:dyDescent="0.15">
      <c r="A127343" t="s">
        <v>74748</v>
      </c>
      <c r="B127343">
        <v>1</v>
      </c>
    </row>
    <row r="127344" spans="1:2" x14ac:dyDescent="0.15">
      <c r="A127344" t="s">
        <v>74750</v>
      </c>
      <c r="B127344">
        <v>1</v>
      </c>
    </row>
    <row r="127345" spans="1:2" x14ac:dyDescent="0.15">
      <c r="A127345" t="s">
        <v>74751</v>
      </c>
      <c r="B127345">
        <v>1</v>
      </c>
    </row>
    <row r="127346" spans="1:2" x14ac:dyDescent="0.15">
      <c r="A127346" t="s">
        <v>74752</v>
      </c>
      <c r="B127346">
        <v>1</v>
      </c>
    </row>
    <row r="127347" spans="1:2" x14ac:dyDescent="0.15">
      <c r="A127347" t="s">
        <v>74753</v>
      </c>
      <c r="B127347">
        <v>1</v>
      </c>
    </row>
    <row r="127348" spans="1:2" x14ac:dyDescent="0.15">
      <c r="A127348" t="s">
        <v>74754</v>
      </c>
      <c r="B127348">
        <v>1</v>
      </c>
    </row>
    <row r="127349" spans="1:2" x14ac:dyDescent="0.15">
      <c r="A127349" t="s">
        <v>74755</v>
      </c>
      <c r="B127349">
        <v>1</v>
      </c>
    </row>
    <row r="127350" spans="1:2" x14ac:dyDescent="0.15">
      <c r="A127350" t="s">
        <v>74756</v>
      </c>
      <c r="B127350">
        <v>1</v>
      </c>
    </row>
    <row r="127351" spans="1:2" x14ac:dyDescent="0.15">
      <c r="A127351" t="s">
        <v>74757</v>
      </c>
      <c r="B127351">
        <v>1</v>
      </c>
    </row>
    <row r="127352" spans="1:2" x14ac:dyDescent="0.15">
      <c r="A127352" t="s">
        <v>74758</v>
      </c>
      <c r="B127352">
        <v>1</v>
      </c>
    </row>
    <row r="127353" spans="1:2" x14ac:dyDescent="0.15">
      <c r="A127353" t="s">
        <v>74759</v>
      </c>
      <c r="B127353">
        <v>1</v>
      </c>
    </row>
    <row r="127354" spans="1:2" x14ac:dyDescent="0.15">
      <c r="A127354" t="s">
        <v>74760</v>
      </c>
      <c r="B127354">
        <v>1</v>
      </c>
    </row>
    <row r="127355" spans="1:2" x14ac:dyDescent="0.15">
      <c r="A127355" t="s">
        <v>74761</v>
      </c>
      <c r="B127355">
        <v>1</v>
      </c>
    </row>
    <row r="127356" spans="1:2" x14ac:dyDescent="0.15">
      <c r="A127356" t="s">
        <v>74762</v>
      </c>
      <c r="B127356">
        <v>1</v>
      </c>
    </row>
    <row r="127357" spans="1:2" x14ac:dyDescent="0.15">
      <c r="A127357" t="s">
        <v>74764</v>
      </c>
      <c r="B127357">
        <v>1</v>
      </c>
    </row>
    <row r="127358" spans="1:2" x14ac:dyDescent="0.15">
      <c r="A127358" t="s">
        <v>74765</v>
      </c>
      <c r="B127358">
        <v>1</v>
      </c>
    </row>
    <row r="127359" spans="1:2" x14ac:dyDescent="0.15">
      <c r="A127359" t="s">
        <v>74766</v>
      </c>
      <c r="B127359">
        <v>1</v>
      </c>
    </row>
    <row r="127360" spans="1:2" x14ac:dyDescent="0.15">
      <c r="A127360" t="s">
        <v>74767</v>
      </c>
      <c r="B127360">
        <v>1</v>
      </c>
    </row>
    <row r="127361" spans="1:2" x14ac:dyDescent="0.15">
      <c r="A127361" t="s">
        <v>74768</v>
      </c>
      <c r="B127361">
        <v>1</v>
      </c>
    </row>
    <row r="127362" spans="1:2" x14ac:dyDescent="0.15">
      <c r="A127362" t="s">
        <v>74769</v>
      </c>
      <c r="B127362">
        <v>1</v>
      </c>
    </row>
    <row r="127363" spans="1:2" x14ac:dyDescent="0.15">
      <c r="A127363" t="s">
        <v>74770</v>
      </c>
      <c r="B127363">
        <v>1</v>
      </c>
    </row>
    <row r="127364" spans="1:2" x14ac:dyDescent="0.15">
      <c r="A127364" t="s">
        <v>74772</v>
      </c>
      <c r="B127364">
        <v>1</v>
      </c>
    </row>
    <row r="127365" spans="1:2" x14ac:dyDescent="0.15">
      <c r="A127365" t="s">
        <v>74773</v>
      </c>
      <c r="B127365">
        <v>1</v>
      </c>
    </row>
    <row r="127366" spans="1:2" x14ac:dyDescent="0.15">
      <c r="A127366" t="s">
        <v>74777</v>
      </c>
      <c r="B127366">
        <v>1</v>
      </c>
    </row>
    <row r="127367" spans="1:2" x14ac:dyDescent="0.15">
      <c r="A127367" t="s">
        <v>74778</v>
      </c>
      <c r="B127367">
        <v>1</v>
      </c>
    </row>
    <row r="127368" spans="1:2" x14ac:dyDescent="0.15">
      <c r="A127368" t="s">
        <v>74779</v>
      </c>
      <c r="B127368">
        <v>1</v>
      </c>
    </row>
    <row r="127369" spans="1:2" x14ac:dyDescent="0.15">
      <c r="A127369" t="s">
        <v>74781</v>
      </c>
      <c r="B127369">
        <v>1</v>
      </c>
    </row>
    <row r="127370" spans="1:2" x14ac:dyDescent="0.15">
      <c r="A127370" t="s">
        <v>74782</v>
      </c>
      <c r="B127370">
        <v>1</v>
      </c>
    </row>
    <row r="127371" spans="1:2" x14ac:dyDescent="0.15">
      <c r="A127371" t="s">
        <v>74783</v>
      </c>
      <c r="B127371">
        <v>1</v>
      </c>
    </row>
    <row r="127372" spans="1:2" x14ac:dyDescent="0.15">
      <c r="A127372" t="s">
        <v>74784</v>
      </c>
      <c r="B127372">
        <v>1</v>
      </c>
    </row>
    <row r="127373" spans="1:2" x14ac:dyDescent="0.15">
      <c r="A127373" t="s">
        <v>74786</v>
      </c>
      <c r="B127373">
        <v>1</v>
      </c>
    </row>
    <row r="127374" spans="1:2" x14ac:dyDescent="0.15">
      <c r="A127374" t="s">
        <v>74787</v>
      </c>
      <c r="B127374">
        <v>1</v>
      </c>
    </row>
    <row r="127375" spans="1:2" x14ac:dyDescent="0.15">
      <c r="A127375" t="s">
        <v>74788</v>
      </c>
      <c r="B127375">
        <v>1</v>
      </c>
    </row>
    <row r="127376" spans="1:2" x14ac:dyDescent="0.15">
      <c r="A127376" t="s">
        <v>74789</v>
      </c>
      <c r="B127376">
        <v>1</v>
      </c>
    </row>
    <row r="127377" spans="1:2" x14ac:dyDescent="0.15">
      <c r="A127377" t="s">
        <v>74792</v>
      </c>
      <c r="B127377">
        <v>1</v>
      </c>
    </row>
    <row r="127378" spans="1:2" x14ac:dyDescent="0.15">
      <c r="A127378" t="s">
        <v>74793</v>
      </c>
      <c r="B127378">
        <v>1</v>
      </c>
    </row>
    <row r="127379" spans="1:2" x14ac:dyDescent="0.15">
      <c r="A127379" t="s">
        <v>74795</v>
      </c>
      <c r="B127379">
        <v>1</v>
      </c>
    </row>
    <row r="127380" spans="1:2" x14ac:dyDescent="0.15">
      <c r="A127380" t="s">
        <v>74796</v>
      </c>
      <c r="B127380">
        <v>1</v>
      </c>
    </row>
    <row r="127381" spans="1:2" x14ac:dyDescent="0.15">
      <c r="A127381" t="s">
        <v>74797</v>
      </c>
      <c r="B127381">
        <v>1</v>
      </c>
    </row>
    <row r="127382" spans="1:2" x14ac:dyDescent="0.15">
      <c r="A127382" t="s">
        <v>74800</v>
      </c>
      <c r="B127382">
        <v>1</v>
      </c>
    </row>
    <row r="127383" spans="1:2" x14ac:dyDescent="0.15">
      <c r="A127383" t="s">
        <v>74801</v>
      </c>
      <c r="B127383">
        <v>1</v>
      </c>
    </row>
    <row r="127384" spans="1:2" x14ac:dyDescent="0.15">
      <c r="A127384" t="s">
        <v>74802</v>
      </c>
      <c r="B127384">
        <v>1</v>
      </c>
    </row>
    <row r="127385" spans="1:2" x14ac:dyDescent="0.15">
      <c r="A127385" t="s">
        <v>74803</v>
      </c>
      <c r="B127385">
        <v>1</v>
      </c>
    </row>
    <row r="127386" spans="1:2" x14ac:dyDescent="0.15">
      <c r="A127386" t="s">
        <v>74805</v>
      </c>
      <c r="B127386">
        <v>1</v>
      </c>
    </row>
    <row r="127387" spans="1:2" x14ac:dyDescent="0.15">
      <c r="A127387" t="s">
        <v>74806</v>
      </c>
      <c r="B127387">
        <v>1</v>
      </c>
    </row>
    <row r="127388" spans="1:2" x14ac:dyDescent="0.15">
      <c r="A127388" t="s">
        <v>74807</v>
      </c>
      <c r="B127388">
        <v>1</v>
      </c>
    </row>
    <row r="127389" spans="1:2" x14ac:dyDescent="0.15">
      <c r="A127389" t="s">
        <v>74808</v>
      </c>
      <c r="B127389">
        <v>1</v>
      </c>
    </row>
    <row r="127390" spans="1:2" x14ac:dyDescent="0.15">
      <c r="A127390" t="s">
        <v>74809</v>
      </c>
      <c r="B127390">
        <v>1</v>
      </c>
    </row>
    <row r="127391" spans="1:2" x14ac:dyDescent="0.15">
      <c r="A127391" t="s">
        <v>74810</v>
      </c>
      <c r="B127391">
        <v>1</v>
      </c>
    </row>
    <row r="127392" spans="1:2" x14ac:dyDescent="0.15">
      <c r="A127392" t="s">
        <v>74811</v>
      </c>
      <c r="B127392">
        <v>1</v>
      </c>
    </row>
    <row r="127393" spans="1:2" x14ac:dyDescent="0.15">
      <c r="A127393" t="s">
        <v>74812</v>
      </c>
      <c r="B127393">
        <v>1</v>
      </c>
    </row>
    <row r="127394" spans="1:2" x14ac:dyDescent="0.15">
      <c r="A127394" t="s">
        <v>74813</v>
      </c>
      <c r="B127394">
        <v>1</v>
      </c>
    </row>
    <row r="127395" spans="1:2" x14ac:dyDescent="0.15">
      <c r="A127395" t="s">
        <v>74814</v>
      </c>
      <c r="B127395">
        <v>1</v>
      </c>
    </row>
    <row r="127396" spans="1:2" x14ac:dyDescent="0.15">
      <c r="A127396" t="s">
        <v>74815</v>
      </c>
      <c r="B127396">
        <v>1</v>
      </c>
    </row>
    <row r="127397" spans="1:2" x14ac:dyDescent="0.15">
      <c r="A127397" t="s">
        <v>74817</v>
      </c>
      <c r="B127397">
        <v>1</v>
      </c>
    </row>
    <row r="127398" spans="1:2" x14ac:dyDescent="0.15">
      <c r="A127398" t="s">
        <v>74820</v>
      </c>
      <c r="B127398">
        <v>1</v>
      </c>
    </row>
    <row r="127399" spans="1:2" x14ac:dyDescent="0.15">
      <c r="A127399" t="s">
        <v>74821</v>
      </c>
      <c r="B127399">
        <v>1</v>
      </c>
    </row>
    <row r="127400" spans="1:2" x14ac:dyDescent="0.15">
      <c r="A127400" t="s">
        <v>74823</v>
      </c>
      <c r="B127400">
        <v>1</v>
      </c>
    </row>
    <row r="127401" spans="1:2" x14ac:dyDescent="0.15">
      <c r="A127401" t="s">
        <v>74824</v>
      </c>
      <c r="B127401">
        <v>1</v>
      </c>
    </row>
    <row r="127402" spans="1:2" x14ac:dyDescent="0.15">
      <c r="A127402" t="s">
        <v>74825</v>
      </c>
      <c r="B127402">
        <v>1</v>
      </c>
    </row>
    <row r="127403" spans="1:2" x14ac:dyDescent="0.15">
      <c r="A127403" t="s">
        <v>74826</v>
      </c>
      <c r="B127403">
        <v>1</v>
      </c>
    </row>
    <row r="127404" spans="1:2" x14ac:dyDescent="0.15">
      <c r="A127404" t="s">
        <v>74827</v>
      </c>
      <c r="B127404">
        <v>1</v>
      </c>
    </row>
    <row r="127405" spans="1:2" x14ac:dyDescent="0.15">
      <c r="A127405" t="s">
        <v>74828</v>
      </c>
      <c r="B127405">
        <v>1</v>
      </c>
    </row>
    <row r="127406" spans="1:2" x14ac:dyDescent="0.15">
      <c r="A127406" t="s">
        <v>74829</v>
      </c>
      <c r="B127406">
        <v>1</v>
      </c>
    </row>
    <row r="127407" spans="1:2" x14ac:dyDescent="0.15">
      <c r="A127407" t="s">
        <v>74830</v>
      </c>
      <c r="B127407">
        <v>1</v>
      </c>
    </row>
    <row r="127408" spans="1:2" x14ac:dyDescent="0.15">
      <c r="A127408" t="s">
        <v>74831</v>
      </c>
      <c r="B127408">
        <v>1</v>
      </c>
    </row>
    <row r="127409" spans="1:2" x14ac:dyDescent="0.15">
      <c r="A127409" t="s">
        <v>74832</v>
      </c>
      <c r="B127409">
        <v>1</v>
      </c>
    </row>
    <row r="127410" spans="1:2" x14ac:dyDescent="0.15">
      <c r="A127410" t="s">
        <v>74835</v>
      </c>
      <c r="B127410">
        <v>1</v>
      </c>
    </row>
    <row r="127411" spans="1:2" x14ac:dyDescent="0.15">
      <c r="A127411" t="s">
        <v>74837</v>
      </c>
      <c r="B127411">
        <v>1</v>
      </c>
    </row>
    <row r="127412" spans="1:2" x14ac:dyDescent="0.15">
      <c r="A127412" t="s">
        <v>74838</v>
      </c>
      <c r="B127412">
        <v>1</v>
      </c>
    </row>
    <row r="127413" spans="1:2" x14ac:dyDescent="0.15">
      <c r="A127413" t="s">
        <v>74839</v>
      </c>
      <c r="B127413">
        <v>1</v>
      </c>
    </row>
    <row r="127414" spans="1:2" x14ac:dyDescent="0.15">
      <c r="A127414" t="s">
        <v>74840</v>
      </c>
      <c r="B127414">
        <v>1</v>
      </c>
    </row>
    <row r="127415" spans="1:2" x14ac:dyDescent="0.15">
      <c r="A127415" t="s">
        <v>74841</v>
      </c>
      <c r="B127415">
        <v>1</v>
      </c>
    </row>
    <row r="127416" spans="1:2" x14ac:dyDescent="0.15">
      <c r="A127416" t="s">
        <v>74842</v>
      </c>
      <c r="B127416">
        <v>1</v>
      </c>
    </row>
    <row r="127417" spans="1:2" x14ac:dyDescent="0.15">
      <c r="A127417" t="s">
        <v>74843</v>
      </c>
      <c r="B127417">
        <v>1</v>
      </c>
    </row>
    <row r="127418" spans="1:2" x14ac:dyDescent="0.15">
      <c r="A127418" t="s">
        <v>74845</v>
      </c>
      <c r="B127418">
        <v>1</v>
      </c>
    </row>
    <row r="127419" spans="1:2" x14ac:dyDescent="0.15">
      <c r="A127419" t="s">
        <v>74848</v>
      </c>
      <c r="B127419">
        <v>1</v>
      </c>
    </row>
    <row r="127420" spans="1:2" x14ac:dyDescent="0.15">
      <c r="A127420" t="s">
        <v>74849</v>
      </c>
      <c r="B127420">
        <v>1</v>
      </c>
    </row>
    <row r="127421" spans="1:2" x14ac:dyDescent="0.15">
      <c r="A127421" t="s">
        <v>74850</v>
      </c>
      <c r="B127421">
        <v>1</v>
      </c>
    </row>
    <row r="127422" spans="1:2" x14ac:dyDescent="0.15">
      <c r="A127422" t="s">
        <v>74851</v>
      </c>
      <c r="B127422">
        <v>1</v>
      </c>
    </row>
    <row r="127423" spans="1:2" x14ac:dyDescent="0.15">
      <c r="A127423" t="s">
        <v>74852</v>
      </c>
      <c r="B127423">
        <v>1</v>
      </c>
    </row>
    <row r="127424" spans="1:2" x14ac:dyDescent="0.15">
      <c r="A127424" t="s">
        <v>74853</v>
      </c>
      <c r="B127424">
        <v>1</v>
      </c>
    </row>
    <row r="127425" spans="1:2" x14ac:dyDescent="0.15">
      <c r="A127425" t="s">
        <v>74854</v>
      </c>
      <c r="B127425">
        <v>1</v>
      </c>
    </row>
    <row r="127426" spans="1:2" x14ac:dyDescent="0.15">
      <c r="A127426" t="s">
        <v>74857</v>
      </c>
      <c r="B127426">
        <v>1</v>
      </c>
    </row>
    <row r="127427" spans="1:2" x14ac:dyDescent="0.15">
      <c r="A127427" t="s">
        <v>74858</v>
      </c>
      <c r="B127427">
        <v>1</v>
      </c>
    </row>
    <row r="127428" spans="1:2" x14ac:dyDescent="0.15">
      <c r="A127428" t="s">
        <v>74859</v>
      </c>
      <c r="B127428">
        <v>1</v>
      </c>
    </row>
    <row r="127429" spans="1:2" x14ac:dyDescent="0.15">
      <c r="A127429" t="s">
        <v>74861</v>
      </c>
      <c r="B127429">
        <v>1</v>
      </c>
    </row>
    <row r="127430" spans="1:2" x14ac:dyDescent="0.15">
      <c r="A127430" t="s">
        <v>74863</v>
      </c>
      <c r="B127430">
        <v>1</v>
      </c>
    </row>
    <row r="127431" spans="1:2" x14ac:dyDescent="0.15">
      <c r="A127431" t="s">
        <v>74864</v>
      </c>
      <c r="B127431">
        <v>1</v>
      </c>
    </row>
    <row r="127432" spans="1:2" x14ac:dyDescent="0.15">
      <c r="A127432" t="s">
        <v>74865</v>
      </c>
      <c r="B127432">
        <v>1</v>
      </c>
    </row>
    <row r="127433" spans="1:2" x14ac:dyDescent="0.15">
      <c r="A127433" t="s">
        <v>74866</v>
      </c>
      <c r="B127433">
        <v>1</v>
      </c>
    </row>
    <row r="127434" spans="1:2" x14ac:dyDescent="0.15">
      <c r="A127434" t="s">
        <v>74867</v>
      </c>
      <c r="B127434">
        <v>1</v>
      </c>
    </row>
    <row r="127435" spans="1:2" x14ac:dyDescent="0.15">
      <c r="A127435" t="s">
        <v>74869</v>
      </c>
      <c r="B127435">
        <v>1</v>
      </c>
    </row>
    <row r="127436" spans="1:2" x14ac:dyDescent="0.15">
      <c r="A127436" t="s">
        <v>74870</v>
      </c>
      <c r="B127436">
        <v>1</v>
      </c>
    </row>
    <row r="127437" spans="1:2" x14ac:dyDescent="0.15">
      <c r="A127437" t="s">
        <v>74871</v>
      </c>
      <c r="B127437">
        <v>1</v>
      </c>
    </row>
    <row r="127438" spans="1:2" x14ac:dyDescent="0.15">
      <c r="A127438" t="s">
        <v>74874</v>
      </c>
      <c r="B127438">
        <v>1</v>
      </c>
    </row>
    <row r="127439" spans="1:2" x14ac:dyDescent="0.15">
      <c r="A127439" t="s">
        <v>74875</v>
      </c>
      <c r="B127439">
        <v>1</v>
      </c>
    </row>
    <row r="127440" spans="1:2" x14ac:dyDescent="0.15">
      <c r="A127440" t="s">
        <v>74877</v>
      </c>
      <c r="B127440">
        <v>1</v>
      </c>
    </row>
    <row r="127441" spans="1:2" x14ac:dyDescent="0.15">
      <c r="A127441" t="s">
        <v>74880</v>
      </c>
      <c r="B127441">
        <v>1</v>
      </c>
    </row>
    <row r="127442" spans="1:2" x14ac:dyDescent="0.15">
      <c r="A127442" t="s">
        <v>74882</v>
      </c>
      <c r="B127442">
        <v>1</v>
      </c>
    </row>
    <row r="127443" spans="1:2" x14ac:dyDescent="0.15">
      <c r="A127443" t="s">
        <v>74883</v>
      </c>
      <c r="B127443">
        <v>1</v>
      </c>
    </row>
    <row r="127444" spans="1:2" x14ac:dyDescent="0.15">
      <c r="A127444" t="s">
        <v>74884</v>
      </c>
      <c r="B127444">
        <v>1</v>
      </c>
    </row>
    <row r="127445" spans="1:2" x14ac:dyDescent="0.15">
      <c r="A127445" t="s">
        <v>74885</v>
      </c>
      <c r="B127445">
        <v>1</v>
      </c>
    </row>
    <row r="127446" spans="1:2" x14ac:dyDescent="0.15">
      <c r="A127446" t="s">
        <v>74886</v>
      </c>
      <c r="B127446">
        <v>1</v>
      </c>
    </row>
    <row r="127447" spans="1:2" x14ac:dyDescent="0.15">
      <c r="A127447" t="s">
        <v>74887</v>
      </c>
      <c r="B127447">
        <v>1</v>
      </c>
    </row>
    <row r="127448" spans="1:2" x14ac:dyDescent="0.15">
      <c r="A127448" t="s">
        <v>74888</v>
      </c>
      <c r="B127448">
        <v>1</v>
      </c>
    </row>
    <row r="127449" spans="1:2" x14ac:dyDescent="0.15">
      <c r="A127449" t="s">
        <v>74889</v>
      </c>
      <c r="B127449">
        <v>1</v>
      </c>
    </row>
    <row r="127450" spans="1:2" x14ac:dyDescent="0.15">
      <c r="A127450" t="s">
        <v>74890</v>
      </c>
      <c r="B127450">
        <v>1</v>
      </c>
    </row>
    <row r="127451" spans="1:2" x14ac:dyDescent="0.15">
      <c r="A127451" t="s">
        <v>74891</v>
      </c>
      <c r="B127451">
        <v>1</v>
      </c>
    </row>
    <row r="127452" spans="1:2" x14ac:dyDescent="0.15">
      <c r="A127452" t="s">
        <v>74892</v>
      </c>
      <c r="B127452">
        <v>1</v>
      </c>
    </row>
    <row r="127453" spans="1:2" x14ac:dyDescent="0.15">
      <c r="A127453" t="s">
        <v>74893</v>
      </c>
      <c r="B127453">
        <v>1</v>
      </c>
    </row>
    <row r="127454" spans="1:2" x14ac:dyDescent="0.15">
      <c r="A127454" t="s">
        <v>74894</v>
      </c>
      <c r="B127454">
        <v>1</v>
      </c>
    </row>
    <row r="127455" spans="1:2" x14ac:dyDescent="0.15">
      <c r="A127455" t="s">
        <v>74895</v>
      </c>
      <c r="B127455">
        <v>1</v>
      </c>
    </row>
    <row r="127456" spans="1:2" x14ac:dyDescent="0.15">
      <c r="A127456" t="s">
        <v>74896</v>
      </c>
      <c r="B127456">
        <v>1</v>
      </c>
    </row>
    <row r="127457" spans="1:2" x14ac:dyDescent="0.15">
      <c r="A127457" t="s">
        <v>74897</v>
      </c>
      <c r="B127457">
        <v>1</v>
      </c>
    </row>
    <row r="127458" spans="1:2" x14ac:dyDescent="0.15">
      <c r="A127458" t="s">
        <v>74898</v>
      </c>
      <c r="B127458">
        <v>1</v>
      </c>
    </row>
    <row r="127459" spans="1:2" x14ac:dyDescent="0.15">
      <c r="A127459" t="s">
        <v>74899</v>
      </c>
      <c r="B127459">
        <v>1</v>
      </c>
    </row>
    <row r="127460" spans="1:2" x14ac:dyDescent="0.15">
      <c r="A127460" t="s">
        <v>74900</v>
      </c>
      <c r="B127460">
        <v>1</v>
      </c>
    </row>
    <row r="127461" spans="1:2" x14ac:dyDescent="0.15">
      <c r="A127461" t="s">
        <v>74901</v>
      </c>
      <c r="B127461">
        <v>1</v>
      </c>
    </row>
    <row r="127462" spans="1:2" x14ac:dyDescent="0.15">
      <c r="A127462" t="s">
        <v>74902</v>
      </c>
      <c r="B127462">
        <v>1</v>
      </c>
    </row>
    <row r="127463" spans="1:2" x14ac:dyDescent="0.15">
      <c r="A127463" t="s">
        <v>74904</v>
      </c>
      <c r="B127463">
        <v>1</v>
      </c>
    </row>
    <row r="127464" spans="1:2" x14ac:dyDescent="0.15">
      <c r="A127464" t="s">
        <v>74906</v>
      </c>
      <c r="B127464">
        <v>1</v>
      </c>
    </row>
    <row r="127465" spans="1:2" x14ac:dyDescent="0.15">
      <c r="A127465" t="s">
        <v>74908</v>
      </c>
      <c r="B127465">
        <v>1</v>
      </c>
    </row>
    <row r="127466" spans="1:2" x14ac:dyDescent="0.15">
      <c r="A127466" t="s">
        <v>74909</v>
      </c>
      <c r="B127466">
        <v>1</v>
      </c>
    </row>
    <row r="127467" spans="1:2" x14ac:dyDescent="0.15">
      <c r="A127467" t="s">
        <v>74910</v>
      </c>
      <c r="B127467">
        <v>1</v>
      </c>
    </row>
    <row r="127468" spans="1:2" x14ac:dyDescent="0.15">
      <c r="A127468" t="s">
        <v>74911</v>
      </c>
      <c r="B127468">
        <v>1</v>
      </c>
    </row>
    <row r="127469" spans="1:2" x14ac:dyDescent="0.15">
      <c r="A127469" t="s">
        <v>74912</v>
      </c>
      <c r="B127469">
        <v>1</v>
      </c>
    </row>
    <row r="127470" spans="1:2" x14ac:dyDescent="0.15">
      <c r="A127470" t="s">
        <v>74913</v>
      </c>
      <c r="B127470">
        <v>1</v>
      </c>
    </row>
    <row r="127471" spans="1:2" x14ac:dyDescent="0.15">
      <c r="A127471" t="s">
        <v>74914</v>
      </c>
      <c r="B127471">
        <v>1</v>
      </c>
    </row>
    <row r="127472" spans="1:2" x14ac:dyDescent="0.15">
      <c r="A127472" t="s">
        <v>74915</v>
      </c>
      <c r="B127472">
        <v>1</v>
      </c>
    </row>
    <row r="127473" spans="1:2" x14ac:dyDescent="0.15">
      <c r="A127473" t="s">
        <v>74916</v>
      </c>
      <c r="B127473">
        <v>1</v>
      </c>
    </row>
    <row r="127474" spans="1:2" x14ac:dyDescent="0.15">
      <c r="A127474" t="s">
        <v>74917</v>
      </c>
      <c r="B127474">
        <v>1</v>
      </c>
    </row>
    <row r="127475" spans="1:2" x14ac:dyDescent="0.15">
      <c r="A127475" t="s">
        <v>74919</v>
      </c>
      <c r="B127475">
        <v>1</v>
      </c>
    </row>
    <row r="127476" spans="1:2" x14ac:dyDescent="0.15">
      <c r="A127476" t="s">
        <v>74920</v>
      </c>
      <c r="B127476">
        <v>1</v>
      </c>
    </row>
    <row r="127477" spans="1:2" x14ac:dyDescent="0.15">
      <c r="A127477" t="s">
        <v>74921</v>
      </c>
      <c r="B127477">
        <v>1</v>
      </c>
    </row>
    <row r="127478" spans="1:2" x14ac:dyDescent="0.15">
      <c r="A127478" t="s">
        <v>74922</v>
      </c>
      <c r="B127478">
        <v>1</v>
      </c>
    </row>
    <row r="127479" spans="1:2" x14ac:dyDescent="0.15">
      <c r="A127479" t="s">
        <v>74924</v>
      </c>
      <c r="B127479">
        <v>1</v>
      </c>
    </row>
    <row r="127480" spans="1:2" x14ac:dyDescent="0.15">
      <c r="A127480" t="s">
        <v>74926</v>
      </c>
      <c r="B127480">
        <v>1</v>
      </c>
    </row>
    <row r="127481" spans="1:2" x14ac:dyDescent="0.15">
      <c r="A127481" t="s">
        <v>74927</v>
      </c>
      <c r="B127481">
        <v>1</v>
      </c>
    </row>
    <row r="127482" spans="1:2" x14ac:dyDescent="0.15">
      <c r="A127482" t="s">
        <v>74928</v>
      </c>
      <c r="B127482">
        <v>1</v>
      </c>
    </row>
    <row r="127483" spans="1:2" x14ac:dyDescent="0.15">
      <c r="A127483" t="s">
        <v>74929</v>
      </c>
      <c r="B127483">
        <v>1</v>
      </c>
    </row>
    <row r="127484" spans="1:2" x14ac:dyDescent="0.15">
      <c r="A127484" t="s">
        <v>74931</v>
      </c>
      <c r="B127484">
        <v>1</v>
      </c>
    </row>
    <row r="127485" spans="1:2" x14ac:dyDescent="0.15">
      <c r="A127485" t="s">
        <v>74932</v>
      </c>
      <c r="B127485">
        <v>1</v>
      </c>
    </row>
    <row r="127486" spans="1:2" x14ac:dyDescent="0.15">
      <c r="A127486" t="s">
        <v>74933</v>
      </c>
      <c r="B127486">
        <v>1</v>
      </c>
    </row>
    <row r="127487" spans="1:2" x14ac:dyDescent="0.15">
      <c r="A127487" t="s">
        <v>74934</v>
      </c>
      <c r="B127487">
        <v>1</v>
      </c>
    </row>
    <row r="127488" spans="1:2" x14ac:dyDescent="0.15">
      <c r="A127488" t="s">
        <v>74935</v>
      </c>
      <c r="B127488">
        <v>1</v>
      </c>
    </row>
    <row r="127489" spans="1:2" x14ac:dyDescent="0.15">
      <c r="A127489" t="s">
        <v>74936</v>
      </c>
      <c r="B127489">
        <v>1</v>
      </c>
    </row>
    <row r="127490" spans="1:2" x14ac:dyDescent="0.15">
      <c r="A127490" t="s">
        <v>74937</v>
      </c>
      <c r="B127490">
        <v>1</v>
      </c>
    </row>
    <row r="127491" spans="1:2" x14ac:dyDescent="0.15">
      <c r="A127491" t="s">
        <v>74938</v>
      </c>
      <c r="B127491">
        <v>1</v>
      </c>
    </row>
    <row r="127492" spans="1:2" x14ac:dyDescent="0.15">
      <c r="A127492" t="s">
        <v>74939</v>
      </c>
      <c r="B127492">
        <v>1</v>
      </c>
    </row>
    <row r="127493" spans="1:2" x14ac:dyDescent="0.15">
      <c r="A127493" t="s">
        <v>74940</v>
      </c>
      <c r="B127493">
        <v>1</v>
      </c>
    </row>
    <row r="127494" spans="1:2" x14ac:dyDescent="0.15">
      <c r="A127494" t="s">
        <v>74941</v>
      </c>
      <c r="B127494">
        <v>1</v>
      </c>
    </row>
    <row r="127495" spans="1:2" x14ac:dyDescent="0.15">
      <c r="A127495" t="s">
        <v>74943</v>
      </c>
      <c r="B127495">
        <v>1</v>
      </c>
    </row>
    <row r="127496" spans="1:2" x14ac:dyDescent="0.15">
      <c r="A127496" t="s">
        <v>74944</v>
      </c>
      <c r="B127496">
        <v>1</v>
      </c>
    </row>
    <row r="127497" spans="1:2" x14ac:dyDescent="0.15">
      <c r="A127497" t="s">
        <v>74945</v>
      </c>
      <c r="B127497">
        <v>1</v>
      </c>
    </row>
    <row r="127498" spans="1:2" x14ac:dyDescent="0.15">
      <c r="A127498" t="s">
        <v>74947</v>
      </c>
      <c r="B127498">
        <v>1</v>
      </c>
    </row>
    <row r="127499" spans="1:2" x14ac:dyDescent="0.15">
      <c r="A127499" t="s">
        <v>74948</v>
      </c>
      <c r="B127499">
        <v>1</v>
      </c>
    </row>
    <row r="127500" spans="1:2" x14ac:dyDescent="0.15">
      <c r="A127500" t="s">
        <v>74949</v>
      </c>
      <c r="B127500">
        <v>1</v>
      </c>
    </row>
    <row r="127501" spans="1:2" x14ac:dyDescent="0.15">
      <c r="A127501" t="s">
        <v>74950</v>
      </c>
      <c r="B127501">
        <v>1</v>
      </c>
    </row>
    <row r="127502" spans="1:2" x14ac:dyDescent="0.15">
      <c r="A127502" t="s">
        <v>74951</v>
      </c>
      <c r="B127502">
        <v>1</v>
      </c>
    </row>
    <row r="127503" spans="1:2" x14ac:dyDescent="0.15">
      <c r="A127503" t="s">
        <v>74952</v>
      </c>
      <c r="B127503">
        <v>1</v>
      </c>
    </row>
    <row r="127504" spans="1:2" x14ac:dyDescent="0.15">
      <c r="A127504" t="s">
        <v>74956</v>
      </c>
      <c r="B127504">
        <v>1</v>
      </c>
    </row>
    <row r="127505" spans="1:2" x14ac:dyDescent="0.15">
      <c r="A127505" t="s">
        <v>74957</v>
      </c>
      <c r="B127505">
        <v>1</v>
      </c>
    </row>
    <row r="127506" spans="1:2" x14ac:dyDescent="0.15">
      <c r="A127506" t="s">
        <v>74958</v>
      </c>
      <c r="B127506">
        <v>1</v>
      </c>
    </row>
    <row r="127507" spans="1:2" x14ac:dyDescent="0.15">
      <c r="A127507" t="s">
        <v>74959</v>
      </c>
      <c r="B127507">
        <v>1</v>
      </c>
    </row>
    <row r="127508" spans="1:2" x14ac:dyDescent="0.15">
      <c r="A127508" t="s">
        <v>74960</v>
      </c>
      <c r="B127508">
        <v>1</v>
      </c>
    </row>
    <row r="127509" spans="1:2" x14ac:dyDescent="0.15">
      <c r="A127509" t="s">
        <v>74962</v>
      </c>
      <c r="B127509">
        <v>1</v>
      </c>
    </row>
    <row r="127510" spans="1:2" x14ac:dyDescent="0.15">
      <c r="A127510" t="s">
        <v>74963</v>
      </c>
      <c r="B127510">
        <v>1</v>
      </c>
    </row>
    <row r="127511" spans="1:2" x14ac:dyDescent="0.15">
      <c r="A127511" t="s">
        <v>74964</v>
      </c>
      <c r="B127511">
        <v>1</v>
      </c>
    </row>
    <row r="127512" spans="1:2" x14ac:dyDescent="0.15">
      <c r="A127512" t="s">
        <v>74965</v>
      </c>
      <c r="B127512">
        <v>1</v>
      </c>
    </row>
    <row r="127513" spans="1:2" x14ac:dyDescent="0.15">
      <c r="A127513" t="s">
        <v>74966</v>
      </c>
      <c r="B127513">
        <v>1</v>
      </c>
    </row>
    <row r="127514" spans="1:2" x14ac:dyDescent="0.15">
      <c r="A127514" t="s">
        <v>74967</v>
      </c>
      <c r="B127514">
        <v>1</v>
      </c>
    </row>
    <row r="127515" spans="1:2" x14ac:dyDescent="0.15">
      <c r="A127515" t="s">
        <v>74969</v>
      </c>
      <c r="B127515">
        <v>1</v>
      </c>
    </row>
    <row r="127516" spans="1:2" x14ac:dyDescent="0.15">
      <c r="A127516" t="s">
        <v>74970</v>
      </c>
      <c r="B127516">
        <v>1</v>
      </c>
    </row>
    <row r="127517" spans="1:2" x14ac:dyDescent="0.15">
      <c r="A127517" t="s">
        <v>74971</v>
      </c>
      <c r="B127517">
        <v>1</v>
      </c>
    </row>
    <row r="127518" spans="1:2" x14ac:dyDescent="0.15">
      <c r="A127518" t="s">
        <v>74972</v>
      </c>
      <c r="B127518">
        <v>1</v>
      </c>
    </row>
    <row r="127519" spans="1:2" x14ac:dyDescent="0.15">
      <c r="A127519" t="s">
        <v>74973</v>
      </c>
      <c r="B127519">
        <v>1</v>
      </c>
    </row>
    <row r="127520" spans="1:2" x14ac:dyDescent="0.15">
      <c r="A127520" t="s">
        <v>74975</v>
      </c>
      <c r="B127520">
        <v>1</v>
      </c>
    </row>
    <row r="127521" spans="1:2" x14ac:dyDescent="0.15">
      <c r="A127521" t="s">
        <v>74976</v>
      </c>
      <c r="B127521">
        <v>1</v>
      </c>
    </row>
    <row r="127522" spans="1:2" x14ac:dyDescent="0.15">
      <c r="A127522" t="s">
        <v>74982</v>
      </c>
      <c r="B127522">
        <v>1</v>
      </c>
    </row>
    <row r="127523" spans="1:2" x14ac:dyDescent="0.15">
      <c r="A127523" t="s">
        <v>74983</v>
      </c>
      <c r="B127523">
        <v>1</v>
      </c>
    </row>
    <row r="127524" spans="1:2" x14ac:dyDescent="0.15">
      <c r="A127524" t="s">
        <v>74984</v>
      </c>
      <c r="B127524">
        <v>1</v>
      </c>
    </row>
    <row r="127525" spans="1:2" x14ac:dyDescent="0.15">
      <c r="A127525" t="s">
        <v>74986</v>
      </c>
      <c r="B127525">
        <v>1</v>
      </c>
    </row>
    <row r="127526" spans="1:2" x14ac:dyDescent="0.15">
      <c r="A127526" t="s">
        <v>74988</v>
      </c>
      <c r="B127526">
        <v>1</v>
      </c>
    </row>
    <row r="127527" spans="1:2" x14ac:dyDescent="0.15">
      <c r="A127527" t="s">
        <v>74989</v>
      </c>
      <c r="B127527">
        <v>1</v>
      </c>
    </row>
    <row r="127528" spans="1:2" x14ac:dyDescent="0.15">
      <c r="A127528" t="s">
        <v>74990</v>
      </c>
      <c r="B127528">
        <v>1</v>
      </c>
    </row>
    <row r="127529" spans="1:2" x14ac:dyDescent="0.15">
      <c r="A127529" t="s">
        <v>74991</v>
      </c>
      <c r="B127529">
        <v>1</v>
      </c>
    </row>
    <row r="127530" spans="1:2" x14ac:dyDescent="0.15">
      <c r="A127530" t="s">
        <v>74993</v>
      </c>
      <c r="B127530">
        <v>1</v>
      </c>
    </row>
    <row r="127531" spans="1:2" x14ac:dyDescent="0.15">
      <c r="A127531" t="s">
        <v>74994</v>
      </c>
      <c r="B127531">
        <v>1</v>
      </c>
    </row>
    <row r="127532" spans="1:2" x14ac:dyDescent="0.15">
      <c r="A127532" t="s">
        <v>74996</v>
      </c>
      <c r="B127532">
        <v>1</v>
      </c>
    </row>
    <row r="127533" spans="1:2" x14ac:dyDescent="0.15">
      <c r="A127533" t="s">
        <v>74997</v>
      </c>
      <c r="B127533">
        <v>1</v>
      </c>
    </row>
    <row r="127534" spans="1:2" x14ac:dyDescent="0.15">
      <c r="A127534" t="s">
        <v>74998</v>
      </c>
      <c r="B127534">
        <v>1</v>
      </c>
    </row>
    <row r="127535" spans="1:2" x14ac:dyDescent="0.15">
      <c r="A127535" t="s">
        <v>74999</v>
      </c>
      <c r="B127535">
        <v>1</v>
      </c>
    </row>
    <row r="127536" spans="1:2" x14ac:dyDescent="0.15">
      <c r="A127536" t="s">
        <v>75000</v>
      </c>
      <c r="B127536">
        <v>1</v>
      </c>
    </row>
    <row r="127537" spans="1:2" x14ac:dyDescent="0.15">
      <c r="A127537" t="s">
        <v>75001</v>
      </c>
      <c r="B127537">
        <v>1</v>
      </c>
    </row>
    <row r="127538" spans="1:2" x14ac:dyDescent="0.15">
      <c r="A127538" t="s">
        <v>75002</v>
      </c>
      <c r="B127538">
        <v>1</v>
      </c>
    </row>
    <row r="127539" spans="1:2" x14ac:dyDescent="0.15">
      <c r="A127539" t="s">
        <v>75003</v>
      </c>
      <c r="B127539">
        <v>1</v>
      </c>
    </row>
    <row r="127540" spans="1:2" x14ac:dyDescent="0.15">
      <c r="A127540" t="s">
        <v>75004</v>
      </c>
      <c r="B127540">
        <v>1</v>
      </c>
    </row>
    <row r="127541" spans="1:2" x14ac:dyDescent="0.15">
      <c r="A127541" t="s">
        <v>75005</v>
      </c>
      <c r="B127541">
        <v>1</v>
      </c>
    </row>
    <row r="127542" spans="1:2" x14ac:dyDescent="0.15">
      <c r="A127542" t="s">
        <v>75006</v>
      </c>
      <c r="B127542">
        <v>1</v>
      </c>
    </row>
    <row r="127543" spans="1:2" x14ac:dyDescent="0.15">
      <c r="A127543" t="s">
        <v>75008</v>
      </c>
      <c r="B127543">
        <v>1</v>
      </c>
    </row>
    <row r="127544" spans="1:2" x14ac:dyDescent="0.15">
      <c r="A127544" t="s">
        <v>75009</v>
      </c>
      <c r="B127544">
        <v>1</v>
      </c>
    </row>
    <row r="127545" spans="1:2" x14ac:dyDescent="0.15">
      <c r="A127545" t="s">
        <v>75011</v>
      </c>
      <c r="B127545">
        <v>1</v>
      </c>
    </row>
    <row r="127546" spans="1:2" x14ac:dyDescent="0.15">
      <c r="A127546" t="s">
        <v>75013</v>
      </c>
      <c r="B127546">
        <v>1</v>
      </c>
    </row>
    <row r="127547" spans="1:2" x14ac:dyDescent="0.15">
      <c r="A127547" t="s">
        <v>75014</v>
      </c>
      <c r="B127547">
        <v>1</v>
      </c>
    </row>
    <row r="127548" spans="1:2" x14ac:dyDescent="0.15">
      <c r="A127548" t="s">
        <v>75016</v>
      </c>
      <c r="B127548">
        <v>1</v>
      </c>
    </row>
    <row r="127549" spans="1:2" x14ac:dyDescent="0.15">
      <c r="A127549" t="s">
        <v>75017</v>
      </c>
      <c r="B127549">
        <v>1</v>
      </c>
    </row>
    <row r="127550" spans="1:2" x14ac:dyDescent="0.15">
      <c r="A127550" t="s">
        <v>75018</v>
      </c>
      <c r="B127550">
        <v>1</v>
      </c>
    </row>
    <row r="127551" spans="1:2" x14ac:dyDescent="0.15">
      <c r="A127551" t="s">
        <v>75019</v>
      </c>
      <c r="B127551">
        <v>1</v>
      </c>
    </row>
    <row r="127552" spans="1:2" x14ac:dyDescent="0.15">
      <c r="A127552" t="s">
        <v>75020</v>
      </c>
      <c r="B127552">
        <v>1</v>
      </c>
    </row>
    <row r="127553" spans="1:2" x14ac:dyDescent="0.15">
      <c r="A127553" t="s">
        <v>75021</v>
      </c>
      <c r="B127553">
        <v>1</v>
      </c>
    </row>
    <row r="127554" spans="1:2" x14ac:dyDescent="0.15">
      <c r="A127554" t="s">
        <v>75022</v>
      </c>
      <c r="B127554">
        <v>1</v>
      </c>
    </row>
    <row r="127555" spans="1:2" x14ac:dyDescent="0.15">
      <c r="A127555" t="s">
        <v>75023</v>
      </c>
      <c r="B127555">
        <v>1</v>
      </c>
    </row>
    <row r="127556" spans="1:2" x14ac:dyDescent="0.15">
      <c r="A127556" t="s">
        <v>75024</v>
      </c>
      <c r="B127556">
        <v>1</v>
      </c>
    </row>
    <row r="127557" spans="1:2" x14ac:dyDescent="0.15">
      <c r="A127557" t="s">
        <v>75025</v>
      </c>
      <c r="B127557">
        <v>1</v>
      </c>
    </row>
    <row r="127558" spans="1:2" x14ac:dyDescent="0.15">
      <c r="A127558" t="s">
        <v>75026</v>
      </c>
      <c r="B127558">
        <v>1</v>
      </c>
    </row>
    <row r="127559" spans="1:2" x14ac:dyDescent="0.15">
      <c r="A127559" t="s">
        <v>75027</v>
      </c>
      <c r="B127559">
        <v>1</v>
      </c>
    </row>
    <row r="127560" spans="1:2" x14ac:dyDescent="0.15">
      <c r="A127560" t="s">
        <v>75028</v>
      </c>
      <c r="B127560">
        <v>1</v>
      </c>
    </row>
    <row r="127561" spans="1:2" x14ac:dyDescent="0.15">
      <c r="A127561" t="s">
        <v>75029</v>
      </c>
      <c r="B127561">
        <v>1</v>
      </c>
    </row>
    <row r="127562" spans="1:2" x14ac:dyDescent="0.15">
      <c r="A127562" t="s">
        <v>75030</v>
      </c>
      <c r="B127562">
        <v>1</v>
      </c>
    </row>
    <row r="127563" spans="1:2" x14ac:dyDescent="0.15">
      <c r="A127563" t="s">
        <v>75031</v>
      </c>
      <c r="B127563">
        <v>1</v>
      </c>
    </row>
    <row r="127564" spans="1:2" x14ac:dyDescent="0.15">
      <c r="A127564" t="s">
        <v>75032</v>
      </c>
      <c r="B127564">
        <v>1</v>
      </c>
    </row>
    <row r="127565" spans="1:2" x14ac:dyDescent="0.15">
      <c r="A127565" t="s">
        <v>75033</v>
      </c>
      <c r="B127565">
        <v>1</v>
      </c>
    </row>
    <row r="127566" spans="1:2" x14ac:dyDescent="0.15">
      <c r="A127566" t="s">
        <v>75034</v>
      </c>
      <c r="B127566">
        <v>1</v>
      </c>
    </row>
    <row r="127567" spans="1:2" x14ac:dyDescent="0.15">
      <c r="A127567" t="s">
        <v>75035</v>
      </c>
      <c r="B127567">
        <v>1</v>
      </c>
    </row>
    <row r="127568" spans="1:2" x14ac:dyDescent="0.15">
      <c r="A127568" t="s">
        <v>75036</v>
      </c>
      <c r="B127568">
        <v>1</v>
      </c>
    </row>
    <row r="127569" spans="1:2" x14ac:dyDescent="0.15">
      <c r="A127569" t="s">
        <v>75037</v>
      </c>
      <c r="B127569">
        <v>1</v>
      </c>
    </row>
    <row r="127570" spans="1:2" x14ac:dyDescent="0.15">
      <c r="A127570" t="s">
        <v>75038</v>
      </c>
      <c r="B127570">
        <v>1</v>
      </c>
    </row>
    <row r="127571" spans="1:2" x14ac:dyDescent="0.15">
      <c r="A127571" t="s">
        <v>75040</v>
      </c>
      <c r="B127571">
        <v>1</v>
      </c>
    </row>
    <row r="127572" spans="1:2" x14ac:dyDescent="0.15">
      <c r="A127572" t="s">
        <v>75041</v>
      </c>
      <c r="B127572">
        <v>1</v>
      </c>
    </row>
    <row r="127573" spans="1:2" x14ac:dyDescent="0.15">
      <c r="A127573" t="s">
        <v>75042</v>
      </c>
      <c r="B127573">
        <v>1</v>
      </c>
    </row>
    <row r="127574" spans="1:2" x14ac:dyDescent="0.15">
      <c r="A127574" t="s">
        <v>75043</v>
      </c>
      <c r="B127574">
        <v>1</v>
      </c>
    </row>
    <row r="127575" spans="1:2" x14ac:dyDescent="0.15">
      <c r="A127575" t="s">
        <v>75044</v>
      </c>
      <c r="B127575">
        <v>1</v>
      </c>
    </row>
    <row r="127576" spans="1:2" x14ac:dyDescent="0.15">
      <c r="A127576" t="s">
        <v>75045</v>
      </c>
      <c r="B127576">
        <v>1</v>
      </c>
    </row>
    <row r="127577" spans="1:2" x14ac:dyDescent="0.15">
      <c r="A127577" t="s">
        <v>75046</v>
      </c>
      <c r="B127577">
        <v>1</v>
      </c>
    </row>
    <row r="127578" spans="1:2" x14ac:dyDescent="0.15">
      <c r="A127578" t="s">
        <v>75048</v>
      </c>
      <c r="B127578">
        <v>1</v>
      </c>
    </row>
    <row r="127579" spans="1:2" x14ac:dyDescent="0.15">
      <c r="A127579" t="s">
        <v>75049</v>
      </c>
      <c r="B127579">
        <v>1</v>
      </c>
    </row>
    <row r="127580" spans="1:2" x14ac:dyDescent="0.15">
      <c r="A127580" t="s">
        <v>75050</v>
      </c>
      <c r="B127580">
        <v>1</v>
      </c>
    </row>
    <row r="127581" spans="1:2" x14ac:dyDescent="0.15">
      <c r="A127581" t="s">
        <v>75051</v>
      </c>
      <c r="B127581">
        <v>1</v>
      </c>
    </row>
    <row r="127582" spans="1:2" x14ac:dyDescent="0.15">
      <c r="A127582" t="s">
        <v>75052</v>
      </c>
      <c r="B127582">
        <v>1</v>
      </c>
    </row>
    <row r="127583" spans="1:2" x14ac:dyDescent="0.15">
      <c r="A127583" t="s">
        <v>75053</v>
      </c>
      <c r="B127583">
        <v>1</v>
      </c>
    </row>
    <row r="127584" spans="1:2" x14ac:dyDescent="0.15">
      <c r="A127584" t="s">
        <v>75055</v>
      </c>
      <c r="B127584">
        <v>1</v>
      </c>
    </row>
    <row r="127585" spans="1:2" x14ac:dyDescent="0.15">
      <c r="A127585" t="s">
        <v>75057</v>
      </c>
      <c r="B127585">
        <v>1</v>
      </c>
    </row>
    <row r="127586" spans="1:2" x14ac:dyDescent="0.15">
      <c r="A127586" t="s">
        <v>75058</v>
      </c>
      <c r="B127586">
        <v>1</v>
      </c>
    </row>
    <row r="127587" spans="1:2" x14ac:dyDescent="0.15">
      <c r="A127587" t="s">
        <v>75059</v>
      </c>
      <c r="B127587">
        <v>1</v>
      </c>
    </row>
    <row r="127588" spans="1:2" x14ac:dyDescent="0.15">
      <c r="A127588" t="s">
        <v>75060</v>
      </c>
      <c r="B127588">
        <v>1</v>
      </c>
    </row>
    <row r="127589" spans="1:2" x14ac:dyDescent="0.15">
      <c r="A127589" t="s">
        <v>75061</v>
      </c>
      <c r="B127589">
        <v>1</v>
      </c>
    </row>
    <row r="127590" spans="1:2" x14ac:dyDescent="0.15">
      <c r="A127590" t="s">
        <v>75062</v>
      </c>
      <c r="B127590">
        <v>1</v>
      </c>
    </row>
    <row r="127591" spans="1:2" x14ac:dyDescent="0.15">
      <c r="A127591" t="s">
        <v>75064</v>
      </c>
      <c r="B127591">
        <v>1</v>
      </c>
    </row>
    <row r="127592" spans="1:2" x14ac:dyDescent="0.15">
      <c r="A127592" t="s">
        <v>75065</v>
      </c>
      <c r="B127592">
        <v>1</v>
      </c>
    </row>
    <row r="127593" spans="1:2" x14ac:dyDescent="0.15">
      <c r="A127593" t="s">
        <v>75067</v>
      </c>
      <c r="B127593">
        <v>1</v>
      </c>
    </row>
    <row r="127594" spans="1:2" x14ac:dyDescent="0.15">
      <c r="A127594" t="s">
        <v>75068</v>
      </c>
      <c r="B127594">
        <v>1</v>
      </c>
    </row>
    <row r="127595" spans="1:2" x14ac:dyDescent="0.15">
      <c r="A127595" t="s">
        <v>75070</v>
      </c>
      <c r="B127595">
        <v>1</v>
      </c>
    </row>
    <row r="127596" spans="1:2" x14ac:dyDescent="0.15">
      <c r="A127596" t="s">
        <v>75071</v>
      </c>
      <c r="B127596">
        <v>1</v>
      </c>
    </row>
    <row r="127597" spans="1:2" x14ac:dyDescent="0.15">
      <c r="A127597" t="s">
        <v>75072</v>
      </c>
      <c r="B127597">
        <v>1</v>
      </c>
    </row>
    <row r="127598" spans="1:2" x14ac:dyDescent="0.15">
      <c r="A127598" t="s">
        <v>75073</v>
      </c>
      <c r="B127598">
        <v>1</v>
      </c>
    </row>
    <row r="127599" spans="1:2" x14ac:dyDescent="0.15">
      <c r="A127599" t="s">
        <v>75075</v>
      </c>
      <c r="B127599">
        <v>1</v>
      </c>
    </row>
    <row r="127600" spans="1:2" x14ac:dyDescent="0.15">
      <c r="A127600" t="s">
        <v>75076</v>
      </c>
      <c r="B127600">
        <v>1</v>
      </c>
    </row>
    <row r="127601" spans="1:2" x14ac:dyDescent="0.15">
      <c r="A127601" t="s">
        <v>75078</v>
      </c>
      <c r="B127601">
        <v>1</v>
      </c>
    </row>
    <row r="127602" spans="1:2" x14ac:dyDescent="0.15">
      <c r="A127602" t="s">
        <v>75079</v>
      </c>
      <c r="B127602">
        <v>1</v>
      </c>
    </row>
    <row r="127603" spans="1:2" x14ac:dyDescent="0.15">
      <c r="A127603" t="s">
        <v>75080</v>
      </c>
      <c r="B127603">
        <v>1</v>
      </c>
    </row>
    <row r="127604" spans="1:2" x14ac:dyDescent="0.15">
      <c r="A127604" t="s">
        <v>75081</v>
      </c>
      <c r="B127604">
        <v>1</v>
      </c>
    </row>
    <row r="127605" spans="1:2" x14ac:dyDescent="0.15">
      <c r="A127605" t="s">
        <v>75082</v>
      </c>
      <c r="B127605">
        <v>1</v>
      </c>
    </row>
    <row r="127606" spans="1:2" x14ac:dyDescent="0.15">
      <c r="A127606" t="s">
        <v>75083</v>
      </c>
      <c r="B127606">
        <v>1</v>
      </c>
    </row>
    <row r="127607" spans="1:2" x14ac:dyDescent="0.15">
      <c r="A127607" t="s">
        <v>75084</v>
      </c>
      <c r="B127607">
        <v>1</v>
      </c>
    </row>
    <row r="127608" spans="1:2" x14ac:dyDescent="0.15">
      <c r="A127608" t="s">
        <v>75085</v>
      </c>
      <c r="B127608">
        <v>1</v>
      </c>
    </row>
    <row r="127609" spans="1:2" x14ac:dyDescent="0.15">
      <c r="A127609" t="s">
        <v>75087</v>
      </c>
      <c r="B127609">
        <v>1</v>
      </c>
    </row>
    <row r="127610" spans="1:2" x14ac:dyDescent="0.15">
      <c r="A127610" t="s">
        <v>75088</v>
      </c>
      <c r="B127610">
        <v>1</v>
      </c>
    </row>
    <row r="127611" spans="1:2" x14ac:dyDescent="0.15">
      <c r="A127611" t="s">
        <v>75089</v>
      </c>
      <c r="B127611">
        <v>1</v>
      </c>
    </row>
    <row r="127612" spans="1:2" x14ac:dyDescent="0.15">
      <c r="A127612" t="s">
        <v>75090</v>
      </c>
      <c r="B127612">
        <v>1</v>
      </c>
    </row>
    <row r="127613" spans="1:2" x14ac:dyDescent="0.15">
      <c r="A127613" t="s">
        <v>75092</v>
      </c>
      <c r="B127613">
        <v>1</v>
      </c>
    </row>
    <row r="127614" spans="1:2" x14ac:dyDescent="0.15">
      <c r="A127614" t="s">
        <v>75093</v>
      </c>
      <c r="B127614">
        <v>1</v>
      </c>
    </row>
    <row r="127615" spans="1:2" x14ac:dyDescent="0.15">
      <c r="A127615" t="s">
        <v>75094</v>
      </c>
      <c r="B127615">
        <v>1</v>
      </c>
    </row>
    <row r="127616" spans="1:2" x14ac:dyDescent="0.15">
      <c r="A127616" t="s">
        <v>75095</v>
      </c>
      <c r="B127616">
        <v>1</v>
      </c>
    </row>
    <row r="127617" spans="1:2" x14ac:dyDescent="0.15">
      <c r="A127617" t="s">
        <v>75096</v>
      </c>
      <c r="B127617">
        <v>1</v>
      </c>
    </row>
    <row r="127618" spans="1:2" x14ac:dyDescent="0.15">
      <c r="A127618" t="s">
        <v>75097</v>
      </c>
      <c r="B127618">
        <v>1</v>
      </c>
    </row>
    <row r="127619" spans="1:2" x14ac:dyDescent="0.15">
      <c r="A127619" t="s">
        <v>75098</v>
      </c>
      <c r="B127619">
        <v>1</v>
      </c>
    </row>
    <row r="127620" spans="1:2" x14ac:dyDescent="0.15">
      <c r="A127620" t="s">
        <v>75099</v>
      </c>
      <c r="B127620">
        <v>1</v>
      </c>
    </row>
    <row r="127621" spans="1:2" x14ac:dyDescent="0.15">
      <c r="A127621" t="s">
        <v>75100</v>
      </c>
      <c r="B127621">
        <v>1</v>
      </c>
    </row>
    <row r="127622" spans="1:2" x14ac:dyDescent="0.15">
      <c r="A127622" t="s">
        <v>75103</v>
      </c>
      <c r="B127622">
        <v>1</v>
      </c>
    </row>
    <row r="127623" spans="1:2" x14ac:dyDescent="0.15">
      <c r="A127623" t="s">
        <v>75106</v>
      </c>
      <c r="B127623">
        <v>1</v>
      </c>
    </row>
    <row r="127624" spans="1:2" x14ac:dyDescent="0.15">
      <c r="A127624" t="s">
        <v>75108</v>
      </c>
      <c r="B127624">
        <v>1</v>
      </c>
    </row>
    <row r="127625" spans="1:2" x14ac:dyDescent="0.15">
      <c r="A127625" t="s">
        <v>75109</v>
      </c>
      <c r="B127625">
        <v>1</v>
      </c>
    </row>
    <row r="127626" spans="1:2" x14ac:dyDescent="0.15">
      <c r="A127626" t="s">
        <v>75110</v>
      </c>
      <c r="B127626">
        <v>1</v>
      </c>
    </row>
    <row r="127627" spans="1:2" x14ac:dyDescent="0.15">
      <c r="A127627" t="s">
        <v>75111</v>
      </c>
      <c r="B127627">
        <v>1</v>
      </c>
    </row>
    <row r="127628" spans="1:2" x14ac:dyDescent="0.15">
      <c r="A127628" t="s">
        <v>75114</v>
      </c>
      <c r="B127628">
        <v>1</v>
      </c>
    </row>
    <row r="127629" spans="1:2" x14ac:dyDescent="0.15">
      <c r="A127629" t="s">
        <v>75117</v>
      </c>
      <c r="B127629">
        <v>1</v>
      </c>
    </row>
    <row r="127630" spans="1:2" x14ac:dyDescent="0.15">
      <c r="A127630" t="s">
        <v>75118</v>
      </c>
      <c r="B127630">
        <v>1</v>
      </c>
    </row>
    <row r="127631" spans="1:2" x14ac:dyDescent="0.15">
      <c r="A127631" t="s">
        <v>75119</v>
      </c>
      <c r="B127631">
        <v>1</v>
      </c>
    </row>
    <row r="127632" spans="1:2" x14ac:dyDescent="0.15">
      <c r="A127632" t="s">
        <v>75120</v>
      </c>
      <c r="B127632">
        <v>1</v>
      </c>
    </row>
    <row r="127633" spans="1:2" x14ac:dyDescent="0.15">
      <c r="A127633" t="s">
        <v>75121</v>
      </c>
      <c r="B127633">
        <v>1</v>
      </c>
    </row>
    <row r="127634" spans="1:2" x14ac:dyDescent="0.15">
      <c r="A127634" t="s">
        <v>75122</v>
      </c>
      <c r="B127634">
        <v>1</v>
      </c>
    </row>
    <row r="127635" spans="1:2" x14ac:dyDescent="0.15">
      <c r="A127635" t="s">
        <v>75123</v>
      </c>
      <c r="B127635">
        <v>1</v>
      </c>
    </row>
    <row r="127636" spans="1:2" x14ac:dyDescent="0.15">
      <c r="A127636" t="s">
        <v>75124</v>
      </c>
      <c r="B127636">
        <v>1</v>
      </c>
    </row>
    <row r="127637" spans="1:2" x14ac:dyDescent="0.15">
      <c r="A127637" t="s">
        <v>75126</v>
      </c>
      <c r="B127637">
        <v>1</v>
      </c>
    </row>
    <row r="127638" spans="1:2" x14ac:dyDescent="0.15">
      <c r="A127638" t="s">
        <v>75127</v>
      </c>
      <c r="B127638">
        <v>1</v>
      </c>
    </row>
    <row r="127639" spans="1:2" x14ac:dyDescent="0.15">
      <c r="A127639" t="s">
        <v>75128</v>
      </c>
      <c r="B127639">
        <v>1</v>
      </c>
    </row>
    <row r="127640" spans="1:2" x14ac:dyDescent="0.15">
      <c r="A127640" t="s">
        <v>75129</v>
      </c>
      <c r="B127640">
        <v>1</v>
      </c>
    </row>
    <row r="127641" spans="1:2" x14ac:dyDescent="0.15">
      <c r="A127641" t="s">
        <v>75130</v>
      </c>
      <c r="B127641">
        <v>1</v>
      </c>
    </row>
    <row r="127642" spans="1:2" x14ac:dyDescent="0.15">
      <c r="A127642" t="s">
        <v>75131</v>
      </c>
      <c r="B127642">
        <v>1</v>
      </c>
    </row>
    <row r="127643" spans="1:2" x14ac:dyDescent="0.15">
      <c r="A127643" t="s">
        <v>75132</v>
      </c>
      <c r="B127643">
        <v>1</v>
      </c>
    </row>
    <row r="127644" spans="1:2" x14ac:dyDescent="0.15">
      <c r="A127644" t="s">
        <v>75134</v>
      </c>
      <c r="B127644">
        <v>1</v>
      </c>
    </row>
    <row r="127645" spans="1:2" x14ac:dyDescent="0.15">
      <c r="A127645" t="s">
        <v>75136</v>
      </c>
      <c r="B127645">
        <v>1</v>
      </c>
    </row>
    <row r="127646" spans="1:2" x14ac:dyDescent="0.15">
      <c r="A127646" t="s">
        <v>75137</v>
      </c>
      <c r="B127646">
        <v>1</v>
      </c>
    </row>
    <row r="127647" spans="1:2" x14ac:dyDescent="0.15">
      <c r="A127647" t="s">
        <v>75138</v>
      </c>
      <c r="B127647">
        <v>1</v>
      </c>
    </row>
    <row r="127648" spans="1:2" x14ac:dyDescent="0.15">
      <c r="A127648" t="s">
        <v>75139</v>
      </c>
      <c r="B127648">
        <v>1</v>
      </c>
    </row>
    <row r="127649" spans="1:2" x14ac:dyDescent="0.15">
      <c r="A127649" t="s">
        <v>75140</v>
      </c>
      <c r="B127649">
        <v>1</v>
      </c>
    </row>
    <row r="127650" spans="1:2" x14ac:dyDescent="0.15">
      <c r="A127650" t="s">
        <v>75141</v>
      </c>
      <c r="B127650">
        <v>1</v>
      </c>
    </row>
    <row r="127651" spans="1:2" x14ac:dyDescent="0.15">
      <c r="A127651" t="s">
        <v>75142</v>
      </c>
      <c r="B127651">
        <v>1</v>
      </c>
    </row>
    <row r="127652" spans="1:2" x14ac:dyDescent="0.15">
      <c r="A127652" t="s">
        <v>75143</v>
      </c>
      <c r="B127652">
        <v>1</v>
      </c>
    </row>
    <row r="127653" spans="1:2" x14ac:dyDescent="0.15">
      <c r="A127653" t="s">
        <v>75145</v>
      </c>
      <c r="B127653">
        <v>1</v>
      </c>
    </row>
    <row r="127654" spans="1:2" x14ac:dyDescent="0.15">
      <c r="A127654" t="s">
        <v>75146</v>
      </c>
      <c r="B127654">
        <v>1</v>
      </c>
    </row>
    <row r="127655" spans="1:2" x14ac:dyDescent="0.15">
      <c r="A127655" t="s">
        <v>75147</v>
      </c>
      <c r="B127655">
        <v>1</v>
      </c>
    </row>
    <row r="127656" spans="1:2" x14ac:dyDescent="0.15">
      <c r="A127656" t="s">
        <v>75148</v>
      </c>
      <c r="B127656">
        <v>1</v>
      </c>
    </row>
    <row r="127657" spans="1:2" x14ac:dyDescent="0.15">
      <c r="A127657" t="s">
        <v>75149</v>
      </c>
      <c r="B127657">
        <v>1</v>
      </c>
    </row>
    <row r="127658" spans="1:2" x14ac:dyDescent="0.15">
      <c r="A127658" t="s">
        <v>75151</v>
      </c>
      <c r="B127658">
        <v>1</v>
      </c>
    </row>
    <row r="127659" spans="1:2" x14ac:dyDescent="0.15">
      <c r="A127659" t="s">
        <v>75152</v>
      </c>
      <c r="B127659">
        <v>1</v>
      </c>
    </row>
    <row r="127660" spans="1:2" x14ac:dyDescent="0.15">
      <c r="A127660" t="s">
        <v>75153</v>
      </c>
      <c r="B127660">
        <v>1</v>
      </c>
    </row>
    <row r="127661" spans="1:2" x14ac:dyDescent="0.15">
      <c r="A127661" t="s">
        <v>75154</v>
      </c>
      <c r="B127661">
        <v>1</v>
      </c>
    </row>
    <row r="127662" spans="1:2" x14ac:dyDescent="0.15">
      <c r="A127662" t="s">
        <v>75157</v>
      </c>
      <c r="B127662">
        <v>1</v>
      </c>
    </row>
    <row r="127663" spans="1:2" x14ac:dyDescent="0.15">
      <c r="A127663" t="s">
        <v>75158</v>
      </c>
      <c r="B127663">
        <v>1</v>
      </c>
    </row>
    <row r="127664" spans="1:2" x14ac:dyDescent="0.15">
      <c r="A127664" t="s">
        <v>75160</v>
      </c>
      <c r="B127664">
        <v>1</v>
      </c>
    </row>
    <row r="127665" spans="1:2" x14ac:dyDescent="0.15">
      <c r="A127665" t="s">
        <v>75161</v>
      </c>
      <c r="B127665">
        <v>1</v>
      </c>
    </row>
    <row r="127666" spans="1:2" x14ac:dyDescent="0.15">
      <c r="A127666" t="s">
        <v>75162</v>
      </c>
      <c r="B127666">
        <v>1</v>
      </c>
    </row>
    <row r="127667" spans="1:2" x14ac:dyDescent="0.15">
      <c r="A127667" t="s">
        <v>75163</v>
      </c>
      <c r="B127667">
        <v>1</v>
      </c>
    </row>
    <row r="127668" spans="1:2" x14ac:dyDescent="0.15">
      <c r="A127668" t="s">
        <v>75164</v>
      </c>
      <c r="B127668">
        <v>1</v>
      </c>
    </row>
    <row r="127669" spans="1:2" x14ac:dyDescent="0.15">
      <c r="A127669" t="s">
        <v>75166</v>
      </c>
      <c r="B127669">
        <v>1</v>
      </c>
    </row>
    <row r="127670" spans="1:2" x14ac:dyDescent="0.15">
      <c r="A127670" t="s">
        <v>75167</v>
      </c>
      <c r="B127670">
        <v>1</v>
      </c>
    </row>
    <row r="127671" spans="1:2" x14ac:dyDescent="0.15">
      <c r="A127671" t="s">
        <v>75168</v>
      </c>
      <c r="B127671">
        <v>1</v>
      </c>
    </row>
    <row r="127672" spans="1:2" x14ac:dyDescent="0.15">
      <c r="A127672" t="s">
        <v>75170</v>
      </c>
      <c r="B127672">
        <v>1</v>
      </c>
    </row>
    <row r="127673" spans="1:2" x14ac:dyDescent="0.15">
      <c r="A127673" t="s">
        <v>75171</v>
      </c>
      <c r="B127673">
        <v>1</v>
      </c>
    </row>
    <row r="127674" spans="1:2" x14ac:dyDescent="0.15">
      <c r="A127674" t="s">
        <v>75172</v>
      </c>
      <c r="B127674">
        <v>1</v>
      </c>
    </row>
    <row r="127675" spans="1:2" x14ac:dyDescent="0.15">
      <c r="A127675" t="s">
        <v>75173</v>
      </c>
      <c r="B127675">
        <v>1</v>
      </c>
    </row>
    <row r="127676" spans="1:2" x14ac:dyDescent="0.15">
      <c r="A127676" t="s">
        <v>75175</v>
      </c>
      <c r="B127676">
        <v>1</v>
      </c>
    </row>
    <row r="127677" spans="1:2" x14ac:dyDescent="0.15">
      <c r="A127677" t="s">
        <v>75176</v>
      </c>
      <c r="B127677">
        <v>1</v>
      </c>
    </row>
    <row r="127678" spans="1:2" x14ac:dyDescent="0.15">
      <c r="A127678" t="s">
        <v>75180</v>
      </c>
      <c r="B127678">
        <v>1</v>
      </c>
    </row>
    <row r="127679" spans="1:2" x14ac:dyDescent="0.15">
      <c r="A127679" t="s">
        <v>75181</v>
      </c>
      <c r="B127679">
        <v>1</v>
      </c>
    </row>
    <row r="127680" spans="1:2" x14ac:dyDescent="0.15">
      <c r="A127680" t="s">
        <v>75183</v>
      </c>
      <c r="B127680">
        <v>1</v>
      </c>
    </row>
    <row r="127681" spans="1:2" x14ac:dyDescent="0.15">
      <c r="A127681" t="s">
        <v>75184</v>
      </c>
      <c r="B127681">
        <v>1</v>
      </c>
    </row>
    <row r="127682" spans="1:2" x14ac:dyDescent="0.15">
      <c r="A127682" t="s">
        <v>75185</v>
      </c>
      <c r="B127682">
        <v>1</v>
      </c>
    </row>
    <row r="127683" spans="1:2" x14ac:dyDescent="0.15">
      <c r="A127683" t="s">
        <v>75186</v>
      </c>
      <c r="B127683">
        <v>1</v>
      </c>
    </row>
    <row r="127684" spans="1:2" x14ac:dyDescent="0.15">
      <c r="A127684" t="s">
        <v>75187</v>
      </c>
      <c r="B127684">
        <v>1</v>
      </c>
    </row>
    <row r="127685" spans="1:2" x14ac:dyDescent="0.15">
      <c r="A127685" t="s">
        <v>75189</v>
      </c>
      <c r="B127685">
        <v>1</v>
      </c>
    </row>
    <row r="127686" spans="1:2" x14ac:dyDescent="0.15">
      <c r="A127686" t="s">
        <v>75190</v>
      </c>
      <c r="B127686">
        <v>1</v>
      </c>
    </row>
    <row r="127687" spans="1:2" x14ac:dyDescent="0.15">
      <c r="A127687" t="s">
        <v>75191</v>
      </c>
      <c r="B127687">
        <v>1</v>
      </c>
    </row>
    <row r="127688" spans="1:2" x14ac:dyDescent="0.15">
      <c r="A127688" t="s">
        <v>75192</v>
      </c>
      <c r="B127688">
        <v>1</v>
      </c>
    </row>
    <row r="127689" spans="1:2" x14ac:dyDescent="0.15">
      <c r="A127689" t="s">
        <v>75193</v>
      </c>
      <c r="B127689">
        <v>1</v>
      </c>
    </row>
    <row r="127690" spans="1:2" x14ac:dyDescent="0.15">
      <c r="A127690" t="s">
        <v>75194</v>
      </c>
      <c r="B127690">
        <v>1</v>
      </c>
    </row>
    <row r="127691" spans="1:2" x14ac:dyDescent="0.15">
      <c r="A127691" t="s">
        <v>75195</v>
      </c>
      <c r="B127691">
        <v>1</v>
      </c>
    </row>
    <row r="127692" spans="1:2" x14ac:dyDescent="0.15">
      <c r="A127692" t="s">
        <v>75196</v>
      </c>
      <c r="B127692">
        <v>1</v>
      </c>
    </row>
    <row r="127693" spans="1:2" x14ac:dyDescent="0.15">
      <c r="A127693" t="s">
        <v>75197</v>
      </c>
      <c r="B127693">
        <v>1</v>
      </c>
    </row>
    <row r="127694" spans="1:2" x14ac:dyDescent="0.15">
      <c r="A127694" t="s">
        <v>75198</v>
      </c>
      <c r="B127694">
        <v>1</v>
      </c>
    </row>
    <row r="127695" spans="1:2" x14ac:dyDescent="0.15">
      <c r="A127695" t="s">
        <v>75199</v>
      </c>
      <c r="B127695">
        <v>1</v>
      </c>
    </row>
    <row r="127696" spans="1:2" x14ac:dyDescent="0.15">
      <c r="A127696" t="s">
        <v>75200</v>
      </c>
      <c r="B127696">
        <v>1</v>
      </c>
    </row>
    <row r="127697" spans="1:2" x14ac:dyDescent="0.15">
      <c r="A127697" t="s">
        <v>75202</v>
      </c>
      <c r="B127697">
        <v>1</v>
      </c>
    </row>
    <row r="127698" spans="1:2" x14ac:dyDescent="0.15">
      <c r="A127698" t="s">
        <v>75203</v>
      </c>
      <c r="B127698">
        <v>1</v>
      </c>
    </row>
    <row r="127699" spans="1:2" x14ac:dyDescent="0.15">
      <c r="A127699" t="s">
        <v>75204</v>
      </c>
      <c r="B127699">
        <v>1</v>
      </c>
    </row>
    <row r="127700" spans="1:2" x14ac:dyDescent="0.15">
      <c r="A127700" t="s">
        <v>75205</v>
      </c>
      <c r="B127700">
        <v>1</v>
      </c>
    </row>
    <row r="127701" spans="1:2" x14ac:dyDescent="0.15">
      <c r="A127701" t="s">
        <v>75207</v>
      </c>
      <c r="B127701">
        <v>1</v>
      </c>
    </row>
    <row r="127702" spans="1:2" x14ac:dyDescent="0.15">
      <c r="A127702" t="s">
        <v>75208</v>
      </c>
      <c r="B127702">
        <v>1</v>
      </c>
    </row>
    <row r="127703" spans="1:2" x14ac:dyDescent="0.15">
      <c r="A127703" t="s">
        <v>75209</v>
      </c>
      <c r="B127703">
        <v>1</v>
      </c>
    </row>
    <row r="127704" spans="1:2" x14ac:dyDescent="0.15">
      <c r="A127704" t="s">
        <v>75210</v>
      </c>
      <c r="B127704">
        <v>1</v>
      </c>
    </row>
    <row r="127705" spans="1:2" x14ac:dyDescent="0.15">
      <c r="A127705" t="s">
        <v>75212</v>
      </c>
      <c r="B127705">
        <v>1</v>
      </c>
    </row>
    <row r="127706" spans="1:2" x14ac:dyDescent="0.15">
      <c r="A127706" t="s">
        <v>75213</v>
      </c>
      <c r="B127706">
        <v>1</v>
      </c>
    </row>
    <row r="127707" spans="1:2" x14ac:dyDescent="0.15">
      <c r="A127707" t="s">
        <v>75214</v>
      </c>
      <c r="B127707">
        <v>1</v>
      </c>
    </row>
    <row r="127708" spans="1:2" x14ac:dyDescent="0.15">
      <c r="A127708" t="s">
        <v>75216</v>
      </c>
      <c r="B127708">
        <v>1</v>
      </c>
    </row>
    <row r="127709" spans="1:2" x14ac:dyDescent="0.15">
      <c r="A127709" t="s">
        <v>75217</v>
      </c>
      <c r="B127709">
        <v>1</v>
      </c>
    </row>
    <row r="127710" spans="1:2" x14ac:dyDescent="0.15">
      <c r="A127710" t="s">
        <v>75218</v>
      </c>
      <c r="B127710">
        <v>1</v>
      </c>
    </row>
    <row r="127711" spans="1:2" x14ac:dyDescent="0.15">
      <c r="A127711" t="s">
        <v>75219</v>
      </c>
      <c r="B127711">
        <v>1</v>
      </c>
    </row>
    <row r="127712" spans="1:2" x14ac:dyDescent="0.15">
      <c r="A127712" t="s">
        <v>75220</v>
      </c>
      <c r="B127712">
        <v>1</v>
      </c>
    </row>
    <row r="127713" spans="1:2" x14ac:dyDescent="0.15">
      <c r="A127713" t="s">
        <v>75221</v>
      </c>
      <c r="B127713">
        <v>1</v>
      </c>
    </row>
    <row r="127714" spans="1:2" x14ac:dyDescent="0.15">
      <c r="A127714" t="s">
        <v>75222</v>
      </c>
      <c r="B127714">
        <v>1</v>
      </c>
    </row>
    <row r="127715" spans="1:2" x14ac:dyDescent="0.15">
      <c r="A127715" t="s">
        <v>75223</v>
      </c>
      <c r="B127715">
        <v>1</v>
      </c>
    </row>
    <row r="127716" spans="1:2" x14ac:dyDescent="0.15">
      <c r="A127716" t="s">
        <v>75225</v>
      </c>
      <c r="B127716">
        <v>1</v>
      </c>
    </row>
    <row r="127717" spans="1:2" x14ac:dyDescent="0.15">
      <c r="A127717" t="s">
        <v>75227</v>
      </c>
      <c r="B127717">
        <v>1</v>
      </c>
    </row>
    <row r="127718" spans="1:2" x14ac:dyDescent="0.15">
      <c r="A127718" t="s">
        <v>75228</v>
      </c>
      <c r="B127718">
        <v>1</v>
      </c>
    </row>
    <row r="127719" spans="1:2" x14ac:dyDescent="0.15">
      <c r="A127719" t="s">
        <v>75229</v>
      </c>
      <c r="B127719">
        <v>1</v>
      </c>
    </row>
    <row r="127720" spans="1:2" x14ac:dyDescent="0.15">
      <c r="A127720" t="s">
        <v>75232</v>
      </c>
      <c r="B127720">
        <v>1</v>
      </c>
    </row>
    <row r="127721" spans="1:2" x14ac:dyDescent="0.15">
      <c r="A127721" t="s">
        <v>75233</v>
      </c>
      <c r="B127721">
        <v>1</v>
      </c>
    </row>
    <row r="127722" spans="1:2" x14ac:dyDescent="0.15">
      <c r="A127722" t="s">
        <v>75234</v>
      </c>
      <c r="B127722">
        <v>1</v>
      </c>
    </row>
    <row r="127723" spans="1:2" x14ac:dyDescent="0.15">
      <c r="A127723" t="s">
        <v>75235</v>
      </c>
      <c r="B127723">
        <v>1</v>
      </c>
    </row>
    <row r="127724" spans="1:2" x14ac:dyDescent="0.15">
      <c r="A127724" t="s">
        <v>75236</v>
      </c>
      <c r="B127724">
        <v>1</v>
      </c>
    </row>
    <row r="127725" spans="1:2" x14ac:dyDescent="0.15">
      <c r="A127725" t="s">
        <v>75238</v>
      </c>
      <c r="B127725">
        <v>1</v>
      </c>
    </row>
    <row r="127726" spans="1:2" x14ac:dyDescent="0.15">
      <c r="A127726" t="s">
        <v>75239</v>
      </c>
      <c r="B127726">
        <v>1</v>
      </c>
    </row>
    <row r="127727" spans="1:2" x14ac:dyDescent="0.15">
      <c r="A127727" t="s">
        <v>75240</v>
      </c>
      <c r="B127727">
        <v>1</v>
      </c>
    </row>
    <row r="127728" spans="1:2" x14ac:dyDescent="0.15">
      <c r="A127728" t="s">
        <v>75242</v>
      </c>
      <c r="B127728">
        <v>1</v>
      </c>
    </row>
    <row r="127729" spans="1:2" x14ac:dyDescent="0.15">
      <c r="A127729" t="s">
        <v>75243</v>
      </c>
      <c r="B127729">
        <v>1</v>
      </c>
    </row>
    <row r="127730" spans="1:2" x14ac:dyDescent="0.15">
      <c r="A127730" t="s">
        <v>75245</v>
      </c>
      <c r="B127730">
        <v>1</v>
      </c>
    </row>
    <row r="127731" spans="1:2" x14ac:dyDescent="0.15">
      <c r="A127731" t="s">
        <v>75246</v>
      </c>
      <c r="B127731">
        <v>1</v>
      </c>
    </row>
    <row r="127732" spans="1:2" x14ac:dyDescent="0.15">
      <c r="A127732" t="s">
        <v>75247</v>
      </c>
      <c r="B127732">
        <v>1</v>
      </c>
    </row>
    <row r="127733" spans="1:2" x14ac:dyDescent="0.15">
      <c r="A127733" t="s">
        <v>75248</v>
      </c>
      <c r="B127733">
        <v>1</v>
      </c>
    </row>
    <row r="127734" spans="1:2" x14ac:dyDescent="0.15">
      <c r="A127734" t="s">
        <v>75249</v>
      </c>
      <c r="B127734">
        <v>1</v>
      </c>
    </row>
    <row r="127735" spans="1:2" x14ac:dyDescent="0.15">
      <c r="A127735" t="s">
        <v>75250</v>
      </c>
      <c r="B127735">
        <v>1</v>
      </c>
    </row>
    <row r="127736" spans="1:2" x14ac:dyDescent="0.15">
      <c r="A127736" t="s">
        <v>75251</v>
      </c>
      <c r="B127736">
        <v>1</v>
      </c>
    </row>
    <row r="127737" spans="1:2" x14ac:dyDescent="0.15">
      <c r="A127737" t="s">
        <v>75255</v>
      </c>
      <c r="B127737">
        <v>1</v>
      </c>
    </row>
    <row r="127738" spans="1:2" x14ac:dyDescent="0.15">
      <c r="A127738" t="s">
        <v>75258</v>
      </c>
      <c r="B127738">
        <v>1</v>
      </c>
    </row>
    <row r="127739" spans="1:2" x14ac:dyDescent="0.15">
      <c r="A127739" t="s">
        <v>75261</v>
      </c>
      <c r="B127739">
        <v>1</v>
      </c>
    </row>
    <row r="127740" spans="1:2" x14ac:dyDescent="0.15">
      <c r="A127740" t="s">
        <v>75262</v>
      </c>
      <c r="B127740">
        <v>1</v>
      </c>
    </row>
    <row r="127741" spans="1:2" x14ac:dyDescent="0.15">
      <c r="A127741" t="s">
        <v>75265</v>
      </c>
      <c r="B127741">
        <v>1</v>
      </c>
    </row>
    <row r="127742" spans="1:2" x14ac:dyDescent="0.15">
      <c r="A127742" t="s">
        <v>75266</v>
      </c>
      <c r="B127742">
        <v>1</v>
      </c>
    </row>
    <row r="127743" spans="1:2" x14ac:dyDescent="0.15">
      <c r="A127743" t="s">
        <v>75267</v>
      </c>
      <c r="B127743">
        <v>1</v>
      </c>
    </row>
    <row r="127744" spans="1:2" x14ac:dyDescent="0.15">
      <c r="A127744" t="s">
        <v>75269</v>
      </c>
      <c r="B127744">
        <v>1</v>
      </c>
    </row>
    <row r="127745" spans="1:2" x14ac:dyDescent="0.15">
      <c r="A127745" t="s">
        <v>75270</v>
      </c>
      <c r="B127745">
        <v>1</v>
      </c>
    </row>
    <row r="127746" spans="1:2" x14ac:dyDescent="0.15">
      <c r="A127746" t="s">
        <v>75271</v>
      </c>
      <c r="B127746">
        <v>1</v>
      </c>
    </row>
    <row r="127747" spans="1:2" x14ac:dyDescent="0.15">
      <c r="A127747" t="s">
        <v>75274</v>
      </c>
      <c r="B127747">
        <v>1</v>
      </c>
    </row>
    <row r="127748" spans="1:2" x14ac:dyDescent="0.15">
      <c r="A127748" t="s">
        <v>75275</v>
      </c>
      <c r="B127748">
        <v>1</v>
      </c>
    </row>
    <row r="127749" spans="1:2" x14ac:dyDescent="0.15">
      <c r="A127749" t="s">
        <v>75276</v>
      </c>
      <c r="B127749">
        <v>1</v>
      </c>
    </row>
    <row r="127750" spans="1:2" x14ac:dyDescent="0.15">
      <c r="A127750" t="s">
        <v>75277</v>
      </c>
      <c r="B127750">
        <v>1</v>
      </c>
    </row>
    <row r="127751" spans="1:2" x14ac:dyDescent="0.15">
      <c r="A127751" t="s">
        <v>75278</v>
      </c>
      <c r="B127751">
        <v>1</v>
      </c>
    </row>
    <row r="127752" spans="1:2" x14ac:dyDescent="0.15">
      <c r="A127752" t="s">
        <v>75279</v>
      </c>
      <c r="B127752">
        <v>1</v>
      </c>
    </row>
    <row r="127753" spans="1:2" x14ac:dyDescent="0.15">
      <c r="A127753" t="s">
        <v>75280</v>
      </c>
      <c r="B127753">
        <v>1</v>
      </c>
    </row>
    <row r="127754" spans="1:2" x14ac:dyDescent="0.15">
      <c r="A127754" t="s">
        <v>75281</v>
      </c>
      <c r="B127754">
        <v>1</v>
      </c>
    </row>
    <row r="127755" spans="1:2" x14ac:dyDescent="0.15">
      <c r="A127755" t="s">
        <v>75282</v>
      </c>
      <c r="B127755">
        <v>1</v>
      </c>
    </row>
    <row r="127756" spans="1:2" x14ac:dyDescent="0.15">
      <c r="A127756" t="s">
        <v>75283</v>
      </c>
      <c r="B127756">
        <v>1</v>
      </c>
    </row>
    <row r="127757" spans="1:2" x14ac:dyDescent="0.15">
      <c r="A127757" t="s">
        <v>75284</v>
      </c>
      <c r="B127757">
        <v>1</v>
      </c>
    </row>
    <row r="127758" spans="1:2" x14ac:dyDescent="0.15">
      <c r="A127758" t="s">
        <v>75285</v>
      </c>
      <c r="B127758">
        <v>1</v>
      </c>
    </row>
    <row r="127759" spans="1:2" x14ac:dyDescent="0.15">
      <c r="A127759" t="s">
        <v>75286</v>
      </c>
      <c r="B127759">
        <v>1</v>
      </c>
    </row>
    <row r="127760" spans="1:2" x14ac:dyDescent="0.15">
      <c r="A127760" t="s">
        <v>75288</v>
      </c>
      <c r="B127760">
        <v>1</v>
      </c>
    </row>
    <row r="127761" spans="1:2" x14ac:dyDescent="0.15">
      <c r="A127761" t="s">
        <v>75291</v>
      </c>
      <c r="B127761">
        <v>1</v>
      </c>
    </row>
    <row r="127762" spans="1:2" x14ac:dyDescent="0.15">
      <c r="A127762" t="s">
        <v>75292</v>
      </c>
      <c r="B127762">
        <v>1</v>
      </c>
    </row>
    <row r="127763" spans="1:2" x14ac:dyDescent="0.15">
      <c r="A127763" t="s">
        <v>75293</v>
      </c>
      <c r="B127763">
        <v>1</v>
      </c>
    </row>
    <row r="127764" spans="1:2" x14ac:dyDescent="0.15">
      <c r="A127764" t="s">
        <v>75294</v>
      </c>
      <c r="B127764">
        <v>1</v>
      </c>
    </row>
    <row r="127765" spans="1:2" x14ac:dyDescent="0.15">
      <c r="A127765" t="s">
        <v>75296</v>
      </c>
      <c r="B127765">
        <v>1</v>
      </c>
    </row>
    <row r="127766" spans="1:2" x14ac:dyDescent="0.15">
      <c r="A127766" t="s">
        <v>75297</v>
      </c>
      <c r="B127766">
        <v>1</v>
      </c>
    </row>
    <row r="127767" spans="1:2" x14ac:dyDescent="0.15">
      <c r="A127767" t="s">
        <v>75298</v>
      </c>
      <c r="B127767">
        <v>1</v>
      </c>
    </row>
    <row r="127768" spans="1:2" x14ac:dyDescent="0.15">
      <c r="A127768" t="s">
        <v>75299</v>
      </c>
      <c r="B127768">
        <v>1</v>
      </c>
    </row>
    <row r="127769" spans="1:2" x14ac:dyDescent="0.15">
      <c r="A127769" t="s">
        <v>75301</v>
      </c>
      <c r="B127769">
        <v>1</v>
      </c>
    </row>
    <row r="127770" spans="1:2" x14ac:dyDescent="0.15">
      <c r="A127770" t="s">
        <v>75302</v>
      </c>
      <c r="B127770">
        <v>1</v>
      </c>
    </row>
    <row r="127771" spans="1:2" x14ac:dyDescent="0.15">
      <c r="A127771" t="s">
        <v>75303</v>
      </c>
      <c r="B127771">
        <v>1</v>
      </c>
    </row>
    <row r="127772" spans="1:2" x14ac:dyDescent="0.15">
      <c r="A127772" t="s">
        <v>75304</v>
      </c>
      <c r="B127772">
        <v>1</v>
      </c>
    </row>
    <row r="127773" spans="1:2" x14ac:dyDescent="0.15">
      <c r="A127773" t="s">
        <v>75305</v>
      </c>
      <c r="B127773">
        <v>1</v>
      </c>
    </row>
    <row r="127774" spans="1:2" x14ac:dyDescent="0.15">
      <c r="A127774" t="s">
        <v>75306</v>
      </c>
      <c r="B127774">
        <v>1</v>
      </c>
    </row>
    <row r="127775" spans="1:2" x14ac:dyDescent="0.15">
      <c r="A127775" t="s">
        <v>75307</v>
      </c>
      <c r="B127775">
        <v>1</v>
      </c>
    </row>
    <row r="127776" spans="1:2" x14ac:dyDescent="0.15">
      <c r="A127776" t="s">
        <v>75308</v>
      </c>
      <c r="B127776">
        <v>1</v>
      </c>
    </row>
    <row r="127777" spans="1:2" x14ac:dyDescent="0.15">
      <c r="A127777" t="s">
        <v>75311</v>
      </c>
      <c r="B127777">
        <v>1</v>
      </c>
    </row>
    <row r="127778" spans="1:2" x14ac:dyDescent="0.15">
      <c r="A127778" t="s">
        <v>75313</v>
      </c>
      <c r="B127778">
        <v>1</v>
      </c>
    </row>
    <row r="127779" spans="1:2" x14ac:dyDescent="0.15">
      <c r="A127779" t="s">
        <v>75314</v>
      </c>
      <c r="B127779">
        <v>1</v>
      </c>
    </row>
    <row r="127780" spans="1:2" x14ac:dyDescent="0.15">
      <c r="A127780" t="s">
        <v>75315</v>
      </c>
      <c r="B127780">
        <v>1</v>
      </c>
    </row>
    <row r="127781" spans="1:2" x14ac:dyDescent="0.15">
      <c r="A127781" t="s">
        <v>75316</v>
      </c>
      <c r="B127781">
        <v>1</v>
      </c>
    </row>
    <row r="127782" spans="1:2" x14ac:dyDescent="0.15">
      <c r="A127782" t="s">
        <v>75317</v>
      </c>
      <c r="B127782">
        <v>1</v>
      </c>
    </row>
    <row r="127783" spans="1:2" x14ac:dyDescent="0.15">
      <c r="A127783" t="s">
        <v>75318</v>
      </c>
      <c r="B127783">
        <v>1</v>
      </c>
    </row>
    <row r="127784" spans="1:2" x14ac:dyDescent="0.15">
      <c r="A127784" t="s">
        <v>75319</v>
      </c>
      <c r="B127784">
        <v>1</v>
      </c>
    </row>
    <row r="127785" spans="1:2" x14ac:dyDescent="0.15">
      <c r="A127785" t="s">
        <v>75320</v>
      </c>
      <c r="B127785">
        <v>1</v>
      </c>
    </row>
    <row r="127786" spans="1:2" x14ac:dyDescent="0.15">
      <c r="A127786" t="s">
        <v>75322</v>
      </c>
      <c r="B127786">
        <v>1</v>
      </c>
    </row>
    <row r="127787" spans="1:2" x14ac:dyDescent="0.15">
      <c r="A127787" t="s">
        <v>75323</v>
      </c>
      <c r="B127787">
        <v>1</v>
      </c>
    </row>
    <row r="127788" spans="1:2" x14ac:dyDescent="0.15">
      <c r="A127788" t="s">
        <v>75324</v>
      </c>
      <c r="B127788">
        <v>1</v>
      </c>
    </row>
    <row r="127789" spans="1:2" x14ac:dyDescent="0.15">
      <c r="A127789" t="s">
        <v>75325</v>
      </c>
      <c r="B127789">
        <v>1</v>
      </c>
    </row>
    <row r="127790" spans="1:2" x14ac:dyDescent="0.15">
      <c r="A127790" t="s">
        <v>75326</v>
      </c>
      <c r="B127790">
        <v>1</v>
      </c>
    </row>
    <row r="127791" spans="1:2" x14ac:dyDescent="0.15">
      <c r="A127791" t="s">
        <v>75327</v>
      </c>
      <c r="B127791">
        <v>1</v>
      </c>
    </row>
    <row r="127792" spans="1:2" x14ac:dyDescent="0.15">
      <c r="A127792" t="s">
        <v>75329</v>
      </c>
      <c r="B127792">
        <v>1</v>
      </c>
    </row>
    <row r="127793" spans="1:2" x14ac:dyDescent="0.15">
      <c r="A127793" t="s">
        <v>75333</v>
      </c>
      <c r="B127793">
        <v>1</v>
      </c>
    </row>
    <row r="127794" spans="1:2" x14ac:dyDescent="0.15">
      <c r="A127794" t="s">
        <v>75335</v>
      </c>
      <c r="B127794">
        <v>1</v>
      </c>
    </row>
    <row r="127795" spans="1:2" x14ac:dyDescent="0.15">
      <c r="A127795" t="s">
        <v>75336</v>
      </c>
      <c r="B127795">
        <v>1</v>
      </c>
    </row>
    <row r="127796" spans="1:2" x14ac:dyDescent="0.15">
      <c r="A127796" t="s">
        <v>75339</v>
      </c>
      <c r="B127796">
        <v>1</v>
      </c>
    </row>
    <row r="127797" spans="1:2" x14ac:dyDescent="0.15">
      <c r="A127797" t="s">
        <v>75340</v>
      </c>
      <c r="B127797">
        <v>1</v>
      </c>
    </row>
    <row r="127798" spans="1:2" x14ac:dyDescent="0.15">
      <c r="A127798" t="s">
        <v>75341</v>
      </c>
      <c r="B127798">
        <v>1</v>
      </c>
    </row>
    <row r="127799" spans="1:2" x14ac:dyDescent="0.15">
      <c r="A127799" t="s">
        <v>75342</v>
      </c>
      <c r="B127799">
        <v>1</v>
      </c>
    </row>
    <row r="127800" spans="1:2" x14ac:dyDescent="0.15">
      <c r="A127800" t="s">
        <v>75343</v>
      </c>
      <c r="B127800">
        <v>1</v>
      </c>
    </row>
    <row r="127801" spans="1:2" x14ac:dyDescent="0.15">
      <c r="A127801" t="s">
        <v>75344</v>
      </c>
      <c r="B127801">
        <v>1</v>
      </c>
    </row>
    <row r="127802" spans="1:2" x14ac:dyDescent="0.15">
      <c r="A127802" t="s">
        <v>75345</v>
      </c>
      <c r="B127802">
        <v>1</v>
      </c>
    </row>
    <row r="127803" spans="1:2" x14ac:dyDescent="0.15">
      <c r="A127803" t="s">
        <v>75346</v>
      </c>
      <c r="B127803">
        <v>1</v>
      </c>
    </row>
    <row r="127804" spans="1:2" x14ac:dyDescent="0.15">
      <c r="A127804" t="s">
        <v>75347</v>
      </c>
      <c r="B127804">
        <v>1</v>
      </c>
    </row>
    <row r="127805" spans="1:2" x14ac:dyDescent="0.15">
      <c r="A127805" t="s">
        <v>75348</v>
      </c>
      <c r="B127805">
        <v>1</v>
      </c>
    </row>
    <row r="127806" spans="1:2" x14ac:dyDescent="0.15">
      <c r="A127806" t="s">
        <v>75349</v>
      </c>
      <c r="B127806">
        <v>1</v>
      </c>
    </row>
    <row r="127807" spans="1:2" x14ac:dyDescent="0.15">
      <c r="A127807" t="s">
        <v>75350</v>
      </c>
      <c r="B127807">
        <v>1</v>
      </c>
    </row>
    <row r="127808" spans="1:2" x14ac:dyDescent="0.15">
      <c r="A127808" t="s">
        <v>75351</v>
      </c>
      <c r="B127808">
        <v>1</v>
      </c>
    </row>
    <row r="127809" spans="1:2" x14ac:dyDescent="0.15">
      <c r="A127809" t="s">
        <v>75352</v>
      </c>
      <c r="B127809">
        <v>1</v>
      </c>
    </row>
    <row r="127810" spans="1:2" x14ac:dyDescent="0.15">
      <c r="A127810" t="s">
        <v>75353</v>
      </c>
      <c r="B127810">
        <v>1</v>
      </c>
    </row>
    <row r="127811" spans="1:2" x14ac:dyDescent="0.15">
      <c r="A127811" t="s">
        <v>75354</v>
      </c>
      <c r="B127811">
        <v>1</v>
      </c>
    </row>
    <row r="127812" spans="1:2" x14ac:dyDescent="0.15">
      <c r="A127812" t="s">
        <v>75355</v>
      </c>
      <c r="B127812">
        <v>1</v>
      </c>
    </row>
    <row r="127813" spans="1:2" x14ac:dyDescent="0.15">
      <c r="A127813" t="s">
        <v>75356</v>
      </c>
      <c r="B127813">
        <v>1</v>
      </c>
    </row>
    <row r="127814" spans="1:2" x14ac:dyDescent="0.15">
      <c r="A127814" t="s">
        <v>75358</v>
      </c>
      <c r="B127814">
        <v>1</v>
      </c>
    </row>
    <row r="127815" spans="1:2" x14ac:dyDescent="0.15">
      <c r="A127815" t="s">
        <v>75359</v>
      </c>
      <c r="B127815">
        <v>1</v>
      </c>
    </row>
    <row r="127816" spans="1:2" x14ac:dyDescent="0.15">
      <c r="A127816" t="s">
        <v>75360</v>
      </c>
      <c r="B127816">
        <v>1</v>
      </c>
    </row>
    <row r="127817" spans="1:2" x14ac:dyDescent="0.15">
      <c r="A127817" t="s">
        <v>75362</v>
      </c>
      <c r="B127817">
        <v>1</v>
      </c>
    </row>
    <row r="127818" spans="1:2" x14ac:dyDescent="0.15">
      <c r="A127818" t="s">
        <v>75366</v>
      </c>
      <c r="B127818">
        <v>1</v>
      </c>
    </row>
    <row r="127819" spans="1:2" x14ac:dyDescent="0.15">
      <c r="A127819" t="s">
        <v>75368</v>
      </c>
      <c r="B127819">
        <v>1</v>
      </c>
    </row>
    <row r="127820" spans="1:2" x14ac:dyDescent="0.15">
      <c r="A127820" t="s">
        <v>75370</v>
      </c>
      <c r="B127820">
        <v>1</v>
      </c>
    </row>
    <row r="127821" spans="1:2" x14ac:dyDescent="0.15">
      <c r="A127821" t="s">
        <v>75371</v>
      </c>
      <c r="B127821">
        <v>1</v>
      </c>
    </row>
    <row r="127822" spans="1:2" x14ac:dyDescent="0.15">
      <c r="A127822" t="s">
        <v>75372</v>
      </c>
      <c r="B127822">
        <v>1</v>
      </c>
    </row>
    <row r="127823" spans="1:2" x14ac:dyDescent="0.15">
      <c r="A127823" t="s">
        <v>75373</v>
      </c>
      <c r="B127823">
        <v>1</v>
      </c>
    </row>
    <row r="127824" spans="1:2" x14ac:dyDescent="0.15">
      <c r="A127824" t="s">
        <v>75374</v>
      </c>
      <c r="B127824">
        <v>1</v>
      </c>
    </row>
    <row r="127825" spans="1:2" x14ac:dyDescent="0.15">
      <c r="A127825" t="s">
        <v>75376</v>
      </c>
      <c r="B127825">
        <v>1</v>
      </c>
    </row>
    <row r="127826" spans="1:2" x14ac:dyDescent="0.15">
      <c r="A127826" t="s">
        <v>75377</v>
      </c>
      <c r="B127826">
        <v>1</v>
      </c>
    </row>
    <row r="127827" spans="1:2" x14ac:dyDescent="0.15">
      <c r="A127827" t="s">
        <v>75378</v>
      </c>
      <c r="B127827">
        <v>1</v>
      </c>
    </row>
    <row r="127828" spans="1:2" x14ac:dyDescent="0.15">
      <c r="A127828" t="s">
        <v>75379</v>
      </c>
      <c r="B127828">
        <v>1</v>
      </c>
    </row>
    <row r="127829" spans="1:2" x14ac:dyDescent="0.15">
      <c r="A127829" t="s">
        <v>75381</v>
      </c>
      <c r="B127829">
        <v>1</v>
      </c>
    </row>
    <row r="127830" spans="1:2" x14ac:dyDescent="0.15">
      <c r="A127830" t="s">
        <v>75382</v>
      </c>
      <c r="B127830">
        <v>1</v>
      </c>
    </row>
    <row r="127831" spans="1:2" x14ac:dyDescent="0.15">
      <c r="A127831" t="s">
        <v>75383</v>
      </c>
      <c r="B127831">
        <v>1</v>
      </c>
    </row>
    <row r="127832" spans="1:2" x14ac:dyDescent="0.15">
      <c r="A127832" t="s">
        <v>75387</v>
      </c>
      <c r="B127832">
        <v>1</v>
      </c>
    </row>
    <row r="127833" spans="1:2" x14ac:dyDescent="0.15">
      <c r="A127833" t="s">
        <v>75388</v>
      </c>
      <c r="B127833">
        <v>1</v>
      </c>
    </row>
    <row r="127834" spans="1:2" x14ac:dyDescent="0.15">
      <c r="A127834" t="s">
        <v>75389</v>
      </c>
      <c r="B127834">
        <v>1</v>
      </c>
    </row>
    <row r="127835" spans="1:2" x14ac:dyDescent="0.15">
      <c r="A127835" t="s">
        <v>75390</v>
      </c>
      <c r="B127835">
        <v>1</v>
      </c>
    </row>
    <row r="127836" spans="1:2" x14ac:dyDescent="0.15">
      <c r="A127836" t="s">
        <v>75391</v>
      </c>
      <c r="B127836">
        <v>1</v>
      </c>
    </row>
    <row r="127837" spans="1:2" x14ac:dyDescent="0.15">
      <c r="A127837" t="s">
        <v>75392</v>
      </c>
      <c r="B127837">
        <v>1</v>
      </c>
    </row>
    <row r="127838" spans="1:2" x14ac:dyDescent="0.15">
      <c r="A127838" t="s">
        <v>75393</v>
      </c>
      <c r="B127838">
        <v>1</v>
      </c>
    </row>
    <row r="127839" spans="1:2" x14ac:dyDescent="0.15">
      <c r="A127839" t="s">
        <v>75394</v>
      </c>
      <c r="B127839">
        <v>1</v>
      </c>
    </row>
    <row r="127840" spans="1:2" x14ac:dyDescent="0.15">
      <c r="A127840" t="s">
        <v>75395</v>
      </c>
      <c r="B127840">
        <v>1</v>
      </c>
    </row>
    <row r="127841" spans="1:2" x14ac:dyDescent="0.15">
      <c r="A127841" t="s">
        <v>75396</v>
      </c>
      <c r="B127841">
        <v>1</v>
      </c>
    </row>
    <row r="127842" spans="1:2" x14ac:dyDescent="0.15">
      <c r="A127842" t="s">
        <v>75398</v>
      </c>
      <c r="B127842">
        <v>1</v>
      </c>
    </row>
    <row r="127843" spans="1:2" x14ac:dyDescent="0.15">
      <c r="A127843" t="s">
        <v>75399</v>
      </c>
      <c r="B127843">
        <v>1</v>
      </c>
    </row>
    <row r="127844" spans="1:2" x14ac:dyDescent="0.15">
      <c r="A127844" t="s">
        <v>75401</v>
      </c>
      <c r="B127844">
        <v>1</v>
      </c>
    </row>
    <row r="127845" spans="1:2" x14ac:dyDescent="0.15">
      <c r="A127845" t="s">
        <v>75402</v>
      </c>
      <c r="B127845">
        <v>1</v>
      </c>
    </row>
    <row r="127846" spans="1:2" x14ac:dyDescent="0.15">
      <c r="A127846" t="s">
        <v>75403</v>
      </c>
      <c r="B127846">
        <v>1</v>
      </c>
    </row>
    <row r="127847" spans="1:2" x14ac:dyDescent="0.15">
      <c r="A127847" t="s">
        <v>75404</v>
      </c>
      <c r="B127847">
        <v>1</v>
      </c>
    </row>
    <row r="127848" spans="1:2" x14ac:dyDescent="0.15">
      <c r="A127848" t="s">
        <v>75405</v>
      </c>
      <c r="B127848">
        <v>1</v>
      </c>
    </row>
    <row r="127849" spans="1:2" x14ac:dyDescent="0.15">
      <c r="A127849" t="s">
        <v>75406</v>
      </c>
      <c r="B127849">
        <v>1</v>
      </c>
    </row>
    <row r="127850" spans="1:2" x14ac:dyDescent="0.15">
      <c r="A127850" t="s">
        <v>75407</v>
      </c>
      <c r="B127850">
        <v>1</v>
      </c>
    </row>
    <row r="127851" spans="1:2" x14ac:dyDescent="0.15">
      <c r="A127851" t="s">
        <v>75408</v>
      </c>
      <c r="B127851">
        <v>1</v>
      </c>
    </row>
    <row r="127852" spans="1:2" x14ac:dyDescent="0.15">
      <c r="A127852" t="s">
        <v>75409</v>
      </c>
      <c r="B127852">
        <v>1</v>
      </c>
    </row>
    <row r="127853" spans="1:2" x14ac:dyDescent="0.15">
      <c r="A127853" t="s">
        <v>75410</v>
      </c>
      <c r="B127853">
        <v>1</v>
      </c>
    </row>
    <row r="127854" spans="1:2" x14ac:dyDescent="0.15">
      <c r="A127854" t="s">
        <v>75411</v>
      </c>
      <c r="B127854">
        <v>1</v>
      </c>
    </row>
    <row r="127855" spans="1:2" x14ac:dyDescent="0.15">
      <c r="A127855" t="s">
        <v>75412</v>
      </c>
      <c r="B127855">
        <v>1</v>
      </c>
    </row>
    <row r="127856" spans="1:2" x14ac:dyDescent="0.15">
      <c r="A127856" t="s">
        <v>75415</v>
      </c>
      <c r="B127856">
        <v>1</v>
      </c>
    </row>
    <row r="127857" spans="1:2" x14ac:dyDescent="0.15">
      <c r="A127857" t="s">
        <v>75416</v>
      </c>
      <c r="B127857">
        <v>1</v>
      </c>
    </row>
    <row r="127858" spans="1:2" x14ac:dyDescent="0.15">
      <c r="A127858" t="s">
        <v>75417</v>
      </c>
      <c r="B127858">
        <v>1</v>
      </c>
    </row>
    <row r="127859" spans="1:2" x14ac:dyDescent="0.15">
      <c r="A127859" t="s">
        <v>75418</v>
      </c>
      <c r="B127859">
        <v>1</v>
      </c>
    </row>
    <row r="127860" spans="1:2" x14ac:dyDescent="0.15">
      <c r="A127860" t="s">
        <v>75420</v>
      </c>
      <c r="B127860">
        <v>1</v>
      </c>
    </row>
    <row r="127861" spans="1:2" x14ac:dyDescent="0.15">
      <c r="A127861" t="s">
        <v>75421</v>
      </c>
      <c r="B127861">
        <v>1</v>
      </c>
    </row>
    <row r="127862" spans="1:2" x14ac:dyDescent="0.15">
      <c r="A127862" t="s">
        <v>75422</v>
      </c>
      <c r="B127862">
        <v>1</v>
      </c>
    </row>
    <row r="127863" spans="1:2" x14ac:dyDescent="0.15">
      <c r="A127863" t="s">
        <v>75424</v>
      </c>
      <c r="B127863">
        <v>1</v>
      </c>
    </row>
    <row r="127864" spans="1:2" x14ac:dyDescent="0.15">
      <c r="A127864" t="s">
        <v>75427</v>
      </c>
      <c r="B127864">
        <v>1</v>
      </c>
    </row>
    <row r="127865" spans="1:2" x14ac:dyDescent="0.15">
      <c r="A127865" t="s">
        <v>75430</v>
      </c>
      <c r="B127865">
        <v>1</v>
      </c>
    </row>
    <row r="127866" spans="1:2" x14ac:dyDescent="0.15">
      <c r="A127866" t="s">
        <v>75431</v>
      </c>
      <c r="B127866">
        <v>1</v>
      </c>
    </row>
    <row r="127867" spans="1:2" x14ac:dyDescent="0.15">
      <c r="A127867" t="s">
        <v>75432</v>
      </c>
      <c r="B127867">
        <v>1</v>
      </c>
    </row>
    <row r="127868" spans="1:2" x14ac:dyDescent="0.15">
      <c r="A127868" t="s">
        <v>75433</v>
      </c>
      <c r="B127868">
        <v>1</v>
      </c>
    </row>
    <row r="127869" spans="1:2" x14ac:dyDescent="0.15">
      <c r="A127869" t="s">
        <v>75435</v>
      </c>
      <c r="B127869">
        <v>1</v>
      </c>
    </row>
    <row r="127870" spans="1:2" x14ac:dyDescent="0.15">
      <c r="A127870" t="s">
        <v>75437</v>
      </c>
      <c r="B127870">
        <v>1</v>
      </c>
    </row>
    <row r="127871" spans="1:2" x14ac:dyDescent="0.15">
      <c r="A127871" t="s">
        <v>75438</v>
      </c>
      <c r="B127871">
        <v>1</v>
      </c>
    </row>
    <row r="127872" spans="1:2" x14ac:dyDescent="0.15">
      <c r="A127872" t="s">
        <v>75439</v>
      </c>
      <c r="B127872">
        <v>1</v>
      </c>
    </row>
    <row r="127873" spans="1:2" x14ac:dyDescent="0.15">
      <c r="A127873" t="s">
        <v>75440</v>
      </c>
      <c r="B127873">
        <v>1</v>
      </c>
    </row>
    <row r="127874" spans="1:2" x14ac:dyDescent="0.15">
      <c r="A127874" t="s">
        <v>75441</v>
      </c>
      <c r="B127874">
        <v>1</v>
      </c>
    </row>
    <row r="127875" spans="1:2" x14ac:dyDescent="0.15">
      <c r="A127875" t="s">
        <v>75443</v>
      </c>
      <c r="B127875">
        <v>1</v>
      </c>
    </row>
    <row r="127876" spans="1:2" x14ac:dyDescent="0.15">
      <c r="A127876" t="s">
        <v>75444</v>
      </c>
      <c r="B127876">
        <v>1</v>
      </c>
    </row>
    <row r="127877" spans="1:2" x14ac:dyDescent="0.15">
      <c r="A127877" t="s">
        <v>75445</v>
      </c>
      <c r="B127877">
        <v>1</v>
      </c>
    </row>
    <row r="127878" spans="1:2" x14ac:dyDescent="0.15">
      <c r="A127878" t="s">
        <v>75446</v>
      </c>
      <c r="B127878">
        <v>1</v>
      </c>
    </row>
    <row r="127879" spans="1:2" x14ac:dyDescent="0.15">
      <c r="A127879" t="s">
        <v>75447</v>
      </c>
      <c r="B127879">
        <v>1</v>
      </c>
    </row>
    <row r="127880" spans="1:2" x14ac:dyDescent="0.15">
      <c r="A127880" t="s">
        <v>75448</v>
      </c>
      <c r="B127880">
        <v>1</v>
      </c>
    </row>
    <row r="127881" spans="1:2" x14ac:dyDescent="0.15">
      <c r="A127881" t="s">
        <v>75449</v>
      </c>
      <c r="B127881">
        <v>1</v>
      </c>
    </row>
    <row r="127882" spans="1:2" x14ac:dyDescent="0.15">
      <c r="A127882" t="s">
        <v>75450</v>
      </c>
      <c r="B127882">
        <v>1</v>
      </c>
    </row>
    <row r="127883" spans="1:2" x14ac:dyDescent="0.15">
      <c r="A127883" t="s">
        <v>75451</v>
      </c>
      <c r="B127883">
        <v>1</v>
      </c>
    </row>
    <row r="127884" spans="1:2" x14ac:dyDescent="0.15">
      <c r="A127884" t="s">
        <v>75452</v>
      </c>
      <c r="B127884">
        <v>1</v>
      </c>
    </row>
    <row r="127885" spans="1:2" x14ac:dyDescent="0.15">
      <c r="A127885" t="s">
        <v>75453</v>
      </c>
      <c r="B127885">
        <v>1</v>
      </c>
    </row>
    <row r="127886" spans="1:2" x14ac:dyDescent="0.15">
      <c r="A127886" t="s">
        <v>75454</v>
      </c>
      <c r="B127886">
        <v>1</v>
      </c>
    </row>
    <row r="127887" spans="1:2" x14ac:dyDescent="0.15">
      <c r="A127887" t="s">
        <v>75455</v>
      </c>
      <c r="B127887">
        <v>1</v>
      </c>
    </row>
    <row r="127888" spans="1:2" x14ac:dyDescent="0.15">
      <c r="A127888" t="s">
        <v>75457</v>
      </c>
      <c r="B127888">
        <v>1</v>
      </c>
    </row>
    <row r="127889" spans="1:2" x14ac:dyDescent="0.15">
      <c r="A127889" t="s">
        <v>75459</v>
      </c>
      <c r="B127889">
        <v>1</v>
      </c>
    </row>
    <row r="127890" spans="1:2" x14ac:dyDescent="0.15">
      <c r="A127890" t="s">
        <v>75460</v>
      </c>
      <c r="B127890">
        <v>1</v>
      </c>
    </row>
    <row r="127891" spans="1:2" x14ac:dyDescent="0.15">
      <c r="A127891" t="s">
        <v>75461</v>
      </c>
      <c r="B127891">
        <v>1</v>
      </c>
    </row>
    <row r="127892" spans="1:2" x14ac:dyDescent="0.15">
      <c r="A127892" t="s">
        <v>75462</v>
      </c>
      <c r="B127892">
        <v>1</v>
      </c>
    </row>
    <row r="127893" spans="1:2" x14ac:dyDescent="0.15">
      <c r="A127893" t="s">
        <v>75463</v>
      </c>
      <c r="B127893">
        <v>1</v>
      </c>
    </row>
    <row r="127894" spans="1:2" x14ac:dyDescent="0.15">
      <c r="A127894" t="s">
        <v>75464</v>
      </c>
      <c r="B127894">
        <v>1</v>
      </c>
    </row>
    <row r="127895" spans="1:2" x14ac:dyDescent="0.15">
      <c r="A127895" t="s">
        <v>75465</v>
      </c>
      <c r="B127895">
        <v>1</v>
      </c>
    </row>
    <row r="127896" spans="1:2" x14ac:dyDescent="0.15">
      <c r="A127896" t="s">
        <v>75466</v>
      </c>
      <c r="B127896">
        <v>1</v>
      </c>
    </row>
    <row r="127897" spans="1:2" x14ac:dyDescent="0.15">
      <c r="A127897" t="s">
        <v>75467</v>
      </c>
      <c r="B127897">
        <v>1</v>
      </c>
    </row>
    <row r="127898" spans="1:2" x14ac:dyDescent="0.15">
      <c r="A127898" t="s">
        <v>75468</v>
      </c>
      <c r="B127898">
        <v>1</v>
      </c>
    </row>
    <row r="127899" spans="1:2" x14ac:dyDescent="0.15">
      <c r="A127899" t="s">
        <v>75469</v>
      </c>
      <c r="B127899">
        <v>1</v>
      </c>
    </row>
    <row r="127900" spans="1:2" x14ac:dyDescent="0.15">
      <c r="A127900" t="s">
        <v>75470</v>
      </c>
      <c r="B127900">
        <v>1</v>
      </c>
    </row>
    <row r="127901" spans="1:2" x14ac:dyDescent="0.15">
      <c r="A127901" t="s">
        <v>75471</v>
      </c>
      <c r="B127901">
        <v>1</v>
      </c>
    </row>
    <row r="127902" spans="1:2" x14ac:dyDescent="0.15">
      <c r="A127902" t="s">
        <v>75473</v>
      </c>
      <c r="B127902">
        <v>1</v>
      </c>
    </row>
    <row r="127903" spans="1:2" x14ac:dyDescent="0.15">
      <c r="A127903" t="s">
        <v>75474</v>
      </c>
      <c r="B127903">
        <v>1</v>
      </c>
    </row>
    <row r="127904" spans="1:2" x14ac:dyDescent="0.15">
      <c r="A127904" t="s">
        <v>75476</v>
      </c>
      <c r="B127904">
        <v>1</v>
      </c>
    </row>
    <row r="127905" spans="1:2" x14ac:dyDescent="0.15">
      <c r="A127905" t="s">
        <v>75477</v>
      </c>
      <c r="B127905">
        <v>1</v>
      </c>
    </row>
    <row r="127906" spans="1:2" x14ac:dyDescent="0.15">
      <c r="A127906" t="s">
        <v>75479</v>
      </c>
      <c r="B127906">
        <v>1</v>
      </c>
    </row>
    <row r="127907" spans="1:2" x14ac:dyDescent="0.15">
      <c r="A127907" t="s">
        <v>75480</v>
      </c>
      <c r="B127907">
        <v>1</v>
      </c>
    </row>
    <row r="127908" spans="1:2" x14ac:dyDescent="0.15">
      <c r="A127908" t="s">
        <v>75481</v>
      </c>
      <c r="B127908">
        <v>1</v>
      </c>
    </row>
    <row r="127909" spans="1:2" x14ac:dyDescent="0.15">
      <c r="A127909" t="s">
        <v>75482</v>
      </c>
      <c r="B127909">
        <v>1</v>
      </c>
    </row>
    <row r="127910" spans="1:2" x14ac:dyDescent="0.15">
      <c r="A127910" t="s">
        <v>75483</v>
      </c>
      <c r="B127910">
        <v>1</v>
      </c>
    </row>
    <row r="127911" spans="1:2" x14ac:dyDescent="0.15">
      <c r="A127911" t="s">
        <v>75484</v>
      </c>
      <c r="B127911">
        <v>1</v>
      </c>
    </row>
    <row r="127912" spans="1:2" x14ac:dyDescent="0.15">
      <c r="A127912" t="s">
        <v>75485</v>
      </c>
      <c r="B127912">
        <v>1</v>
      </c>
    </row>
    <row r="127913" spans="1:2" x14ac:dyDescent="0.15">
      <c r="A127913" t="s">
        <v>75486</v>
      </c>
      <c r="B127913">
        <v>1</v>
      </c>
    </row>
    <row r="127914" spans="1:2" x14ac:dyDescent="0.15">
      <c r="A127914" t="s">
        <v>75487</v>
      </c>
      <c r="B127914">
        <v>1</v>
      </c>
    </row>
    <row r="127915" spans="1:2" x14ac:dyDescent="0.15">
      <c r="A127915" t="s">
        <v>75490</v>
      </c>
      <c r="B127915">
        <v>1</v>
      </c>
    </row>
    <row r="127916" spans="1:2" x14ac:dyDescent="0.15">
      <c r="A127916" t="s">
        <v>75491</v>
      </c>
      <c r="B127916">
        <v>1</v>
      </c>
    </row>
    <row r="127917" spans="1:2" x14ac:dyDescent="0.15">
      <c r="A127917" t="s">
        <v>75492</v>
      </c>
      <c r="B127917">
        <v>1</v>
      </c>
    </row>
    <row r="127918" spans="1:2" x14ac:dyDescent="0.15">
      <c r="A127918" t="s">
        <v>75493</v>
      </c>
      <c r="B127918">
        <v>1</v>
      </c>
    </row>
    <row r="127919" spans="1:2" x14ac:dyDescent="0.15">
      <c r="A127919" t="s">
        <v>75494</v>
      </c>
      <c r="B127919">
        <v>1</v>
      </c>
    </row>
    <row r="127920" spans="1:2" x14ac:dyDescent="0.15">
      <c r="A127920" t="s">
        <v>75496</v>
      </c>
      <c r="B127920">
        <v>1</v>
      </c>
    </row>
    <row r="127921" spans="1:2" x14ac:dyDescent="0.15">
      <c r="A127921" t="s">
        <v>75497</v>
      </c>
      <c r="B127921">
        <v>1</v>
      </c>
    </row>
    <row r="127922" spans="1:2" x14ac:dyDescent="0.15">
      <c r="A127922" t="s">
        <v>75499</v>
      </c>
      <c r="B127922">
        <v>1</v>
      </c>
    </row>
    <row r="127923" spans="1:2" x14ac:dyDescent="0.15">
      <c r="A127923" t="s">
        <v>75500</v>
      </c>
      <c r="B127923">
        <v>1</v>
      </c>
    </row>
    <row r="127924" spans="1:2" x14ac:dyDescent="0.15">
      <c r="A127924" t="s">
        <v>75501</v>
      </c>
      <c r="B127924">
        <v>1</v>
      </c>
    </row>
    <row r="127925" spans="1:2" x14ac:dyDescent="0.15">
      <c r="A127925" t="s">
        <v>75504</v>
      </c>
      <c r="B127925">
        <v>1</v>
      </c>
    </row>
    <row r="127926" spans="1:2" x14ac:dyDescent="0.15">
      <c r="A127926" t="s">
        <v>75505</v>
      </c>
      <c r="B127926">
        <v>1</v>
      </c>
    </row>
    <row r="127927" spans="1:2" x14ac:dyDescent="0.15">
      <c r="A127927" t="s">
        <v>75506</v>
      </c>
      <c r="B127927">
        <v>1</v>
      </c>
    </row>
    <row r="127928" spans="1:2" x14ac:dyDescent="0.15">
      <c r="A127928" t="s">
        <v>75507</v>
      </c>
      <c r="B127928">
        <v>1</v>
      </c>
    </row>
    <row r="127929" spans="1:2" x14ac:dyDescent="0.15">
      <c r="A127929" t="s">
        <v>75509</v>
      </c>
      <c r="B127929">
        <v>1</v>
      </c>
    </row>
    <row r="127930" spans="1:2" x14ac:dyDescent="0.15">
      <c r="A127930" t="s">
        <v>75510</v>
      </c>
      <c r="B127930">
        <v>1</v>
      </c>
    </row>
    <row r="127931" spans="1:2" x14ac:dyDescent="0.15">
      <c r="A127931" t="s">
        <v>75511</v>
      </c>
      <c r="B127931">
        <v>1</v>
      </c>
    </row>
    <row r="127932" spans="1:2" x14ac:dyDescent="0.15">
      <c r="A127932" t="s">
        <v>75512</v>
      </c>
      <c r="B127932">
        <v>1</v>
      </c>
    </row>
    <row r="127933" spans="1:2" x14ac:dyDescent="0.15">
      <c r="A127933" t="s">
        <v>75514</v>
      </c>
      <c r="B127933">
        <v>1</v>
      </c>
    </row>
    <row r="127934" spans="1:2" x14ac:dyDescent="0.15">
      <c r="A127934" t="s">
        <v>75515</v>
      </c>
      <c r="B127934">
        <v>1</v>
      </c>
    </row>
    <row r="127935" spans="1:2" x14ac:dyDescent="0.15">
      <c r="A127935" t="s">
        <v>75517</v>
      </c>
      <c r="B127935">
        <v>1</v>
      </c>
    </row>
    <row r="127936" spans="1:2" x14ac:dyDescent="0.15">
      <c r="A127936" t="s">
        <v>75518</v>
      </c>
      <c r="B127936">
        <v>1</v>
      </c>
    </row>
    <row r="127937" spans="1:2" x14ac:dyDescent="0.15">
      <c r="A127937" t="s">
        <v>75520</v>
      </c>
      <c r="B127937">
        <v>1</v>
      </c>
    </row>
    <row r="127938" spans="1:2" x14ac:dyDescent="0.15">
      <c r="A127938" t="s">
        <v>75521</v>
      </c>
      <c r="B127938">
        <v>1</v>
      </c>
    </row>
    <row r="127939" spans="1:2" x14ac:dyDescent="0.15">
      <c r="A127939" t="s">
        <v>75522</v>
      </c>
      <c r="B127939">
        <v>1</v>
      </c>
    </row>
    <row r="127940" spans="1:2" x14ac:dyDescent="0.15">
      <c r="A127940" t="s">
        <v>75523</v>
      </c>
      <c r="B127940">
        <v>1</v>
      </c>
    </row>
    <row r="127941" spans="1:2" x14ac:dyDescent="0.15">
      <c r="A127941" t="s">
        <v>75524</v>
      </c>
      <c r="B127941">
        <v>1</v>
      </c>
    </row>
    <row r="127942" spans="1:2" x14ac:dyDescent="0.15">
      <c r="A127942" t="s">
        <v>75525</v>
      </c>
      <c r="B127942">
        <v>1</v>
      </c>
    </row>
    <row r="127943" spans="1:2" x14ac:dyDescent="0.15">
      <c r="A127943" t="s">
        <v>75526</v>
      </c>
      <c r="B127943">
        <v>1</v>
      </c>
    </row>
    <row r="127944" spans="1:2" x14ac:dyDescent="0.15">
      <c r="A127944" t="s">
        <v>75527</v>
      </c>
      <c r="B127944">
        <v>1</v>
      </c>
    </row>
    <row r="127945" spans="1:2" x14ac:dyDescent="0.15">
      <c r="A127945" t="s">
        <v>75530</v>
      </c>
      <c r="B127945">
        <v>1</v>
      </c>
    </row>
    <row r="127946" spans="1:2" x14ac:dyDescent="0.15">
      <c r="A127946" t="s">
        <v>75531</v>
      </c>
      <c r="B127946">
        <v>1</v>
      </c>
    </row>
    <row r="127947" spans="1:2" x14ac:dyDescent="0.15">
      <c r="A127947" t="s">
        <v>75532</v>
      </c>
      <c r="B127947">
        <v>1</v>
      </c>
    </row>
    <row r="127948" spans="1:2" x14ac:dyDescent="0.15">
      <c r="A127948" t="s">
        <v>75534</v>
      </c>
      <c r="B127948">
        <v>1</v>
      </c>
    </row>
    <row r="127949" spans="1:2" x14ac:dyDescent="0.15">
      <c r="A127949" t="s">
        <v>75535</v>
      </c>
      <c r="B127949">
        <v>1</v>
      </c>
    </row>
    <row r="127950" spans="1:2" x14ac:dyDescent="0.15">
      <c r="A127950" t="s">
        <v>75537</v>
      </c>
      <c r="B127950">
        <v>1</v>
      </c>
    </row>
    <row r="127951" spans="1:2" x14ac:dyDescent="0.15">
      <c r="A127951" t="s">
        <v>75538</v>
      </c>
      <c r="B127951">
        <v>1</v>
      </c>
    </row>
    <row r="127952" spans="1:2" x14ac:dyDescent="0.15">
      <c r="A127952" t="s">
        <v>75539</v>
      </c>
      <c r="B127952">
        <v>1</v>
      </c>
    </row>
    <row r="127953" spans="1:2" x14ac:dyDescent="0.15">
      <c r="A127953" t="s">
        <v>75541</v>
      </c>
      <c r="B127953">
        <v>1</v>
      </c>
    </row>
    <row r="127954" spans="1:2" x14ac:dyDescent="0.15">
      <c r="A127954" t="s">
        <v>75543</v>
      </c>
      <c r="B127954">
        <v>1</v>
      </c>
    </row>
    <row r="127955" spans="1:2" x14ac:dyDescent="0.15">
      <c r="A127955" t="s">
        <v>75544</v>
      </c>
      <c r="B127955">
        <v>1</v>
      </c>
    </row>
    <row r="127956" spans="1:2" x14ac:dyDescent="0.15">
      <c r="A127956" t="s">
        <v>75545</v>
      </c>
      <c r="B127956">
        <v>1</v>
      </c>
    </row>
    <row r="127957" spans="1:2" x14ac:dyDescent="0.15">
      <c r="A127957" t="s">
        <v>75547</v>
      </c>
      <c r="B127957">
        <v>1</v>
      </c>
    </row>
    <row r="127958" spans="1:2" x14ac:dyDescent="0.15">
      <c r="A127958" t="s">
        <v>75548</v>
      </c>
      <c r="B127958">
        <v>1</v>
      </c>
    </row>
    <row r="127959" spans="1:2" x14ac:dyDescent="0.15">
      <c r="A127959" t="s">
        <v>75549</v>
      </c>
      <c r="B127959">
        <v>1</v>
      </c>
    </row>
    <row r="127960" spans="1:2" x14ac:dyDescent="0.15">
      <c r="A127960" t="s">
        <v>75550</v>
      </c>
      <c r="B127960">
        <v>1</v>
      </c>
    </row>
    <row r="127961" spans="1:2" x14ac:dyDescent="0.15">
      <c r="A127961" t="s">
        <v>75552</v>
      </c>
      <c r="B127961">
        <v>1</v>
      </c>
    </row>
    <row r="127962" spans="1:2" x14ac:dyDescent="0.15">
      <c r="A127962" t="s">
        <v>75553</v>
      </c>
      <c r="B127962">
        <v>1</v>
      </c>
    </row>
    <row r="127963" spans="1:2" x14ac:dyDescent="0.15">
      <c r="A127963" t="s">
        <v>75555</v>
      </c>
      <c r="B127963">
        <v>1</v>
      </c>
    </row>
    <row r="127964" spans="1:2" x14ac:dyDescent="0.15">
      <c r="A127964" t="s">
        <v>75556</v>
      </c>
      <c r="B127964">
        <v>1</v>
      </c>
    </row>
    <row r="127965" spans="1:2" x14ac:dyDescent="0.15">
      <c r="A127965" t="s">
        <v>75558</v>
      </c>
      <c r="B127965">
        <v>1</v>
      </c>
    </row>
    <row r="127966" spans="1:2" x14ac:dyDescent="0.15">
      <c r="A127966" t="s">
        <v>75559</v>
      </c>
      <c r="B127966">
        <v>1</v>
      </c>
    </row>
    <row r="127967" spans="1:2" x14ac:dyDescent="0.15">
      <c r="A127967" t="s">
        <v>75561</v>
      </c>
      <c r="B127967">
        <v>1</v>
      </c>
    </row>
    <row r="127968" spans="1:2" x14ac:dyDescent="0.15">
      <c r="A127968" t="s">
        <v>75562</v>
      </c>
      <c r="B127968">
        <v>1</v>
      </c>
    </row>
    <row r="127969" spans="1:2" x14ac:dyDescent="0.15">
      <c r="A127969" t="s">
        <v>75563</v>
      </c>
      <c r="B127969">
        <v>1</v>
      </c>
    </row>
    <row r="127970" spans="1:2" x14ac:dyDescent="0.15">
      <c r="A127970" t="s">
        <v>75564</v>
      </c>
      <c r="B127970">
        <v>1</v>
      </c>
    </row>
    <row r="127971" spans="1:2" x14ac:dyDescent="0.15">
      <c r="A127971" t="s">
        <v>75565</v>
      </c>
      <c r="B127971">
        <v>1</v>
      </c>
    </row>
    <row r="127972" spans="1:2" x14ac:dyDescent="0.15">
      <c r="A127972" t="s">
        <v>75566</v>
      </c>
      <c r="B127972">
        <v>1</v>
      </c>
    </row>
    <row r="127973" spans="1:2" x14ac:dyDescent="0.15">
      <c r="A127973" t="s">
        <v>75568</v>
      </c>
      <c r="B127973">
        <v>1</v>
      </c>
    </row>
    <row r="127974" spans="1:2" x14ac:dyDescent="0.15">
      <c r="A127974" t="s">
        <v>75569</v>
      </c>
      <c r="B127974">
        <v>1</v>
      </c>
    </row>
    <row r="127975" spans="1:2" x14ac:dyDescent="0.15">
      <c r="A127975" t="s">
        <v>75570</v>
      </c>
      <c r="B127975">
        <v>1</v>
      </c>
    </row>
    <row r="127976" spans="1:2" x14ac:dyDescent="0.15">
      <c r="A127976" t="s">
        <v>75572</v>
      </c>
      <c r="B127976">
        <v>1</v>
      </c>
    </row>
    <row r="127977" spans="1:2" x14ac:dyDescent="0.15">
      <c r="A127977" t="s">
        <v>75573</v>
      </c>
      <c r="B127977">
        <v>1</v>
      </c>
    </row>
    <row r="127978" spans="1:2" x14ac:dyDescent="0.15">
      <c r="A127978" t="s">
        <v>75574</v>
      </c>
      <c r="B127978">
        <v>1</v>
      </c>
    </row>
    <row r="127979" spans="1:2" x14ac:dyDescent="0.15">
      <c r="A127979" t="s">
        <v>75575</v>
      </c>
      <c r="B127979">
        <v>1</v>
      </c>
    </row>
    <row r="127980" spans="1:2" x14ac:dyDescent="0.15">
      <c r="A127980" t="s">
        <v>75576</v>
      </c>
      <c r="B127980">
        <v>1</v>
      </c>
    </row>
    <row r="127981" spans="1:2" x14ac:dyDescent="0.15">
      <c r="A127981" t="s">
        <v>75577</v>
      </c>
      <c r="B127981">
        <v>1</v>
      </c>
    </row>
    <row r="127982" spans="1:2" x14ac:dyDescent="0.15">
      <c r="A127982" t="s">
        <v>75578</v>
      </c>
      <c r="B127982">
        <v>1</v>
      </c>
    </row>
    <row r="127983" spans="1:2" x14ac:dyDescent="0.15">
      <c r="A127983" t="s">
        <v>75579</v>
      </c>
      <c r="B127983">
        <v>1</v>
      </c>
    </row>
    <row r="127984" spans="1:2" x14ac:dyDescent="0.15">
      <c r="A127984" t="s">
        <v>75580</v>
      </c>
      <c r="B127984">
        <v>1</v>
      </c>
    </row>
    <row r="127985" spans="1:2" x14ac:dyDescent="0.15">
      <c r="A127985" t="s">
        <v>75581</v>
      </c>
      <c r="B127985">
        <v>1</v>
      </c>
    </row>
    <row r="127986" spans="1:2" x14ac:dyDescent="0.15">
      <c r="A127986" t="s">
        <v>75582</v>
      </c>
      <c r="B127986">
        <v>1</v>
      </c>
    </row>
    <row r="127987" spans="1:2" x14ac:dyDescent="0.15">
      <c r="A127987" t="s">
        <v>75585</v>
      </c>
      <c r="B127987">
        <v>1</v>
      </c>
    </row>
    <row r="127988" spans="1:2" x14ac:dyDescent="0.15">
      <c r="A127988" t="s">
        <v>75587</v>
      </c>
      <c r="B127988">
        <v>1</v>
      </c>
    </row>
    <row r="127989" spans="1:2" x14ac:dyDescent="0.15">
      <c r="A127989" t="s">
        <v>75588</v>
      </c>
      <c r="B127989">
        <v>1</v>
      </c>
    </row>
    <row r="127990" spans="1:2" x14ac:dyDescent="0.15">
      <c r="A127990" t="s">
        <v>75589</v>
      </c>
      <c r="B127990">
        <v>1</v>
      </c>
    </row>
    <row r="127991" spans="1:2" x14ac:dyDescent="0.15">
      <c r="A127991" t="s">
        <v>75591</v>
      </c>
      <c r="B127991">
        <v>1</v>
      </c>
    </row>
    <row r="127992" spans="1:2" x14ac:dyDescent="0.15">
      <c r="A127992" t="s">
        <v>75593</v>
      </c>
      <c r="B127992">
        <v>1</v>
      </c>
    </row>
    <row r="127993" spans="1:2" x14ac:dyDescent="0.15">
      <c r="A127993" t="s">
        <v>75594</v>
      </c>
      <c r="B127993">
        <v>1</v>
      </c>
    </row>
    <row r="127994" spans="1:2" x14ac:dyDescent="0.15">
      <c r="A127994" t="s">
        <v>75595</v>
      </c>
      <c r="B127994">
        <v>1</v>
      </c>
    </row>
    <row r="127995" spans="1:2" x14ac:dyDescent="0.15">
      <c r="A127995" t="s">
        <v>75596</v>
      </c>
      <c r="B127995">
        <v>1</v>
      </c>
    </row>
    <row r="127996" spans="1:2" x14ac:dyDescent="0.15">
      <c r="A127996" t="s">
        <v>75597</v>
      </c>
      <c r="B127996">
        <v>1</v>
      </c>
    </row>
    <row r="127997" spans="1:2" x14ac:dyDescent="0.15">
      <c r="A127997" t="s">
        <v>75599</v>
      </c>
      <c r="B127997">
        <v>1</v>
      </c>
    </row>
    <row r="127998" spans="1:2" x14ac:dyDescent="0.15">
      <c r="A127998" t="s">
        <v>75600</v>
      </c>
      <c r="B127998">
        <v>1</v>
      </c>
    </row>
    <row r="127999" spans="1:2" x14ac:dyDescent="0.15">
      <c r="A127999" t="s">
        <v>75601</v>
      </c>
      <c r="B127999">
        <v>1</v>
      </c>
    </row>
    <row r="128000" spans="1:2" x14ac:dyDescent="0.15">
      <c r="A128000" t="s">
        <v>75602</v>
      </c>
      <c r="B128000">
        <v>1</v>
      </c>
    </row>
    <row r="128001" spans="1:2" x14ac:dyDescent="0.15">
      <c r="A128001" t="s">
        <v>75603</v>
      </c>
      <c r="B128001">
        <v>1</v>
      </c>
    </row>
    <row r="128002" spans="1:2" x14ac:dyDescent="0.15">
      <c r="A128002" t="s">
        <v>75605</v>
      </c>
      <c r="B128002">
        <v>1</v>
      </c>
    </row>
    <row r="128003" spans="1:2" x14ac:dyDescent="0.15">
      <c r="A128003" t="s">
        <v>75606</v>
      </c>
      <c r="B128003">
        <v>1</v>
      </c>
    </row>
    <row r="128004" spans="1:2" x14ac:dyDescent="0.15">
      <c r="A128004" t="s">
        <v>75607</v>
      </c>
      <c r="B128004">
        <v>1</v>
      </c>
    </row>
    <row r="128005" spans="1:2" x14ac:dyDescent="0.15">
      <c r="A128005" t="s">
        <v>75608</v>
      </c>
      <c r="B128005">
        <v>1</v>
      </c>
    </row>
    <row r="128006" spans="1:2" x14ac:dyDescent="0.15">
      <c r="A128006" t="s">
        <v>75609</v>
      </c>
      <c r="B128006">
        <v>1</v>
      </c>
    </row>
    <row r="128007" spans="1:2" x14ac:dyDescent="0.15">
      <c r="A128007" t="s">
        <v>75610</v>
      </c>
      <c r="B128007">
        <v>1</v>
      </c>
    </row>
    <row r="128008" spans="1:2" x14ac:dyDescent="0.15">
      <c r="A128008" t="s">
        <v>75612</v>
      </c>
      <c r="B128008">
        <v>1</v>
      </c>
    </row>
    <row r="128009" spans="1:2" x14ac:dyDescent="0.15">
      <c r="A128009" t="s">
        <v>75614</v>
      </c>
      <c r="B128009">
        <v>1</v>
      </c>
    </row>
    <row r="128010" spans="1:2" x14ac:dyDescent="0.15">
      <c r="A128010" t="s">
        <v>75616</v>
      </c>
      <c r="B128010">
        <v>1</v>
      </c>
    </row>
    <row r="128011" spans="1:2" x14ac:dyDescent="0.15">
      <c r="A128011" t="s">
        <v>75617</v>
      </c>
      <c r="B128011">
        <v>1</v>
      </c>
    </row>
    <row r="128012" spans="1:2" x14ac:dyDescent="0.15">
      <c r="A128012" t="s">
        <v>75619</v>
      </c>
      <c r="B128012">
        <v>1</v>
      </c>
    </row>
    <row r="128013" spans="1:2" x14ac:dyDescent="0.15">
      <c r="A128013" t="s">
        <v>75620</v>
      </c>
      <c r="B128013">
        <v>1</v>
      </c>
    </row>
    <row r="128014" spans="1:2" x14ac:dyDescent="0.15">
      <c r="A128014" t="s">
        <v>75622</v>
      </c>
      <c r="B128014">
        <v>1</v>
      </c>
    </row>
    <row r="128015" spans="1:2" x14ac:dyDescent="0.15">
      <c r="A128015" t="s">
        <v>75623</v>
      </c>
      <c r="B128015">
        <v>1</v>
      </c>
    </row>
    <row r="128016" spans="1:2" x14ac:dyDescent="0.15">
      <c r="A128016" t="s">
        <v>75624</v>
      </c>
      <c r="B128016">
        <v>1</v>
      </c>
    </row>
    <row r="128017" spans="1:2" x14ac:dyDescent="0.15">
      <c r="A128017" t="s">
        <v>75625</v>
      </c>
      <c r="B128017">
        <v>1</v>
      </c>
    </row>
    <row r="128018" spans="1:2" x14ac:dyDescent="0.15">
      <c r="A128018" t="s">
        <v>75628</v>
      </c>
      <c r="B128018">
        <v>1</v>
      </c>
    </row>
    <row r="128019" spans="1:2" x14ac:dyDescent="0.15">
      <c r="A128019" t="s">
        <v>75630</v>
      </c>
      <c r="B128019">
        <v>1</v>
      </c>
    </row>
    <row r="128020" spans="1:2" x14ac:dyDescent="0.15">
      <c r="A128020" t="s">
        <v>75631</v>
      </c>
      <c r="B128020">
        <v>1</v>
      </c>
    </row>
    <row r="128021" spans="1:2" x14ac:dyDescent="0.15">
      <c r="A128021" t="s">
        <v>75633</v>
      </c>
      <c r="B128021">
        <v>1</v>
      </c>
    </row>
    <row r="128022" spans="1:2" x14ac:dyDescent="0.15">
      <c r="A128022" t="s">
        <v>75636</v>
      </c>
      <c r="B128022">
        <v>1</v>
      </c>
    </row>
    <row r="128023" spans="1:2" x14ac:dyDescent="0.15">
      <c r="A128023" t="s">
        <v>75637</v>
      </c>
      <c r="B128023">
        <v>1</v>
      </c>
    </row>
    <row r="128024" spans="1:2" x14ac:dyDescent="0.15">
      <c r="A128024" t="s">
        <v>75638</v>
      </c>
      <c r="B128024">
        <v>1</v>
      </c>
    </row>
    <row r="128025" spans="1:2" x14ac:dyDescent="0.15">
      <c r="A128025" t="s">
        <v>75639</v>
      </c>
      <c r="B128025">
        <v>1</v>
      </c>
    </row>
    <row r="128026" spans="1:2" x14ac:dyDescent="0.15">
      <c r="A128026" t="s">
        <v>75640</v>
      </c>
      <c r="B128026">
        <v>1</v>
      </c>
    </row>
    <row r="128027" spans="1:2" x14ac:dyDescent="0.15">
      <c r="A128027" t="s">
        <v>75641</v>
      </c>
      <c r="B128027">
        <v>1</v>
      </c>
    </row>
    <row r="128028" spans="1:2" x14ac:dyDescent="0.15">
      <c r="A128028" t="s">
        <v>75642</v>
      </c>
      <c r="B128028">
        <v>1</v>
      </c>
    </row>
    <row r="128029" spans="1:2" x14ac:dyDescent="0.15">
      <c r="A128029" t="s">
        <v>75643</v>
      </c>
      <c r="B128029">
        <v>1</v>
      </c>
    </row>
    <row r="128030" spans="1:2" x14ac:dyDescent="0.15">
      <c r="A128030" t="s">
        <v>75645</v>
      </c>
      <c r="B128030">
        <v>1</v>
      </c>
    </row>
    <row r="128031" spans="1:2" x14ac:dyDescent="0.15">
      <c r="A128031" t="s">
        <v>75646</v>
      </c>
      <c r="B128031">
        <v>1</v>
      </c>
    </row>
    <row r="128032" spans="1:2" x14ac:dyDescent="0.15">
      <c r="A128032" t="s">
        <v>75647</v>
      </c>
      <c r="B128032">
        <v>1</v>
      </c>
    </row>
    <row r="128033" spans="1:2" x14ac:dyDescent="0.15">
      <c r="A128033" t="s">
        <v>75648</v>
      </c>
      <c r="B128033">
        <v>1</v>
      </c>
    </row>
    <row r="128034" spans="1:2" x14ac:dyDescent="0.15">
      <c r="A128034" t="s">
        <v>75649</v>
      </c>
      <c r="B128034">
        <v>1</v>
      </c>
    </row>
    <row r="128035" spans="1:2" x14ac:dyDescent="0.15">
      <c r="A128035" t="s">
        <v>75651</v>
      </c>
      <c r="B128035">
        <v>1</v>
      </c>
    </row>
    <row r="128036" spans="1:2" x14ac:dyDescent="0.15">
      <c r="A128036" t="s">
        <v>75652</v>
      </c>
      <c r="B128036">
        <v>1</v>
      </c>
    </row>
    <row r="128037" spans="1:2" x14ac:dyDescent="0.15">
      <c r="A128037" t="s">
        <v>75653</v>
      </c>
      <c r="B128037">
        <v>1</v>
      </c>
    </row>
    <row r="128038" spans="1:2" x14ac:dyDescent="0.15">
      <c r="A128038" t="s">
        <v>75654</v>
      </c>
      <c r="B128038">
        <v>1</v>
      </c>
    </row>
    <row r="128039" spans="1:2" x14ac:dyDescent="0.15">
      <c r="A128039" t="s">
        <v>75655</v>
      </c>
      <c r="B128039">
        <v>1</v>
      </c>
    </row>
    <row r="128040" spans="1:2" x14ac:dyDescent="0.15">
      <c r="A128040" t="s">
        <v>75656</v>
      </c>
      <c r="B128040">
        <v>1</v>
      </c>
    </row>
    <row r="128041" spans="1:2" x14ac:dyDescent="0.15">
      <c r="A128041" t="s">
        <v>75657</v>
      </c>
      <c r="B128041">
        <v>1</v>
      </c>
    </row>
    <row r="128042" spans="1:2" x14ac:dyDescent="0.15">
      <c r="A128042" t="s">
        <v>75658</v>
      </c>
      <c r="B128042">
        <v>1</v>
      </c>
    </row>
    <row r="128043" spans="1:2" x14ac:dyDescent="0.15">
      <c r="A128043" t="s">
        <v>75659</v>
      </c>
      <c r="B128043">
        <v>1</v>
      </c>
    </row>
    <row r="128044" spans="1:2" x14ac:dyDescent="0.15">
      <c r="A128044" t="s">
        <v>75660</v>
      </c>
      <c r="B128044">
        <v>1</v>
      </c>
    </row>
    <row r="128045" spans="1:2" x14ac:dyDescent="0.15">
      <c r="A128045" t="s">
        <v>75662</v>
      </c>
      <c r="B128045">
        <v>1</v>
      </c>
    </row>
    <row r="128046" spans="1:2" x14ac:dyDescent="0.15">
      <c r="A128046" t="s">
        <v>75663</v>
      </c>
      <c r="B128046">
        <v>1</v>
      </c>
    </row>
    <row r="128047" spans="1:2" x14ac:dyDescent="0.15">
      <c r="A128047" t="s">
        <v>75664</v>
      </c>
      <c r="B128047">
        <v>1</v>
      </c>
    </row>
    <row r="128048" spans="1:2" x14ac:dyDescent="0.15">
      <c r="A128048" t="s">
        <v>75665</v>
      </c>
      <c r="B128048">
        <v>1</v>
      </c>
    </row>
    <row r="128049" spans="1:2" x14ac:dyDescent="0.15">
      <c r="A128049" t="s">
        <v>75667</v>
      </c>
      <c r="B128049">
        <v>1</v>
      </c>
    </row>
    <row r="128050" spans="1:2" x14ac:dyDescent="0.15">
      <c r="A128050" t="s">
        <v>75668</v>
      </c>
      <c r="B128050">
        <v>1</v>
      </c>
    </row>
    <row r="128051" spans="1:2" x14ac:dyDescent="0.15">
      <c r="A128051" t="s">
        <v>75669</v>
      </c>
      <c r="B128051">
        <v>1</v>
      </c>
    </row>
    <row r="128052" spans="1:2" x14ac:dyDescent="0.15">
      <c r="A128052" t="s">
        <v>75670</v>
      </c>
      <c r="B128052">
        <v>1</v>
      </c>
    </row>
    <row r="128053" spans="1:2" x14ac:dyDescent="0.15">
      <c r="A128053" t="s">
        <v>75671</v>
      </c>
      <c r="B128053">
        <v>1</v>
      </c>
    </row>
    <row r="128054" spans="1:2" x14ac:dyDescent="0.15">
      <c r="A128054" t="s">
        <v>75674</v>
      </c>
      <c r="B128054">
        <v>1</v>
      </c>
    </row>
    <row r="128055" spans="1:2" x14ac:dyDescent="0.15">
      <c r="A128055" t="s">
        <v>75676</v>
      </c>
      <c r="B128055">
        <v>1</v>
      </c>
    </row>
    <row r="128056" spans="1:2" x14ac:dyDescent="0.15">
      <c r="A128056" t="s">
        <v>75677</v>
      </c>
      <c r="B128056">
        <v>1</v>
      </c>
    </row>
    <row r="128057" spans="1:2" x14ac:dyDescent="0.15">
      <c r="A128057" t="s">
        <v>75678</v>
      </c>
      <c r="B128057">
        <v>1</v>
      </c>
    </row>
    <row r="128058" spans="1:2" x14ac:dyDescent="0.15">
      <c r="A128058" t="s">
        <v>75679</v>
      </c>
      <c r="B128058">
        <v>1</v>
      </c>
    </row>
    <row r="128059" spans="1:2" x14ac:dyDescent="0.15">
      <c r="A128059" t="s">
        <v>75682</v>
      </c>
      <c r="B128059">
        <v>1</v>
      </c>
    </row>
    <row r="128060" spans="1:2" x14ac:dyDescent="0.15">
      <c r="A128060" t="s">
        <v>75683</v>
      </c>
      <c r="B128060">
        <v>1</v>
      </c>
    </row>
    <row r="128061" spans="1:2" x14ac:dyDescent="0.15">
      <c r="A128061" t="s">
        <v>75684</v>
      </c>
      <c r="B128061">
        <v>1</v>
      </c>
    </row>
    <row r="128062" spans="1:2" x14ac:dyDescent="0.15">
      <c r="A128062" t="s">
        <v>75685</v>
      </c>
      <c r="B128062">
        <v>1</v>
      </c>
    </row>
    <row r="128063" spans="1:2" x14ac:dyDescent="0.15">
      <c r="A128063" t="s">
        <v>75686</v>
      </c>
      <c r="B128063">
        <v>1</v>
      </c>
    </row>
    <row r="128064" spans="1:2" x14ac:dyDescent="0.15">
      <c r="A128064" t="s">
        <v>75688</v>
      </c>
      <c r="B128064">
        <v>1</v>
      </c>
    </row>
    <row r="128065" spans="1:2" x14ac:dyDescent="0.15">
      <c r="A128065" t="s">
        <v>75689</v>
      </c>
      <c r="B128065">
        <v>1</v>
      </c>
    </row>
    <row r="128066" spans="1:2" x14ac:dyDescent="0.15">
      <c r="A128066" t="s">
        <v>75690</v>
      </c>
      <c r="B128066">
        <v>1</v>
      </c>
    </row>
    <row r="128067" spans="1:2" x14ac:dyDescent="0.15">
      <c r="A128067" t="s">
        <v>75691</v>
      </c>
      <c r="B128067">
        <v>1</v>
      </c>
    </row>
    <row r="128068" spans="1:2" x14ac:dyDescent="0.15">
      <c r="A128068" t="s">
        <v>75692</v>
      </c>
      <c r="B128068">
        <v>1</v>
      </c>
    </row>
    <row r="128069" spans="1:2" x14ac:dyDescent="0.15">
      <c r="A128069" t="s">
        <v>75695</v>
      </c>
      <c r="B128069">
        <v>1</v>
      </c>
    </row>
    <row r="128070" spans="1:2" x14ac:dyDescent="0.15">
      <c r="A128070" t="s">
        <v>75696</v>
      </c>
      <c r="B128070">
        <v>1</v>
      </c>
    </row>
    <row r="128071" spans="1:2" x14ac:dyDescent="0.15">
      <c r="A128071" t="s">
        <v>75697</v>
      </c>
      <c r="B128071">
        <v>1</v>
      </c>
    </row>
    <row r="128072" spans="1:2" x14ac:dyDescent="0.15">
      <c r="A128072" t="s">
        <v>75699</v>
      </c>
      <c r="B128072">
        <v>1</v>
      </c>
    </row>
    <row r="128073" spans="1:2" x14ac:dyDescent="0.15">
      <c r="A128073" t="s">
        <v>75700</v>
      </c>
      <c r="B128073">
        <v>1</v>
      </c>
    </row>
    <row r="128074" spans="1:2" x14ac:dyDescent="0.15">
      <c r="A128074" t="s">
        <v>75703</v>
      </c>
      <c r="B128074">
        <v>1</v>
      </c>
    </row>
    <row r="128075" spans="1:2" x14ac:dyDescent="0.15">
      <c r="A128075" t="s">
        <v>75705</v>
      </c>
      <c r="B128075">
        <v>1</v>
      </c>
    </row>
    <row r="128076" spans="1:2" x14ac:dyDescent="0.15">
      <c r="A128076" t="s">
        <v>75708</v>
      </c>
      <c r="B128076">
        <v>1</v>
      </c>
    </row>
    <row r="128077" spans="1:2" x14ac:dyDescent="0.15">
      <c r="A128077" t="s">
        <v>75710</v>
      </c>
      <c r="B128077">
        <v>1</v>
      </c>
    </row>
    <row r="128078" spans="1:2" x14ac:dyDescent="0.15">
      <c r="A128078" t="s">
        <v>75711</v>
      </c>
      <c r="B128078">
        <v>1</v>
      </c>
    </row>
    <row r="128079" spans="1:2" x14ac:dyDescent="0.15">
      <c r="A128079" t="s">
        <v>75712</v>
      </c>
      <c r="B128079">
        <v>1</v>
      </c>
    </row>
    <row r="128080" spans="1:2" x14ac:dyDescent="0.15">
      <c r="A128080" t="s">
        <v>75713</v>
      </c>
      <c r="B128080">
        <v>1</v>
      </c>
    </row>
    <row r="128081" spans="1:2" x14ac:dyDescent="0.15">
      <c r="A128081" t="s">
        <v>75714</v>
      </c>
      <c r="B128081">
        <v>1</v>
      </c>
    </row>
    <row r="128082" spans="1:2" x14ac:dyDescent="0.15">
      <c r="A128082" t="s">
        <v>75717</v>
      </c>
      <c r="B128082">
        <v>1</v>
      </c>
    </row>
    <row r="128083" spans="1:2" x14ac:dyDescent="0.15">
      <c r="A128083" t="s">
        <v>75721</v>
      </c>
      <c r="B128083">
        <v>1</v>
      </c>
    </row>
    <row r="128084" spans="1:2" x14ac:dyDescent="0.15">
      <c r="A128084" t="s">
        <v>75723</v>
      </c>
      <c r="B128084">
        <v>1</v>
      </c>
    </row>
    <row r="128085" spans="1:2" x14ac:dyDescent="0.15">
      <c r="A128085" t="s">
        <v>75724</v>
      </c>
      <c r="B128085">
        <v>1</v>
      </c>
    </row>
    <row r="128086" spans="1:2" x14ac:dyDescent="0.15">
      <c r="A128086" t="s">
        <v>75726</v>
      </c>
      <c r="B128086">
        <v>1</v>
      </c>
    </row>
    <row r="128087" spans="1:2" x14ac:dyDescent="0.15">
      <c r="A128087" t="s">
        <v>75729</v>
      </c>
      <c r="B128087">
        <v>1</v>
      </c>
    </row>
    <row r="128088" spans="1:2" x14ac:dyDescent="0.15">
      <c r="A128088" t="s">
        <v>75731</v>
      </c>
      <c r="B128088">
        <v>1</v>
      </c>
    </row>
    <row r="128089" spans="1:2" x14ac:dyDescent="0.15">
      <c r="A128089" t="s">
        <v>75732</v>
      </c>
      <c r="B128089">
        <v>1</v>
      </c>
    </row>
    <row r="128090" spans="1:2" x14ac:dyDescent="0.15">
      <c r="A128090" t="s">
        <v>75735</v>
      </c>
      <c r="B128090">
        <v>1</v>
      </c>
    </row>
    <row r="128091" spans="1:2" x14ac:dyDescent="0.15">
      <c r="A128091" t="s">
        <v>75737</v>
      </c>
      <c r="B128091">
        <v>1</v>
      </c>
    </row>
    <row r="128092" spans="1:2" x14ac:dyDescent="0.15">
      <c r="A128092" t="s">
        <v>75738</v>
      </c>
      <c r="B128092">
        <v>1</v>
      </c>
    </row>
    <row r="128093" spans="1:2" x14ac:dyDescent="0.15">
      <c r="A128093" t="s">
        <v>75739</v>
      </c>
      <c r="B128093">
        <v>1</v>
      </c>
    </row>
    <row r="128094" spans="1:2" x14ac:dyDescent="0.15">
      <c r="A128094" t="s">
        <v>75740</v>
      </c>
      <c r="B128094">
        <v>1</v>
      </c>
    </row>
    <row r="128095" spans="1:2" x14ac:dyDescent="0.15">
      <c r="A128095" t="s">
        <v>75741</v>
      </c>
      <c r="B128095">
        <v>1</v>
      </c>
    </row>
    <row r="128096" spans="1:2" x14ac:dyDescent="0.15">
      <c r="A128096" t="s">
        <v>75742</v>
      </c>
      <c r="B128096">
        <v>1</v>
      </c>
    </row>
    <row r="128097" spans="1:2" x14ac:dyDescent="0.15">
      <c r="A128097" t="s">
        <v>75743</v>
      </c>
      <c r="B128097">
        <v>1</v>
      </c>
    </row>
    <row r="128098" spans="1:2" x14ac:dyDescent="0.15">
      <c r="A128098" t="s">
        <v>75745</v>
      </c>
      <c r="B128098">
        <v>1</v>
      </c>
    </row>
    <row r="128099" spans="1:2" x14ac:dyDescent="0.15">
      <c r="A128099" t="s">
        <v>75746</v>
      </c>
      <c r="B128099">
        <v>1</v>
      </c>
    </row>
    <row r="128100" spans="1:2" x14ac:dyDescent="0.15">
      <c r="A128100" t="s">
        <v>75748</v>
      </c>
      <c r="B128100">
        <v>1</v>
      </c>
    </row>
    <row r="128101" spans="1:2" x14ac:dyDescent="0.15">
      <c r="A128101" t="s">
        <v>75750</v>
      </c>
      <c r="B128101">
        <v>1</v>
      </c>
    </row>
    <row r="128102" spans="1:2" x14ac:dyDescent="0.15">
      <c r="A128102" t="s">
        <v>75751</v>
      </c>
      <c r="B128102">
        <v>1</v>
      </c>
    </row>
    <row r="128103" spans="1:2" x14ac:dyDescent="0.15">
      <c r="A128103" t="s">
        <v>75752</v>
      </c>
      <c r="B128103">
        <v>1</v>
      </c>
    </row>
    <row r="128104" spans="1:2" x14ac:dyDescent="0.15">
      <c r="A128104" t="s">
        <v>75753</v>
      </c>
      <c r="B128104">
        <v>1</v>
      </c>
    </row>
    <row r="128105" spans="1:2" x14ac:dyDescent="0.15">
      <c r="A128105" t="s">
        <v>75754</v>
      </c>
      <c r="B128105">
        <v>1</v>
      </c>
    </row>
    <row r="128106" spans="1:2" x14ac:dyDescent="0.15">
      <c r="A128106" t="s">
        <v>75756</v>
      </c>
      <c r="B128106">
        <v>1</v>
      </c>
    </row>
    <row r="128107" spans="1:2" x14ac:dyDescent="0.15">
      <c r="A128107" t="s">
        <v>75757</v>
      </c>
      <c r="B128107">
        <v>1</v>
      </c>
    </row>
    <row r="128108" spans="1:2" x14ac:dyDescent="0.15">
      <c r="A128108" t="s">
        <v>75758</v>
      </c>
      <c r="B128108">
        <v>1</v>
      </c>
    </row>
    <row r="128109" spans="1:2" x14ac:dyDescent="0.15">
      <c r="A128109" t="s">
        <v>75759</v>
      </c>
      <c r="B128109">
        <v>1</v>
      </c>
    </row>
    <row r="128110" spans="1:2" x14ac:dyDescent="0.15">
      <c r="A128110" t="s">
        <v>75760</v>
      </c>
      <c r="B128110">
        <v>1</v>
      </c>
    </row>
    <row r="128111" spans="1:2" x14ac:dyDescent="0.15">
      <c r="A128111" t="s">
        <v>75761</v>
      </c>
      <c r="B128111">
        <v>1</v>
      </c>
    </row>
    <row r="128112" spans="1:2" x14ac:dyDescent="0.15">
      <c r="A128112" t="s">
        <v>75764</v>
      </c>
      <c r="B128112">
        <v>1</v>
      </c>
    </row>
    <row r="128113" spans="1:2" x14ac:dyDescent="0.15">
      <c r="A128113" t="s">
        <v>75765</v>
      </c>
      <c r="B128113">
        <v>1</v>
      </c>
    </row>
    <row r="128114" spans="1:2" x14ac:dyDescent="0.15">
      <c r="A128114" t="s">
        <v>75766</v>
      </c>
      <c r="B128114">
        <v>1</v>
      </c>
    </row>
    <row r="128115" spans="1:2" x14ac:dyDescent="0.15">
      <c r="A128115" t="s">
        <v>75767</v>
      </c>
      <c r="B128115">
        <v>1</v>
      </c>
    </row>
    <row r="128116" spans="1:2" x14ac:dyDescent="0.15">
      <c r="A128116" t="s">
        <v>75768</v>
      </c>
      <c r="B128116">
        <v>1</v>
      </c>
    </row>
    <row r="128117" spans="1:2" x14ac:dyDescent="0.15">
      <c r="A128117" t="s">
        <v>75769</v>
      </c>
      <c r="B128117">
        <v>1</v>
      </c>
    </row>
    <row r="128118" spans="1:2" x14ac:dyDescent="0.15">
      <c r="A128118" t="s">
        <v>75771</v>
      </c>
      <c r="B128118">
        <v>1</v>
      </c>
    </row>
    <row r="128119" spans="1:2" x14ac:dyDescent="0.15">
      <c r="A128119" t="s">
        <v>75772</v>
      </c>
      <c r="B128119">
        <v>1</v>
      </c>
    </row>
    <row r="128120" spans="1:2" x14ac:dyDescent="0.15">
      <c r="A128120" t="s">
        <v>75774</v>
      </c>
      <c r="B128120">
        <v>1</v>
      </c>
    </row>
    <row r="128121" spans="1:2" x14ac:dyDescent="0.15">
      <c r="A128121" t="s">
        <v>75776</v>
      </c>
      <c r="B128121">
        <v>1</v>
      </c>
    </row>
    <row r="128122" spans="1:2" x14ac:dyDescent="0.15">
      <c r="A128122" t="s">
        <v>75777</v>
      </c>
      <c r="B128122">
        <v>1</v>
      </c>
    </row>
    <row r="128123" spans="1:2" x14ac:dyDescent="0.15">
      <c r="A128123" t="s">
        <v>75779</v>
      </c>
      <c r="B128123">
        <v>1</v>
      </c>
    </row>
    <row r="128124" spans="1:2" x14ac:dyDescent="0.15">
      <c r="A128124" t="s">
        <v>75780</v>
      </c>
      <c r="B128124">
        <v>1</v>
      </c>
    </row>
    <row r="128125" spans="1:2" x14ac:dyDescent="0.15">
      <c r="A128125" t="s">
        <v>75784</v>
      </c>
      <c r="B128125">
        <v>1</v>
      </c>
    </row>
    <row r="128126" spans="1:2" x14ac:dyDescent="0.15">
      <c r="A128126" t="s">
        <v>75787</v>
      </c>
      <c r="B128126">
        <v>1</v>
      </c>
    </row>
    <row r="128127" spans="1:2" x14ac:dyDescent="0.15">
      <c r="A128127" t="s">
        <v>75788</v>
      </c>
      <c r="B128127">
        <v>1</v>
      </c>
    </row>
    <row r="128128" spans="1:2" x14ac:dyDescent="0.15">
      <c r="A128128" t="s">
        <v>75789</v>
      </c>
      <c r="B128128">
        <v>1</v>
      </c>
    </row>
    <row r="128129" spans="1:2" x14ac:dyDescent="0.15">
      <c r="A128129" t="s">
        <v>75790</v>
      </c>
      <c r="B128129">
        <v>1</v>
      </c>
    </row>
    <row r="128130" spans="1:2" x14ac:dyDescent="0.15">
      <c r="A128130" t="s">
        <v>75791</v>
      </c>
      <c r="B128130">
        <v>1</v>
      </c>
    </row>
    <row r="128131" spans="1:2" x14ac:dyDescent="0.15">
      <c r="A128131" t="s">
        <v>75792</v>
      </c>
      <c r="B128131">
        <v>1</v>
      </c>
    </row>
    <row r="128132" spans="1:2" x14ac:dyDescent="0.15">
      <c r="A128132" t="s">
        <v>75793</v>
      </c>
      <c r="B128132">
        <v>1</v>
      </c>
    </row>
    <row r="128133" spans="1:2" x14ac:dyDescent="0.15">
      <c r="A128133" t="s">
        <v>75794</v>
      </c>
      <c r="B128133">
        <v>1</v>
      </c>
    </row>
    <row r="128134" spans="1:2" x14ac:dyDescent="0.15">
      <c r="A128134" t="s">
        <v>75795</v>
      </c>
      <c r="B128134">
        <v>1</v>
      </c>
    </row>
    <row r="128135" spans="1:2" x14ac:dyDescent="0.15">
      <c r="A128135" t="s">
        <v>75796</v>
      </c>
      <c r="B128135">
        <v>1</v>
      </c>
    </row>
    <row r="128136" spans="1:2" x14ac:dyDescent="0.15">
      <c r="A128136" t="s">
        <v>75798</v>
      </c>
      <c r="B128136">
        <v>1</v>
      </c>
    </row>
    <row r="128137" spans="1:2" x14ac:dyDescent="0.15">
      <c r="A128137" t="s">
        <v>75800</v>
      </c>
      <c r="B128137">
        <v>1</v>
      </c>
    </row>
    <row r="128138" spans="1:2" x14ac:dyDescent="0.15">
      <c r="A128138" t="s">
        <v>75801</v>
      </c>
      <c r="B128138">
        <v>1</v>
      </c>
    </row>
    <row r="128139" spans="1:2" x14ac:dyDescent="0.15">
      <c r="A128139" t="s">
        <v>75802</v>
      </c>
      <c r="B128139">
        <v>1</v>
      </c>
    </row>
    <row r="128140" spans="1:2" x14ac:dyDescent="0.15">
      <c r="A128140" t="s">
        <v>75803</v>
      </c>
      <c r="B128140">
        <v>1</v>
      </c>
    </row>
    <row r="128141" spans="1:2" x14ac:dyDescent="0.15">
      <c r="A128141" t="s">
        <v>75804</v>
      </c>
      <c r="B128141">
        <v>1</v>
      </c>
    </row>
    <row r="128142" spans="1:2" x14ac:dyDescent="0.15">
      <c r="A128142" t="s">
        <v>75805</v>
      </c>
      <c r="B128142">
        <v>1</v>
      </c>
    </row>
    <row r="128143" spans="1:2" x14ac:dyDescent="0.15">
      <c r="A128143" t="s">
        <v>75809</v>
      </c>
      <c r="B128143">
        <v>1</v>
      </c>
    </row>
    <row r="128144" spans="1:2" x14ac:dyDescent="0.15">
      <c r="A128144" t="s">
        <v>75811</v>
      </c>
      <c r="B128144">
        <v>1</v>
      </c>
    </row>
    <row r="128145" spans="1:2" x14ac:dyDescent="0.15">
      <c r="A128145" t="s">
        <v>75813</v>
      </c>
      <c r="B128145">
        <v>1</v>
      </c>
    </row>
    <row r="128146" spans="1:2" x14ac:dyDescent="0.15">
      <c r="A128146" t="s">
        <v>75814</v>
      </c>
      <c r="B128146">
        <v>1</v>
      </c>
    </row>
    <row r="128147" spans="1:2" x14ac:dyDescent="0.15">
      <c r="A128147" t="s">
        <v>75815</v>
      </c>
      <c r="B128147">
        <v>1</v>
      </c>
    </row>
    <row r="128148" spans="1:2" x14ac:dyDescent="0.15">
      <c r="A128148" t="s">
        <v>75816</v>
      </c>
      <c r="B128148">
        <v>1</v>
      </c>
    </row>
    <row r="128149" spans="1:2" x14ac:dyDescent="0.15">
      <c r="A128149" t="s">
        <v>75817</v>
      </c>
      <c r="B128149">
        <v>1</v>
      </c>
    </row>
    <row r="128150" spans="1:2" x14ac:dyDescent="0.15">
      <c r="A128150" t="s">
        <v>75818</v>
      </c>
      <c r="B128150">
        <v>1</v>
      </c>
    </row>
    <row r="128151" spans="1:2" x14ac:dyDescent="0.15">
      <c r="A128151" t="s">
        <v>75820</v>
      </c>
      <c r="B128151">
        <v>1</v>
      </c>
    </row>
    <row r="128152" spans="1:2" x14ac:dyDescent="0.15">
      <c r="A128152" t="s">
        <v>75821</v>
      </c>
      <c r="B128152">
        <v>1</v>
      </c>
    </row>
    <row r="128153" spans="1:2" x14ac:dyDescent="0.15">
      <c r="A128153" t="s">
        <v>75822</v>
      </c>
      <c r="B128153">
        <v>1</v>
      </c>
    </row>
    <row r="128154" spans="1:2" x14ac:dyDescent="0.15">
      <c r="A128154" t="s">
        <v>75823</v>
      </c>
      <c r="B128154">
        <v>1</v>
      </c>
    </row>
    <row r="128155" spans="1:2" x14ac:dyDescent="0.15">
      <c r="A128155" t="s">
        <v>75824</v>
      </c>
      <c r="B128155">
        <v>1</v>
      </c>
    </row>
    <row r="128156" spans="1:2" x14ac:dyDescent="0.15">
      <c r="A128156" t="s">
        <v>75826</v>
      </c>
      <c r="B128156">
        <v>1</v>
      </c>
    </row>
    <row r="128157" spans="1:2" x14ac:dyDescent="0.15">
      <c r="A128157" t="s">
        <v>75828</v>
      </c>
      <c r="B128157">
        <v>1</v>
      </c>
    </row>
    <row r="128158" spans="1:2" x14ac:dyDescent="0.15">
      <c r="A128158" t="s">
        <v>75829</v>
      </c>
      <c r="B128158">
        <v>1</v>
      </c>
    </row>
    <row r="128159" spans="1:2" x14ac:dyDescent="0.15">
      <c r="A128159" t="s">
        <v>75830</v>
      </c>
      <c r="B128159">
        <v>1</v>
      </c>
    </row>
    <row r="128160" spans="1:2" x14ac:dyDescent="0.15">
      <c r="A128160" t="s">
        <v>75831</v>
      </c>
      <c r="B128160">
        <v>1</v>
      </c>
    </row>
    <row r="128161" spans="1:2" x14ac:dyDescent="0.15">
      <c r="A128161" t="s">
        <v>75833</v>
      </c>
      <c r="B128161">
        <v>1</v>
      </c>
    </row>
    <row r="128162" spans="1:2" x14ac:dyDescent="0.15">
      <c r="A128162" t="s">
        <v>75835</v>
      </c>
      <c r="B128162">
        <v>1</v>
      </c>
    </row>
    <row r="128163" spans="1:2" x14ac:dyDescent="0.15">
      <c r="A128163" t="s">
        <v>75836</v>
      </c>
      <c r="B128163">
        <v>1</v>
      </c>
    </row>
    <row r="128164" spans="1:2" x14ac:dyDescent="0.15">
      <c r="A128164" t="s">
        <v>75837</v>
      </c>
      <c r="B128164">
        <v>1</v>
      </c>
    </row>
    <row r="128165" spans="1:2" x14ac:dyDescent="0.15">
      <c r="A128165" t="s">
        <v>75838</v>
      </c>
      <c r="B128165">
        <v>1</v>
      </c>
    </row>
    <row r="128166" spans="1:2" x14ac:dyDescent="0.15">
      <c r="A128166" t="s">
        <v>75839</v>
      </c>
      <c r="B128166">
        <v>1</v>
      </c>
    </row>
    <row r="128167" spans="1:2" x14ac:dyDescent="0.15">
      <c r="A128167" t="s">
        <v>75841</v>
      </c>
      <c r="B128167">
        <v>1</v>
      </c>
    </row>
    <row r="128168" spans="1:2" x14ac:dyDescent="0.15">
      <c r="A128168" t="s">
        <v>75842</v>
      </c>
      <c r="B128168">
        <v>1</v>
      </c>
    </row>
    <row r="128169" spans="1:2" x14ac:dyDescent="0.15">
      <c r="A128169" t="s">
        <v>75843</v>
      </c>
      <c r="B128169">
        <v>1</v>
      </c>
    </row>
    <row r="128170" spans="1:2" x14ac:dyDescent="0.15">
      <c r="A128170" t="s">
        <v>75845</v>
      </c>
      <c r="B128170">
        <v>1</v>
      </c>
    </row>
    <row r="128171" spans="1:2" x14ac:dyDescent="0.15">
      <c r="A128171" t="s">
        <v>75847</v>
      </c>
      <c r="B128171">
        <v>1</v>
      </c>
    </row>
    <row r="128172" spans="1:2" x14ac:dyDescent="0.15">
      <c r="A128172" t="s">
        <v>75848</v>
      </c>
      <c r="B128172">
        <v>1</v>
      </c>
    </row>
    <row r="128173" spans="1:2" x14ac:dyDescent="0.15">
      <c r="A128173" t="s">
        <v>75849</v>
      </c>
      <c r="B128173">
        <v>1</v>
      </c>
    </row>
    <row r="128174" spans="1:2" x14ac:dyDescent="0.15">
      <c r="A128174" t="s">
        <v>75850</v>
      </c>
      <c r="B128174">
        <v>1</v>
      </c>
    </row>
    <row r="128175" spans="1:2" x14ac:dyDescent="0.15">
      <c r="A128175" t="s">
        <v>75851</v>
      </c>
      <c r="B128175">
        <v>1</v>
      </c>
    </row>
    <row r="128176" spans="1:2" x14ac:dyDescent="0.15">
      <c r="A128176" t="s">
        <v>75853</v>
      </c>
      <c r="B128176">
        <v>1</v>
      </c>
    </row>
    <row r="128177" spans="1:2" x14ac:dyDescent="0.15">
      <c r="A128177" t="s">
        <v>75856</v>
      </c>
      <c r="B128177">
        <v>1</v>
      </c>
    </row>
    <row r="128178" spans="1:2" x14ac:dyDescent="0.15">
      <c r="A128178" t="s">
        <v>75857</v>
      </c>
      <c r="B128178">
        <v>1</v>
      </c>
    </row>
    <row r="128179" spans="1:2" x14ac:dyDescent="0.15">
      <c r="A128179" t="s">
        <v>75858</v>
      </c>
      <c r="B128179">
        <v>1</v>
      </c>
    </row>
    <row r="128180" spans="1:2" x14ac:dyDescent="0.15">
      <c r="A128180" t="s">
        <v>75859</v>
      </c>
      <c r="B128180">
        <v>1</v>
      </c>
    </row>
    <row r="128181" spans="1:2" x14ac:dyDescent="0.15">
      <c r="A128181" t="s">
        <v>75860</v>
      </c>
      <c r="B128181">
        <v>1</v>
      </c>
    </row>
    <row r="128182" spans="1:2" x14ac:dyDescent="0.15">
      <c r="A128182" t="s">
        <v>75861</v>
      </c>
      <c r="B128182">
        <v>1</v>
      </c>
    </row>
    <row r="128183" spans="1:2" x14ac:dyDescent="0.15">
      <c r="A128183" t="s">
        <v>75863</v>
      </c>
      <c r="B128183">
        <v>1</v>
      </c>
    </row>
    <row r="128184" spans="1:2" x14ac:dyDescent="0.15">
      <c r="A128184" t="s">
        <v>75864</v>
      </c>
      <c r="B128184">
        <v>1</v>
      </c>
    </row>
    <row r="128185" spans="1:2" x14ac:dyDescent="0.15">
      <c r="A128185" t="s">
        <v>75865</v>
      </c>
      <c r="B128185">
        <v>1</v>
      </c>
    </row>
    <row r="128186" spans="1:2" x14ac:dyDescent="0.15">
      <c r="A128186" t="s">
        <v>75867</v>
      </c>
      <c r="B128186">
        <v>1</v>
      </c>
    </row>
    <row r="128187" spans="1:2" x14ac:dyDescent="0.15">
      <c r="A128187" t="s">
        <v>75868</v>
      </c>
      <c r="B128187">
        <v>1</v>
      </c>
    </row>
    <row r="128188" spans="1:2" x14ac:dyDescent="0.15">
      <c r="A128188" t="s">
        <v>75869</v>
      </c>
      <c r="B128188">
        <v>1</v>
      </c>
    </row>
    <row r="128189" spans="1:2" x14ac:dyDescent="0.15">
      <c r="A128189" t="s">
        <v>75870</v>
      </c>
      <c r="B128189">
        <v>1</v>
      </c>
    </row>
    <row r="128190" spans="1:2" x14ac:dyDescent="0.15">
      <c r="A128190" t="s">
        <v>75871</v>
      </c>
      <c r="B128190">
        <v>1</v>
      </c>
    </row>
    <row r="128191" spans="1:2" x14ac:dyDescent="0.15">
      <c r="A128191" t="s">
        <v>75872</v>
      </c>
      <c r="B128191">
        <v>1</v>
      </c>
    </row>
    <row r="128192" spans="1:2" x14ac:dyDescent="0.15">
      <c r="A128192" t="s">
        <v>75874</v>
      </c>
      <c r="B128192">
        <v>1</v>
      </c>
    </row>
    <row r="128193" spans="1:2" x14ac:dyDescent="0.15">
      <c r="A128193" t="s">
        <v>75875</v>
      </c>
      <c r="B128193">
        <v>1</v>
      </c>
    </row>
    <row r="128194" spans="1:2" x14ac:dyDescent="0.15">
      <c r="A128194" t="s">
        <v>75876</v>
      </c>
      <c r="B128194">
        <v>1</v>
      </c>
    </row>
    <row r="128195" spans="1:2" x14ac:dyDescent="0.15">
      <c r="A128195" t="s">
        <v>75877</v>
      </c>
      <c r="B128195">
        <v>1</v>
      </c>
    </row>
    <row r="128196" spans="1:2" x14ac:dyDescent="0.15">
      <c r="A128196" t="s">
        <v>75878</v>
      </c>
      <c r="B128196">
        <v>1</v>
      </c>
    </row>
    <row r="128197" spans="1:2" x14ac:dyDescent="0.15">
      <c r="A128197" t="s">
        <v>75879</v>
      </c>
      <c r="B128197">
        <v>1</v>
      </c>
    </row>
    <row r="128198" spans="1:2" x14ac:dyDescent="0.15">
      <c r="A128198" t="s">
        <v>75880</v>
      </c>
      <c r="B128198">
        <v>1</v>
      </c>
    </row>
    <row r="128199" spans="1:2" x14ac:dyDescent="0.15">
      <c r="A128199" t="s">
        <v>75881</v>
      </c>
      <c r="B128199">
        <v>1</v>
      </c>
    </row>
    <row r="128200" spans="1:2" x14ac:dyDescent="0.15">
      <c r="A128200" t="s">
        <v>75883</v>
      </c>
      <c r="B128200">
        <v>1</v>
      </c>
    </row>
    <row r="128201" spans="1:2" x14ac:dyDescent="0.15">
      <c r="A128201" t="s">
        <v>75884</v>
      </c>
      <c r="B128201">
        <v>1</v>
      </c>
    </row>
    <row r="128202" spans="1:2" x14ac:dyDescent="0.15">
      <c r="A128202" t="s">
        <v>75885</v>
      </c>
      <c r="B128202">
        <v>1</v>
      </c>
    </row>
    <row r="128203" spans="1:2" x14ac:dyDescent="0.15">
      <c r="A128203" t="s">
        <v>75886</v>
      </c>
      <c r="B128203">
        <v>1</v>
      </c>
    </row>
    <row r="128204" spans="1:2" x14ac:dyDescent="0.15">
      <c r="A128204" t="s">
        <v>75887</v>
      </c>
      <c r="B128204">
        <v>1</v>
      </c>
    </row>
    <row r="128205" spans="1:2" x14ac:dyDescent="0.15">
      <c r="A128205" t="s">
        <v>75889</v>
      </c>
      <c r="B128205">
        <v>1</v>
      </c>
    </row>
    <row r="128206" spans="1:2" x14ac:dyDescent="0.15">
      <c r="A128206" t="s">
        <v>75890</v>
      </c>
      <c r="B128206">
        <v>1</v>
      </c>
    </row>
    <row r="128207" spans="1:2" x14ac:dyDescent="0.15">
      <c r="A128207" t="s">
        <v>75891</v>
      </c>
      <c r="B128207">
        <v>1</v>
      </c>
    </row>
    <row r="128208" spans="1:2" x14ac:dyDescent="0.15">
      <c r="A128208" t="s">
        <v>75892</v>
      </c>
      <c r="B128208">
        <v>1</v>
      </c>
    </row>
    <row r="128209" spans="1:2" x14ac:dyDescent="0.15">
      <c r="A128209" t="s">
        <v>75894</v>
      </c>
      <c r="B128209">
        <v>1</v>
      </c>
    </row>
    <row r="128210" spans="1:2" x14ac:dyDescent="0.15">
      <c r="A128210" t="s">
        <v>75895</v>
      </c>
      <c r="B128210">
        <v>1</v>
      </c>
    </row>
    <row r="128211" spans="1:2" x14ac:dyDescent="0.15">
      <c r="A128211" t="s">
        <v>75896</v>
      </c>
      <c r="B128211">
        <v>1</v>
      </c>
    </row>
    <row r="128212" spans="1:2" x14ac:dyDescent="0.15">
      <c r="A128212" t="s">
        <v>75897</v>
      </c>
      <c r="B128212">
        <v>1</v>
      </c>
    </row>
    <row r="128213" spans="1:2" x14ac:dyDescent="0.15">
      <c r="A128213" t="s">
        <v>75898</v>
      </c>
      <c r="B128213">
        <v>1</v>
      </c>
    </row>
    <row r="128214" spans="1:2" x14ac:dyDescent="0.15">
      <c r="A128214" t="s">
        <v>75899</v>
      </c>
      <c r="B128214">
        <v>1</v>
      </c>
    </row>
    <row r="128215" spans="1:2" x14ac:dyDescent="0.15">
      <c r="A128215" t="s">
        <v>75900</v>
      </c>
      <c r="B128215">
        <v>1</v>
      </c>
    </row>
    <row r="128216" spans="1:2" x14ac:dyDescent="0.15">
      <c r="A128216" t="s">
        <v>75901</v>
      </c>
      <c r="B128216">
        <v>1</v>
      </c>
    </row>
    <row r="128217" spans="1:2" x14ac:dyDescent="0.15">
      <c r="A128217" t="s">
        <v>75902</v>
      </c>
      <c r="B128217">
        <v>1</v>
      </c>
    </row>
    <row r="128218" spans="1:2" x14ac:dyDescent="0.15">
      <c r="A128218" t="s">
        <v>75903</v>
      </c>
      <c r="B128218">
        <v>1</v>
      </c>
    </row>
    <row r="128219" spans="1:2" x14ac:dyDescent="0.15">
      <c r="A128219" t="s">
        <v>75904</v>
      </c>
      <c r="B128219">
        <v>1</v>
      </c>
    </row>
    <row r="128220" spans="1:2" x14ac:dyDescent="0.15">
      <c r="A128220" t="s">
        <v>75906</v>
      </c>
      <c r="B128220">
        <v>1</v>
      </c>
    </row>
    <row r="128221" spans="1:2" x14ac:dyDescent="0.15">
      <c r="A128221" t="s">
        <v>75907</v>
      </c>
      <c r="B128221">
        <v>1</v>
      </c>
    </row>
    <row r="128222" spans="1:2" x14ac:dyDescent="0.15">
      <c r="A128222" t="s">
        <v>75908</v>
      </c>
      <c r="B128222">
        <v>1</v>
      </c>
    </row>
    <row r="128223" spans="1:2" x14ac:dyDescent="0.15">
      <c r="A128223" t="s">
        <v>75909</v>
      </c>
      <c r="B128223">
        <v>1</v>
      </c>
    </row>
    <row r="128224" spans="1:2" x14ac:dyDescent="0.15">
      <c r="A128224" t="s">
        <v>75910</v>
      </c>
      <c r="B128224">
        <v>1</v>
      </c>
    </row>
    <row r="128225" spans="1:2" x14ac:dyDescent="0.15">
      <c r="A128225" t="s">
        <v>75911</v>
      </c>
      <c r="B128225">
        <v>1</v>
      </c>
    </row>
    <row r="128226" spans="1:2" x14ac:dyDescent="0.15">
      <c r="A128226" t="s">
        <v>75912</v>
      </c>
      <c r="B128226">
        <v>1</v>
      </c>
    </row>
    <row r="128227" spans="1:2" x14ac:dyDescent="0.15">
      <c r="A128227" t="s">
        <v>75914</v>
      </c>
      <c r="B128227">
        <v>1</v>
      </c>
    </row>
    <row r="128228" spans="1:2" x14ac:dyDescent="0.15">
      <c r="A128228" t="s">
        <v>75915</v>
      </c>
      <c r="B128228">
        <v>1</v>
      </c>
    </row>
    <row r="128229" spans="1:2" x14ac:dyDescent="0.15">
      <c r="A128229" t="s">
        <v>75916</v>
      </c>
      <c r="B128229">
        <v>1</v>
      </c>
    </row>
    <row r="128230" spans="1:2" x14ac:dyDescent="0.15">
      <c r="A128230" t="s">
        <v>75917</v>
      </c>
      <c r="B128230">
        <v>1</v>
      </c>
    </row>
    <row r="128231" spans="1:2" x14ac:dyDescent="0.15">
      <c r="A128231" t="s">
        <v>75918</v>
      </c>
      <c r="B128231">
        <v>1</v>
      </c>
    </row>
    <row r="128232" spans="1:2" x14ac:dyDescent="0.15">
      <c r="A128232" t="s">
        <v>75920</v>
      </c>
      <c r="B128232">
        <v>1</v>
      </c>
    </row>
    <row r="128233" spans="1:2" x14ac:dyDescent="0.15">
      <c r="A128233" t="s">
        <v>75922</v>
      </c>
      <c r="B128233">
        <v>1</v>
      </c>
    </row>
    <row r="128234" spans="1:2" x14ac:dyDescent="0.15">
      <c r="A128234" t="s">
        <v>75923</v>
      </c>
      <c r="B128234">
        <v>1</v>
      </c>
    </row>
    <row r="128235" spans="1:2" x14ac:dyDescent="0.15">
      <c r="A128235" t="s">
        <v>75925</v>
      </c>
      <c r="B128235">
        <v>1</v>
      </c>
    </row>
    <row r="128236" spans="1:2" x14ac:dyDescent="0.15">
      <c r="A128236" t="s">
        <v>75926</v>
      </c>
      <c r="B128236">
        <v>1</v>
      </c>
    </row>
    <row r="128237" spans="1:2" x14ac:dyDescent="0.15">
      <c r="A128237" t="s">
        <v>75927</v>
      </c>
      <c r="B128237">
        <v>1</v>
      </c>
    </row>
    <row r="128238" spans="1:2" x14ac:dyDescent="0.15">
      <c r="A128238" t="s">
        <v>75929</v>
      </c>
      <c r="B128238">
        <v>1</v>
      </c>
    </row>
    <row r="128239" spans="1:2" x14ac:dyDescent="0.15">
      <c r="A128239" t="s">
        <v>75930</v>
      </c>
      <c r="B128239">
        <v>1</v>
      </c>
    </row>
    <row r="128240" spans="1:2" x14ac:dyDescent="0.15">
      <c r="A128240" t="s">
        <v>75931</v>
      </c>
      <c r="B128240">
        <v>1</v>
      </c>
    </row>
    <row r="128241" spans="1:2" x14ac:dyDescent="0.15">
      <c r="A128241" t="s">
        <v>75932</v>
      </c>
      <c r="B128241">
        <v>1</v>
      </c>
    </row>
    <row r="128242" spans="1:2" x14ac:dyDescent="0.15">
      <c r="A128242" t="s">
        <v>75933</v>
      </c>
      <c r="B128242">
        <v>1</v>
      </c>
    </row>
    <row r="128243" spans="1:2" x14ac:dyDescent="0.15">
      <c r="A128243" t="s">
        <v>75935</v>
      </c>
      <c r="B128243">
        <v>1</v>
      </c>
    </row>
    <row r="128244" spans="1:2" x14ac:dyDescent="0.15">
      <c r="A128244" t="s">
        <v>75936</v>
      </c>
      <c r="B128244">
        <v>1</v>
      </c>
    </row>
    <row r="128245" spans="1:2" x14ac:dyDescent="0.15">
      <c r="A128245" t="s">
        <v>75938</v>
      </c>
      <c r="B128245">
        <v>1</v>
      </c>
    </row>
    <row r="128246" spans="1:2" x14ac:dyDescent="0.15">
      <c r="A128246" t="s">
        <v>75939</v>
      </c>
      <c r="B128246">
        <v>1</v>
      </c>
    </row>
    <row r="128247" spans="1:2" x14ac:dyDescent="0.15">
      <c r="A128247" t="s">
        <v>75940</v>
      </c>
      <c r="B128247">
        <v>1</v>
      </c>
    </row>
    <row r="128248" spans="1:2" x14ac:dyDescent="0.15">
      <c r="A128248" t="s">
        <v>75941</v>
      </c>
      <c r="B128248">
        <v>1</v>
      </c>
    </row>
    <row r="128249" spans="1:2" x14ac:dyDescent="0.15">
      <c r="A128249" t="s">
        <v>75942</v>
      </c>
      <c r="B128249">
        <v>1</v>
      </c>
    </row>
    <row r="128250" spans="1:2" x14ac:dyDescent="0.15">
      <c r="A128250" t="s">
        <v>75943</v>
      </c>
      <c r="B128250">
        <v>1</v>
      </c>
    </row>
    <row r="128251" spans="1:2" x14ac:dyDescent="0.15">
      <c r="A128251" t="s">
        <v>75944</v>
      </c>
      <c r="B128251">
        <v>1</v>
      </c>
    </row>
    <row r="128252" spans="1:2" x14ac:dyDescent="0.15">
      <c r="A128252" t="s">
        <v>75945</v>
      </c>
      <c r="B128252">
        <v>1</v>
      </c>
    </row>
    <row r="128253" spans="1:2" x14ac:dyDescent="0.15">
      <c r="A128253" t="s">
        <v>75946</v>
      </c>
      <c r="B128253">
        <v>1</v>
      </c>
    </row>
    <row r="128254" spans="1:2" x14ac:dyDescent="0.15">
      <c r="A128254" t="s">
        <v>75947</v>
      </c>
      <c r="B128254">
        <v>1</v>
      </c>
    </row>
    <row r="128255" spans="1:2" x14ac:dyDescent="0.15">
      <c r="A128255" t="s">
        <v>75948</v>
      </c>
      <c r="B128255">
        <v>1</v>
      </c>
    </row>
    <row r="128256" spans="1:2" x14ac:dyDescent="0.15">
      <c r="A128256" t="s">
        <v>75949</v>
      </c>
      <c r="B128256">
        <v>1</v>
      </c>
    </row>
    <row r="128257" spans="1:2" x14ac:dyDescent="0.15">
      <c r="A128257" t="s">
        <v>75950</v>
      </c>
      <c r="B128257">
        <v>1</v>
      </c>
    </row>
    <row r="128258" spans="1:2" x14ac:dyDescent="0.15">
      <c r="A128258" t="s">
        <v>75951</v>
      </c>
      <c r="B128258">
        <v>1</v>
      </c>
    </row>
    <row r="128259" spans="1:2" x14ac:dyDescent="0.15">
      <c r="A128259" t="s">
        <v>75952</v>
      </c>
      <c r="B128259">
        <v>1</v>
      </c>
    </row>
    <row r="128260" spans="1:2" x14ac:dyDescent="0.15">
      <c r="A128260" t="s">
        <v>75953</v>
      </c>
      <c r="B128260">
        <v>1</v>
      </c>
    </row>
    <row r="128261" spans="1:2" x14ac:dyDescent="0.15">
      <c r="A128261" t="s">
        <v>75954</v>
      </c>
      <c r="B128261">
        <v>1</v>
      </c>
    </row>
    <row r="128262" spans="1:2" x14ac:dyDescent="0.15">
      <c r="A128262" t="s">
        <v>75956</v>
      </c>
      <c r="B128262">
        <v>1</v>
      </c>
    </row>
    <row r="128263" spans="1:2" x14ac:dyDescent="0.15">
      <c r="A128263" t="s">
        <v>75958</v>
      </c>
      <c r="B128263">
        <v>1</v>
      </c>
    </row>
    <row r="128264" spans="1:2" x14ac:dyDescent="0.15">
      <c r="A128264" t="s">
        <v>75959</v>
      </c>
      <c r="B128264">
        <v>1</v>
      </c>
    </row>
    <row r="128265" spans="1:2" x14ac:dyDescent="0.15">
      <c r="A128265" t="s">
        <v>75960</v>
      </c>
      <c r="B128265">
        <v>1</v>
      </c>
    </row>
    <row r="128266" spans="1:2" x14ac:dyDescent="0.15">
      <c r="A128266" t="s">
        <v>75961</v>
      </c>
      <c r="B128266">
        <v>1</v>
      </c>
    </row>
    <row r="128267" spans="1:2" x14ac:dyDescent="0.15">
      <c r="A128267" t="s">
        <v>75963</v>
      </c>
      <c r="B128267">
        <v>1</v>
      </c>
    </row>
    <row r="128268" spans="1:2" x14ac:dyDescent="0.15">
      <c r="A128268" t="s">
        <v>75965</v>
      </c>
      <c r="B128268">
        <v>1</v>
      </c>
    </row>
    <row r="128269" spans="1:2" x14ac:dyDescent="0.15">
      <c r="A128269" t="s">
        <v>75966</v>
      </c>
      <c r="B128269">
        <v>1</v>
      </c>
    </row>
    <row r="128270" spans="1:2" x14ac:dyDescent="0.15">
      <c r="A128270" t="s">
        <v>75967</v>
      </c>
      <c r="B128270">
        <v>1</v>
      </c>
    </row>
    <row r="128271" spans="1:2" x14ac:dyDescent="0.15">
      <c r="A128271" t="s">
        <v>75969</v>
      </c>
      <c r="B128271">
        <v>1</v>
      </c>
    </row>
    <row r="128272" spans="1:2" x14ac:dyDescent="0.15">
      <c r="A128272" t="s">
        <v>75970</v>
      </c>
      <c r="B128272">
        <v>1</v>
      </c>
    </row>
    <row r="128273" spans="1:2" x14ac:dyDescent="0.15">
      <c r="A128273" t="s">
        <v>75971</v>
      </c>
      <c r="B128273">
        <v>1</v>
      </c>
    </row>
    <row r="128274" spans="1:2" x14ac:dyDescent="0.15">
      <c r="A128274" t="s">
        <v>75972</v>
      </c>
      <c r="B128274">
        <v>1</v>
      </c>
    </row>
    <row r="128275" spans="1:2" x14ac:dyDescent="0.15">
      <c r="A128275" t="s">
        <v>75973</v>
      </c>
      <c r="B128275">
        <v>1</v>
      </c>
    </row>
    <row r="128276" spans="1:2" x14ac:dyDescent="0.15">
      <c r="A128276" t="s">
        <v>75974</v>
      </c>
      <c r="B128276">
        <v>1</v>
      </c>
    </row>
    <row r="128277" spans="1:2" x14ac:dyDescent="0.15">
      <c r="A128277" t="s">
        <v>75976</v>
      </c>
      <c r="B128277">
        <v>1</v>
      </c>
    </row>
    <row r="128278" spans="1:2" x14ac:dyDescent="0.15">
      <c r="A128278" t="s">
        <v>75977</v>
      </c>
      <c r="B128278">
        <v>1</v>
      </c>
    </row>
    <row r="128279" spans="1:2" x14ac:dyDescent="0.15">
      <c r="A128279" t="s">
        <v>75978</v>
      </c>
      <c r="B128279">
        <v>1</v>
      </c>
    </row>
    <row r="128280" spans="1:2" x14ac:dyDescent="0.15">
      <c r="A128280" t="s">
        <v>75979</v>
      </c>
      <c r="B128280">
        <v>1</v>
      </c>
    </row>
    <row r="128281" spans="1:2" x14ac:dyDescent="0.15">
      <c r="A128281" t="s">
        <v>75980</v>
      </c>
      <c r="B128281">
        <v>1</v>
      </c>
    </row>
    <row r="128282" spans="1:2" x14ac:dyDescent="0.15">
      <c r="A128282" t="s">
        <v>75981</v>
      </c>
      <c r="B128282">
        <v>1</v>
      </c>
    </row>
    <row r="128283" spans="1:2" x14ac:dyDescent="0.15">
      <c r="A128283" t="s">
        <v>75982</v>
      </c>
      <c r="B128283">
        <v>1</v>
      </c>
    </row>
    <row r="128284" spans="1:2" x14ac:dyDescent="0.15">
      <c r="A128284" t="s">
        <v>75984</v>
      </c>
      <c r="B128284">
        <v>1</v>
      </c>
    </row>
    <row r="128285" spans="1:2" x14ac:dyDescent="0.15">
      <c r="A128285" t="s">
        <v>75985</v>
      </c>
      <c r="B128285">
        <v>1</v>
      </c>
    </row>
    <row r="128286" spans="1:2" x14ac:dyDescent="0.15">
      <c r="A128286" t="s">
        <v>75987</v>
      </c>
      <c r="B128286">
        <v>1</v>
      </c>
    </row>
    <row r="128287" spans="1:2" x14ac:dyDescent="0.15">
      <c r="A128287" t="s">
        <v>75988</v>
      </c>
      <c r="B128287">
        <v>1</v>
      </c>
    </row>
    <row r="128288" spans="1:2" x14ac:dyDescent="0.15">
      <c r="A128288" t="s">
        <v>75989</v>
      </c>
      <c r="B128288">
        <v>1</v>
      </c>
    </row>
    <row r="128289" spans="1:2" x14ac:dyDescent="0.15">
      <c r="A128289" t="s">
        <v>75991</v>
      </c>
      <c r="B128289">
        <v>1</v>
      </c>
    </row>
    <row r="128290" spans="1:2" x14ac:dyDescent="0.15">
      <c r="A128290" t="s">
        <v>75992</v>
      </c>
      <c r="B128290">
        <v>1</v>
      </c>
    </row>
    <row r="128291" spans="1:2" x14ac:dyDescent="0.15">
      <c r="A128291" t="s">
        <v>75994</v>
      </c>
      <c r="B128291">
        <v>1</v>
      </c>
    </row>
    <row r="128292" spans="1:2" x14ac:dyDescent="0.15">
      <c r="A128292" t="s">
        <v>75995</v>
      </c>
      <c r="B128292">
        <v>1</v>
      </c>
    </row>
    <row r="128293" spans="1:2" x14ac:dyDescent="0.15">
      <c r="A128293" t="s">
        <v>75996</v>
      </c>
      <c r="B128293">
        <v>1</v>
      </c>
    </row>
    <row r="128294" spans="1:2" x14ac:dyDescent="0.15">
      <c r="A128294" t="s">
        <v>75998</v>
      </c>
      <c r="B128294">
        <v>1</v>
      </c>
    </row>
    <row r="128295" spans="1:2" x14ac:dyDescent="0.15">
      <c r="A128295" t="s">
        <v>75999</v>
      </c>
      <c r="B128295">
        <v>1</v>
      </c>
    </row>
    <row r="128296" spans="1:2" x14ac:dyDescent="0.15">
      <c r="A128296" t="s">
        <v>76000</v>
      </c>
      <c r="B128296">
        <v>1</v>
      </c>
    </row>
    <row r="128297" spans="1:2" x14ac:dyDescent="0.15">
      <c r="A128297" t="s">
        <v>76001</v>
      </c>
      <c r="B128297">
        <v>1</v>
      </c>
    </row>
    <row r="128298" spans="1:2" x14ac:dyDescent="0.15">
      <c r="A128298" t="s">
        <v>76002</v>
      </c>
      <c r="B128298">
        <v>1</v>
      </c>
    </row>
    <row r="128299" spans="1:2" x14ac:dyDescent="0.15">
      <c r="A128299" t="s">
        <v>76004</v>
      </c>
      <c r="B128299">
        <v>1</v>
      </c>
    </row>
    <row r="128300" spans="1:2" x14ac:dyDescent="0.15">
      <c r="A128300" t="s">
        <v>76005</v>
      </c>
      <c r="B128300">
        <v>1</v>
      </c>
    </row>
    <row r="128301" spans="1:2" x14ac:dyDescent="0.15">
      <c r="A128301" t="s">
        <v>76006</v>
      </c>
      <c r="B128301">
        <v>1</v>
      </c>
    </row>
    <row r="128302" spans="1:2" x14ac:dyDescent="0.15">
      <c r="A128302" t="s">
        <v>76007</v>
      </c>
      <c r="B128302">
        <v>1</v>
      </c>
    </row>
    <row r="128303" spans="1:2" x14ac:dyDescent="0.15">
      <c r="A128303" t="s">
        <v>76009</v>
      </c>
      <c r="B128303">
        <v>1</v>
      </c>
    </row>
    <row r="128304" spans="1:2" x14ac:dyDescent="0.15">
      <c r="A128304" t="s">
        <v>76010</v>
      </c>
      <c r="B128304">
        <v>1</v>
      </c>
    </row>
    <row r="128305" spans="1:2" x14ac:dyDescent="0.15">
      <c r="A128305" t="s">
        <v>76011</v>
      </c>
      <c r="B128305">
        <v>1</v>
      </c>
    </row>
    <row r="128306" spans="1:2" x14ac:dyDescent="0.15">
      <c r="A128306" t="s">
        <v>76013</v>
      </c>
      <c r="B128306">
        <v>1</v>
      </c>
    </row>
    <row r="128307" spans="1:2" x14ac:dyDescent="0.15">
      <c r="A128307" t="s">
        <v>76014</v>
      </c>
      <c r="B128307">
        <v>1</v>
      </c>
    </row>
    <row r="128308" spans="1:2" x14ac:dyDescent="0.15">
      <c r="A128308" t="s">
        <v>76015</v>
      </c>
      <c r="B128308">
        <v>1</v>
      </c>
    </row>
    <row r="128309" spans="1:2" x14ac:dyDescent="0.15">
      <c r="A128309" t="s">
        <v>76017</v>
      </c>
      <c r="B128309">
        <v>1</v>
      </c>
    </row>
    <row r="128310" spans="1:2" x14ac:dyDescent="0.15">
      <c r="A128310" t="s">
        <v>76019</v>
      </c>
      <c r="B128310">
        <v>1</v>
      </c>
    </row>
    <row r="128311" spans="1:2" x14ac:dyDescent="0.15">
      <c r="A128311" t="s">
        <v>76020</v>
      </c>
      <c r="B128311">
        <v>1</v>
      </c>
    </row>
    <row r="128312" spans="1:2" x14ac:dyDescent="0.15">
      <c r="A128312" t="s">
        <v>76021</v>
      </c>
      <c r="B128312">
        <v>1</v>
      </c>
    </row>
    <row r="128313" spans="1:2" x14ac:dyDescent="0.15">
      <c r="A128313" t="s">
        <v>76022</v>
      </c>
      <c r="B128313">
        <v>1</v>
      </c>
    </row>
    <row r="128314" spans="1:2" x14ac:dyDescent="0.15">
      <c r="A128314" t="s">
        <v>76023</v>
      </c>
      <c r="B128314">
        <v>1</v>
      </c>
    </row>
    <row r="128315" spans="1:2" x14ac:dyDescent="0.15">
      <c r="A128315" t="s">
        <v>76024</v>
      </c>
      <c r="B128315">
        <v>1</v>
      </c>
    </row>
    <row r="128316" spans="1:2" x14ac:dyDescent="0.15">
      <c r="A128316" t="s">
        <v>76025</v>
      </c>
      <c r="B128316">
        <v>1</v>
      </c>
    </row>
    <row r="128317" spans="1:2" x14ac:dyDescent="0.15">
      <c r="A128317" t="s">
        <v>76028</v>
      </c>
      <c r="B128317">
        <v>1</v>
      </c>
    </row>
    <row r="128318" spans="1:2" x14ac:dyDescent="0.15">
      <c r="A128318" t="s">
        <v>76029</v>
      </c>
      <c r="B128318">
        <v>1</v>
      </c>
    </row>
    <row r="128319" spans="1:2" x14ac:dyDescent="0.15">
      <c r="A128319" t="s">
        <v>76030</v>
      </c>
      <c r="B128319">
        <v>1</v>
      </c>
    </row>
    <row r="128320" spans="1:2" x14ac:dyDescent="0.15">
      <c r="A128320" t="s">
        <v>76031</v>
      </c>
      <c r="B128320">
        <v>1</v>
      </c>
    </row>
    <row r="128321" spans="1:2" x14ac:dyDescent="0.15">
      <c r="A128321" t="s">
        <v>76032</v>
      </c>
      <c r="B128321">
        <v>1</v>
      </c>
    </row>
    <row r="128322" spans="1:2" x14ac:dyDescent="0.15">
      <c r="A128322" t="s">
        <v>76034</v>
      </c>
      <c r="B128322">
        <v>1</v>
      </c>
    </row>
    <row r="128323" spans="1:2" x14ac:dyDescent="0.15">
      <c r="A128323" t="s">
        <v>76035</v>
      </c>
      <c r="B128323">
        <v>1</v>
      </c>
    </row>
    <row r="128324" spans="1:2" x14ac:dyDescent="0.15">
      <c r="A128324" t="s">
        <v>76036</v>
      </c>
      <c r="B128324">
        <v>1</v>
      </c>
    </row>
    <row r="128325" spans="1:2" x14ac:dyDescent="0.15">
      <c r="A128325" t="s">
        <v>76038</v>
      </c>
      <c r="B128325">
        <v>1</v>
      </c>
    </row>
    <row r="128326" spans="1:2" x14ac:dyDescent="0.15">
      <c r="A128326" t="s">
        <v>76039</v>
      </c>
      <c r="B128326">
        <v>1</v>
      </c>
    </row>
    <row r="128327" spans="1:2" x14ac:dyDescent="0.15">
      <c r="A128327" t="s">
        <v>76040</v>
      </c>
      <c r="B128327">
        <v>1</v>
      </c>
    </row>
    <row r="128328" spans="1:2" x14ac:dyDescent="0.15">
      <c r="A128328" t="s">
        <v>76041</v>
      </c>
      <c r="B128328">
        <v>1</v>
      </c>
    </row>
    <row r="128329" spans="1:2" x14ac:dyDescent="0.15">
      <c r="A128329" t="s">
        <v>76042</v>
      </c>
      <c r="B128329">
        <v>1</v>
      </c>
    </row>
    <row r="128330" spans="1:2" x14ac:dyDescent="0.15">
      <c r="A128330" t="s">
        <v>76043</v>
      </c>
      <c r="B128330">
        <v>1</v>
      </c>
    </row>
    <row r="128331" spans="1:2" x14ac:dyDescent="0.15">
      <c r="A128331" t="s">
        <v>76044</v>
      </c>
      <c r="B128331">
        <v>1</v>
      </c>
    </row>
    <row r="128332" spans="1:2" x14ac:dyDescent="0.15">
      <c r="A128332" t="s">
        <v>76045</v>
      </c>
      <c r="B128332">
        <v>1</v>
      </c>
    </row>
    <row r="128333" spans="1:2" x14ac:dyDescent="0.15">
      <c r="A128333" t="s">
        <v>76046</v>
      </c>
      <c r="B128333">
        <v>1</v>
      </c>
    </row>
    <row r="128334" spans="1:2" x14ac:dyDescent="0.15">
      <c r="A128334" t="s">
        <v>76047</v>
      </c>
      <c r="B128334">
        <v>1</v>
      </c>
    </row>
    <row r="128335" spans="1:2" x14ac:dyDescent="0.15">
      <c r="A128335" t="s">
        <v>76049</v>
      </c>
      <c r="B128335">
        <v>1</v>
      </c>
    </row>
    <row r="128336" spans="1:2" x14ac:dyDescent="0.15">
      <c r="A128336" t="s">
        <v>76050</v>
      </c>
      <c r="B128336">
        <v>1</v>
      </c>
    </row>
    <row r="128337" spans="1:2" x14ac:dyDescent="0.15">
      <c r="A128337" t="s">
        <v>76051</v>
      </c>
      <c r="B128337">
        <v>1</v>
      </c>
    </row>
    <row r="128338" spans="1:2" x14ac:dyDescent="0.15">
      <c r="A128338" t="s">
        <v>76054</v>
      </c>
      <c r="B128338">
        <v>1</v>
      </c>
    </row>
    <row r="128339" spans="1:2" x14ac:dyDescent="0.15">
      <c r="A128339" t="s">
        <v>76055</v>
      </c>
      <c r="B128339">
        <v>1</v>
      </c>
    </row>
    <row r="128340" spans="1:2" x14ac:dyDescent="0.15">
      <c r="A128340" t="s">
        <v>76056</v>
      </c>
      <c r="B128340">
        <v>1</v>
      </c>
    </row>
    <row r="128341" spans="1:2" x14ac:dyDescent="0.15">
      <c r="A128341" t="s">
        <v>76057</v>
      </c>
      <c r="B128341">
        <v>1</v>
      </c>
    </row>
    <row r="128342" spans="1:2" x14ac:dyDescent="0.15">
      <c r="A128342" t="s">
        <v>76058</v>
      </c>
      <c r="B128342">
        <v>1</v>
      </c>
    </row>
    <row r="128343" spans="1:2" x14ac:dyDescent="0.15">
      <c r="A128343" t="s">
        <v>76059</v>
      </c>
      <c r="B128343">
        <v>1</v>
      </c>
    </row>
    <row r="128344" spans="1:2" x14ac:dyDescent="0.15">
      <c r="A128344" t="s">
        <v>76060</v>
      </c>
      <c r="B128344">
        <v>1</v>
      </c>
    </row>
    <row r="128345" spans="1:2" x14ac:dyDescent="0.15">
      <c r="A128345" t="s">
        <v>76061</v>
      </c>
      <c r="B128345">
        <v>1</v>
      </c>
    </row>
    <row r="128346" spans="1:2" x14ac:dyDescent="0.15">
      <c r="A128346" t="s">
        <v>76062</v>
      </c>
      <c r="B128346">
        <v>1</v>
      </c>
    </row>
    <row r="128347" spans="1:2" x14ac:dyDescent="0.15">
      <c r="A128347" t="s">
        <v>76063</v>
      </c>
      <c r="B128347">
        <v>1</v>
      </c>
    </row>
    <row r="128348" spans="1:2" x14ac:dyDescent="0.15">
      <c r="A128348" t="s">
        <v>76064</v>
      </c>
      <c r="B128348">
        <v>1</v>
      </c>
    </row>
    <row r="128349" spans="1:2" x14ac:dyDescent="0.15">
      <c r="A128349" t="s">
        <v>76065</v>
      </c>
      <c r="B128349">
        <v>1</v>
      </c>
    </row>
    <row r="128350" spans="1:2" x14ac:dyDescent="0.15">
      <c r="A128350" t="s">
        <v>76066</v>
      </c>
      <c r="B128350">
        <v>1</v>
      </c>
    </row>
    <row r="128351" spans="1:2" x14ac:dyDescent="0.15">
      <c r="A128351" t="s">
        <v>76067</v>
      </c>
      <c r="B128351">
        <v>1</v>
      </c>
    </row>
    <row r="128352" spans="1:2" x14ac:dyDescent="0.15">
      <c r="A128352" t="s">
        <v>76068</v>
      </c>
      <c r="B128352">
        <v>1</v>
      </c>
    </row>
    <row r="128353" spans="1:2" x14ac:dyDescent="0.15">
      <c r="A128353" t="s">
        <v>76070</v>
      </c>
      <c r="B128353">
        <v>1</v>
      </c>
    </row>
    <row r="128354" spans="1:2" x14ac:dyDescent="0.15">
      <c r="A128354" t="s">
        <v>76071</v>
      </c>
      <c r="B128354">
        <v>1</v>
      </c>
    </row>
    <row r="128355" spans="1:2" x14ac:dyDescent="0.15">
      <c r="A128355" t="s">
        <v>76073</v>
      </c>
      <c r="B128355">
        <v>1</v>
      </c>
    </row>
    <row r="128356" spans="1:2" x14ac:dyDescent="0.15">
      <c r="A128356" t="s">
        <v>76074</v>
      </c>
      <c r="B128356">
        <v>1</v>
      </c>
    </row>
    <row r="128357" spans="1:2" x14ac:dyDescent="0.15">
      <c r="A128357" t="s">
        <v>76075</v>
      </c>
      <c r="B128357">
        <v>1</v>
      </c>
    </row>
    <row r="128358" spans="1:2" x14ac:dyDescent="0.15">
      <c r="A128358" t="s">
        <v>76076</v>
      </c>
      <c r="B128358">
        <v>1</v>
      </c>
    </row>
    <row r="128359" spans="1:2" x14ac:dyDescent="0.15">
      <c r="A128359" t="s">
        <v>76079</v>
      </c>
      <c r="B128359">
        <v>1</v>
      </c>
    </row>
    <row r="128360" spans="1:2" x14ac:dyDescent="0.15">
      <c r="A128360" t="s">
        <v>76081</v>
      </c>
      <c r="B128360">
        <v>1</v>
      </c>
    </row>
    <row r="128361" spans="1:2" x14ac:dyDescent="0.15">
      <c r="A128361" t="s">
        <v>76082</v>
      </c>
      <c r="B128361">
        <v>1</v>
      </c>
    </row>
    <row r="128362" spans="1:2" x14ac:dyDescent="0.15">
      <c r="A128362" t="s">
        <v>76083</v>
      </c>
      <c r="B128362">
        <v>1</v>
      </c>
    </row>
    <row r="128363" spans="1:2" x14ac:dyDescent="0.15">
      <c r="A128363" t="s">
        <v>76084</v>
      </c>
      <c r="B128363">
        <v>1</v>
      </c>
    </row>
    <row r="128364" spans="1:2" x14ac:dyDescent="0.15">
      <c r="A128364" t="s">
        <v>76085</v>
      </c>
      <c r="B128364">
        <v>1</v>
      </c>
    </row>
    <row r="128365" spans="1:2" x14ac:dyDescent="0.15">
      <c r="A128365" t="s">
        <v>76086</v>
      </c>
      <c r="B128365">
        <v>1</v>
      </c>
    </row>
    <row r="128366" spans="1:2" x14ac:dyDescent="0.15">
      <c r="A128366" t="s">
        <v>76087</v>
      </c>
      <c r="B128366">
        <v>1</v>
      </c>
    </row>
    <row r="128367" spans="1:2" x14ac:dyDescent="0.15">
      <c r="A128367" t="s">
        <v>76088</v>
      </c>
      <c r="B128367">
        <v>1</v>
      </c>
    </row>
    <row r="128368" spans="1:2" x14ac:dyDescent="0.15">
      <c r="A128368" t="s">
        <v>76089</v>
      </c>
      <c r="B128368">
        <v>1</v>
      </c>
    </row>
    <row r="128369" spans="1:2" x14ac:dyDescent="0.15">
      <c r="A128369" t="s">
        <v>76090</v>
      </c>
      <c r="B128369">
        <v>1</v>
      </c>
    </row>
    <row r="128370" spans="1:2" x14ac:dyDescent="0.15">
      <c r="A128370" t="s">
        <v>76092</v>
      </c>
      <c r="B128370">
        <v>1</v>
      </c>
    </row>
    <row r="128371" spans="1:2" x14ac:dyDescent="0.15">
      <c r="A128371" t="s">
        <v>76093</v>
      </c>
      <c r="B128371">
        <v>1</v>
      </c>
    </row>
    <row r="128372" spans="1:2" x14ac:dyDescent="0.15">
      <c r="A128372" t="s">
        <v>76095</v>
      </c>
      <c r="B128372">
        <v>1</v>
      </c>
    </row>
    <row r="128373" spans="1:2" x14ac:dyDescent="0.15">
      <c r="A128373" t="s">
        <v>76096</v>
      </c>
      <c r="B128373">
        <v>1</v>
      </c>
    </row>
    <row r="128374" spans="1:2" x14ac:dyDescent="0.15">
      <c r="A128374" t="s">
        <v>76097</v>
      </c>
      <c r="B128374">
        <v>1</v>
      </c>
    </row>
    <row r="128375" spans="1:2" x14ac:dyDescent="0.15">
      <c r="A128375" t="s">
        <v>76098</v>
      </c>
      <c r="B128375">
        <v>1</v>
      </c>
    </row>
    <row r="128376" spans="1:2" x14ac:dyDescent="0.15">
      <c r="A128376" t="s">
        <v>76099</v>
      </c>
      <c r="B128376">
        <v>1</v>
      </c>
    </row>
    <row r="128377" spans="1:2" x14ac:dyDescent="0.15">
      <c r="A128377" t="s">
        <v>76101</v>
      </c>
      <c r="B128377">
        <v>1</v>
      </c>
    </row>
    <row r="128378" spans="1:2" x14ac:dyDescent="0.15">
      <c r="A128378" t="s">
        <v>76102</v>
      </c>
      <c r="B128378">
        <v>1</v>
      </c>
    </row>
    <row r="128379" spans="1:2" x14ac:dyDescent="0.15">
      <c r="A128379" t="s">
        <v>76104</v>
      </c>
      <c r="B128379">
        <v>1</v>
      </c>
    </row>
    <row r="128380" spans="1:2" x14ac:dyDescent="0.15">
      <c r="A128380" t="s">
        <v>76106</v>
      </c>
      <c r="B128380">
        <v>1</v>
      </c>
    </row>
    <row r="128381" spans="1:2" x14ac:dyDescent="0.15">
      <c r="A128381" t="s">
        <v>76107</v>
      </c>
      <c r="B128381">
        <v>1</v>
      </c>
    </row>
    <row r="128382" spans="1:2" x14ac:dyDescent="0.15">
      <c r="A128382" t="s">
        <v>76108</v>
      </c>
      <c r="B128382">
        <v>1</v>
      </c>
    </row>
    <row r="128383" spans="1:2" x14ac:dyDescent="0.15">
      <c r="A128383" t="s">
        <v>76109</v>
      </c>
      <c r="B128383">
        <v>1</v>
      </c>
    </row>
    <row r="128384" spans="1:2" x14ac:dyDescent="0.15">
      <c r="A128384" t="s">
        <v>76110</v>
      </c>
      <c r="B128384">
        <v>1</v>
      </c>
    </row>
    <row r="128385" spans="1:2" x14ac:dyDescent="0.15">
      <c r="A128385" t="s">
        <v>76111</v>
      </c>
      <c r="B128385">
        <v>1</v>
      </c>
    </row>
    <row r="128386" spans="1:2" x14ac:dyDescent="0.15">
      <c r="A128386" t="s">
        <v>76112</v>
      </c>
      <c r="B128386">
        <v>1</v>
      </c>
    </row>
    <row r="128387" spans="1:2" x14ac:dyDescent="0.15">
      <c r="A128387" t="s">
        <v>76114</v>
      </c>
      <c r="B128387">
        <v>1</v>
      </c>
    </row>
    <row r="128388" spans="1:2" x14ac:dyDescent="0.15">
      <c r="A128388" t="s">
        <v>76115</v>
      </c>
      <c r="B128388">
        <v>1</v>
      </c>
    </row>
    <row r="128389" spans="1:2" x14ac:dyDescent="0.15">
      <c r="A128389" t="s">
        <v>76116</v>
      </c>
      <c r="B128389">
        <v>1</v>
      </c>
    </row>
    <row r="128390" spans="1:2" x14ac:dyDescent="0.15">
      <c r="A128390" t="s">
        <v>76117</v>
      </c>
      <c r="B128390">
        <v>1</v>
      </c>
    </row>
    <row r="128391" spans="1:2" x14ac:dyDescent="0.15">
      <c r="A128391" t="s">
        <v>76118</v>
      </c>
      <c r="B128391">
        <v>1</v>
      </c>
    </row>
    <row r="128392" spans="1:2" x14ac:dyDescent="0.15">
      <c r="A128392" t="s">
        <v>76119</v>
      </c>
      <c r="B128392">
        <v>1</v>
      </c>
    </row>
    <row r="128393" spans="1:2" x14ac:dyDescent="0.15">
      <c r="A128393" t="s">
        <v>76120</v>
      </c>
      <c r="B128393">
        <v>1</v>
      </c>
    </row>
    <row r="128394" spans="1:2" x14ac:dyDescent="0.15">
      <c r="A128394" t="s">
        <v>76121</v>
      </c>
      <c r="B128394">
        <v>1</v>
      </c>
    </row>
    <row r="128395" spans="1:2" x14ac:dyDescent="0.15">
      <c r="A128395" t="s">
        <v>76122</v>
      </c>
      <c r="B128395">
        <v>1</v>
      </c>
    </row>
    <row r="128396" spans="1:2" x14ac:dyDescent="0.15">
      <c r="A128396" t="s">
        <v>76123</v>
      </c>
      <c r="B128396">
        <v>1</v>
      </c>
    </row>
    <row r="128397" spans="1:2" x14ac:dyDescent="0.15">
      <c r="A128397" t="s">
        <v>76124</v>
      </c>
      <c r="B128397">
        <v>1</v>
      </c>
    </row>
    <row r="128398" spans="1:2" x14ac:dyDescent="0.15">
      <c r="A128398" t="s">
        <v>76125</v>
      </c>
      <c r="B128398">
        <v>1</v>
      </c>
    </row>
    <row r="128399" spans="1:2" x14ac:dyDescent="0.15">
      <c r="A128399" t="s">
        <v>76126</v>
      </c>
      <c r="B128399">
        <v>1</v>
      </c>
    </row>
    <row r="128400" spans="1:2" x14ac:dyDescent="0.15">
      <c r="A128400" t="s">
        <v>76127</v>
      </c>
      <c r="B128400">
        <v>1</v>
      </c>
    </row>
    <row r="128401" spans="1:2" x14ac:dyDescent="0.15">
      <c r="A128401" t="s">
        <v>76128</v>
      </c>
      <c r="B128401">
        <v>1</v>
      </c>
    </row>
    <row r="128402" spans="1:2" x14ac:dyDescent="0.15">
      <c r="A128402" t="s">
        <v>76129</v>
      </c>
      <c r="B128402">
        <v>1</v>
      </c>
    </row>
    <row r="128403" spans="1:2" x14ac:dyDescent="0.15">
      <c r="A128403" t="s">
        <v>76132</v>
      </c>
      <c r="B128403">
        <v>1</v>
      </c>
    </row>
    <row r="128404" spans="1:2" x14ac:dyDescent="0.15">
      <c r="A128404" t="s">
        <v>76133</v>
      </c>
      <c r="B128404">
        <v>1</v>
      </c>
    </row>
    <row r="128405" spans="1:2" x14ac:dyDescent="0.15">
      <c r="A128405" t="s">
        <v>76134</v>
      </c>
      <c r="B128405">
        <v>1</v>
      </c>
    </row>
    <row r="128406" spans="1:2" x14ac:dyDescent="0.15">
      <c r="A128406" t="s">
        <v>76135</v>
      </c>
      <c r="B128406">
        <v>1</v>
      </c>
    </row>
    <row r="128407" spans="1:2" x14ac:dyDescent="0.15">
      <c r="A128407" t="s">
        <v>76136</v>
      </c>
      <c r="B128407">
        <v>1</v>
      </c>
    </row>
    <row r="128408" spans="1:2" x14ac:dyDescent="0.15">
      <c r="A128408" t="s">
        <v>76137</v>
      </c>
      <c r="B128408">
        <v>1</v>
      </c>
    </row>
    <row r="128409" spans="1:2" x14ac:dyDescent="0.15">
      <c r="A128409" t="s">
        <v>76138</v>
      </c>
      <c r="B128409">
        <v>1</v>
      </c>
    </row>
    <row r="128410" spans="1:2" x14ac:dyDescent="0.15">
      <c r="A128410" t="s">
        <v>76139</v>
      </c>
      <c r="B128410">
        <v>1</v>
      </c>
    </row>
    <row r="128411" spans="1:2" x14ac:dyDescent="0.15">
      <c r="A128411" t="s">
        <v>76140</v>
      </c>
      <c r="B128411">
        <v>1</v>
      </c>
    </row>
    <row r="128412" spans="1:2" x14ac:dyDescent="0.15">
      <c r="A128412" t="s">
        <v>76142</v>
      </c>
      <c r="B128412">
        <v>1</v>
      </c>
    </row>
    <row r="128413" spans="1:2" x14ac:dyDescent="0.15">
      <c r="A128413" t="s">
        <v>76144</v>
      </c>
      <c r="B128413">
        <v>1</v>
      </c>
    </row>
    <row r="128414" spans="1:2" x14ac:dyDescent="0.15">
      <c r="A128414" t="s">
        <v>76145</v>
      </c>
      <c r="B128414">
        <v>1</v>
      </c>
    </row>
    <row r="128415" spans="1:2" x14ac:dyDescent="0.15">
      <c r="A128415" t="s">
        <v>76148</v>
      </c>
      <c r="B128415">
        <v>1</v>
      </c>
    </row>
    <row r="128416" spans="1:2" x14ac:dyDescent="0.15">
      <c r="A128416" t="s">
        <v>76149</v>
      </c>
      <c r="B128416">
        <v>1</v>
      </c>
    </row>
    <row r="128417" spans="1:2" x14ac:dyDescent="0.15">
      <c r="A128417" t="s">
        <v>76150</v>
      </c>
      <c r="B128417">
        <v>1</v>
      </c>
    </row>
    <row r="128418" spans="1:2" x14ac:dyDescent="0.15">
      <c r="A128418" t="s">
        <v>76151</v>
      </c>
      <c r="B128418">
        <v>1</v>
      </c>
    </row>
    <row r="128419" spans="1:2" x14ac:dyDescent="0.15">
      <c r="A128419" t="s">
        <v>76152</v>
      </c>
      <c r="B128419">
        <v>1</v>
      </c>
    </row>
    <row r="128420" spans="1:2" x14ac:dyDescent="0.15">
      <c r="A128420" t="s">
        <v>76154</v>
      </c>
      <c r="B128420">
        <v>1</v>
      </c>
    </row>
    <row r="128421" spans="1:2" x14ac:dyDescent="0.15">
      <c r="A128421" t="s">
        <v>76156</v>
      </c>
      <c r="B128421">
        <v>1</v>
      </c>
    </row>
    <row r="128422" spans="1:2" x14ac:dyDescent="0.15">
      <c r="A128422" t="s">
        <v>76158</v>
      </c>
      <c r="B128422">
        <v>1</v>
      </c>
    </row>
    <row r="128423" spans="1:2" x14ac:dyDescent="0.15">
      <c r="A128423" t="s">
        <v>76159</v>
      </c>
      <c r="B128423">
        <v>1</v>
      </c>
    </row>
    <row r="128424" spans="1:2" x14ac:dyDescent="0.15">
      <c r="A128424" t="s">
        <v>76161</v>
      </c>
      <c r="B128424">
        <v>1</v>
      </c>
    </row>
    <row r="128425" spans="1:2" x14ac:dyDescent="0.15">
      <c r="A128425" t="s">
        <v>76162</v>
      </c>
      <c r="B128425">
        <v>1</v>
      </c>
    </row>
    <row r="128426" spans="1:2" x14ac:dyDescent="0.15">
      <c r="A128426" t="s">
        <v>76163</v>
      </c>
      <c r="B128426">
        <v>1</v>
      </c>
    </row>
    <row r="128427" spans="1:2" x14ac:dyDescent="0.15">
      <c r="A128427" t="s">
        <v>76164</v>
      </c>
      <c r="B128427">
        <v>1</v>
      </c>
    </row>
    <row r="128428" spans="1:2" x14ac:dyDescent="0.15">
      <c r="A128428" t="s">
        <v>76165</v>
      </c>
      <c r="B128428">
        <v>1</v>
      </c>
    </row>
    <row r="128429" spans="1:2" x14ac:dyDescent="0.15">
      <c r="A128429" t="s">
        <v>76166</v>
      </c>
      <c r="B128429">
        <v>1</v>
      </c>
    </row>
    <row r="128430" spans="1:2" x14ac:dyDescent="0.15">
      <c r="A128430" t="s">
        <v>76167</v>
      </c>
      <c r="B128430">
        <v>1</v>
      </c>
    </row>
    <row r="128431" spans="1:2" x14ac:dyDescent="0.15">
      <c r="A128431" t="s">
        <v>76168</v>
      </c>
      <c r="B128431">
        <v>1</v>
      </c>
    </row>
    <row r="128432" spans="1:2" x14ac:dyDescent="0.15">
      <c r="A128432" t="s">
        <v>76169</v>
      </c>
      <c r="B128432">
        <v>1</v>
      </c>
    </row>
    <row r="128433" spans="1:2" x14ac:dyDescent="0.15">
      <c r="A128433" t="s">
        <v>76170</v>
      </c>
      <c r="B128433">
        <v>1</v>
      </c>
    </row>
    <row r="128434" spans="1:2" x14ac:dyDescent="0.15">
      <c r="A128434" t="s">
        <v>76171</v>
      </c>
      <c r="B128434">
        <v>1</v>
      </c>
    </row>
    <row r="128435" spans="1:2" x14ac:dyDescent="0.15">
      <c r="A128435" t="s">
        <v>76172</v>
      </c>
      <c r="B128435">
        <v>1</v>
      </c>
    </row>
    <row r="128436" spans="1:2" x14ac:dyDescent="0.15">
      <c r="A128436" t="s">
        <v>76173</v>
      </c>
      <c r="B128436">
        <v>1</v>
      </c>
    </row>
    <row r="128437" spans="1:2" x14ac:dyDescent="0.15">
      <c r="A128437" t="s">
        <v>76175</v>
      </c>
      <c r="B128437">
        <v>1</v>
      </c>
    </row>
    <row r="128438" spans="1:2" x14ac:dyDescent="0.15">
      <c r="A128438" t="s">
        <v>76176</v>
      </c>
      <c r="B128438">
        <v>1</v>
      </c>
    </row>
    <row r="128439" spans="1:2" x14ac:dyDescent="0.15">
      <c r="A128439" t="s">
        <v>76177</v>
      </c>
      <c r="B128439">
        <v>1</v>
      </c>
    </row>
    <row r="128440" spans="1:2" x14ac:dyDescent="0.15">
      <c r="A128440" t="s">
        <v>76178</v>
      </c>
      <c r="B128440">
        <v>1</v>
      </c>
    </row>
    <row r="128441" spans="1:2" x14ac:dyDescent="0.15">
      <c r="A128441" t="s">
        <v>76180</v>
      </c>
      <c r="B128441">
        <v>1</v>
      </c>
    </row>
    <row r="128442" spans="1:2" x14ac:dyDescent="0.15">
      <c r="A128442" t="s">
        <v>76181</v>
      </c>
      <c r="B128442">
        <v>1</v>
      </c>
    </row>
    <row r="128443" spans="1:2" x14ac:dyDescent="0.15">
      <c r="A128443" t="s">
        <v>76182</v>
      </c>
      <c r="B128443">
        <v>1</v>
      </c>
    </row>
    <row r="128444" spans="1:2" x14ac:dyDescent="0.15">
      <c r="A128444" t="s">
        <v>76183</v>
      </c>
      <c r="B128444">
        <v>1</v>
      </c>
    </row>
    <row r="128445" spans="1:2" x14ac:dyDescent="0.15">
      <c r="A128445" t="s">
        <v>76184</v>
      </c>
      <c r="B128445">
        <v>1</v>
      </c>
    </row>
    <row r="128446" spans="1:2" x14ac:dyDescent="0.15">
      <c r="A128446" t="s">
        <v>76186</v>
      </c>
      <c r="B128446">
        <v>1</v>
      </c>
    </row>
    <row r="128447" spans="1:2" x14ac:dyDescent="0.15">
      <c r="A128447" t="s">
        <v>76187</v>
      </c>
      <c r="B128447">
        <v>1</v>
      </c>
    </row>
    <row r="128448" spans="1:2" x14ac:dyDescent="0.15">
      <c r="A128448" t="s">
        <v>76189</v>
      </c>
      <c r="B128448">
        <v>1</v>
      </c>
    </row>
    <row r="128449" spans="1:2" x14ac:dyDescent="0.15">
      <c r="A128449" t="s">
        <v>76190</v>
      </c>
      <c r="B128449">
        <v>1</v>
      </c>
    </row>
    <row r="128450" spans="1:2" x14ac:dyDescent="0.15">
      <c r="A128450" t="s">
        <v>76191</v>
      </c>
      <c r="B128450">
        <v>1</v>
      </c>
    </row>
    <row r="128451" spans="1:2" x14ac:dyDescent="0.15">
      <c r="A128451" t="s">
        <v>76192</v>
      </c>
      <c r="B128451">
        <v>1</v>
      </c>
    </row>
    <row r="128452" spans="1:2" x14ac:dyDescent="0.15">
      <c r="A128452" t="s">
        <v>76193</v>
      </c>
      <c r="B128452">
        <v>1</v>
      </c>
    </row>
    <row r="128453" spans="1:2" x14ac:dyDescent="0.15">
      <c r="A128453" t="s">
        <v>76194</v>
      </c>
      <c r="B128453">
        <v>1</v>
      </c>
    </row>
    <row r="128454" spans="1:2" x14ac:dyDescent="0.15">
      <c r="A128454" t="s">
        <v>76195</v>
      </c>
      <c r="B128454">
        <v>1</v>
      </c>
    </row>
    <row r="128455" spans="1:2" x14ac:dyDescent="0.15">
      <c r="A128455" t="s">
        <v>76196</v>
      </c>
      <c r="B128455">
        <v>1</v>
      </c>
    </row>
    <row r="128456" spans="1:2" x14ac:dyDescent="0.15">
      <c r="A128456" t="s">
        <v>76197</v>
      </c>
      <c r="B128456">
        <v>1</v>
      </c>
    </row>
    <row r="128457" spans="1:2" x14ac:dyDescent="0.15">
      <c r="A128457" t="s">
        <v>76198</v>
      </c>
      <c r="B128457">
        <v>1</v>
      </c>
    </row>
    <row r="128458" spans="1:2" x14ac:dyDescent="0.15">
      <c r="A128458" t="s">
        <v>76199</v>
      </c>
      <c r="B128458">
        <v>1</v>
      </c>
    </row>
    <row r="128459" spans="1:2" x14ac:dyDescent="0.15">
      <c r="A128459" t="s">
        <v>76200</v>
      </c>
      <c r="B128459">
        <v>1</v>
      </c>
    </row>
    <row r="128460" spans="1:2" x14ac:dyDescent="0.15">
      <c r="A128460" t="s">
        <v>76201</v>
      </c>
      <c r="B128460">
        <v>1</v>
      </c>
    </row>
    <row r="128461" spans="1:2" x14ac:dyDescent="0.15">
      <c r="A128461" t="s">
        <v>76202</v>
      </c>
      <c r="B128461">
        <v>1</v>
      </c>
    </row>
    <row r="128462" spans="1:2" x14ac:dyDescent="0.15">
      <c r="A128462" t="s">
        <v>76203</v>
      </c>
      <c r="B128462">
        <v>1</v>
      </c>
    </row>
    <row r="128463" spans="1:2" x14ac:dyDescent="0.15">
      <c r="A128463" t="s">
        <v>76204</v>
      </c>
      <c r="B128463">
        <v>1</v>
      </c>
    </row>
    <row r="128464" spans="1:2" x14ac:dyDescent="0.15">
      <c r="A128464" t="s">
        <v>76205</v>
      </c>
      <c r="B128464">
        <v>1</v>
      </c>
    </row>
    <row r="128465" spans="1:2" x14ac:dyDescent="0.15">
      <c r="A128465" t="s">
        <v>76206</v>
      </c>
      <c r="B128465">
        <v>1</v>
      </c>
    </row>
    <row r="128466" spans="1:2" x14ac:dyDescent="0.15">
      <c r="A128466" t="s">
        <v>76207</v>
      </c>
      <c r="B128466">
        <v>1</v>
      </c>
    </row>
    <row r="128467" spans="1:2" x14ac:dyDescent="0.15">
      <c r="A128467" t="s">
        <v>76209</v>
      </c>
      <c r="B128467">
        <v>1</v>
      </c>
    </row>
    <row r="128468" spans="1:2" x14ac:dyDescent="0.15">
      <c r="A128468" t="s">
        <v>76210</v>
      </c>
      <c r="B128468">
        <v>1</v>
      </c>
    </row>
    <row r="128469" spans="1:2" x14ac:dyDescent="0.15">
      <c r="A128469" t="s">
        <v>76211</v>
      </c>
      <c r="B128469">
        <v>1</v>
      </c>
    </row>
    <row r="128470" spans="1:2" x14ac:dyDescent="0.15">
      <c r="A128470" t="s">
        <v>76212</v>
      </c>
      <c r="B128470">
        <v>1</v>
      </c>
    </row>
    <row r="128471" spans="1:2" x14ac:dyDescent="0.15">
      <c r="A128471" t="s">
        <v>76213</v>
      </c>
      <c r="B128471">
        <v>1</v>
      </c>
    </row>
    <row r="128472" spans="1:2" x14ac:dyDescent="0.15">
      <c r="A128472" t="s">
        <v>76214</v>
      </c>
      <c r="B128472">
        <v>1</v>
      </c>
    </row>
    <row r="128473" spans="1:2" x14ac:dyDescent="0.15">
      <c r="A128473" t="s">
        <v>76216</v>
      </c>
      <c r="B128473">
        <v>1</v>
      </c>
    </row>
    <row r="128474" spans="1:2" x14ac:dyDescent="0.15">
      <c r="A128474" t="s">
        <v>76217</v>
      </c>
      <c r="B128474">
        <v>1</v>
      </c>
    </row>
    <row r="128475" spans="1:2" x14ac:dyDescent="0.15">
      <c r="A128475" t="s">
        <v>76218</v>
      </c>
      <c r="B128475">
        <v>1</v>
      </c>
    </row>
    <row r="128476" spans="1:2" x14ac:dyDescent="0.15">
      <c r="A128476" t="s">
        <v>76219</v>
      </c>
      <c r="B128476">
        <v>1</v>
      </c>
    </row>
    <row r="128477" spans="1:2" x14ac:dyDescent="0.15">
      <c r="A128477" t="s">
        <v>76220</v>
      </c>
      <c r="B128477">
        <v>1</v>
      </c>
    </row>
    <row r="128478" spans="1:2" x14ac:dyDescent="0.15">
      <c r="A128478" t="s">
        <v>76221</v>
      </c>
      <c r="B128478">
        <v>1</v>
      </c>
    </row>
    <row r="128479" spans="1:2" x14ac:dyDescent="0.15">
      <c r="A128479" t="s">
        <v>76222</v>
      </c>
      <c r="B128479">
        <v>1</v>
      </c>
    </row>
    <row r="128480" spans="1:2" x14ac:dyDescent="0.15">
      <c r="A128480" t="s">
        <v>76224</v>
      </c>
      <c r="B128480">
        <v>1</v>
      </c>
    </row>
    <row r="128481" spans="1:2" x14ac:dyDescent="0.15">
      <c r="A128481" t="s">
        <v>76225</v>
      </c>
      <c r="B128481">
        <v>1</v>
      </c>
    </row>
    <row r="128482" spans="1:2" x14ac:dyDescent="0.15">
      <c r="A128482" t="s">
        <v>76226</v>
      </c>
      <c r="B128482">
        <v>1</v>
      </c>
    </row>
    <row r="128483" spans="1:2" x14ac:dyDescent="0.15">
      <c r="A128483" t="s">
        <v>76229</v>
      </c>
      <c r="B128483">
        <v>1</v>
      </c>
    </row>
    <row r="128484" spans="1:2" x14ac:dyDescent="0.15">
      <c r="A128484" t="s">
        <v>76235</v>
      </c>
      <c r="B128484">
        <v>1</v>
      </c>
    </row>
    <row r="128485" spans="1:2" x14ac:dyDescent="0.15">
      <c r="A128485" t="s">
        <v>76236</v>
      </c>
      <c r="B128485">
        <v>1</v>
      </c>
    </row>
    <row r="128486" spans="1:2" x14ac:dyDescent="0.15">
      <c r="A128486" t="s">
        <v>76237</v>
      </c>
      <c r="B128486">
        <v>1</v>
      </c>
    </row>
    <row r="128487" spans="1:2" x14ac:dyDescent="0.15">
      <c r="A128487" t="s">
        <v>76238</v>
      </c>
      <c r="B128487">
        <v>1</v>
      </c>
    </row>
    <row r="128488" spans="1:2" x14ac:dyDescent="0.15">
      <c r="A128488" t="s">
        <v>76239</v>
      </c>
      <c r="B128488">
        <v>1</v>
      </c>
    </row>
    <row r="128489" spans="1:2" x14ac:dyDescent="0.15">
      <c r="A128489" t="s">
        <v>76240</v>
      </c>
      <c r="B128489">
        <v>1</v>
      </c>
    </row>
    <row r="128490" spans="1:2" x14ac:dyDescent="0.15">
      <c r="A128490" t="s">
        <v>76242</v>
      </c>
      <c r="B128490">
        <v>1</v>
      </c>
    </row>
    <row r="128491" spans="1:2" x14ac:dyDescent="0.15">
      <c r="A128491" t="s">
        <v>76243</v>
      </c>
      <c r="B128491">
        <v>1</v>
      </c>
    </row>
    <row r="128492" spans="1:2" x14ac:dyDescent="0.15">
      <c r="A128492" t="s">
        <v>76245</v>
      </c>
      <c r="B128492">
        <v>1</v>
      </c>
    </row>
    <row r="128493" spans="1:2" x14ac:dyDescent="0.15">
      <c r="A128493" t="s">
        <v>76246</v>
      </c>
      <c r="B128493">
        <v>1</v>
      </c>
    </row>
    <row r="128494" spans="1:2" x14ac:dyDescent="0.15">
      <c r="A128494" t="s">
        <v>76247</v>
      </c>
      <c r="B128494">
        <v>1</v>
      </c>
    </row>
    <row r="128495" spans="1:2" x14ac:dyDescent="0.15">
      <c r="A128495" t="s">
        <v>76248</v>
      </c>
      <c r="B128495">
        <v>1</v>
      </c>
    </row>
    <row r="128496" spans="1:2" x14ac:dyDescent="0.15">
      <c r="A128496" t="s">
        <v>76249</v>
      </c>
      <c r="B128496">
        <v>1</v>
      </c>
    </row>
    <row r="128497" spans="1:2" x14ac:dyDescent="0.15">
      <c r="A128497" t="s">
        <v>76251</v>
      </c>
      <c r="B128497">
        <v>1</v>
      </c>
    </row>
    <row r="128498" spans="1:2" x14ac:dyDescent="0.15">
      <c r="A128498" t="s">
        <v>76252</v>
      </c>
      <c r="B128498">
        <v>1</v>
      </c>
    </row>
    <row r="128499" spans="1:2" x14ac:dyDescent="0.15">
      <c r="A128499" t="s">
        <v>76253</v>
      </c>
      <c r="B128499">
        <v>1</v>
      </c>
    </row>
    <row r="128500" spans="1:2" x14ac:dyDescent="0.15">
      <c r="A128500" t="s">
        <v>76254</v>
      </c>
      <c r="B128500">
        <v>1</v>
      </c>
    </row>
    <row r="128501" spans="1:2" x14ac:dyDescent="0.15">
      <c r="A128501" t="s">
        <v>76255</v>
      </c>
      <c r="B128501">
        <v>1</v>
      </c>
    </row>
    <row r="128502" spans="1:2" x14ac:dyDescent="0.15">
      <c r="A128502" t="s">
        <v>76256</v>
      </c>
      <c r="B128502">
        <v>1</v>
      </c>
    </row>
    <row r="128503" spans="1:2" x14ac:dyDescent="0.15">
      <c r="A128503" t="s">
        <v>76257</v>
      </c>
      <c r="B128503">
        <v>1</v>
      </c>
    </row>
    <row r="128504" spans="1:2" x14ac:dyDescent="0.15">
      <c r="A128504" t="s">
        <v>76258</v>
      </c>
      <c r="B128504">
        <v>1</v>
      </c>
    </row>
    <row r="128505" spans="1:2" x14ac:dyDescent="0.15">
      <c r="A128505" t="s">
        <v>76259</v>
      </c>
      <c r="B128505">
        <v>1</v>
      </c>
    </row>
    <row r="128506" spans="1:2" x14ac:dyDescent="0.15">
      <c r="A128506" t="s">
        <v>76262</v>
      </c>
      <c r="B128506">
        <v>1</v>
      </c>
    </row>
    <row r="128507" spans="1:2" x14ac:dyDescent="0.15">
      <c r="A128507" t="s">
        <v>76263</v>
      </c>
      <c r="B128507">
        <v>1</v>
      </c>
    </row>
    <row r="128508" spans="1:2" x14ac:dyDescent="0.15">
      <c r="A128508" t="s">
        <v>76264</v>
      </c>
      <c r="B128508">
        <v>1</v>
      </c>
    </row>
    <row r="128509" spans="1:2" x14ac:dyDescent="0.15">
      <c r="A128509" t="s">
        <v>76265</v>
      </c>
      <c r="B128509">
        <v>1</v>
      </c>
    </row>
    <row r="128510" spans="1:2" x14ac:dyDescent="0.15">
      <c r="A128510" t="s">
        <v>76266</v>
      </c>
      <c r="B128510">
        <v>1</v>
      </c>
    </row>
    <row r="128511" spans="1:2" x14ac:dyDescent="0.15">
      <c r="A128511" t="s">
        <v>76267</v>
      </c>
      <c r="B128511">
        <v>1</v>
      </c>
    </row>
    <row r="128512" spans="1:2" x14ac:dyDescent="0.15">
      <c r="A128512" t="s">
        <v>76268</v>
      </c>
      <c r="B128512">
        <v>1</v>
      </c>
    </row>
    <row r="128513" spans="1:2" x14ac:dyDescent="0.15">
      <c r="A128513" t="s">
        <v>76269</v>
      </c>
      <c r="B128513">
        <v>1</v>
      </c>
    </row>
    <row r="128514" spans="1:2" x14ac:dyDescent="0.15">
      <c r="A128514" t="s">
        <v>76270</v>
      </c>
      <c r="B128514">
        <v>1</v>
      </c>
    </row>
    <row r="128515" spans="1:2" x14ac:dyDescent="0.15">
      <c r="A128515" t="s">
        <v>76271</v>
      </c>
      <c r="B128515">
        <v>1</v>
      </c>
    </row>
    <row r="128516" spans="1:2" x14ac:dyDescent="0.15">
      <c r="A128516" t="s">
        <v>76272</v>
      </c>
      <c r="B128516">
        <v>1</v>
      </c>
    </row>
    <row r="128517" spans="1:2" x14ac:dyDescent="0.15">
      <c r="A128517" t="s">
        <v>76273</v>
      </c>
      <c r="B128517">
        <v>1</v>
      </c>
    </row>
    <row r="128518" spans="1:2" x14ac:dyDescent="0.15">
      <c r="A128518" t="s">
        <v>76274</v>
      </c>
      <c r="B128518">
        <v>1</v>
      </c>
    </row>
    <row r="128519" spans="1:2" x14ac:dyDescent="0.15">
      <c r="A128519" t="s">
        <v>76277</v>
      </c>
      <c r="B128519">
        <v>1</v>
      </c>
    </row>
    <row r="128520" spans="1:2" x14ac:dyDescent="0.15">
      <c r="A128520" t="s">
        <v>76278</v>
      </c>
      <c r="B128520">
        <v>1</v>
      </c>
    </row>
    <row r="128521" spans="1:2" x14ac:dyDescent="0.15">
      <c r="A128521" t="s">
        <v>76279</v>
      </c>
      <c r="B128521">
        <v>1</v>
      </c>
    </row>
    <row r="128522" spans="1:2" x14ac:dyDescent="0.15">
      <c r="A128522" t="s">
        <v>76280</v>
      </c>
      <c r="B128522">
        <v>1</v>
      </c>
    </row>
    <row r="128523" spans="1:2" x14ac:dyDescent="0.15">
      <c r="A128523" t="s">
        <v>76281</v>
      </c>
      <c r="B128523">
        <v>1</v>
      </c>
    </row>
    <row r="128524" spans="1:2" x14ac:dyDescent="0.15">
      <c r="A128524" t="s">
        <v>76282</v>
      </c>
      <c r="B128524">
        <v>1</v>
      </c>
    </row>
    <row r="128525" spans="1:2" x14ac:dyDescent="0.15">
      <c r="A128525" t="s">
        <v>76283</v>
      </c>
      <c r="B128525">
        <v>1</v>
      </c>
    </row>
    <row r="128526" spans="1:2" x14ac:dyDescent="0.15">
      <c r="A128526" t="s">
        <v>76284</v>
      </c>
      <c r="B128526">
        <v>1</v>
      </c>
    </row>
    <row r="128527" spans="1:2" x14ac:dyDescent="0.15">
      <c r="A128527" t="s">
        <v>76285</v>
      </c>
      <c r="B128527">
        <v>1</v>
      </c>
    </row>
    <row r="128528" spans="1:2" x14ac:dyDescent="0.15">
      <c r="A128528" t="s">
        <v>76287</v>
      </c>
      <c r="B128528">
        <v>1</v>
      </c>
    </row>
    <row r="128529" spans="1:2" x14ac:dyDescent="0.15">
      <c r="A128529" t="s">
        <v>76288</v>
      </c>
      <c r="B128529">
        <v>1</v>
      </c>
    </row>
    <row r="128530" spans="1:2" x14ac:dyDescent="0.15">
      <c r="A128530" t="s">
        <v>76290</v>
      </c>
      <c r="B128530">
        <v>1</v>
      </c>
    </row>
    <row r="128531" spans="1:2" x14ac:dyDescent="0.15">
      <c r="A128531" t="s">
        <v>76292</v>
      </c>
      <c r="B128531">
        <v>1</v>
      </c>
    </row>
    <row r="128532" spans="1:2" x14ac:dyDescent="0.15">
      <c r="A128532" t="s">
        <v>76294</v>
      </c>
      <c r="B128532">
        <v>1</v>
      </c>
    </row>
    <row r="128533" spans="1:2" x14ac:dyDescent="0.15">
      <c r="A128533" t="s">
        <v>76295</v>
      </c>
      <c r="B128533">
        <v>1</v>
      </c>
    </row>
    <row r="128534" spans="1:2" x14ac:dyDescent="0.15">
      <c r="A128534" t="s">
        <v>76296</v>
      </c>
      <c r="B128534">
        <v>1</v>
      </c>
    </row>
    <row r="128535" spans="1:2" x14ac:dyDescent="0.15">
      <c r="A128535" t="s">
        <v>76297</v>
      </c>
      <c r="B128535">
        <v>1</v>
      </c>
    </row>
    <row r="128536" spans="1:2" x14ac:dyDescent="0.15">
      <c r="A128536" t="s">
        <v>76298</v>
      </c>
      <c r="B128536">
        <v>1</v>
      </c>
    </row>
    <row r="128537" spans="1:2" x14ac:dyDescent="0.15">
      <c r="A128537" t="s">
        <v>76299</v>
      </c>
      <c r="B128537">
        <v>1</v>
      </c>
    </row>
    <row r="128538" spans="1:2" x14ac:dyDescent="0.15">
      <c r="A128538" t="s">
        <v>76301</v>
      </c>
      <c r="B128538">
        <v>1</v>
      </c>
    </row>
    <row r="128539" spans="1:2" x14ac:dyDescent="0.15">
      <c r="A128539" t="s">
        <v>76302</v>
      </c>
      <c r="B128539">
        <v>1</v>
      </c>
    </row>
    <row r="128540" spans="1:2" x14ac:dyDescent="0.15">
      <c r="A128540" t="s">
        <v>76303</v>
      </c>
      <c r="B128540">
        <v>1</v>
      </c>
    </row>
    <row r="128541" spans="1:2" x14ac:dyDescent="0.15">
      <c r="A128541" t="s">
        <v>76304</v>
      </c>
      <c r="B128541">
        <v>1</v>
      </c>
    </row>
    <row r="128542" spans="1:2" x14ac:dyDescent="0.15">
      <c r="A128542" t="s">
        <v>76305</v>
      </c>
      <c r="B128542">
        <v>1</v>
      </c>
    </row>
    <row r="128543" spans="1:2" x14ac:dyDescent="0.15">
      <c r="A128543" t="s">
        <v>76306</v>
      </c>
      <c r="B128543">
        <v>1</v>
      </c>
    </row>
    <row r="128544" spans="1:2" x14ac:dyDescent="0.15">
      <c r="A128544" t="s">
        <v>76307</v>
      </c>
      <c r="B128544">
        <v>1</v>
      </c>
    </row>
    <row r="128545" spans="1:2" x14ac:dyDescent="0.15">
      <c r="A128545" t="s">
        <v>76308</v>
      </c>
      <c r="B128545">
        <v>1</v>
      </c>
    </row>
    <row r="128546" spans="1:2" x14ac:dyDescent="0.15">
      <c r="A128546" t="s">
        <v>76309</v>
      </c>
      <c r="B128546">
        <v>1</v>
      </c>
    </row>
    <row r="128547" spans="1:2" x14ac:dyDescent="0.15">
      <c r="A128547" t="s">
        <v>76310</v>
      </c>
      <c r="B128547">
        <v>1</v>
      </c>
    </row>
    <row r="128548" spans="1:2" x14ac:dyDescent="0.15">
      <c r="A128548" t="s">
        <v>76311</v>
      </c>
      <c r="B128548">
        <v>1</v>
      </c>
    </row>
    <row r="128549" spans="1:2" x14ac:dyDescent="0.15">
      <c r="A128549" t="s">
        <v>76313</v>
      </c>
      <c r="B128549">
        <v>1</v>
      </c>
    </row>
    <row r="128550" spans="1:2" x14ac:dyDescent="0.15">
      <c r="A128550" t="s">
        <v>76314</v>
      </c>
      <c r="B128550">
        <v>1</v>
      </c>
    </row>
    <row r="128551" spans="1:2" x14ac:dyDescent="0.15">
      <c r="A128551" t="s">
        <v>76315</v>
      </c>
      <c r="B128551">
        <v>1</v>
      </c>
    </row>
    <row r="128552" spans="1:2" x14ac:dyDescent="0.15">
      <c r="A128552" t="s">
        <v>76317</v>
      </c>
      <c r="B128552">
        <v>1</v>
      </c>
    </row>
    <row r="128553" spans="1:2" x14ac:dyDescent="0.15">
      <c r="A128553" t="s">
        <v>76318</v>
      </c>
      <c r="B128553">
        <v>1</v>
      </c>
    </row>
    <row r="128554" spans="1:2" x14ac:dyDescent="0.15">
      <c r="A128554" t="s">
        <v>76319</v>
      </c>
      <c r="B128554">
        <v>1</v>
      </c>
    </row>
    <row r="128555" spans="1:2" x14ac:dyDescent="0.15">
      <c r="A128555" t="s">
        <v>76320</v>
      </c>
      <c r="B128555">
        <v>1</v>
      </c>
    </row>
    <row r="128556" spans="1:2" x14ac:dyDescent="0.15">
      <c r="A128556" t="s">
        <v>76321</v>
      </c>
      <c r="B128556">
        <v>1</v>
      </c>
    </row>
    <row r="128557" spans="1:2" x14ac:dyDescent="0.15">
      <c r="A128557" t="s">
        <v>76323</v>
      </c>
      <c r="B128557">
        <v>1</v>
      </c>
    </row>
    <row r="128558" spans="1:2" x14ac:dyDescent="0.15">
      <c r="A128558" t="s">
        <v>76325</v>
      </c>
      <c r="B128558">
        <v>1</v>
      </c>
    </row>
    <row r="128559" spans="1:2" x14ac:dyDescent="0.15">
      <c r="A128559" t="s">
        <v>76326</v>
      </c>
      <c r="B128559">
        <v>1</v>
      </c>
    </row>
    <row r="128560" spans="1:2" x14ac:dyDescent="0.15">
      <c r="A128560" t="s">
        <v>76327</v>
      </c>
      <c r="B128560">
        <v>1</v>
      </c>
    </row>
    <row r="128561" spans="1:2" x14ac:dyDescent="0.15">
      <c r="A128561" t="s">
        <v>76329</v>
      </c>
      <c r="B128561">
        <v>1</v>
      </c>
    </row>
    <row r="128562" spans="1:2" x14ac:dyDescent="0.15">
      <c r="A128562" t="s">
        <v>76330</v>
      </c>
      <c r="B128562">
        <v>1</v>
      </c>
    </row>
    <row r="128563" spans="1:2" x14ac:dyDescent="0.15">
      <c r="A128563" t="s">
        <v>76331</v>
      </c>
      <c r="B128563">
        <v>1</v>
      </c>
    </row>
    <row r="128564" spans="1:2" x14ac:dyDescent="0.15">
      <c r="A128564" t="s">
        <v>76332</v>
      </c>
      <c r="B128564">
        <v>1</v>
      </c>
    </row>
    <row r="128565" spans="1:2" x14ac:dyDescent="0.15">
      <c r="A128565" t="s">
        <v>76333</v>
      </c>
      <c r="B128565">
        <v>1</v>
      </c>
    </row>
    <row r="128566" spans="1:2" x14ac:dyDescent="0.15">
      <c r="A128566" t="s">
        <v>76334</v>
      </c>
      <c r="B128566">
        <v>1</v>
      </c>
    </row>
    <row r="128567" spans="1:2" x14ac:dyDescent="0.15">
      <c r="A128567" t="s">
        <v>76335</v>
      </c>
      <c r="B128567">
        <v>1</v>
      </c>
    </row>
    <row r="128568" spans="1:2" x14ac:dyDescent="0.15">
      <c r="A128568" t="s">
        <v>76336</v>
      </c>
      <c r="B128568">
        <v>1</v>
      </c>
    </row>
    <row r="128569" spans="1:2" x14ac:dyDescent="0.15">
      <c r="A128569" t="s">
        <v>76338</v>
      </c>
      <c r="B128569">
        <v>1</v>
      </c>
    </row>
    <row r="128570" spans="1:2" x14ac:dyDescent="0.15">
      <c r="A128570" t="s">
        <v>76339</v>
      </c>
      <c r="B128570">
        <v>1</v>
      </c>
    </row>
    <row r="128571" spans="1:2" x14ac:dyDescent="0.15">
      <c r="A128571" t="s">
        <v>76340</v>
      </c>
      <c r="B128571">
        <v>1</v>
      </c>
    </row>
    <row r="128572" spans="1:2" x14ac:dyDescent="0.15">
      <c r="A128572" t="s">
        <v>76343</v>
      </c>
      <c r="B128572">
        <v>1</v>
      </c>
    </row>
    <row r="128573" spans="1:2" x14ac:dyDescent="0.15">
      <c r="A128573" t="s">
        <v>76344</v>
      </c>
      <c r="B128573">
        <v>1</v>
      </c>
    </row>
    <row r="128574" spans="1:2" x14ac:dyDescent="0.15">
      <c r="A128574" t="s">
        <v>76345</v>
      </c>
      <c r="B128574">
        <v>1</v>
      </c>
    </row>
    <row r="128575" spans="1:2" x14ac:dyDescent="0.15">
      <c r="A128575" t="s">
        <v>76347</v>
      </c>
      <c r="B128575">
        <v>1</v>
      </c>
    </row>
    <row r="128576" spans="1:2" x14ac:dyDescent="0.15">
      <c r="A128576" t="s">
        <v>76348</v>
      </c>
      <c r="B128576">
        <v>1</v>
      </c>
    </row>
    <row r="128577" spans="1:2" x14ac:dyDescent="0.15">
      <c r="A128577" t="s">
        <v>76349</v>
      </c>
      <c r="B128577">
        <v>1</v>
      </c>
    </row>
    <row r="128578" spans="1:2" x14ac:dyDescent="0.15">
      <c r="A128578" t="s">
        <v>76350</v>
      </c>
      <c r="B128578">
        <v>1</v>
      </c>
    </row>
    <row r="128579" spans="1:2" x14ac:dyDescent="0.15">
      <c r="A128579" t="s">
        <v>76351</v>
      </c>
      <c r="B128579">
        <v>1</v>
      </c>
    </row>
    <row r="128580" spans="1:2" x14ac:dyDescent="0.15">
      <c r="A128580" t="s">
        <v>76352</v>
      </c>
      <c r="B128580">
        <v>1</v>
      </c>
    </row>
    <row r="128581" spans="1:2" x14ac:dyDescent="0.15">
      <c r="A128581" t="s">
        <v>76354</v>
      </c>
      <c r="B128581">
        <v>1</v>
      </c>
    </row>
    <row r="128582" spans="1:2" x14ac:dyDescent="0.15">
      <c r="A128582" t="s">
        <v>76355</v>
      </c>
      <c r="B128582">
        <v>1</v>
      </c>
    </row>
    <row r="128583" spans="1:2" x14ac:dyDescent="0.15">
      <c r="A128583" t="s">
        <v>76356</v>
      </c>
      <c r="B128583">
        <v>1</v>
      </c>
    </row>
    <row r="128584" spans="1:2" x14ac:dyDescent="0.15">
      <c r="A128584" t="s">
        <v>76357</v>
      </c>
      <c r="B128584">
        <v>1</v>
      </c>
    </row>
    <row r="128585" spans="1:2" x14ac:dyDescent="0.15">
      <c r="A128585" t="s">
        <v>76359</v>
      </c>
      <c r="B128585">
        <v>1</v>
      </c>
    </row>
    <row r="128586" spans="1:2" x14ac:dyDescent="0.15">
      <c r="A128586" t="s">
        <v>76360</v>
      </c>
      <c r="B128586">
        <v>1</v>
      </c>
    </row>
    <row r="128587" spans="1:2" x14ac:dyDescent="0.15">
      <c r="A128587" t="s">
        <v>76363</v>
      </c>
      <c r="B128587">
        <v>1</v>
      </c>
    </row>
    <row r="128588" spans="1:2" x14ac:dyDescent="0.15">
      <c r="A128588" t="s">
        <v>76364</v>
      </c>
      <c r="B128588">
        <v>1</v>
      </c>
    </row>
    <row r="128589" spans="1:2" x14ac:dyDescent="0.15">
      <c r="A128589" t="s">
        <v>76365</v>
      </c>
      <c r="B128589">
        <v>1</v>
      </c>
    </row>
    <row r="128590" spans="1:2" x14ac:dyDescent="0.15">
      <c r="A128590" t="s">
        <v>76366</v>
      </c>
      <c r="B128590">
        <v>1</v>
      </c>
    </row>
    <row r="128591" spans="1:2" x14ac:dyDescent="0.15">
      <c r="A128591" t="s">
        <v>76367</v>
      </c>
      <c r="B128591">
        <v>1</v>
      </c>
    </row>
    <row r="128592" spans="1:2" x14ac:dyDescent="0.15">
      <c r="A128592" t="s">
        <v>76368</v>
      </c>
      <c r="B128592">
        <v>1</v>
      </c>
    </row>
    <row r="128593" spans="1:2" x14ac:dyDescent="0.15">
      <c r="A128593" t="s">
        <v>76369</v>
      </c>
      <c r="B128593">
        <v>1</v>
      </c>
    </row>
    <row r="128594" spans="1:2" x14ac:dyDescent="0.15">
      <c r="A128594" t="s">
        <v>76370</v>
      </c>
      <c r="B128594">
        <v>1</v>
      </c>
    </row>
    <row r="128595" spans="1:2" x14ac:dyDescent="0.15">
      <c r="A128595" t="s">
        <v>76371</v>
      </c>
      <c r="B128595">
        <v>1</v>
      </c>
    </row>
    <row r="128596" spans="1:2" x14ac:dyDescent="0.15">
      <c r="A128596" t="s">
        <v>76372</v>
      </c>
      <c r="B128596">
        <v>1</v>
      </c>
    </row>
    <row r="128597" spans="1:2" x14ac:dyDescent="0.15">
      <c r="A128597" t="s">
        <v>76373</v>
      </c>
      <c r="B128597">
        <v>1</v>
      </c>
    </row>
    <row r="128598" spans="1:2" x14ac:dyDescent="0.15">
      <c r="A128598" t="s">
        <v>76374</v>
      </c>
      <c r="B128598">
        <v>1</v>
      </c>
    </row>
    <row r="128599" spans="1:2" x14ac:dyDescent="0.15">
      <c r="A128599" t="s">
        <v>76376</v>
      </c>
      <c r="B128599">
        <v>1</v>
      </c>
    </row>
    <row r="128600" spans="1:2" x14ac:dyDescent="0.15">
      <c r="A128600" t="s">
        <v>76377</v>
      </c>
      <c r="B128600">
        <v>1</v>
      </c>
    </row>
    <row r="128601" spans="1:2" x14ac:dyDescent="0.15">
      <c r="A128601" t="s">
        <v>76378</v>
      </c>
      <c r="B128601">
        <v>1</v>
      </c>
    </row>
    <row r="128602" spans="1:2" x14ac:dyDescent="0.15">
      <c r="A128602" t="s">
        <v>76380</v>
      </c>
      <c r="B128602">
        <v>1</v>
      </c>
    </row>
    <row r="128603" spans="1:2" x14ac:dyDescent="0.15">
      <c r="A128603" t="s">
        <v>76383</v>
      </c>
      <c r="B128603">
        <v>1</v>
      </c>
    </row>
    <row r="128604" spans="1:2" x14ac:dyDescent="0.15">
      <c r="A128604" t="s">
        <v>76384</v>
      </c>
      <c r="B128604">
        <v>1</v>
      </c>
    </row>
    <row r="128605" spans="1:2" x14ac:dyDescent="0.15">
      <c r="A128605" t="s">
        <v>76385</v>
      </c>
      <c r="B128605">
        <v>1</v>
      </c>
    </row>
    <row r="128606" spans="1:2" x14ac:dyDescent="0.15">
      <c r="A128606" t="s">
        <v>76386</v>
      </c>
      <c r="B128606">
        <v>1</v>
      </c>
    </row>
    <row r="128607" spans="1:2" x14ac:dyDescent="0.15">
      <c r="A128607" t="s">
        <v>76388</v>
      </c>
      <c r="B128607">
        <v>1</v>
      </c>
    </row>
    <row r="128608" spans="1:2" x14ac:dyDescent="0.15">
      <c r="A128608" t="s">
        <v>76389</v>
      </c>
      <c r="B128608">
        <v>1</v>
      </c>
    </row>
    <row r="128609" spans="1:2" x14ac:dyDescent="0.15">
      <c r="A128609" t="s">
        <v>76390</v>
      </c>
      <c r="B128609">
        <v>1</v>
      </c>
    </row>
    <row r="128610" spans="1:2" x14ac:dyDescent="0.15">
      <c r="A128610" t="s">
        <v>76391</v>
      </c>
      <c r="B128610">
        <v>1</v>
      </c>
    </row>
    <row r="128611" spans="1:2" x14ac:dyDescent="0.15">
      <c r="A128611" t="s">
        <v>76392</v>
      </c>
      <c r="B128611">
        <v>1</v>
      </c>
    </row>
    <row r="128612" spans="1:2" x14ac:dyDescent="0.15">
      <c r="A128612" t="s">
        <v>76393</v>
      </c>
      <c r="B128612">
        <v>1</v>
      </c>
    </row>
    <row r="128613" spans="1:2" x14ac:dyDescent="0.15">
      <c r="A128613" t="s">
        <v>76394</v>
      </c>
      <c r="B128613">
        <v>1</v>
      </c>
    </row>
    <row r="128614" spans="1:2" x14ac:dyDescent="0.15">
      <c r="A128614" t="s">
        <v>76396</v>
      </c>
      <c r="B128614">
        <v>1</v>
      </c>
    </row>
    <row r="128615" spans="1:2" x14ac:dyDescent="0.15">
      <c r="A128615" t="s">
        <v>76397</v>
      </c>
      <c r="B128615">
        <v>1</v>
      </c>
    </row>
    <row r="128616" spans="1:2" x14ac:dyDescent="0.15">
      <c r="A128616" t="s">
        <v>76398</v>
      </c>
      <c r="B128616">
        <v>1</v>
      </c>
    </row>
    <row r="128617" spans="1:2" x14ac:dyDescent="0.15">
      <c r="A128617" t="s">
        <v>76400</v>
      </c>
      <c r="B128617">
        <v>1</v>
      </c>
    </row>
    <row r="128618" spans="1:2" x14ac:dyDescent="0.15">
      <c r="A128618" t="s">
        <v>76403</v>
      </c>
      <c r="B128618">
        <v>1</v>
      </c>
    </row>
    <row r="128619" spans="1:2" x14ac:dyDescent="0.15">
      <c r="A128619" t="s">
        <v>76404</v>
      </c>
      <c r="B128619">
        <v>1</v>
      </c>
    </row>
    <row r="128620" spans="1:2" x14ac:dyDescent="0.15">
      <c r="A128620" t="s">
        <v>76405</v>
      </c>
      <c r="B128620">
        <v>1</v>
      </c>
    </row>
    <row r="128621" spans="1:2" x14ac:dyDescent="0.15">
      <c r="A128621" t="s">
        <v>76406</v>
      </c>
      <c r="B128621">
        <v>1</v>
      </c>
    </row>
    <row r="128622" spans="1:2" x14ac:dyDescent="0.15">
      <c r="A128622" t="s">
        <v>76407</v>
      </c>
      <c r="B128622">
        <v>1</v>
      </c>
    </row>
    <row r="128623" spans="1:2" x14ac:dyDescent="0.15">
      <c r="A128623" t="s">
        <v>76408</v>
      </c>
      <c r="B128623">
        <v>1</v>
      </c>
    </row>
    <row r="128624" spans="1:2" x14ac:dyDescent="0.15">
      <c r="A128624" t="s">
        <v>76409</v>
      </c>
      <c r="B128624">
        <v>1</v>
      </c>
    </row>
    <row r="128625" spans="1:2" x14ac:dyDescent="0.15">
      <c r="A128625" t="s">
        <v>76410</v>
      </c>
      <c r="B128625">
        <v>1</v>
      </c>
    </row>
    <row r="128626" spans="1:2" x14ac:dyDescent="0.15">
      <c r="A128626" t="s">
        <v>76411</v>
      </c>
      <c r="B128626">
        <v>1</v>
      </c>
    </row>
    <row r="128627" spans="1:2" x14ac:dyDescent="0.15">
      <c r="A128627" t="s">
        <v>76412</v>
      </c>
      <c r="B128627">
        <v>1</v>
      </c>
    </row>
    <row r="128628" spans="1:2" x14ac:dyDescent="0.15">
      <c r="A128628" t="s">
        <v>76413</v>
      </c>
      <c r="B128628">
        <v>1</v>
      </c>
    </row>
    <row r="128629" spans="1:2" x14ac:dyDescent="0.15">
      <c r="A128629" t="s">
        <v>76414</v>
      </c>
      <c r="B128629">
        <v>1</v>
      </c>
    </row>
    <row r="128630" spans="1:2" x14ac:dyDescent="0.15">
      <c r="A128630" t="s">
        <v>76416</v>
      </c>
      <c r="B128630">
        <v>1</v>
      </c>
    </row>
    <row r="128631" spans="1:2" x14ac:dyDescent="0.15">
      <c r="A128631" t="s">
        <v>76417</v>
      </c>
      <c r="B128631">
        <v>1</v>
      </c>
    </row>
    <row r="128632" spans="1:2" x14ac:dyDescent="0.15">
      <c r="A128632" t="s">
        <v>76418</v>
      </c>
      <c r="B128632">
        <v>1</v>
      </c>
    </row>
    <row r="128633" spans="1:2" x14ac:dyDescent="0.15">
      <c r="A128633" t="s">
        <v>76419</v>
      </c>
      <c r="B128633">
        <v>1</v>
      </c>
    </row>
    <row r="128634" spans="1:2" x14ac:dyDescent="0.15">
      <c r="A128634" t="s">
        <v>76421</v>
      </c>
      <c r="B128634">
        <v>1</v>
      </c>
    </row>
    <row r="128635" spans="1:2" x14ac:dyDescent="0.15">
      <c r="A128635" t="s">
        <v>76422</v>
      </c>
      <c r="B128635">
        <v>1</v>
      </c>
    </row>
    <row r="128636" spans="1:2" x14ac:dyDescent="0.15">
      <c r="A128636" t="s">
        <v>76423</v>
      </c>
      <c r="B128636">
        <v>1</v>
      </c>
    </row>
    <row r="128637" spans="1:2" x14ac:dyDescent="0.15">
      <c r="A128637" t="s">
        <v>76424</v>
      </c>
      <c r="B128637">
        <v>1</v>
      </c>
    </row>
    <row r="128638" spans="1:2" x14ac:dyDescent="0.15">
      <c r="A128638" t="s">
        <v>76425</v>
      </c>
      <c r="B128638">
        <v>1</v>
      </c>
    </row>
    <row r="128639" spans="1:2" x14ac:dyDescent="0.15">
      <c r="A128639" t="s">
        <v>76426</v>
      </c>
      <c r="B128639">
        <v>1</v>
      </c>
    </row>
    <row r="128640" spans="1:2" x14ac:dyDescent="0.15">
      <c r="A128640" t="s">
        <v>76427</v>
      </c>
      <c r="B128640">
        <v>1</v>
      </c>
    </row>
    <row r="128641" spans="1:2" x14ac:dyDescent="0.15">
      <c r="A128641" t="s">
        <v>76428</v>
      </c>
      <c r="B128641">
        <v>1</v>
      </c>
    </row>
    <row r="128642" spans="1:2" x14ac:dyDescent="0.15">
      <c r="A128642" t="s">
        <v>76429</v>
      </c>
      <c r="B128642">
        <v>1</v>
      </c>
    </row>
    <row r="128643" spans="1:2" x14ac:dyDescent="0.15">
      <c r="A128643" t="s">
        <v>76430</v>
      </c>
      <c r="B128643">
        <v>1</v>
      </c>
    </row>
    <row r="128644" spans="1:2" x14ac:dyDescent="0.15">
      <c r="A128644" t="s">
        <v>76431</v>
      </c>
      <c r="B128644">
        <v>1</v>
      </c>
    </row>
    <row r="128645" spans="1:2" x14ac:dyDescent="0.15">
      <c r="A128645" t="s">
        <v>76432</v>
      </c>
      <c r="B128645">
        <v>1</v>
      </c>
    </row>
    <row r="128646" spans="1:2" x14ac:dyDescent="0.15">
      <c r="A128646" t="s">
        <v>76433</v>
      </c>
      <c r="B128646">
        <v>1</v>
      </c>
    </row>
    <row r="128647" spans="1:2" x14ac:dyDescent="0.15">
      <c r="A128647" t="s">
        <v>76434</v>
      </c>
      <c r="B128647">
        <v>1</v>
      </c>
    </row>
    <row r="128648" spans="1:2" x14ac:dyDescent="0.15">
      <c r="A128648" t="s">
        <v>76435</v>
      </c>
      <c r="B128648">
        <v>1</v>
      </c>
    </row>
    <row r="128649" spans="1:2" x14ac:dyDescent="0.15">
      <c r="A128649" t="s">
        <v>76437</v>
      </c>
      <c r="B128649">
        <v>1</v>
      </c>
    </row>
    <row r="128650" spans="1:2" x14ac:dyDescent="0.15">
      <c r="A128650" t="s">
        <v>76438</v>
      </c>
      <c r="B128650">
        <v>1</v>
      </c>
    </row>
    <row r="128651" spans="1:2" x14ac:dyDescent="0.15">
      <c r="A128651" t="s">
        <v>76439</v>
      </c>
      <c r="B128651">
        <v>1</v>
      </c>
    </row>
    <row r="128652" spans="1:2" x14ac:dyDescent="0.15">
      <c r="A128652" t="s">
        <v>76441</v>
      </c>
      <c r="B128652">
        <v>1</v>
      </c>
    </row>
    <row r="128653" spans="1:2" x14ac:dyDescent="0.15">
      <c r="A128653" t="s">
        <v>76442</v>
      </c>
      <c r="B128653">
        <v>1</v>
      </c>
    </row>
    <row r="128654" spans="1:2" x14ac:dyDescent="0.15">
      <c r="A128654" t="s">
        <v>76443</v>
      </c>
      <c r="B128654">
        <v>1</v>
      </c>
    </row>
    <row r="128655" spans="1:2" x14ac:dyDescent="0.15">
      <c r="A128655" t="s">
        <v>76444</v>
      </c>
      <c r="B128655">
        <v>1</v>
      </c>
    </row>
    <row r="128656" spans="1:2" x14ac:dyDescent="0.15">
      <c r="A128656" t="s">
        <v>76445</v>
      </c>
      <c r="B128656">
        <v>1</v>
      </c>
    </row>
    <row r="128657" spans="1:2" x14ac:dyDescent="0.15">
      <c r="A128657" t="s">
        <v>76446</v>
      </c>
      <c r="B128657">
        <v>1</v>
      </c>
    </row>
    <row r="128658" spans="1:2" x14ac:dyDescent="0.15">
      <c r="A128658" t="s">
        <v>76447</v>
      </c>
      <c r="B128658">
        <v>1</v>
      </c>
    </row>
    <row r="128659" spans="1:2" x14ac:dyDescent="0.15">
      <c r="A128659" t="s">
        <v>76448</v>
      </c>
      <c r="B128659">
        <v>1</v>
      </c>
    </row>
    <row r="128660" spans="1:2" x14ac:dyDescent="0.15">
      <c r="A128660" t="s">
        <v>76449</v>
      </c>
      <c r="B128660">
        <v>1</v>
      </c>
    </row>
    <row r="128661" spans="1:2" x14ac:dyDescent="0.15">
      <c r="A128661" t="s">
        <v>76450</v>
      </c>
      <c r="B128661">
        <v>1</v>
      </c>
    </row>
    <row r="128662" spans="1:2" x14ac:dyDescent="0.15">
      <c r="A128662" t="s">
        <v>76451</v>
      </c>
      <c r="B128662">
        <v>1</v>
      </c>
    </row>
    <row r="128663" spans="1:2" x14ac:dyDescent="0.15">
      <c r="A128663" t="s">
        <v>76452</v>
      </c>
      <c r="B128663">
        <v>1</v>
      </c>
    </row>
    <row r="128664" spans="1:2" x14ac:dyDescent="0.15">
      <c r="A128664" t="s">
        <v>76453</v>
      </c>
      <c r="B128664">
        <v>1</v>
      </c>
    </row>
    <row r="128665" spans="1:2" x14ac:dyDescent="0.15">
      <c r="A128665" t="s">
        <v>76454</v>
      </c>
      <c r="B128665">
        <v>1</v>
      </c>
    </row>
    <row r="128666" spans="1:2" x14ac:dyDescent="0.15">
      <c r="A128666" t="s">
        <v>76455</v>
      </c>
      <c r="B128666">
        <v>1</v>
      </c>
    </row>
    <row r="128667" spans="1:2" x14ac:dyDescent="0.15">
      <c r="A128667" t="s">
        <v>76458</v>
      </c>
      <c r="B128667">
        <v>1</v>
      </c>
    </row>
    <row r="128668" spans="1:2" x14ac:dyDescent="0.15">
      <c r="A128668" t="s">
        <v>76459</v>
      </c>
      <c r="B128668">
        <v>1</v>
      </c>
    </row>
    <row r="128669" spans="1:2" x14ac:dyDescent="0.15">
      <c r="A128669" t="s">
        <v>76460</v>
      </c>
      <c r="B128669">
        <v>1</v>
      </c>
    </row>
    <row r="128670" spans="1:2" x14ac:dyDescent="0.15">
      <c r="A128670" t="s">
        <v>76461</v>
      </c>
      <c r="B128670">
        <v>1</v>
      </c>
    </row>
    <row r="128671" spans="1:2" x14ac:dyDescent="0.15">
      <c r="A128671" t="s">
        <v>76462</v>
      </c>
      <c r="B128671">
        <v>1</v>
      </c>
    </row>
    <row r="128672" spans="1:2" x14ac:dyDescent="0.15">
      <c r="A128672" t="s">
        <v>76463</v>
      </c>
      <c r="B128672">
        <v>1</v>
      </c>
    </row>
    <row r="128673" spans="1:2" x14ac:dyDescent="0.15">
      <c r="A128673" t="s">
        <v>76464</v>
      </c>
      <c r="B128673">
        <v>1</v>
      </c>
    </row>
    <row r="128674" spans="1:2" x14ac:dyDescent="0.15">
      <c r="A128674" t="s">
        <v>76465</v>
      </c>
      <c r="B128674">
        <v>1</v>
      </c>
    </row>
    <row r="128675" spans="1:2" x14ac:dyDescent="0.15">
      <c r="A128675" t="s">
        <v>76466</v>
      </c>
      <c r="B128675">
        <v>1</v>
      </c>
    </row>
    <row r="128676" spans="1:2" x14ac:dyDescent="0.15">
      <c r="A128676" t="s">
        <v>76467</v>
      </c>
      <c r="B128676">
        <v>1</v>
      </c>
    </row>
    <row r="128677" spans="1:2" x14ac:dyDescent="0.15">
      <c r="A128677" t="s">
        <v>76469</v>
      </c>
      <c r="B128677">
        <v>1</v>
      </c>
    </row>
    <row r="128678" spans="1:2" x14ac:dyDescent="0.15">
      <c r="A128678" t="s">
        <v>76472</v>
      </c>
      <c r="B128678">
        <v>1</v>
      </c>
    </row>
    <row r="128679" spans="1:2" x14ac:dyDescent="0.15">
      <c r="A128679" t="s">
        <v>76473</v>
      </c>
      <c r="B128679">
        <v>1</v>
      </c>
    </row>
    <row r="128680" spans="1:2" x14ac:dyDescent="0.15">
      <c r="A128680" t="s">
        <v>76475</v>
      </c>
      <c r="B128680">
        <v>1</v>
      </c>
    </row>
    <row r="128681" spans="1:2" x14ac:dyDescent="0.15">
      <c r="A128681" t="s">
        <v>76476</v>
      </c>
      <c r="B128681">
        <v>1</v>
      </c>
    </row>
    <row r="128682" spans="1:2" x14ac:dyDescent="0.15">
      <c r="A128682" t="s">
        <v>76477</v>
      </c>
      <c r="B128682">
        <v>1</v>
      </c>
    </row>
    <row r="128683" spans="1:2" x14ac:dyDescent="0.15">
      <c r="A128683" t="s">
        <v>76478</v>
      </c>
      <c r="B128683">
        <v>1</v>
      </c>
    </row>
    <row r="128684" spans="1:2" x14ac:dyDescent="0.15">
      <c r="A128684" t="s">
        <v>76480</v>
      </c>
      <c r="B128684">
        <v>1</v>
      </c>
    </row>
    <row r="128685" spans="1:2" x14ac:dyDescent="0.15">
      <c r="A128685" t="s">
        <v>76481</v>
      </c>
      <c r="B128685">
        <v>1</v>
      </c>
    </row>
    <row r="128686" spans="1:2" x14ac:dyDescent="0.15">
      <c r="A128686" t="s">
        <v>76482</v>
      </c>
      <c r="B128686">
        <v>1</v>
      </c>
    </row>
    <row r="128687" spans="1:2" x14ac:dyDescent="0.15">
      <c r="A128687" t="s">
        <v>76483</v>
      </c>
      <c r="B128687">
        <v>1</v>
      </c>
    </row>
    <row r="128688" spans="1:2" x14ac:dyDescent="0.15">
      <c r="A128688" t="s">
        <v>76484</v>
      </c>
      <c r="B128688">
        <v>1</v>
      </c>
    </row>
    <row r="128689" spans="1:2" x14ac:dyDescent="0.15">
      <c r="A128689" t="s">
        <v>76486</v>
      </c>
      <c r="B128689">
        <v>1</v>
      </c>
    </row>
    <row r="128690" spans="1:2" x14ac:dyDescent="0.15">
      <c r="A128690" t="s">
        <v>76487</v>
      </c>
      <c r="B128690">
        <v>1</v>
      </c>
    </row>
    <row r="128691" spans="1:2" x14ac:dyDescent="0.15">
      <c r="A128691" t="s">
        <v>76488</v>
      </c>
      <c r="B128691">
        <v>1</v>
      </c>
    </row>
    <row r="128692" spans="1:2" x14ac:dyDescent="0.15">
      <c r="A128692" t="s">
        <v>76489</v>
      </c>
      <c r="B128692">
        <v>1</v>
      </c>
    </row>
    <row r="128693" spans="1:2" x14ac:dyDescent="0.15">
      <c r="A128693" t="s">
        <v>76490</v>
      </c>
      <c r="B128693">
        <v>1</v>
      </c>
    </row>
    <row r="128694" spans="1:2" x14ac:dyDescent="0.15">
      <c r="A128694" t="s">
        <v>76491</v>
      </c>
      <c r="B128694">
        <v>1</v>
      </c>
    </row>
    <row r="128695" spans="1:2" x14ac:dyDescent="0.15">
      <c r="A128695" t="s">
        <v>76492</v>
      </c>
      <c r="B128695">
        <v>1</v>
      </c>
    </row>
    <row r="128696" spans="1:2" x14ac:dyDescent="0.15">
      <c r="A128696" t="s">
        <v>76494</v>
      </c>
      <c r="B128696">
        <v>1</v>
      </c>
    </row>
    <row r="128697" spans="1:2" x14ac:dyDescent="0.15">
      <c r="A128697" t="s">
        <v>76495</v>
      </c>
      <c r="B128697">
        <v>1</v>
      </c>
    </row>
    <row r="128698" spans="1:2" x14ac:dyDescent="0.15">
      <c r="A128698" t="s">
        <v>76496</v>
      </c>
      <c r="B128698">
        <v>1</v>
      </c>
    </row>
    <row r="128699" spans="1:2" x14ac:dyDescent="0.15">
      <c r="A128699" t="s">
        <v>76497</v>
      </c>
      <c r="B128699">
        <v>1</v>
      </c>
    </row>
    <row r="128700" spans="1:2" x14ac:dyDescent="0.15">
      <c r="A128700" t="s">
        <v>76498</v>
      </c>
      <c r="B128700">
        <v>1</v>
      </c>
    </row>
    <row r="128701" spans="1:2" x14ac:dyDescent="0.15">
      <c r="A128701" t="s">
        <v>76499</v>
      </c>
      <c r="B128701">
        <v>1</v>
      </c>
    </row>
    <row r="128702" spans="1:2" x14ac:dyDescent="0.15">
      <c r="A128702" t="s">
        <v>76500</v>
      </c>
      <c r="B128702">
        <v>1</v>
      </c>
    </row>
    <row r="128703" spans="1:2" x14ac:dyDescent="0.15">
      <c r="A128703" t="s">
        <v>76501</v>
      </c>
      <c r="B128703">
        <v>1</v>
      </c>
    </row>
    <row r="128704" spans="1:2" x14ac:dyDescent="0.15">
      <c r="A128704" t="s">
        <v>76504</v>
      </c>
      <c r="B128704">
        <v>1</v>
      </c>
    </row>
    <row r="128705" spans="1:2" x14ac:dyDescent="0.15">
      <c r="A128705" t="s">
        <v>76505</v>
      </c>
      <c r="B128705">
        <v>1</v>
      </c>
    </row>
    <row r="128706" spans="1:2" x14ac:dyDescent="0.15">
      <c r="A128706" t="s">
        <v>76506</v>
      </c>
      <c r="B128706">
        <v>1</v>
      </c>
    </row>
    <row r="128707" spans="1:2" x14ac:dyDescent="0.15">
      <c r="A128707" t="s">
        <v>76507</v>
      </c>
      <c r="B128707">
        <v>1</v>
      </c>
    </row>
    <row r="128708" spans="1:2" x14ac:dyDescent="0.15">
      <c r="A128708" t="s">
        <v>76508</v>
      </c>
      <c r="B128708">
        <v>1</v>
      </c>
    </row>
    <row r="128709" spans="1:2" x14ac:dyDescent="0.15">
      <c r="A128709" t="s">
        <v>76509</v>
      </c>
      <c r="B128709">
        <v>1</v>
      </c>
    </row>
    <row r="128710" spans="1:2" x14ac:dyDescent="0.15">
      <c r="A128710" t="s">
        <v>76510</v>
      </c>
      <c r="B128710">
        <v>1</v>
      </c>
    </row>
    <row r="128711" spans="1:2" x14ac:dyDescent="0.15">
      <c r="A128711" t="s">
        <v>76511</v>
      </c>
      <c r="B128711">
        <v>1</v>
      </c>
    </row>
    <row r="128712" spans="1:2" x14ac:dyDescent="0.15">
      <c r="A128712" t="s">
        <v>76512</v>
      </c>
      <c r="B128712">
        <v>1</v>
      </c>
    </row>
    <row r="128713" spans="1:2" x14ac:dyDescent="0.15">
      <c r="A128713" t="s">
        <v>76513</v>
      </c>
      <c r="B128713">
        <v>1</v>
      </c>
    </row>
    <row r="128714" spans="1:2" x14ac:dyDescent="0.15">
      <c r="A128714" t="s">
        <v>76514</v>
      </c>
      <c r="B128714">
        <v>1</v>
      </c>
    </row>
    <row r="128715" spans="1:2" x14ac:dyDescent="0.15">
      <c r="A128715" t="s">
        <v>76515</v>
      </c>
      <c r="B128715">
        <v>1</v>
      </c>
    </row>
    <row r="128716" spans="1:2" x14ac:dyDescent="0.15">
      <c r="A128716" t="s">
        <v>76516</v>
      </c>
      <c r="B128716">
        <v>1</v>
      </c>
    </row>
    <row r="128717" spans="1:2" x14ac:dyDescent="0.15">
      <c r="A128717" t="s">
        <v>76517</v>
      </c>
      <c r="B128717">
        <v>1</v>
      </c>
    </row>
    <row r="128718" spans="1:2" x14ac:dyDescent="0.15">
      <c r="A128718" t="s">
        <v>76519</v>
      </c>
      <c r="B128718">
        <v>1</v>
      </c>
    </row>
    <row r="128719" spans="1:2" x14ac:dyDescent="0.15">
      <c r="A128719" t="s">
        <v>76520</v>
      </c>
      <c r="B128719">
        <v>1</v>
      </c>
    </row>
    <row r="128720" spans="1:2" x14ac:dyDescent="0.15">
      <c r="A128720" t="s">
        <v>76521</v>
      </c>
      <c r="B128720">
        <v>1</v>
      </c>
    </row>
    <row r="128721" spans="1:2" x14ac:dyDescent="0.15">
      <c r="A128721" t="s">
        <v>76522</v>
      </c>
      <c r="B128721">
        <v>1</v>
      </c>
    </row>
    <row r="128722" spans="1:2" x14ac:dyDescent="0.15">
      <c r="A128722" t="s">
        <v>76523</v>
      </c>
      <c r="B128722">
        <v>1</v>
      </c>
    </row>
    <row r="128723" spans="1:2" x14ac:dyDescent="0.15">
      <c r="A128723" t="s">
        <v>76525</v>
      </c>
      <c r="B128723">
        <v>1</v>
      </c>
    </row>
    <row r="128724" spans="1:2" x14ac:dyDescent="0.15">
      <c r="A128724" t="s">
        <v>76526</v>
      </c>
      <c r="B128724">
        <v>1</v>
      </c>
    </row>
    <row r="128725" spans="1:2" x14ac:dyDescent="0.15">
      <c r="A128725" t="s">
        <v>76529</v>
      </c>
      <c r="B128725">
        <v>1</v>
      </c>
    </row>
    <row r="128726" spans="1:2" x14ac:dyDescent="0.15">
      <c r="A128726" t="s">
        <v>76530</v>
      </c>
      <c r="B128726">
        <v>1</v>
      </c>
    </row>
    <row r="128727" spans="1:2" x14ac:dyDescent="0.15">
      <c r="A128727" t="s">
        <v>76531</v>
      </c>
      <c r="B128727">
        <v>1</v>
      </c>
    </row>
    <row r="128728" spans="1:2" x14ac:dyDescent="0.15">
      <c r="A128728" t="s">
        <v>76532</v>
      </c>
      <c r="B128728">
        <v>1</v>
      </c>
    </row>
    <row r="128729" spans="1:2" x14ac:dyDescent="0.15">
      <c r="A128729" t="s">
        <v>76533</v>
      </c>
      <c r="B128729">
        <v>1</v>
      </c>
    </row>
    <row r="128730" spans="1:2" x14ac:dyDescent="0.15">
      <c r="A128730" t="s">
        <v>76535</v>
      </c>
      <c r="B128730">
        <v>1</v>
      </c>
    </row>
    <row r="128731" spans="1:2" x14ac:dyDescent="0.15">
      <c r="A128731" t="s">
        <v>76536</v>
      </c>
      <c r="B128731">
        <v>1</v>
      </c>
    </row>
    <row r="128732" spans="1:2" x14ac:dyDescent="0.15">
      <c r="A128732" t="s">
        <v>76537</v>
      </c>
      <c r="B128732">
        <v>1</v>
      </c>
    </row>
    <row r="128733" spans="1:2" x14ac:dyDescent="0.15">
      <c r="A128733" t="s">
        <v>76538</v>
      </c>
      <c r="B128733">
        <v>1</v>
      </c>
    </row>
    <row r="128734" spans="1:2" x14ac:dyDescent="0.15">
      <c r="A128734" t="s">
        <v>76541</v>
      </c>
      <c r="B128734">
        <v>1</v>
      </c>
    </row>
    <row r="128735" spans="1:2" x14ac:dyDescent="0.15">
      <c r="A128735" t="s">
        <v>76542</v>
      </c>
      <c r="B128735">
        <v>1</v>
      </c>
    </row>
    <row r="128736" spans="1:2" x14ac:dyDescent="0.15">
      <c r="A128736" t="s">
        <v>76543</v>
      </c>
      <c r="B128736">
        <v>1</v>
      </c>
    </row>
    <row r="128737" spans="1:2" x14ac:dyDescent="0.15">
      <c r="A128737" t="s">
        <v>76544</v>
      </c>
      <c r="B128737">
        <v>1</v>
      </c>
    </row>
    <row r="128738" spans="1:2" x14ac:dyDescent="0.15">
      <c r="A128738" t="s">
        <v>76545</v>
      </c>
      <c r="B128738">
        <v>1</v>
      </c>
    </row>
    <row r="128739" spans="1:2" x14ac:dyDescent="0.15">
      <c r="A128739" t="s">
        <v>76546</v>
      </c>
      <c r="B128739">
        <v>1</v>
      </c>
    </row>
    <row r="128740" spans="1:2" x14ac:dyDescent="0.15">
      <c r="A128740" t="s">
        <v>76547</v>
      </c>
      <c r="B128740">
        <v>1</v>
      </c>
    </row>
    <row r="128741" spans="1:2" x14ac:dyDescent="0.15">
      <c r="A128741" t="s">
        <v>76549</v>
      </c>
      <c r="B128741">
        <v>1</v>
      </c>
    </row>
    <row r="128742" spans="1:2" x14ac:dyDescent="0.15">
      <c r="A128742" t="s">
        <v>76550</v>
      </c>
      <c r="B128742">
        <v>1</v>
      </c>
    </row>
    <row r="128743" spans="1:2" x14ac:dyDescent="0.15">
      <c r="A128743" t="s">
        <v>76551</v>
      </c>
      <c r="B128743">
        <v>1</v>
      </c>
    </row>
    <row r="128744" spans="1:2" x14ac:dyDescent="0.15">
      <c r="A128744" t="s">
        <v>76552</v>
      </c>
      <c r="B128744">
        <v>1</v>
      </c>
    </row>
    <row r="128745" spans="1:2" x14ac:dyDescent="0.15">
      <c r="A128745" t="s">
        <v>76553</v>
      </c>
      <c r="B128745">
        <v>1</v>
      </c>
    </row>
    <row r="128746" spans="1:2" x14ac:dyDescent="0.15">
      <c r="A128746" t="s">
        <v>76554</v>
      </c>
      <c r="B128746">
        <v>1</v>
      </c>
    </row>
    <row r="128747" spans="1:2" x14ac:dyDescent="0.15">
      <c r="A128747" t="s">
        <v>76556</v>
      </c>
      <c r="B128747">
        <v>1</v>
      </c>
    </row>
    <row r="128748" spans="1:2" x14ac:dyDescent="0.15">
      <c r="A128748" t="s">
        <v>76557</v>
      </c>
      <c r="B128748">
        <v>1</v>
      </c>
    </row>
    <row r="128749" spans="1:2" x14ac:dyDescent="0.15">
      <c r="A128749" t="s">
        <v>76560</v>
      </c>
      <c r="B128749">
        <v>1</v>
      </c>
    </row>
    <row r="128750" spans="1:2" x14ac:dyDescent="0.15">
      <c r="A128750" t="s">
        <v>76561</v>
      </c>
      <c r="B128750">
        <v>1</v>
      </c>
    </row>
    <row r="128751" spans="1:2" x14ac:dyDescent="0.15">
      <c r="A128751" t="s">
        <v>76563</v>
      </c>
      <c r="B128751">
        <v>1</v>
      </c>
    </row>
    <row r="128752" spans="1:2" x14ac:dyDescent="0.15">
      <c r="A128752" t="s">
        <v>76564</v>
      </c>
      <c r="B128752">
        <v>1</v>
      </c>
    </row>
    <row r="128753" spans="1:2" x14ac:dyDescent="0.15">
      <c r="A128753" t="s">
        <v>76565</v>
      </c>
      <c r="B128753">
        <v>1</v>
      </c>
    </row>
    <row r="128754" spans="1:2" x14ac:dyDescent="0.15">
      <c r="A128754" t="s">
        <v>76566</v>
      </c>
      <c r="B128754">
        <v>1</v>
      </c>
    </row>
    <row r="128755" spans="1:2" x14ac:dyDescent="0.15">
      <c r="A128755" t="s">
        <v>76567</v>
      </c>
      <c r="B128755">
        <v>1</v>
      </c>
    </row>
    <row r="128756" spans="1:2" x14ac:dyDescent="0.15">
      <c r="A128756" t="s">
        <v>76569</v>
      </c>
      <c r="B128756">
        <v>1</v>
      </c>
    </row>
    <row r="128757" spans="1:2" x14ac:dyDescent="0.15">
      <c r="A128757" t="s">
        <v>76570</v>
      </c>
      <c r="B128757">
        <v>1</v>
      </c>
    </row>
    <row r="128758" spans="1:2" x14ac:dyDescent="0.15">
      <c r="A128758" t="s">
        <v>76571</v>
      </c>
      <c r="B128758">
        <v>1</v>
      </c>
    </row>
    <row r="128759" spans="1:2" x14ac:dyDescent="0.15">
      <c r="A128759" t="s">
        <v>76573</v>
      </c>
      <c r="B128759">
        <v>1</v>
      </c>
    </row>
    <row r="128760" spans="1:2" x14ac:dyDescent="0.15">
      <c r="A128760" t="s">
        <v>76574</v>
      </c>
      <c r="B128760">
        <v>1</v>
      </c>
    </row>
    <row r="128761" spans="1:2" x14ac:dyDescent="0.15">
      <c r="A128761" t="s">
        <v>76575</v>
      </c>
      <c r="B128761">
        <v>1</v>
      </c>
    </row>
    <row r="128762" spans="1:2" x14ac:dyDescent="0.15">
      <c r="A128762" t="s">
        <v>76576</v>
      </c>
      <c r="B128762">
        <v>1</v>
      </c>
    </row>
    <row r="128763" spans="1:2" x14ac:dyDescent="0.15">
      <c r="A128763" t="s">
        <v>76577</v>
      </c>
      <c r="B128763">
        <v>1</v>
      </c>
    </row>
    <row r="128764" spans="1:2" x14ac:dyDescent="0.15">
      <c r="A128764" t="s">
        <v>76578</v>
      </c>
      <c r="B128764">
        <v>1</v>
      </c>
    </row>
    <row r="128765" spans="1:2" x14ac:dyDescent="0.15">
      <c r="A128765" t="s">
        <v>76579</v>
      </c>
      <c r="B128765">
        <v>1</v>
      </c>
    </row>
    <row r="128766" spans="1:2" x14ac:dyDescent="0.15">
      <c r="A128766" t="s">
        <v>76580</v>
      </c>
      <c r="B128766">
        <v>1</v>
      </c>
    </row>
    <row r="128767" spans="1:2" x14ac:dyDescent="0.15">
      <c r="A128767" t="s">
        <v>76581</v>
      </c>
      <c r="B128767">
        <v>1</v>
      </c>
    </row>
    <row r="128768" spans="1:2" x14ac:dyDescent="0.15">
      <c r="A128768" t="s">
        <v>76582</v>
      </c>
      <c r="B128768">
        <v>1</v>
      </c>
    </row>
    <row r="128769" spans="1:2" x14ac:dyDescent="0.15">
      <c r="A128769" t="s">
        <v>76583</v>
      </c>
      <c r="B128769">
        <v>1</v>
      </c>
    </row>
    <row r="128770" spans="1:2" x14ac:dyDescent="0.15">
      <c r="A128770" t="s">
        <v>76584</v>
      </c>
      <c r="B128770">
        <v>1</v>
      </c>
    </row>
    <row r="128771" spans="1:2" x14ac:dyDescent="0.15">
      <c r="A128771" t="s">
        <v>76585</v>
      </c>
      <c r="B128771">
        <v>1</v>
      </c>
    </row>
    <row r="128772" spans="1:2" x14ac:dyDescent="0.15">
      <c r="A128772" t="s">
        <v>76586</v>
      </c>
      <c r="B128772">
        <v>1</v>
      </c>
    </row>
    <row r="128773" spans="1:2" x14ac:dyDescent="0.15">
      <c r="A128773" t="s">
        <v>76587</v>
      </c>
      <c r="B128773">
        <v>1</v>
      </c>
    </row>
    <row r="128774" spans="1:2" x14ac:dyDescent="0.15">
      <c r="A128774" t="s">
        <v>76588</v>
      </c>
      <c r="B128774">
        <v>1</v>
      </c>
    </row>
    <row r="128775" spans="1:2" x14ac:dyDescent="0.15">
      <c r="A128775" t="s">
        <v>76589</v>
      </c>
      <c r="B128775">
        <v>1</v>
      </c>
    </row>
    <row r="128776" spans="1:2" x14ac:dyDescent="0.15">
      <c r="A128776" t="s">
        <v>76591</v>
      </c>
      <c r="B128776">
        <v>1</v>
      </c>
    </row>
    <row r="128777" spans="1:2" x14ac:dyDescent="0.15">
      <c r="A128777" t="s">
        <v>76592</v>
      </c>
      <c r="B128777">
        <v>1</v>
      </c>
    </row>
    <row r="128778" spans="1:2" x14ac:dyDescent="0.15">
      <c r="A128778" t="s">
        <v>76593</v>
      </c>
      <c r="B128778">
        <v>1</v>
      </c>
    </row>
    <row r="128779" spans="1:2" x14ac:dyDescent="0.15">
      <c r="A128779" t="s">
        <v>76598</v>
      </c>
      <c r="B128779">
        <v>1</v>
      </c>
    </row>
    <row r="128780" spans="1:2" x14ac:dyDescent="0.15">
      <c r="A128780" t="s">
        <v>76599</v>
      </c>
      <c r="B128780">
        <v>1</v>
      </c>
    </row>
    <row r="128781" spans="1:2" x14ac:dyDescent="0.15">
      <c r="A128781" t="s">
        <v>76600</v>
      </c>
      <c r="B128781">
        <v>1</v>
      </c>
    </row>
    <row r="128782" spans="1:2" x14ac:dyDescent="0.15">
      <c r="A128782" t="s">
        <v>76601</v>
      </c>
      <c r="B128782">
        <v>1</v>
      </c>
    </row>
    <row r="128783" spans="1:2" x14ac:dyDescent="0.15">
      <c r="A128783" t="s">
        <v>76602</v>
      </c>
      <c r="B128783">
        <v>1</v>
      </c>
    </row>
    <row r="128784" spans="1:2" x14ac:dyDescent="0.15">
      <c r="A128784" t="s">
        <v>76603</v>
      </c>
      <c r="B128784">
        <v>1</v>
      </c>
    </row>
    <row r="128785" spans="1:2" x14ac:dyDescent="0.15">
      <c r="A128785" t="s">
        <v>76604</v>
      </c>
      <c r="B128785">
        <v>1</v>
      </c>
    </row>
    <row r="128786" spans="1:2" x14ac:dyDescent="0.15">
      <c r="A128786" t="s">
        <v>76605</v>
      </c>
      <c r="B128786">
        <v>1</v>
      </c>
    </row>
    <row r="128787" spans="1:2" x14ac:dyDescent="0.15">
      <c r="A128787" t="s">
        <v>76606</v>
      </c>
      <c r="B128787">
        <v>1</v>
      </c>
    </row>
    <row r="128788" spans="1:2" x14ac:dyDescent="0.15">
      <c r="A128788" t="s">
        <v>76609</v>
      </c>
      <c r="B128788">
        <v>1</v>
      </c>
    </row>
    <row r="128789" spans="1:2" x14ac:dyDescent="0.15">
      <c r="A128789" t="s">
        <v>76610</v>
      </c>
      <c r="B128789">
        <v>1</v>
      </c>
    </row>
    <row r="128790" spans="1:2" x14ac:dyDescent="0.15">
      <c r="A128790" t="s">
        <v>76611</v>
      </c>
      <c r="B128790">
        <v>1</v>
      </c>
    </row>
    <row r="128791" spans="1:2" x14ac:dyDescent="0.15">
      <c r="A128791" t="s">
        <v>76612</v>
      </c>
      <c r="B128791">
        <v>1</v>
      </c>
    </row>
    <row r="128792" spans="1:2" x14ac:dyDescent="0.15">
      <c r="A128792" t="s">
        <v>76613</v>
      </c>
      <c r="B128792">
        <v>1</v>
      </c>
    </row>
    <row r="128793" spans="1:2" x14ac:dyDescent="0.15">
      <c r="A128793" t="s">
        <v>76614</v>
      </c>
      <c r="B128793">
        <v>1</v>
      </c>
    </row>
    <row r="128794" spans="1:2" x14ac:dyDescent="0.15">
      <c r="A128794" t="s">
        <v>76615</v>
      </c>
      <c r="B128794">
        <v>1</v>
      </c>
    </row>
    <row r="128795" spans="1:2" x14ac:dyDescent="0.15">
      <c r="A128795" t="s">
        <v>76616</v>
      </c>
      <c r="B128795">
        <v>1</v>
      </c>
    </row>
    <row r="128796" spans="1:2" x14ac:dyDescent="0.15">
      <c r="A128796" t="s">
        <v>76617</v>
      </c>
      <c r="B128796">
        <v>1</v>
      </c>
    </row>
    <row r="128797" spans="1:2" x14ac:dyDescent="0.15">
      <c r="A128797" t="s">
        <v>76618</v>
      </c>
      <c r="B128797">
        <v>1</v>
      </c>
    </row>
    <row r="128798" spans="1:2" x14ac:dyDescent="0.15">
      <c r="A128798" t="s">
        <v>76619</v>
      </c>
      <c r="B128798">
        <v>1</v>
      </c>
    </row>
    <row r="128799" spans="1:2" x14ac:dyDescent="0.15">
      <c r="A128799" t="s">
        <v>76620</v>
      </c>
      <c r="B128799">
        <v>1</v>
      </c>
    </row>
    <row r="128800" spans="1:2" x14ac:dyDescent="0.15">
      <c r="A128800" t="s">
        <v>76621</v>
      </c>
      <c r="B128800">
        <v>1</v>
      </c>
    </row>
    <row r="128801" spans="1:2" x14ac:dyDescent="0.15">
      <c r="A128801" t="s">
        <v>76622</v>
      </c>
      <c r="B128801">
        <v>1</v>
      </c>
    </row>
    <row r="128802" spans="1:2" x14ac:dyDescent="0.15">
      <c r="A128802" t="s">
        <v>76625</v>
      </c>
      <c r="B128802">
        <v>1</v>
      </c>
    </row>
    <row r="128803" spans="1:2" x14ac:dyDescent="0.15">
      <c r="A128803" t="s">
        <v>76626</v>
      </c>
      <c r="B128803">
        <v>1</v>
      </c>
    </row>
    <row r="128804" spans="1:2" x14ac:dyDescent="0.15">
      <c r="A128804" t="s">
        <v>76627</v>
      </c>
      <c r="B128804">
        <v>1</v>
      </c>
    </row>
    <row r="128805" spans="1:2" x14ac:dyDescent="0.15">
      <c r="A128805" t="s">
        <v>76628</v>
      </c>
      <c r="B128805">
        <v>1</v>
      </c>
    </row>
    <row r="128806" spans="1:2" x14ac:dyDescent="0.15">
      <c r="A128806" t="s">
        <v>76629</v>
      </c>
      <c r="B128806">
        <v>1</v>
      </c>
    </row>
    <row r="128807" spans="1:2" x14ac:dyDescent="0.15">
      <c r="A128807" t="s">
        <v>76630</v>
      </c>
      <c r="B128807">
        <v>1</v>
      </c>
    </row>
    <row r="128808" spans="1:2" x14ac:dyDescent="0.15">
      <c r="A128808" t="s">
        <v>76631</v>
      </c>
      <c r="B128808">
        <v>1</v>
      </c>
    </row>
    <row r="128809" spans="1:2" x14ac:dyDescent="0.15">
      <c r="A128809" t="s">
        <v>76633</v>
      </c>
      <c r="B128809">
        <v>1</v>
      </c>
    </row>
    <row r="128810" spans="1:2" x14ac:dyDescent="0.15">
      <c r="A128810" t="s">
        <v>76634</v>
      </c>
      <c r="B128810">
        <v>1</v>
      </c>
    </row>
    <row r="128811" spans="1:2" x14ac:dyDescent="0.15">
      <c r="A128811" t="s">
        <v>76636</v>
      </c>
      <c r="B128811">
        <v>1</v>
      </c>
    </row>
    <row r="128812" spans="1:2" x14ac:dyDescent="0.15">
      <c r="A128812" t="s">
        <v>76637</v>
      </c>
      <c r="B128812">
        <v>1</v>
      </c>
    </row>
    <row r="128813" spans="1:2" x14ac:dyDescent="0.15">
      <c r="A128813" t="s">
        <v>76638</v>
      </c>
      <c r="B128813">
        <v>1</v>
      </c>
    </row>
    <row r="128814" spans="1:2" x14ac:dyDescent="0.15">
      <c r="A128814" t="s">
        <v>76639</v>
      </c>
      <c r="B128814">
        <v>1</v>
      </c>
    </row>
    <row r="128815" spans="1:2" x14ac:dyDescent="0.15">
      <c r="A128815" t="s">
        <v>76641</v>
      </c>
      <c r="B128815">
        <v>1</v>
      </c>
    </row>
    <row r="128816" spans="1:2" x14ac:dyDescent="0.15">
      <c r="A128816" t="s">
        <v>76642</v>
      </c>
      <c r="B128816">
        <v>1</v>
      </c>
    </row>
    <row r="128817" spans="1:2" x14ac:dyDescent="0.15">
      <c r="A128817" t="s">
        <v>76643</v>
      </c>
      <c r="B128817">
        <v>1</v>
      </c>
    </row>
    <row r="128818" spans="1:2" x14ac:dyDescent="0.15">
      <c r="A128818" t="s">
        <v>76644</v>
      </c>
      <c r="B128818">
        <v>1</v>
      </c>
    </row>
    <row r="128819" spans="1:2" x14ac:dyDescent="0.15">
      <c r="A128819" t="s">
        <v>76645</v>
      </c>
      <c r="B128819">
        <v>1</v>
      </c>
    </row>
    <row r="128820" spans="1:2" x14ac:dyDescent="0.15">
      <c r="A128820" t="s">
        <v>76647</v>
      </c>
      <c r="B128820">
        <v>1</v>
      </c>
    </row>
    <row r="128821" spans="1:2" x14ac:dyDescent="0.15">
      <c r="A128821" t="s">
        <v>76648</v>
      </c>
      <c r="B128821">
        <v>1</v>
      </c>
    </row>
    <row r="128822" spans="1:2" x14ac:dyDescent="0.15">
      <c r="A128822" t="s">
        <v>76649</v>
      </c>
      <c r="B128822">
        <v>1</v>
      </c>
    </row>
    <row r="128823" spans="1:2" x14ac:dyDescent="0.15">
      <c r="A128823" t="s">
        <v>76651</v>
      </c>
      <c r="B128823">
        <v>1</v>
      </c>
    </row>
    <row r="128824" spans="1:2" x14ac:dyDescent="0.15">
      <c r="A128824" t="s">
        <v>76653</v>
      </c>
      <c r="B128824">
        <v>1</v>
      </c>
    </row>
    <row r="128825" spans="1:2" x14ac:dyDescent="0.15">
      <c r="A128825" t="s">
        <v>76654</v>
      </c>
      <c r="B128825">
        <v>1</v>
      </c>
    </row>
    <row r="128826" spans="1:2" x14ac:dyDescent="0.15">
      <c r="A128826" t="s">
        <v>76655</v>
      </c>
      <c r="B128826">
        <v>1</v>
      </c>
    </row>
    <row r="128827" spans="1:2" x14ac:dyDescent="0.15">
      <c r="A128827" t="s">
        <v>76656</v>
      </c>
      <c r="B128827">
        <v>1</v>
      </c>
    </row>
    <row r="128828" spans="1:2" x14ac:dyDescent="0.15">
      <c r="A128828" t="s">
        <v>76659</v>
      </c>
      <c r="B128828">
        <v>1</v>
      </c>
    </row>
    <row r="128829" spans="1:2" x14ac:dyDescent="0.15">
      <c r="A128829" t="s">
        <v>76661</v>
      </c>
      <c r="B128829">
        <v>1</v>
      </c>
    </row>
    <row r="128830" spans="1:2" x14ac:dyDescent="0.15">
      <c r="A128830" t="s">
        <v>76662</v>
      </c>
      <c r="B128830">
        <v>1</v>
      </c>
    </row>
    <row r="128831" spans="1:2" x14ac:dyDescent="0.15">
      <c r="A128831" t="s">
        <v>76663</v>
      </c>
      <c r="B128831">
        <v>1</v>
      </c>
    </row>
    <row r="128832" spans="1:2" x14ac:dyDescent="0.15">
      <c r="A128832" t="s">
        <v>76664</v>
      </c>
      <c r="B128832">
        <v>1</v>
      </c>
    </row>
    <row r="128833" spans="1:2" x14ac:dyDescent="0.15">
      <c r="A128833" t="s">
        <v>76665</v>
      </c>
      <c r="B128833">
        <v>1</v>
      </c>
    </row>
    <row r="128834" spans="1:2" x14ac:dyDescent="0.15">
      <c r="A128834" t="s">
        <v>76666</v>
      </c>
      <c r="B128834">
        <v>1</v>
      </c>
    </row>
    <row r="128835" spans="1:2" x14ac:dyDescent="0.15">
      <c r="A128835" t="s">
        <v>76667</v>
      </c>
      <c r="B128835">
        <v>1</v>
      </c>
    </row>
    <row r="128836" spans="1:2" x14ac:dyDescent="0.15">
      <c r="A128836" t="s">
        <v>76668</v>
      </c>
      <c r="B128836">
        <v>1</v>
      </c>
    </row>
    <row r="128837" spans="1:2" x14ac:dyDescent="0.15">
      <c r="A128837" t="s">
        <v>76669</v>
      </c>
      <c r="B128837">
        <v>1</v>
      </c>
    </row>
    <row r="128838" spans="1:2" x14ac:dyDescent="0.15">
      <c r="A128838" t="s">
        <v>76670</v>
      </c>
      <c r="B128838">
        <v>1</v>
      </c>
    </row>
    <row r="128839" spans="1:2" x14ac:dyDescent="0.15">
      <c r="A128839" t="s">
        <v>76671</v>
      </c>
      <c r="B128839">
        <v>1</v>
      </c>
    </row>
    <row r="128840" spans="1:2" x14ac:dyDescent="0.15">
      <c r="A128840" t="s">
        <v>76672</v>
      </c>
      <c r="B128840">
        <v>1</v>
      </c>
    </row>
    <row r="128841" spans="1:2" x14ac:dyDescent="0.15">
      <c r="A128841" t="s">
        <v>76674</v>
      </c>
      <c r="B128841">
        <v>1</v>
      </c>
    </row>
    <row r="128842" spans="1:2" x14ac:dyDescent="0.15">
      <c r="A128842" t="s">
        <v>76676</v>
      </c>
      <c r="B128842">
        <v>1</v>
      </c>
    </row>
    <row r="128843" spans="1:2" x14ac:dyDescent="0.15">
      <c r="A128843" t="s">
        <v>76678</v>
      </c>
      <c r="B128843">
        <v>1</v>
      </c>
    </row>
    <row r="128844" spans="1:2" x14ac:dyDescent="0.15">
      <c r="A128844" t="s">
        <v>76679</v>
      </c>
      <c r="B128844">
        <v>1</v>
      </c>
    </row>
    <row r="128845" spans="1:2" x14ac:dyDescent="0.15">
      <c r="A128845" t="s">
        <v>76680</v>
      </c>
      <c r="B128845">
        <v>1</v>
      </c>
    </row>
    <row r="128846" spans="1:2" x14ac:dyDescent="0.15">
      <c r="A128846" t="s">
        <v>76681</v>
      </c>
      <c r="B128846">
        <v>1</v>
      </c>
    </row>
    <row r="128847" spans="1:2" x14ac:dyDescent="0.15">
      <c r="A128847" t="s">
        <v>76682</v>
      </c>
      <c r="B128847">
        <v>1</v>
      </c>
    </row>
    <row r="128848" spans="1:2" x14ac:dyDescent="0.15">
      <c r="A128848" t="s">
        <v>76683</v>
      </c>
      <c r="B128848">
        <v>1</v>
      </c>
    </row>
    <row r="128849" spans="1:2" x14ac:dyDescent="0.15">
      <c r="A128849" t="s">
        <v>76685</v>
      </c>
      <c r="B128849">
        <v>1</v>
      </c>
    </row>
    <row r="128850" spans="1:2" x14ac:dyDescent="0.15">
      <c r="A128850" t="s">
        <v>76686</v>
      </c>
      <c r="B128850">
        <v>1</v>
      </c>
    </row>
    <row r="128851" spans="1:2" x14ac:dyDescent="0.15">
      <c r="A128851" t="s">
        <v>76687</v>
      </c>
      <c r="B128851">
        <v>1</v>
      </c>
    </row>
    <row r="128852" spans="1:2" x14ac:dyDescent="0.15">
      <c r="A128852" t="s">
        <v>76688</v>
      </c>
      <c r="B128852">
        <v>1</v>
      </c>
    </row>
    <row r="128853" spans="1:2" x14ac:dyDescent="0.15">
      <c r="A128853" t="s">
        <v>76689</v>
      </c>
      <c r="B128853">
        <v>1</v>
      </c>
    </row>
    <row r="128854" spans="1:2" x14ac:dyDescent="0.15">
      <c r="A128854" t="s">
        <v>76690</v>
      </c>
      <c r="B128854">
        <v>1</v>
      </c>
    </row>
    <row r="128855" spans="1:2" x14ac:dyDescent="0.15">
      <c r="A128855" t="s">
        <v>76691</v>
      </c>
      <c r="B128855">
        <v>1</v>
      </c>
    </row>
    <row r="128856" spans="1:2" x14ac:dyDescent="0.15">
      <c r="A128856" t="s">
        <v>76692</v>
      </c>
      <c r="B128856">
        <v>1</v>
      </c>
    </row>
    <row r="128857" spans="1:2" x14ac:dyDescent="0.15">
      <c r="A128857" t="s">
        <v>76693</v>
      </c>
      <c r="B128857">
        <v>1</v>
      </c>
    </row>
    <row r="128858" spans="1:2" x14ac:dyDescent="0.15">
      <c r="A128858" t="s">
        <v>76694</v>
      </c>
      <c r="B128858">
        <v>1</v>
      </c>
    </row>
    <row r="128859" spans="1:2" x14ac:dyDescent="0.15">
      <c r="A128859" t="s">
        <v>76695</v>
      </c>
      <c r="B128859">
        <v>1</v>
      </c>
    </row>
    <row r="128860" spans="1:2" x14ac:dyDescent="0.15">
      <c r="A128860" t="s">
        <v>76696</v>
      </c>
      <c r="B128860">
        <v>1</v>
      </c>
    </row>
    <row r="128861" spans="1:2" x14ac:dyDescent="0.15">
      <c r="A128861" t="s">
        <v>76697</v>
      </c>
      <c r="B128861">
        <v>1</v>
      </c>
    </row>
    <row r="128862" spans="1:2" x14ac:dyDescent="0.15">
      <c r="A128862" t="s">
        <v>76698</v>
      </c>
      <c r="B128862">
        <v>1</v>
      </c>
    </row>
    <row r="128863" spans="1:2" x14ac:dyDescent="0.15">
      <c r="A128863" t="s">
        <v>76700</v>
      </c>
      <c r="B128863">
        <v>1</v>
      </c>
    </row>
    <row r="128864" spans="1:2" x14ac:dyDescent="0.15">
      <c r="A128864" t="s">
        <v>76701</v>
      </c>
      <c r="B128864">
        <v>1</v>
      </c>
    </row>
    <row r="128865" spans="1:2" x14ac:dyDescent="0.15">
      <c r="A128865" t="s">
        <v>76702</v>
      </c>
      <c r="B128865">
        <v>1</v>
      </c>
    </row>
    <row r="128866" spans="1:2" x14ac:dyDescent="0.15">
      <c r="A128866" t="s">
        <v>76703</v>
      </c>
      <c r="B128866">
        <v>1</v>
      </c>
    </row>
    <row r="128867" spans="1:2" x14ac:dyDescent="0.15">
      <c r="A128867" t="s">
        <v>76704</v>
      </c>
      <c r="B128867">
        <v>1</v>
      </c>
    </row>
    <row r="128868" spans="1:2" x14ac:dyDescent="0.15">
      <c r="A128868" t="s">
        <v>76705</v>
      </c>
      <c r="B128868">
        <v>1</v>
      </c>
    </row>
    <row r="128869" spans="1:2" x14ac:dyDescent="0.15">
      <c r="A128869" t="s">
        <v>76706</v>
      </c>
      <c r="B128869">
        <v>1</v>
      </c>
    </row>
    <row r="128870" spans="1:2" x14ac:dyDescent="0.15">
      <c r="A128870" t="s">
        <v>76707</v>
      </c>
      <c r="B128870">
        <v>1</v>
      </c>
    </row>
    <row r="128871" spans="1:2" x14ac:dyDescent="0.15">
      <c r="A128871" t="s">
        <v>76708</v>
      </c>
      <c r="B128871">
        <v>1</v>
      </c>
    </row>
    <row r="128872" spans="1:2" x14ac:dyDescent="0.15">
      <c r="A128872" t="s">
        <v>76709</v>
      </c>
      <c r="B128872">
        <v>1</v>
      </c>
    </row>
    <row r="128873" spans="1:2" x14ac:dyDescent="0.15">
      <c r="A128873" t="s">
        <v>76710</v>
      </c>
      <c r="B128873">
        <v>1</v>
      </c>
    </row>
    <row r="128874" spans="1:2" x14ac:dyDescent="0.15">
      <c r="A128874" t="s">
        <v>76711</v>
      </c>
      <c r="B128874">
        <v>1</v>
      </c>
    </row>
    <row r="128875" spans="1:2" x14ac:dyDescent="0.15">
      <c r="A128875" t="s">
        <v>76712</v>
      </c>
      <c r="B128875">
        <v>1</v>
      </c>
    </row>
    <row r="128876" spans="1:2" x14ac:dyDescent="0.15">
      <c r="A128876" t="s">
        <v>76713</v>
      </c>
      <c r="B128876">
        <v>1</v>
      </c>
    </row>
    <row r="128877" spans="1:2" x14ac:dyDescent="0.15">
      <c r="A128877" t="s">
        <v>76714</v>
      </c>
      <c r="B128877">
        <v>1</v>
      </c>
    </row>
    <row r="128878" spans="1:2" x14ac:dyDescent="0.15">
      <c r="A128878" t="s">
        <v>76715</v>
      </c>
      <c r="B128878">
        <v>1</v>
      </c>
    </row>
    <row r="128879" spans="1:2" x14ac:dyDescent="0.15">
      <c r="A128879" t="s">
        <v>76716</v>
      </c>
      <c r="B128879">
        <v>1</v>
      </c>
    </row>
    <row r="128880" spans="1:2" x14ac:dyDescent="0.15">
      <c r="A128880" t="s">
        <v>76717</v>
      </c>
      <c r="B128880">
        <v>1</v>
      </c>
    </row>
    <row r="128881" spans="1:2" x14ac:dyDescent="0.15">
      <c r="A128881" t="s">
        <v>76718</v>
      </c>
      <c r="B128881">
        <v>1</v>
      </c>
    </row>
    <row r="128882" spans="1:2" x14ac:dyDescent="0.15">
      <c r="A128882" t="s">
        <v>76719</v>
      </c>
      <c r="B128882">
        <v>1</v>
      </c>
    </row>
    <row r="128883" spans="1:2" x14ac:dyDescent="0.15">
      <c r="A128883" t="s">
        <v>76720</v>
      </c>
      <c r="B128883">
        <v>1</v>
      </c>
    </row>
    <row r="128884" spans="1:2" x14ac:dyDescent="0.15">
      <c r="A128884" t="s">
        <v>76722</v>
      </c>
      <c r="B128884">
        <v>1</v>
      </c>
    </row>
    <row r="128885" spans="1:2" x14ac:dyDescent="0.15">
      <c r="A128885" t="s">
        <v>76724</v>
      </c>
      <c r="B128885">
        <v>1</v>
      </c>
    </row>
    <row r="128886" spans="1:2" x14ac:dyDescent="0.15">
      <c r="A128886" t="s">
        <v>76726</v>
      </c>
      <c r="B128886">
        <v>1</v>
      </c>
    </row>
    <row r="128887" spans="1:2" x14ac:dyDescent="0.15">
      <c r="A128887" t="s">
        <v>76727</v>
      </c>
      <c r="B128887">
        <v>1</v>
      </c>
    </row>
    <row r="128888" spans="1:2" x14ac:dyDescent="0.15">
      <c r="A128888" t="s">
        <v>76729</v>
      </c>
      <c r="B128888">
        <v>1</v>
      </c>
    </row>
    <row r="128889" spans="1:2" x14ac:dyDescent="0.15">
      <c r="A128889" t="s">
        <v>76730</v>
      </c>
      <c r="B128889">
        <v>1</v>
      </c>
    </row>
    <row r="128890" spans="1:2" x14ac:dyDescent="0.15">
      <c r="A128890" t="s">
        <v>76732</v>
      </c>
      <c r="B128890">
        <v>1</v>
      </c>
    </row>
    <row r="128891" spans="1:2" x14ac:dyDescent="0.15">
      <c r="A128891" t="s">
        <v>76733</v>
      </c>
      <c r="B128891">
        <v>1</v>
      </c>
    </row>
    <row r="128892" spans="1:2" x14ac:dyDescent="0.15">
      <c r="A128892" t="s">
        <v>76734</v>
      </c>
      <c r="B128892">
        <v>1</v>
      </c>
    </row>
    <row r="128893" spans="1:2" x14ac:dyDescent="0.15">
      <c r="A128893" t="s">
        <v>76735</v>
      </c>
      <c r="B128893">
        <v>1</v>
      </c>
    </row>
    <row r="128894" spans="1:2" x14ac:dyDescent="0.15">
      <c r="A128894" t="s">
        <v>76736</v>
      </c>
      <c r="B128894">
        <v>1</v>
      </c>
    </row>
    <row r="128895" spans="1:2" x14ac:dyDescent="0.15">
      <c r="A128895" t="s">
        <v>76737</v>
      </c>
      <c r="B128895">
        <v>1</v>
      </c>
    </row>
    <row r="128896" spans="1:2" x14ac:dyDescent="0.15">
      <c r="A128896" t="s">
        <v>76739</v>
      </c>
      <c r="B128896">
        <v>1</v>
      </c>
    </row>
    <row r="128897" spans="1:2" x14ac:dyDescent="0.15">
      <c r="A128897" t="s">
        <v>76741</v>
      </c>
      <c r="B128897">
        <v>1</v>
      </c>
    </row>
    <row r="128898" spans="1:2" x14ac:dyDescent="0.15">
      <c r="A128898" t="s">
        <v>76742</v>
      </c>
      <c r="B128898">
        <v>1</v>
      </c>
    </row>
    <row r="128899" spans="1:2" x14ac:dyDescent="0.15">
      <c r="A128899" t="s">
        <v>76744</v>
      </c>
      <c r="B128899">
        <v>1</v>
      </c>
    </row>
    <row r="128900" spans="1:2" x14ac:dyDescent="0.15">
      <c r="A128900" t="s">
        <v>76745</v>
      </c>
      <c r="B128900">
        <v>1</v>
      </c>
    </row>
    <row r="128901" spans="1:2" x14ac:dyDescent="0.15">
      <c r="A128901" t="s">
        <v>76746</v>
      </c>
      <c r="B128901">
        <v>1</v>
      </c>
    </row>
    <row r="128902" spans="1:2" x14ac:dyDescent="0.15">
      <c r="A128902" t="s">
        <v>76748</v>
      </c>
      <c r="B128902">
        <v>1</v>
      </c>
    </row>
    <row r="128903" spans="1:2" x14ac:dyDescent="0.15">
      <c r="A128903" t="s">
        <v>76749</v>
      </c>
      <c r="B128903">
        <v>1</v>
      </c>
    </row>
    <row r="128904" spans="1:2" x14ac:dyDescent="0.15">
      <c r="A128904" t="s">
        <v>76750</v>
      </c>
      <c r="B128904">
        <v>1</v>
      </c>
    </row>
    <row r="128905" spans="1:2" x14ac:dyDescent="0.15">
      <c r="A128905" t="s">
        <v>76752</v>
      </c>
      <c r="B128905">
        <v>1</v>
      </c>
    </row>
    <row r="128906" spans="1:2" x14ac:dyDescent="0.15">
      <c r="A128906" t="s">
        <v>76753</v>
      </c>
      <c r="B128906">
        <v>1</v>
      </c>
    </row>
    <row r="128907" spans="1:2" x14ac:dyDescent="0.15">
      <c r="A128907" t="s">
        <v>76754</v>
      </c>
      <c r="B128907">
        <v>1</v>
      </c>
    </row>
    <row r="128908" spans="1:2" x14ac:dyDescent="0.15">
      <c r="A128908" t="s">
        <v>76755</v>
      </c>
      <c r="B128908">
        <v>1</v>
      </c>
    </row>
    <row r="128909" spans="1:2" x14ac:dyDescent="0.15">
      <c r="A128909" t="s">
        <v>76756</v>
      </c>
      <c r="B128909">
        <v>1</v>
      </c>
    </row>
    <row r="128910" spans="1:2" x14ac:dyDescent="0.15">
      <c r="A128910" t="s">
        <v>76757</v>
      </c>
      <c r="B128910">
        <v>1</v>
      </c>
    </row>
    <row r="128911" spans="1:2" x14ac:dyDescent="0.15">
      <c r="A128911" t="s">
        <v>76758</v>
      </c>
      <c r="B128911">
        <v>1</v>
      </c>
    </row>
    <row r="128912" spans="1:2" x14ac:dyDescent="0.15">
      <c r="A128912" t="s">
        <v>76759</v>
      </c>
      <c r="B128912">
        <v>1</v>
      </c>
    </row>
    <row r="128913" spans="1:2" x14ac:dyDescent="0.15">
      <c r="A128913" t="s">
        <v>76760</v>
      </c>
      <c r="B128913">
        <v>1</v>
      </c>
    </row>
    <row r="128914" spans="1:2" x14ac:dyDescent="0.15">
      <c r="A128914" t="s">
        <v>76761</v>
      </c>
      <c r="B128914">
        <v>1</v>
      </c>
    </row>
    <row r="128915" spans="1:2" x14ac:dyDescent="0.15">
      <c r="A128915" t="s">
        <v>76762</v>
      </c>
      <c r="B128915">
        <v>1</v>
      </c>
    </row>
    <row r="128916" spans="1:2" x14ac:dyDescent="0.15">
      <c r="A128916" t="s">
        <v>76763</v>
      </c>
      <c r="B128916">
        <v>1</v>
      </c>
    </row>
    <row r="128917" spans="1:2" x14ac:dyDescent="0.15">
      <c r="A128917" t="s">
        <v>76764</v>
      </c>
      <c r="B128917">
        <v>1</v>
      </c>
    </row>
    <row r="128918" spans="1:2" x14ac:dyDescent="0.15">
      <c r="A128918" t="s">
        <v>76765</v>
      </c>
      <c r="B128918">
        <v>1</v>
      </c>
    </row>
    <row r="128919" spans="1:2" x14ac:dyDescent="0.15">
      <c r="A128919" t="s">
        <v>76766</v>
      </c>
      <c r="B128919">
        <v>1</v>
      </c>
    </row>
    <row r="128920" spans="1:2" x14ac:dyDescent="0.15">
      <c r="A128920" t="s">
        <v>76767</v>
      </c>
      <c r="B128920">
        <v>1</v>
      </c>
    </row>
    <row r="128921" spans="1:2" x14ac:dyDescent="0.15">
      <c r="A128921" t="s">
        <v>76768</v>
      </c>
      <c r="B128921">
        <v>1</v>
      </c>
    </row>
    <row r="128922" spans="1:2" x14ac:dyDescent="0.15">
      <c r="A128922" t="s">
        <v>76769</v>
      </c>
      <c r="B128922">
        <v>1</v>
      </c>
    </row>
    <row r="128923" spans="1:2" x14ac:dyDescent="0.15">
      <c r="A128923" t="s">
        <v>76770</v>
      </c>
      <c r="B128923">
        <v>1</v>
      </c>
    </row>
    <row r="128924" spans="1:2" x14ac:dyDescent="0.15">
      <c r="A128924" t="s">
        <v>76771</v>
      </c>
      <c r="B128924">
        <v>1</v>
      </c>
    </row>
    <row r="128925" spans="1:2" x14ac:dyDescent="0.15">
      <c r="A128925" t="s">
        <v>76772</v>
      </c>
      <c r="B128925">
        <v>1</v>
      </c>
    </row>
    <row r="128926" spans="1:2" x14ac:dyDescent="0.15">
      <c r="A128926" t="s">
        <v>76773</v>
      </c>
      <c r="B128926">
        <v>1</v>
      </c>
    </row>
    <row r="128927" spans="1:2" x14ac:dyDescent="0.15">
      <c r="A128927" t="s">
        <v>76775</v>
      </c>
      <c r="B128927">
        <v>1</v>
      </c>
    </row>
    <row r="128928" spans="1:2" x14ac:dyDescent="0.15">
      <c r="A128928" t="s">
        <v>76777</v>
      </c>
      <c r="B128928">
        <v>1</v>
      </c>
    </row>
    <row r="128929" spans="1:2" x14ac:dyDescent="0.15">
      <c r="A128929" t="s">
        <v>76778</v>
      </c>
      <c r="B128929">
        <v>1</v>
      </c>
    </row>
    <row r="128930" spans="1:2" x14ac:dyDescent="0.15">
      <c r="A128930" t="s">
        <v>76779</v>
      </c>
      <c r="B128930">
        <v>1</v>
      </c>
    </row>
    <row r="128931" spans="1:2" x14ac:dyDescent="0.15">
      <c r="A128931" t="s">
        <v>76780</v>
      </c>
      <c r="B128931">
        <v>1</v>
      </c>
    </row>
    <row r="128932" spans="1:2" x14ac:dyDescent="0.15">
      <c r="A128932" t="s">
        <v>76781</v>
      </c>
      <c r="B128932">
        <v>1</v>
      </c>
    </row>
    <row r="128933" spans="1:2" x14ac:dyDescent="0.15">
      <c r="A128933" t="s">
        <v>76783</v>
      </c>
      <c r="B128933">
        <v>1</v>
      </c>
    </row>
    <row r="128934" spans="1:2" x14ac:dyDescent="0.15">
      <c r="A128934" t="s">
        <v>76784</v>
      </c>
      <c r="B128934">
        <v>1</v>
      </c>
    </row>
    <row r="128935" spans="1:2" x14ac:dyDescent="0.15">
      <c r="A128935" t="s">
        <v>76785</v>
      </c>
      <c r="B128935">
        <v>1</v>
      </c>
    </row>
    <row r="128936" spans="1:2" x14ac:dyDescent="0.15">
      <c r="A128936" t="s">
        <v>76786</v>
      </c>
      <c r="B128936">
        <v>1</v>
      </c>
    </row>
    <row r="128937" spans="1:2" x14ac:dyDescent="0.15">
      <c r="A128937" t="s">
        <v>76787</v>
      </c>
      <c r="B128937">
        <v>1</v>
      </c>
    </row>
    <row r="128938" spans="1:2" x14ac:dyDescent="0.15">
      <c r="A128938" t="s">
        <v>76789</v>
      </c>
      <c r="B128938">
        <v>1</v>
      </c>
    </row>
    <row r="128939" spans="1:2" x14ac:dyDescent="0.15">
      <c r="A128939" t="s">
        <v>76791</v>
      </c>
      <c r="B128939">
        <v>1</v>
      </c>
    </row>
    <row r="128940" spans="1:2" x14ac:dyDescent="0.15">
      <c r="A128940" t="s">
        <v>76794</v>
      </c>
      <c r="B128940">
        <v>1</v>
      </c>
    </row>
    <row r="128941" spans="1:2" x14ac:dyDescent="0.15">
      <c r="A128941" t="s">
        <v>76795</v>
      </c>
      <c r="B128941">
        <v>1</v>
      </c>
    </row>
    <row r="128942" spans="1:2" x14ac:dyDescent="0.15">
      <c r="A128942" t="s">
        <v>76796</v>
      </c>
      <c r="B128942">
        <v>1</v>
      </c>
    </row>
    <row r="128943" spans="1:2" x14ac:dyDescent="0.15">
      <c r="A128943" t="s">
        <v>76797</v>
      </c>
      <c r="B128943">
        <v>1</v>
      </c>
    </row>
    <row r="128944" spans="1:2" x14ac:dyDescent="0.15">
      <c r="A128944" t="s">
        <v>76798</v>
      </c>
      <c r="B128944">
        <v>1</v>
      </c>
    </row>
    <row r="128945" spans="1:2" x14ac:dyDescent="0.15">
      <c r="A128945" t="s">
        <v>76799</v>
      </c>
      <c r="B128945">
        <v>1</v>
      </c>
    </row>
    <row r="128946" spans="1:2" x14ac:dyDescent="0.15">
      <c r="A128946" t="s">
        <v>76800</v>
      </c>
      <c r="B128946">
        <v>1</v>
      </c>
    </row>
    <row r="128947" spans="1:2" x14ac:dyDescent="0.15">
      <c r="A128947" t="s">
        <v>76801</v>
      </c>
      <c r="B128947">
        <v>1</v>
      </c>
    </row>
    <row r="128948" spans="1:2" x14ac:dyDescent="0.15">
      <c r="A128948" t="s">
        <v>76804</v>
      </c>
      <c r="B128948">
        <v>1</v>
      </c>
    </row>
    <row r="128949" spans="1:2" x14ac:dyDescent="0.15">
      <c r="A128949" t="s">
        <v>76805</v>
      </c>
      <c r="B128949">
        <v>1</v>
      </c>
    </row>
    <row r="128950" spans="1:2" x14ac:dyDescent="0.15">
      <c r="A128950" t="s">
        <v>76806</v>
      </c>
      <c r="B128950">
        <v>1</v>
      </c>
    </row>
    <row r="128951" spans="1:2" x14ac:dyDescent="0.15">
      <c r="A128951" t="s">
        <v>76807</v>
      </c>
      <c r="B128951">
        <v>1</v>
      </c>
    </row>
    <row r="128952" spans="1:2" x14ac:dyDescent="0.15">
      <c r="A128952" t="s">
        <v>76808</v>
      </c>
      <c r="B128952">
        <v>1</v>
      </c>
    </row>
    <row r="128953" spans="1:2" x14ac:dyDescent="0.15">
      <c r="A128953" t="s">
        <v>76809</v>
      </c>
      <c r="B128953">
        <v>1</v>
      </c>
    </row>
    <row r="128954" spans="1:2" x14ac:dyDescent="0.15">
      <c r="A128954" t="s">
        <v>76812</v>
      </c>
      <c r="B128954">
        <v>1</v>
      </c>
    </row>
    <row r="128955" spans="1:2" x14ac:dyDescent="0.15">
      <c r="A128955" t="s">
        <v>76813</v>
      </c>
      <c r="B128955">
        <v>1</v>
      </c>
    </row>
    <row r="128956" spans="1:2" x14ac:dyDescent="0.15">
      <c r="A128956" t="s">
        <v>76814</v>
      </c>
      <c r="B128956">
        <v>1</v>
      </c>
    </row>
    <row r="128957" spans="1:2" x14ac:dyDescent="0.15">
      <c r="A128957" t="s">
        <v>76816</v>
      </c>
      <c r="B128957">
        <v>1</v>
      </c>
    </row>
    <row r="128958" spans="1:2" x14ac:dyDescent="0.15">
      <c r="A128958" t="s">
        <v>76817</v>
      </c>
      <c r="B128958">
        <v>1</v>
      </c>
    </row>
    <row r="128959" spans="1:2" x14ac:dyDescent="0.15">
      <c r="A128959" t="s">
        <v>76818</v>
      </c>
      <c r="B128959">
        <v>1</v>
      </c>
    </row>
    <row r="128960" spans="1:2" x14ac:dyDescent="0.15">
      <c r="A128960" t="s">
        <v>76819</v>
      </c>
      <c r="B128960">
        <v>1</v>
      </c>
    </row>
    <row r="128961" spans="1:2" x14ac:dyDescent="0.15">
      <c r="A128961" t="s">
        <v>76820</v>
      </c>
      <c r="B128961">
        <v>1</v>
      </c>
    </row>
    <row r="128962" spans="1:2" x14ac:dyDescent="0.15">
      <c r="A128962" t="s">
        <v>76821</v>
      </c>
      <c r="B128962">
        <v>1</v>
      </c>
    </row>
    <row r="128963" spans="1:2" x14ac:dyDescent="0.15">
      <c r="A128963" t="s">
        <v>76822</v>
      </c>
      <c r="B128963">
        <v>1</v>
      </c>
    </row>
    <row r="128964" spans="1:2" x14ac:dyDescent="0.15">
      <c r="A128964" t="s">
        <v>76823</v>
      </c>
      <c r="B128964">
        <v>1</v>
      </c>
    </row>
    <row r="128965" spans="1:2" x14ac:dyDescent="0.15">
      <c r="A128965" t="s">
        <v>76824</v>
      </c>
      <c r="B128965">
        <v>1</v>
      </c>
    </row>
    <row r="128966" spans="1:2" x14ac:dyDescent="0.15">
      <c r="A128966" t="s">
        <v>76827</v>
      </c>
      <c r="B128966">
        <v>1</v>
      </c>
    </row>
    <row r="128967" spans="1:2" x14ac:dyDescent="0.15">
      <c r="A128967" t="s">
        <v>76829</v>
      </c>
      <c r="B128967">
        <v>1</v>
      </c>
    </row>
    <row r="128968" spans="1:2" x14ac:dyDescent="0.15">
      <c r="A128968" t="s">
        <v>76830</v>
      </c>
      <c r="B128968">
        <v>1</v>
      </c>
    </row>
    <row r="128969" spans="1:2" x14ac:dyDescent="0.15">
      <c r="A128969" t="s">
        <v>76832</v>
      </c>
      <c r="B128969">
        <v>1</v>
      </c>
    </row>
    <row r="128970" spans="1:2" x14ac:dyDescent="0.15">
      <c r="A128970" t="s">
        <v>76835</v>
      </c>
      <c r="B128970">
        <v>1</v>
      </c>
    </row>
    <row r="128971" spans="1:2" x14ac:dyDescent="0.15">
      <c r="A128971" t="s">
        <v>76836</v>
      </c>
      <c r="B128971">
        <v>1</v>
      </c>
    </row>
    <row r="128972" spans="1:2" x14ac:dyDescent="0.15">
      <c r="A128972" t="s">
        <v>76837</v>
      </c>
      <c r="B128972">
        <v>1</v>
      </c>
    </row>
    <row r="128973" spans="1:2" x14ac:dyDescent="0.15">
      <c r="A128973" t="s">
        <v>76838</v>
      </c>
      <c r="B128973">
        <v>1</v>
      </c>
    </row>
    <row r="128974" spans="1:2" x14ac:dyDescent="0.15">
      <c r="A128974" t="s">
        <v>76839</v>
      </c>
      <c r="B128974">
        <v>1</v>
      </c>
    </row>
    <row r="128975" spans="1:2" x14ac:dyDescent="0.15">
      <c r="A128975" t="s">
        <v>76840</v>
      </c>
      <c r="B128975">
        <v>1</v>
      </c>
    </row>
    <row r="128976" spans="1:2" x14ac:dyDescent="0.15">
      <c r="A128976" t="s">
        <v>76842</v>
      </c>
      <c r="B128976">
        <v>1</v>
      </c>
    </row>
    <row r="128977" spans="1:2" x14ac:dyDescent="0.15">
      <c r="A128977" t="s">
        <v>76843</v>
      </c>
      <c r="B128977">
        <v>1</v>
      </c>
    </row>
    <row r="128978" spans="1:2" x14ac:dyDescent="0.15">
      <c r="A128978" t="s">
        <v>76844</v>
      </c>
      <c r="B128978">
        <v>1</v>
      </c>
    </row>
    <row r="128979" spans="1:2" x14ac:dyDescent="0.15">
      <c r="A128979" t="s">
        <v>76845</v>
      </c>
      <c r="B128979">
        <v>1</v>
      </c>
    </row>
    <row r="128980" spans="1:2" x14ac:dyDescent="0.15">
      <c r="A128980" t="s">
        <v>76846</v>
      </c>
      <c r="B128980">
        <v>1</v>
      </c>
    </row>
    <row r="128981" spans="1:2" x14ac:dyDescent="0.15">
      <c r="A128981" t="s">
        <v>76847</v>
      </c>
      <c r="B128981">
        <v>1</v>
      </c>
    </row>
    <row r="128982" spans="1:2" x14ac:dyDescent="0.15">
      <c r="A128982" t="s">
        <v>76848</v>
      </c>
      <c r="B128982">
        <v>1</v>
      </c>
    </row>
    <row r="128983" spans="1:2" x14ac:dyDescent="0.15">
      <c r="A128983" t="s">
        <v>76849</v>
      </c>
      <c r="B128983">
        <v>1</v>
      </c>
    </row>
    <row r="128984" spans="1:2" x14ac:dyDescent="0.15">
      <c r="A128984" t="s">
        <v>76850</v>
      </c>
      <c r="B128984">
        <v>1</v>
      </c>
    </row>
    <row r="128985" spans="1:2" x14ac:dyDescent="0.15">
      <c r="A128985" t="s">
        <v>76851</v>
      </c>
      <c r="B128985">
        <v>1</v>
      </c>
    </row>
    <row r="128986" spans="1:2" x14ac:dyDescent="0.15">
      <c r="A128986" t="s">
        <v>76852</v>
      </c>
      <c r="B128986">
        <v>1</v>
      </c>
    </row>
    <row r="128987" spans="1:2" x14ac:dyDescent="0.15">
      <c r="A128987" t="s">
        <v>76854</v>
      </c>
      <c r="B128987">
        <v>1</v>
      </c>
    </row>
    <row r="128988" spans="1:2" x14ac:dyDescent="0.15">
      <c r="A128988" t="s">
        <v>76855</v>
      </c>
      <c r="B128988">
        <v>1</v>
      </c>
    </row>
    <row r="128989" spans="1:2" x14ac:dyDescent="0.15">
      <c r="A128989" t="s">
        <v>76856</v>
      </c>
      <c r="B128989">
        <v>1</v>
      </c>
    </row>
    <row r="128990" spans="1:2" x14ac:dyDescent="0.15">
      <c r="A128990" t="s">
        <v>76857</v>
      </c>
      <c r="B128990">
        <v>1</v>
      </c>
    </row>
    <row r="128991" spans="1:2" x14ac:dyDescent="0.15">
      <c r="A128991" t="s">
        <v>76858</v>
      </c>
      <c r="B128991">
        <v>1</v>
      </c>
    </row>
    <row r="128992" spans="1:2" x14ac:dyDescent="0.15">
      <c r="A128992" t="s">
        <v>76859</v>
      </c>
      <c r="B128992">
        <v>1</v>
      </c>
    </row>
    <row r="128993" spans="1:2" x14ac:dyDescent="0.15">
      <c r="A128993" t="s">
        <v>76860</v>
      </c>
      <c r="B128993">
        <v>1</v>
      </c>
    </row>
    <row r="128994" spans="1:2" x14ac:dyDescent="0.15">
      <c r="A128994" t="s">
        <v>76861</v>
      </c>
      <c r="B128994">
        <v>1</v>
      </c>
    </row>
    <row r="128995" spans="1:2" x14ac:dyDescent="0.15">
      <c r="A128995" t="s">
        <v>76862</v>
      </c>
      <c r="B128995">
        <v>1</v>
      </c>
    </row>
    <row r="128996" spans="1:2" x14ac:dyDescent="0.15">
      <c r="A128996" t="s">
        <v>76863</v>
      </c>
      <c r="B128996">
        <v>1</v>
      </c>
    </row>
    <row r="128997" spans="1:2" x14ac:dyDescent="0.15">
      <c r="A128997" t="s">
        <v>76864</v>
      </c>
      <c r="B128997">
        <v>1</v>
      </c>
    </row>
    <row r="128998" spans="1:2" x14ac:dyDescent="0.15">
      <c r="A128998" t="s">
        <v>76865</v>
      </c>
      <c r="B128998">
        <v>1</v>
      </c>
    </row>
    <row r="128999" spans="1:2" x14ac:dyDescent="0.15">
      <c r="A128999" t="s">
        <v>76868</v>
      </c>
      <c r="B128999">
        <v>1</v>
      </c>
    </row>
    <row r="129000" spans="1:2" x14ac:dyDescent="0.15">
      <c r="A129000" t="s">
        <v>76869</v>
      </c>
      <c r="B129000">
        <v>1</v>
      </c>
    </row>
    <row r="129001" spans="1:2" x14ac:dyDescent="0.15">
      <c r="A129001" t="s">
        <v>76870</v>
      </c>
      <c r="B129001">
        <v>1</v>
      </c>
    </row>
    <row r="129002" spans="1:2" x14ac:dyDescent="0.15">
      <c r="A129002" t="s">
        <v>76871</v>
      </c>
      <c r="B129002">
        <v>1</v>
      </c>
    </row>
    <row r="129003" spans="1:2" x14ac:dyDescent="0.15">
      <c r="A129003" t="s">
        <v>76873</v>
      </c>
      <c r="B129003">
        <v>1</v>
      </c>
    </row>
    <row r="129004" spans="1:2" x14ac:dyDescent="0.15">
      <c r="A129004" t="s">
        <v>76874</v>
      </c>
      <c r="B129004">
        <v>1</v>
      </c>
    </row>
    <row r="129005" spans="1:2" x14ac:dyDescent="0.15">
      <c r="A129005" t="s">
        <v>76875</v>
      </c>
      <c r="B129005">
        <v>1</v>
      </c>
    </row>
    <row r="129006" spans="1:2" x14ac:dyDescent="0.15">
      <c r="A129006" t="s">
        <v>76877</v>
      </c>
      <c r="B129006">
        <v>1</v>
      </c>
    </row>
    <row r="129007" spans="1:2" x14ac:dyDescent="0.15">
      <c r="A129007" t="s">
        <v>76878</v>
      </c>
      <c r="B129007">
        <v>1</v>
      </c>
    </row>
    <row r="129008" spans="1:2" x14ac:dyDescent="0.15">
      <c r="A129008" t="s">
        <v>76880</v>
      </c>
      <c r="B129008">
        <v>1</v>
      </c>
    </row>
    <row r="129009" spans="1:2" x14ac:dyDescent="0.15">
      <c r="A129009" t="s">
        <v>76881</v>
      </c>
      <c r="B129009">
        <v>1</v>
      </c>
    </row>
    <row r="129010" spans="1:2" x14ac:dyDescent="0.15">
      <c r="A129010" t="s">
        <v>76883</v>
      </c>
      <c r="B129010">
        <v>1</v>
      </c>
    </row>
    <row r="129011" spans="1:2" x14ac:dyDescent="0.15">
      <c r="A129011" t="s">
        <v>76885</v>
      </c>
      <c r="B129011">
        <v>1</v>
      </c>
    </row>
    <row r="129012" spans="1:2" x14ac:dyDescent="0.15">
      <c r="A129012" t="s">
        <v>76886</v>
      </c>
      <c r="B129012">
        <v>1</v>
      </c>
    </row>
    <row r="129013" spans="1:2" x14ac:dyDescent="0.15">
      <c r="A129013" t="s">
        <v>76887</v>
      </c>
      <c r="B129013">
        <v>1</v>
      </c>
    </row>
    <row r="129014" spans="1:2" x14ac:dyDescent="0.15">
      <c r="A129014" t="s">
        <v>76888</v>
      </c>
      <c r="B129014">
        <v>1</v>
      </c>
    </row>
    <row r="129015" spans="1:2" x14ac:dyDescent="0.15">
      <c r="A129015" t="s">
        <v>76890</v>
      </c>
      <c r="B129015">
        <v>1</v>
      </c>
    </row>
    <row r="129016" spans="1:2" x14ac:dyDescent="0.15">
      <c r="A129016" t="s">
        <v>76891</v>
      </c>
      <c r="B129016">
        <v>1</v>
      </c>
    </row>
    <row r="129017" spans="1:2" x14ac:dyDescent="0.15">
      <c r="A129017" t="s">
        <v>76892</v>
      </c>
      <c r="B129017">
        <v>1</v>
      </c>
    </row>
    <row r="129018" spans="1:2" x14ac:dyDescent="0.15">
      <c r="A129018" t="s">
        <v>76893</v>
      </c>
      <c r="B129018">
        <v>1</v>
      </c>
    </row>
    <row r="129019" spans="1:2" x14ac:dyDescent="0.15">
      <c r="A129019" t="s">
        <v>76894</v>
      </c>
      <c r="B129019">
        <v>1</v>
      </c>
    </row>
    <row r="129020" spans="1:2" x14ac:dyDescent="0.15">
      <c r="A129020" t="s">
        <v>76895</v>
      </c>
      <c r="B129020">
        <v>1</v>
      </c>
    </row>
    <row r="129021" spans="1:2" x14ac:dyDescent="0.15">
      <c r="A129021" t="s">
        <v>76897</v>
      </c>
      <c r="B129021">
        <v>1</v>
      </c>
    </row>
    <row r="129022" spans="1:2" x14ac:dyDescent="0.15">
      <c r="A129022" t="s">
        <v>76899</v>
      </c>
      <c r="B129022">
        <v>1</v>
      </c>
    </row>
    <row r="129023" spans="1:2" x14ac:dyDescent="0.15">
      <c r="A129023" t="s">
        <v>76900</v>
      </c>
      <c r="B129023">
        <v>1</v>
      </c>
    </row>
    <row r="129024" spans="1:2" x14ac:dyDescent="0.15">
      <c r="A129024" t="s">
        <v>76901</v>
      </c>
      <c r="B129024">
        <v>1</v>
      </c>
    </row>
    <row r="129025" spans="1:2" x14ac:dyDescent="0.15">
      <c r="A129025" t="s">
        <v>76902</v>
      </c>
      <c r="B129025">
        <v>1</v>
      </c>
    </row>
    <row r="129026" spans="1:2" x14ac:dyDescent="0.15">
      <c r="A129026" t="s">
        <v>76903</v>
      </c>
      <c r="B129026">
        <v>1</v>
      </c>
    </row>
    <row r="129027" spans="1:2" x14ac:dyDescent="0.15">
      <c r="A129027" t="s">
        <v>76904</v>
      </c>
      <c r="B129027">
        <v>1</v>
      </c>
    </row>
    <row r="129028" spans="1:2" x14ac:dyDescent="0.15">
      <c r="A129028" t="s">
        <v>76908</v>
      </c>
      <c r="B129028">
        <v>1</v>
      </c>
    </row>
    <row r="129029" spans="1:2" x14ac:dyDescent="0.15">
      <c r="A129029" t="s">
        <v>76909</v>
      </c>
      <c r="B129029">
        <v>1</v>
      </c>
    </row>
    <row r="129030" spans="1:2" x14ac:dyDescent="0.15">
      <c r="A129030" t="s">
        <v>76910</v>
      </c>
      <c r="B129030">
        <v>1</v>
      </c>
    </row>
    <row r="129031" spans="1:2" x14ac:dyDescent="0.15">
      <c r="A129031" t="s">
        <v>76911</v>
      </c>
      <c r="B129031">
        <v>1</v>
      </c>
    </row>
    <row r="129032" spans="1:2" x14ac:dyDescent="0.15">
      <c r="A129032" t="s">
        <v>76912</v>
      </c>
      <c r="B129032">
        <v>1</v>
      </c>
    </row>
    <row r="129033" spans="1:2" x14ac:dyDescent="0.15">
      <c r="A129033" t="s">
        <v>76913</v>
      </c>
      <c r="B129033">
        <v>1</v>
      </c>
    </row>
    <row r="129034" spans="1:2" x14ac:dyDescent="0.15">
      <c r="A129034" t="s">
        <v>76914</v>
      </c>
      <c r="B129034">
        <v>1</v>
      </c>
    </row>
    <row r="129035" spans="1:2" x14ac:dyDescent="0.15">
      <c r="A129035" t="s">
        <v>76915</v>
      </c>
      <c r="B129035">
        <v>1</v>
      </c>
    </row>
    <row r="129036" spans="1:2" x14ac:dyDescent="0.15">
      <c r="A129036" t="s">
        <v>76918</v>
      </c>
      <c r="B129036">
        <v>1</v>
      </c>
    </row>
    <row r="129037" spans="1:2" x14ac:dyDescent="0.15">
      <c r="A129037" t="s">
        <v>76920</v>
      </c>
      <c r="B129037">
        <v>1</v>
      </c>
    </row>
    <row r="129038" spans="1:2" x14ac:dyDescent="0.15">
      <c r="A129038" t="s">
        <v>76921</v>
      </c>
      <c r="B129038">
        <v>1</v>
      </c>
    </row>
    <row r="129039" spans="1:2" x14ac:dyDescent="0.15">
      <c r="A129039" t="s">
        <v>76923</v>
      </c>
      <c r="B129039">
        <v>1</v>
      </c>
    </row>
    <row r="129040" spans="1:2" x14ac:dyDescent="0.15">
      <c r="A129040" t="s">
        <v>76924</v>
      </c>
      <c r="B129040">
        <v>1</v>
      </c>
    </row>
    <row r="129041" spans="1:2" x14ac:dyDescent="0.15">
      <c r="A129041" t="s">
        <v>76925</v>
      </c>
      <c r="B129041">
        <v>1</v>
      </c>
    </row>
    <row r="129042" spans="1:2" x14ac:dyDescent="0.15">
      <c r="A129042" t="s">
        <v>76927</v>
      </c>
      <c r="B129042">
        <v>1</v>
      </c>
    </row>
    <row r="129043" spans="1:2" x14ac:dyDescent="0.15">
      <c r="A129043" t="s">
        <v>76928</v>
      </c>
      <c r="B129043">
        <v>1</v>
      </c>
    </row>
    <row r="129044" spans="1:2" x14ac:dyDescent="0.15">
      <c r="A129044" t="s">
        <v>76930</v>
      </c>
      <c r="B129044">
        <v>1</v>
      </c>
    </row>
    <row r="129045" spans="1:2" x14ac:dyDescent="0.15">
      <c r="A129045" t="s">
        <v>76931</v>
      </c>
      <c r="B129045">
        <v>1</v>
      </c>
    </row>
    <row r="129046" spans="1:2" x14ac:dyDescent="0.15">
      <c r="A129046" t="s">
        <v>76932</v>
      </c>
      <c r="B129046">
        <v>1</v>
      </c>
    </row>
    <row r="129047" spans="1:2" x14ac:dyDescent="0.15">
      <c r="A129047" t="s">
        <v>76933</v>
      </c>
      <c r="B129047">
        <v>1</v>
      </c>
    </row>
    <row r="129048" spans="1:2" x14ac:dyDescent="0.15">
      <c r="A129048" t="s">
        <v>76935</v>
      </c>
      <c r="B129048">
        <v>1</v>
      </c>
    </row>
    <row r="129049" spans="1:2" x14ac:dyDescent="0.15">
      <c r="A129049" t="s">
        <v>76936</v>
      </c>
      <c r="B129049">
        <v>1</v>
      </c>
    </row>
    <row r="129050" spans="1:2" x14ac:dyDescent="0.15">
      <c r="A129050" t="s">
        <v>76939</v>
      </c>
      <c r="B129050">
        <v>1</v>
      </c>
    </row>
    <row r="129051" spans="1:2" x14ac:dyDescent="0.15">
      <c r="A129051" t="s">
        <v>76940</v>
      </c>
      <c r="B129051">
        <v>1</v>
      </c>
    </row>
    <row r="129052" spans="1:2" x14ac:dyDescent="0.15">
      <c r="A129052" t="s">
        <v>76944</v>
      </c>
      <c r="B129052">
        <v>1</v>
      </c>
    </row>
    <row r="129053" spans="1:2" x14ac:dyDescent="0.15">
      <c r="A129053" t="s">
        <v>76945</v>
      </c>
      <c r="B129053">
        <v>1</v>
      </c>
    </row>
    <row r="129054" spans="1:2" x14ac:dyDescent="0.15">
      <c r="A129054" t="s">
        <v>76946</v>
      </c>
      <c r="B129054">
        <v>1</v>
      </c>
    </row>
    <row r="129055" spans="1:2" x14ac:dyDescent="0.15">
      <c r="A129055" t="s">
        <v>76947</v>
      </c>
      <c r="B129055">
        <v>1</v>
      </c>
    </row>
    <row r="129056" spans="1:2" x14ac:dyDescent="0.15">
      <c r="A129056" t="s">
        <v>76950</v>
      </c>
      <c r="B129056">
        <v>1</v>
      </c>
    </row>
    <row r="129057" spans="1:2" x14ac:dyDescent="0.15">
      <c r="A129057" t="s">
        <v>76951</v>
      </c>
      <c r="B129057">
        <v>1</v>
      </c>
    </row>
    <row r="129058" spans="1:2" x14ac:dyDescent="0.15">
      <c r="A129058" t="s">
        <v>76952</v>
      </c>
      <c r="B129058">
        <v>1</v>
      </c>
    </row>
    <row r="129059" spans="1:2" x14ac:dyDescent="0.15">
      <c r="A129059" t="s">
        <v>76953</v>
      </c>
      <c r="B129059">
        <v>1</v>
      </c>
    </row>
    <row r="129060" spans="1:2" x14ac:dyDescent="0.15">
      <c r="A129060" t="s">
        <v>76955</v>
      </c>
      <c r="B129060">
        <v>1</v>
      </c>
    </row>
    <row r="129061" spans="1:2" x14ac:dyDescent="0.15">
      <c r="A129061" t="s">
        <v>76956</v>
      </c>
      <c r="B129061">
        <v>1</v>
      </c>
    </row>
    <row r="129062" spans="1:2" x14ac:dyDescent="0.15">
      <c r="A129062" t="s">
        <v>76957</v>
      </c>
      <c r="B129062">
        <v>1</v>
      </c>
    </row>
    <row r="129063" spans="1:2" x14ac:dyDescent="0.15">
      <c r="A129063" t="s">
        <v>76958</v>
      </c>
      <c r="B129063">
        <v>1</v>
      </c>
    </row>
    <row r="129064" spans="1:2" x14ac:dyDescent="0.15">
      <c r="A129064" t="s">
        <v>76959</v>
      </c>
      <c r="B129064">
        <v>1</v>
      </c>
    </row>
    <row r="129065" spans="1:2" x14ac:dyDescent="0.15">
      <c r="A129065" t="s">
        <v>76960</v>
      </c>
      <c r="B129065">
        <v>1</v>
      </c>
    </row>
    <row r="129066" spans="1:2" x14ac:dyDescent="0.15">
      <c r="A129066" t="s">
        <v>76961</v>
      </c>
      <c r="B129066">
        <v>1</v>
      </c>
    </row>
    <row r="129067" spans="1:2" x14ac:dyDescent="0.15">
      <c r="A129067" t="s">
        <v>76962</v>
      </c>
      <c r="B129067">
        <v>1</v>
      </c>
    </row>
    <row r="129068" spans="1:2" x14ac:dyDescent="0.15">
      <c r="A129068" t="s">
        <v>76963</v>
      </c>
      <c r="B129068">
        <v>1</v>
      </c>
    </row>
    <row r="129069" spans="1:2" x14ac:dyDescent="0.15">
      <c r="A129069" t="s">
        <v>76964</v>
      </c>
      <c r="B129069">
        <v>1</v>
      </c>
    </row>
    <row r="129070" spans="1:2" x14ac:dyDescent="0.15">
      <c r="A129070" t="s">
        <v>76965</v>
      </c>
      <c r="B129070">
        <v>1</v>
      </c>
    </row>
    <row r="129071" spans="1:2" x14ac:dyDescent="0.15">
      <c r="A129071" t="s">
        <v>76966</v>
      </c>
      <c r="B129071">
        <v>1</v>
      </c>
    </row>
    <row r="129072" spans="1:2" x14ac:dyDescent="0.15">
      <c r="A129072" t="s">
        <v>76967</v>
      </c>
      <c r="B129072">
        <v>1</v>
      </c>
    </row>
    <row r="129073" spans="1:2" x14ac:dyDescent="0.15">
      <c r="A129073" t="s">
        <v>76969</v>
      </c>
      <c r="B129073">
        <v>1</v>
      </c>
    </row>
    <row r="129074" spans="1:2" x14ac:dyDescent="0.15">
      <c r="A129074" t="s">
        <v>76972</v>
      </c>
      <c r="B129074">
        <v>1</v>
      </c>
    </row>
    <row r="129075" spans="1:2" x14ac:dyDescent="0.15">
      <c r="A129075" t="s">
        <v>76973</v>
      </c>
      <c r="B129075">
        <v>1</v>
      </c>
    </row>
    <row r="129076" spans="1:2" x14ac:dyDescent="0.15">
      <c r="A129076" t="s">
        <v>76974</v>
      </c>
      <c r="B129076">
        <v>1</v>
      </c>
    </row>
    <row r="129077" spans="1:2" x14ac:dyDescent="0.15">
      <c r="A129077" t="s">
        <v>76975</v>
      </c>
      <c r="B129077">
        <v>1</v>
      </c>
    </row>
    <row r="129078" spans="1:2" x14ac:dyDescent="0.15">
      <c r="A129078" t="s">
        <v>76976</v>
      </c>
      <c r="B129078">
        <v>1</v>
      </c>
    </row>
    <row r="129079" spans="1:2" x14ac:dyDescent="0.15">
      <c r="A129079" t="s">
        <v>76977</v>
      </c>
      <c r="B129079">
        <v>1</v>
      </c>
    </row>
    <row r="129080" spans="1:2" x14ac:dyDescent="0.15">
      <c r="A129080" t="s">
        <v>76978</v>
      </c>
      <c r="B129080">
        <v>1</v>
      </c>
    </row>
    <row r="129081" spans="1:2" x14ac:dyDescent="0.15">
      <c r="A129081" t="s">
        <v>76979</v>
      </c>
      <c r="B129081">
        <v>1</v>
      </c>
    </row>
    <row r="129082" spans="1:2" x14ac:dyDescent="0.15">
      <c r="A129082" t="s">
        <v>76980</v>
      </c>
      <c r="B129082">
        <v>1</v>
      </c>
    </row>
    <row r="129083" spans="1:2" x14ac:dyDescent="0.15">
      <c r="A129083" t="s">
        <v>76981</v>
      </c>
      <c r="B129083">
        <v>1</v>
      </c>
    </row>
    <row r="129084" spans="1:2" x14ac:dyDescent="0.15">
      <c r="A129084" t="s">
        <v>76982</v>
      </c>
      <c r="B129084">
        <v>1</v>
      </c>
    </row>
    <row r="129085" spans="1:2" x14ac:dyDescent="0.15">
      <c r="A129085" t="s">
        <v>76985</v>
      </c>
      <c r="B129085">
        <v>1</v>
      </c>
    </row>
    <row r="129086" spans="1:2" x14ac:dyDescent="0.15">
      <c r="A129086" t="s">
        <v>76986</v>
      </c>
      <c r="B129086">
        <v>1</v>
      </c>
    </row>
    <row r="129087" spans="1:2" x14ac:dyDescent="0.15">
      <c r="A129087" t="s">
        <v>76987</v>
      </c>
      <c r="B129087">
        <v>1</v>
      </c>
    </row>
    <row r="129088" spans="1:2" x14ac:dyDescent="0.15">
      <c r="A129088" t="s">
        <v>76990</v>
      </c>
      <c r="B129088">
        <v>1</v>
      </c>
    </row>
    <row r="129089" spans="1:2" x14ac:dyDescent="0.15">
      <c r="A129089" t="s">
        <v>76991</v>
      </c>
      <c r="B129089">
        <v>1</v>
      </c>
    </row>
    <row r="129090" spans="1:2" x14ac:dyDescent="0.15">
      <c r="A129090" t="s">
        <v>76992</v>
      </c>
      <c r="B129090">
        <v>1</v>
      </c>
    </row>
    <row r="129091" spans="1:2" x14ac:dyDescent="0.15">
      <c r="A129091" t="s">
        <v>76993</v>
      </c>
      <c r="B129091">
        <v>1</v>
      </c>
    </row>
    <row r="129092" spans="1:2" x14ac:dyDescent="0.15">
      <c r="A129092" t="s">
        <v>76994</v>
      </c>
      <c r="B129092">
        <v>1</v>
      </c>
    </row>
    <row r="129093" spans="1:2" x14ac:dyDescent="0.15">
      <c r="A129093" t="s">
        <v>76995</v>
      </c>
      <c r="B129093">
        <v>1</v>
      </c>
    </row>
    <row r="129094" spans="1:2" x14ac:dyDescent="0.15">
      <c r="A129094" t="s">
        <v>76996</v>
      </c>
      <c r="B129094">
        <v>1</v>
      </c>
    </row>
    <row r="129095" spans="1:2" x14ac:dyDescent="0.15">
      <c r="A129095" t="s">
        <v>76997</v>
      </c>
      <c r="B129095">
        <v>1</v>
      </c>
    </row>
    <row r="129096" spans="1:2" x14ac:dyDescent="0.15">
      <c r="A129096" t="s">
        <v>76998</v>
      </c>
      <c r="B129096">
        <v>1</v>
      </c>
    </row>
    <row r="129097" spans="1:2" x14ac:dyDescent="0.15">
      <c r="A129097" t="s">
        <v>76999</v>
      </c>
      <c r="B129097">
        <v>1</v>
      </c>
    </row>
    <row r="129098" spans="1:2" x14ac:dyDescent="0.15">
      <c r="A129098" t="s">
        <v>77000</v>
      </c>
      <c r="B129098">
        <v>1</v>
      </c>
    </row>
    <row r="129099" spans="1:2" x14ac:dyDescent="0.15">
      <c r="A129099" t="s">
        <v>77001</v>
      </c>
      <c r="B129099">
        <v>1</v>
      </c>
    </row>
    <row r="129100" spans="1:2" x14ac:dyDescent="0.15">
      <c r="A129100" t="s">
        <v>77002</v>
      </c>
      <c r="B129100">
        <v>1</v>
      </c>
    </row>
    <row r="129101" spans="1:2" x14ac:dyDescent="0.15">
      <c r="A129101" t="s">
        <v>77003</v>
      </c>
      <c r="B129101">
        <v>1</v>
      </c>
    </row>
    <row r="129102" spans="1:2" x14ac:dyDescent="0.15">
      <c r="A129102" t="s">
        <v>77004</v>
      </c>
      <c r="B129102">
        <v>1</v>
      </c>
    </row>
    <row r="129103" spans="1:2" x14ac:dyDescent="0.15">
      <c r="A129103" t="s">
        <v>77005</v>
      </c>
      <c r="B129103">
        <v>1</v>
      </c>
    </row>
    <row r="129104" spans="1:2" x14ac:dyDescent="0.15">
      <c r="A129104" t="s">
        <v>77007</v>
      </c>
      <c r="B129104">
        <v>1</v>
      </c>
    </row>
    <row r="129105" spans="1:2" x14ac:dyDescent="0.15">
      <c r="A129105" t="s">
        <v>77008</v>
      </c>
      <c r="B129105">
        <v>1</v>
      </c>
    </row>
    <row r="129106" spans="1:2" x14ac:dyDescent="0.15">
      <c r="A129106" t="s">
        <v>77009</v>
      </c>
      <c r="B129106">
        <v>1</v>
      </c>
    </row>
    <row r="129107" spans="1:2" x14ac:dyDescent="0.15">
      <c r="A129107" t="s">
        <v>77012</v>
      </c>
      <c r="B129107">
        <v>1</v>
      </c>
    </row>
    <row r="129108" spans="1:2" x14ac:dyDescent="0.15">
      <c r="A129108" t="s">
        <v>77014</v>
      </c>
      <c r="B129108">
        <v>1</v>
      </c>
    </row>
    <row r="129109" spans="1:2" x14ac:dyDescent="0.15">
      <c r="A129109" t="s">
        <v>77015</v>
      </c>
      <c r="B129109">
        <v>1</v>
      </c>
    </row>
    <row r="129110" spans="1:2" x14ac:dyDescent="0.15">
      <c r="A129110" t="s">
        <v>77017</v>
      </c>
      <c r="B129110">
        <v>1</v>
      </c>
    </row>
    <row r="129111" spans="1:2" x14ac:dyDescent="0.15">
      <c r="A129111" t="s">
        <v>77018</v>
      </c>
      <c r="B129111">
        <v>1</v>
      </c>
    </row>
    <row r="129112" spans="1:2" x14ac:dyDescent="0.15">
      <c r="A129112" t="s">
        <v>77019</v>
      </c>
      <c r="B129112">
        <v>1</v>
      </c>
    </row>
    <row r="129113" spans="1:2" x14ac:dyDescent="0.15">
      <c r="A129113" t="s">
        <v>77020</v>
      </c>
      <c r="B129113">
        <v>1</v>
      </c>
    </row>
    <row r="129114" spans="1:2" x14ac:dyDescent="0.15">
      <c r="A129114" t="s">
        <v>77021</v>
      </c>
      <c r="B129114">
        <v>1</v>
      </c>
    </row>
    <row r="129115" spans="1:2" x14ac:dyDescent="0.15">
      <c r="A129115" t="s">
        <v>77023</v>
      </c>
      <c r="B129115">
        <v>1</v>
      </c>
    </row>
    <row r="129116" spans="1:2" x14ac:dyDescent="0.15">
      <c r="A129116" t="s">
        <v>77027</v>
      </c>
      <c r="B129116">
        <v>1</v>
      </c>
    </row>
    <row r="129117" spans="1:2" x14ac:dyDescent="0.15">
      <c r="A129117" t="s">
        <v>77029</v>
      </c>
      <c r="B129117">
        <v>1</v>
      </c>
    </row>
    <row r="129118" spans="1:2" x14ac:dyDescent="0.15">
      <c r="A129118" t="s">
        <v>77030</v>
      </c>
      <c r="B129118">
        <v>1</v>
      </c>
    </row>
    <row r="129119" spans="1:2" x14ac:dyDescent="0.15">
      <c r="A129119" t="s">
        <v>77031</v>
      </c>
      <c r="B129119">
        <v>1</v>
      </c>
    </row>
    <row r="129120" spans="1:2" x14ac:dyDescent="0.15">
      <c r="A129120" t="s">
        <v>77032</v>
      </c>
      <c r="B129120">
        <v>1</v>
      </c>
    </row>
    <row r="129121" spans="1:2" x14ac:dyDescent="0.15">
      <c r="A129121" t="s">
        <v>77033</v>
      </c>
      <c r="B129121">
        <v>1</v>
      </c>
    </row>
    <row r="129122" spans="1:2" x14ac:dyDescent="0.15">
      <c r="A129122" t="s">
        <v>77034</v>
      </c>
      <c r="B129122">
        <v>1</v>
      </c>
    </row>
    <row r="129123" spans="1:2" x14ac:dyDescent="0.15">
      <c r="A129123" t="s">
        <v>77036</v>
      </c>
      <c r="B129123">
        <v>1</v>
      </c>
    </row>
    <row r="129124" spans="1:2" x14ac:dyDescent="0.15">
      <c r="A129124" t="s">
        <v>77037</v>
      </c>
      <c r="B129124">
        <v>1</v>
      </c>
    </row>
    <row r="129125" spans="1:2" x14ac:dyDescent="0.15">
      <c r="A129125" t="s">
        <v>77038</v>
      </c>
      <c r="B129125">
        <v>1</v>
      </c>
    </row>
    <row r="129126" spans="1:2" x14ac:dyDescent="0.15">
      <c r="A129126" t="s">
        <v>77039</v>
      </c>
      <c r="B129126">
        <v>1</v>
      </c>
    </row>
    <row r="129127" spans="1:2" x14ac:dyDescent="0.15">
      <c r="A129127" t="s">
        <v>77040</v>
      </c>
      <c r="B129127">
        <v>1</v>
      </c>
    </row>
    <row r="129128" spans="1:2" x14ac:dyDescent="0.15">
      <c r="A129128" t="s">
        <v>77041</v>
      </c>
      <c r="B129128">
        <v>1</v>
      </c>
    </row>
    <row r="129129" spans="1:2" x14ac:dyDescent="0.15">
      <c r="A129129" t="s">
        <v>77042</v>
      </c>
      <c r="B129129">
        <v>1</v>
      </c>
    </row>
    <row r="129130" spans="1:2" x14ac:dyDescent="0.15">
      <c r="A129130" t="s">
        <v>77043</v>
      </c>
      <c r="B129130">
        <v>1</v>
      </c>
    </row>
    <row r="129131" spans="1:2" x14ac:dyDescent="0.15">
      <c r="A129131" t="s">
        <v>77044</v>
      </c>
      <c r="B129131">
        <v>1</v>
      </c>
    </row>
    <row r="129132" spans="1:2" x14ac:dyDescent="0.15">
      <c r="A129132" t="s">
        <v>77045</v>
      </c>
      <c r="B129132">
        <v>1</v>
      </c>
    </row>
    <row r="129133" spans="1:2" x14ac:dyDescent="0.15">
      <c r="A129133" t="s">
        <v>77046</v>
      </c>
      <c r="B129133">
        <v>1</v>
      </c>
    </row>
    <row r="129134" spans="1:2" x14ac:dyDescent="0.15">
      <c r="A129134" t="s">
        <v>77047</v>
      </c>
      <c r="B129134">
        <v>1</v>
      </c>
    </row>
    <row r="129135" spans="1:2" x14ac:dyDescent="0.15">
      <c r="A129135" t="s">
        <v>77048</v>
      </c>
      <c r="B129135">
        <v>1</v>
      </c>
    </row>
    <row r="129136" spans="1:2" x14ac:dyDescent="0.15">
      <c r="A129136" t="s">
        <v>77049</v>
      </c>
      <c r="B129136">
        <v>1</v>
      </c>
    </row>
    <row r="129137" spans="1:2" x14ac:dyDescent="0.15">
      <c r="A129137" t="s">
        <v>77050</v>
      </c>
      <c r="B129137">
        <v>1</v>
      </c>
    </row>
    <row r="129138" spans="1:2" x14ac:dyDescent="0.15">
      <c r="A129138" t="s">
        <v>77053</v>
      </c>
      <c r="B129138">
        <v>1</v>
      </c>
    </row>
    <row r="129139" spans="1:2" x14ac:dyDescent="0.15">
      <c r="A129139" t="s">
        <v>77054</v>
      </c>
      <c r="B129139">
        <v>1</v>
      </c>
    </row>
    <row r="129140" spans="1:2" x14ac:dyDescent="0.15">
      <c r="A129140" t="s">
        <v>77055</v>
      </c>
      <c r="B129140">
        <v>1</v>
      </c>
    </row>
    <row r="129141" spans="1:2" x14ac:dyDescent="0.15">
      <c r="A129141" t="s">
        <v>77056</v>
      </c>
      <c r="B129141">
        <v>1</v>
      </c>
    </row>
    <row r="129142" spans="1:2" x14ac:dyDescent="0.15">
      <c r="A129142" t="s">
        <v>77057</v>
      </c>
      <c r="B129142">
        <v>1</v>
      </c>
    </row>
    <row r="129143" spans="1:2" x14ac:dyDescent="0.15">
      <c r="A129143" t="s">
        <v>77058</v>
      </c>
      <c r="B129143">
        <v>1</v>
      </c>
    </row>
    <row r="129144" spans="1:2" x14ac:dyDescent="0.15">
      <c r="A129144" t="s">
        <v>77059</v>
      </c>
      <c r="B129144">
        <v>1</v>
      </c>
    </row>
    <row r="129145" spans="1:2" x14ac:dyDescent="0.15">
      <c r="A129145" t="s">
        <v>77060</v>
      </c>
      <c r="B129145">
        <v>1</v>
      </c>
    </row>
    <row r="129146" spans="1:2" x14ac:dyDescent="0.15">
      <c r="A129146" t="s">
        <v>77061</v>
      </c>
      <c r="B129146">
        <v>1</v>
      </c>
    </row>
    <row r="129147" spans="1:2" x14ac:dyDescent="0.15">
      <c r="A129147" t="s">
        <v>77062</v>
      </c>
      <c r="B129147">
        <v>1</v>
      </c>
    </row>
    <row r="129148" spans="1:2" x14ac:dyDescent="0.15">
      <c r="A129148" t="s">
        <v>77064</v>
      </c>
      <c r="B129148">
        <v>1</v>
      </c>
    </row>
    <row r="129149" spans="1:2" x14ac:dyDescent="0.15">
      <c r="A129149" t="s">
        <v>77066</v>
      </c>
      <c r="B129149">
        <v>1</v>
      </c>
    </row>
    <row r="129150" spans="1:2" x14ac:dyDescent="0.15">
      <c r="A129150" t="s">
        <v>77067</v>
      </c>
      <c r="B129150">
        <v>1</v>
      </c>
    </row>
    <row r="129151" spans="1:2" x14ac:dyDescent="0.15">
      <c r="A129151" t="s">
        <v>77068</v>
      </c>
      <c r="B129151">
        <v>1</v>
      </c>
    </row>
    <row r="129152" spans="1:2" x14ac:dyDescent="0.15">
      <c r="A129152" t="s">
        <v>77069</v>
      </c>
      <c r="B129152">
        <v>1</v>
      </c>
    </row>
    <row r="129153" spans="1:2" x14ac:dyDescent="0.15">
      <c r="A129153" t="s">
        <v>77070</v>
      </c>
      <c r="B129153">
        <v>1</v>
      </c>
    </row>
    <row r="129154" spans="1:2" x14ac:dyDescent="0.15">
      <c r="A129154" t="s">
        <v>77072</v>
      </c>
      <c r="B129154">
        <v>1</v>
      </c>
    </row>
    <row r="129155" spans="1:2" x14ac:dyDescent="0.15">
      <c r="A129155" t="s">
        <v>77073</v>
      </c>
      <c r="B129155">
        <v>1</v>
      </c>
    </row>
    <row r="129156" spans="1:2" x14ac:dyDescent="0.15">
      <c r="A129156" t="s">
        <v>77074</v>
      </c>
      <c r="B129156">
        <v>1</v>
      </c>
    </row>
    <row r="129157" spans="1:2" x14ac:dyDescent="0.15">
      <c r="A129157" t="s">
        <v>77075</v>
      </c>
      <c r="B129157">
        <v>1</v>
      </c>
    </row>
    <row r="129158" spans="1:2" x14ac:dyDescent="0.15">
      <c r="A129158" t="s">
        <v>77076</v>
      </c>
      <c r="B129158">
        <v>1</v>
      </c>
    </row>
    <row r="129159" spans="1:2" x14ac:dyDescent="0.15">
      <c r="A129159" t="s">
        <v>77078</v>
      </c>
      <c r="B129159">
        <v>1</v>
      </c>
    </row>
    <row r="129160" spans="1:2" x14ac:dyDescent="0.15">
      <c r="A129160" t="s">
        <v>77079</v>
      </c>
      <c r="B129160">
        <v>1</v>
      </c>
    </row>
    <row r="129161" spans="1:2" x14ac:dyDescent="0.15">
      <c r="A129161" t="s">
        <v>77081</v>
      </c>
      <c r="B129161">
        <v>1</v>
      </c>
    </row>
    <row r="129162" spans="1:2" x14ac:dyDescent="0.15">
      <c r="A129162" t="s">
        <v>77082</v>
      </c>
      <c r="B129162">
        <v>1</v>
      </c>
    </row>
    <row r="129163" spans="1:2" x14ac:dyDescent="0.15">
      <c r="A129163" t="s">
        <v>77084</v>
      </c>
      <c r="B129163">
        <v>1</v>
      </c>
    </row>
    <row r="129164" spans="1:2" x14ac:dyDescent="0.15">
      <c r="A129164" t="s">
        <v>77086</v>
      </c>
      <c r="B129164">
        <v>1</v>
      </c>
    </row>
    <row r="129165" spans="1:2" x14ac:dyDescent="0.15">
      <c r="A129165" t="s">
        <v>77087</v>
      </c>
      <c r="B129165">
        <v>1</v>
      </c>
    </row>
    <row r="129166" spans="1:2" x14ac:dyDescent="0.15">
      <c r="A129166" t="s">
        <v>77088</v>
      </c>
      <c r="B129166">
        <v>1</v>
      </c>
    </row>
    <row r="129167" spans="1:2" x14ac:dyDescent="0.15">
      <c r="A129167" t="s">
        <v>77089</v>
      </c>
      <c r="B129167">
        <v>1</v>
      </c>
    </row>
    <row r="129168" spans="1:2" x14ac:dyDescent="0.15">
      <c r="A129168" t="s">
        <v>77090</v>
      </c>
      <c r="B129168">
        <v>1</v>
      </c>
    </row>
    <row r="129169" spans="1:2" x14ac:dyDescent="0.15">
      <c r="A129169" t="s">
        <v>77091</v>
      </c>
      <c r="B129169">
        <v>1</v>
      </c>
    </row>
    <row r="129170" spans="1:2" x14ac:dyDescent="0.15">
      <c r="A129170" t="s">
        <v>77092</v>
      </c>
      <c r="B129170">
        <v>1</v>
      </c>
    </row>
    <row r="129171" spans="1:2" x14ac:dyDescent="0.15">
      <c r="A129171" t="s">
        <v>77093</v>
      </c>
      <c r="B129171">
        <v>1</v>
      </c>
    </row>
    <row r="129172" spans="1:2" x14ac:dyDescent="0.15">
      <c r="A129172" t="s">
        <v>77094</v>
      </c>
      <c r="B129172">
        <v>1</v>
      </c>
    </row>
    <row r="129173" spans="1:2" x14ac:dyDescent="0.15">
      <c r="A129173" t="s">
        <v>77095</v>
      </c>
      <c r="B129173">
        <v>1</v>
      </c>
    </row>
    <row r="129174" spans="1:2" x14ac:dyDescent="0.15">
      <c r="A129174" t="s">
        <v>77096</v>
      </c>
      <c r="B129174">
        <v>1</v>
      </c>
    </row>
    <row r="129175" spans="1:2" x14ac:dyDescent="0.15">
      <c r="A129175" t="s">
        <v>77097</v>
      </c>
      <c r="B129175">
        <v>1</v>
      </c>
    </row>
    <row r="129176" spans="1:2" x14ac:dyDescent="0.15">
      <c r="A129176" t="s">
        <v>77098</v>
      </c>
      <c r="B129176">
        <v>1</v>
      </c>
    </row>
    <row r="129177" spans="1:2" x14ac:dyDescent="0.15">
      <c r="A129177" t="s">
        <v>77099</v>
      </c>
      <c r="B129177">
        <v>1</v>
      </c>
    </row>
    <row r="129178" spans="1:2" x14ac:dyDescent="0.15">
      <c r="A129178" t="s">
        <v>77100</v>
      </c>
      <c r="B129178">
        <v>1</v>
      </c>
    </row>
    <row r="129179" spans="1:2" x14ac:dyDescent="0.15">
      <c r="A129179" t="s">
        <v>77101</v>
      </c>
      <c r="B129179">
        <v>1</v>
      </c>
    </row>
    <row r="129180" spans="1:2" x14ac:dyDescent="0.15">
      <c r="A129180" t="s">
        <v>77103</v>
      </c>
      <c r="B129180">
        <v>1</v>
      </c>
    </row>
    <row r="129181" spans="1:2" x14ac:dyDescent="0.15">
      <c r="A129181" t="s">
        <v>77104</v>
      </c>
      <c r="B129181">
        <v>1</v>
      </c>
    </row>
    <row r="129182" spans="1:2" x14ac:dyDescent="0.15">
      <c r="A129182" t="s">
        <v>77105</v>
      </c>
      <c r="B129182">
        <v>1</v>
      </c>
    </row>
    <row r="129183" spans="1:2" x14ac:dyDescent="0.15">
      <c r="A129183" t="s">
        <v>77106</v>
      </c>
      <c r="B129183">
        <v>1</v>
      </c>
    </row>
    <row r="129184" spans="1:2" x14ac:dyDescent="0.15">
      <c r="A129184" t="s">
        <v>77108</v>
      </c>
      <c r="B129184">
        <v>1</v>
      </c>
    </row>
    <row r="129185" spans="1:2" x14ac:dyDescent="0.15">
      <c r="A129185" t="s">
        <v>77109</v>
      </c>
      <c r="B129185">
        <v>1</v>
      </c>
    </row>
    <row r="129186" spans="1:2" x14ac:dyDescent="0.15">
      <c r="A129186" t="s">
        <v>77110</v>
      </c>
      <c r="B129186">
        <v>1</v>
      </c>
    </row>
    <row r="129187" spans="1:2" x14ac:dyDescent="0.15">
      <c r="A129187" t="s">
        <v>77111</v>
      </c>
      <c r="B129187">
        <v>1</v>
      </c>
    </row>
    <row r="129188" spans="1:2" x14ac:dyDescent="0.15">
      <c r="A129188" t="s">
        <v>77112</v>
      </c>
      <c r="B129188">
        <v>1</v>
      </c>
    </row>
    <row r="129189" spans="1:2" x14ac:dyDescent="0.15">
      <c r="A129189" t="s">
        <v>77113</v>
      </c>
      <c r="B129189">
        <v>1</v>
      </c>
    </row>
    <row r="129190" spans="1:2" x14ac:dyDescent="0.15">
      <c r="A129190" t="s">
        <v>77115</v>
      </c>
      <c r="B129190">
        <v>1</v>
      </c>
    </row>
    <row r="129191" spans="1:2" x14ac:dyDescent="0.15">
      <c r="A129191" t="s">
        <v>77117</v>
      </c>
      <c r="B129191">
        <v>1</v>
      </c>
    </row>
    <row r="129192" spans="1:2" x14ac:dyDescent="0.15">
      <c r="A129192" t="s">
        <v>77118</v>
      </c>
      <c r="B129192">
        <v>1</v>
      </c>
    </row>
    <row r="129193" spans="1:2" x14ac:dyDescent="0.15">
      <c r="A129193" t="s">
        <v>77119</v>
      </c>
      <c r="B129193">
        <v>1</v>
      </c>
    </row>
    <row r="129194" spans="1:2" x14ac:dyDescent="0.15">
      <c r="A129194" t="s">
        <v>77120</v>
      </c>
      <c r="B129194">
        <v>1</v>
      </c>
    </row>
    <row r="129195" spans="1:2" x14ac:dyDescent="0.15">
      <c r="A129195" t="s">
        <v>77121</v>
      </c>
      <c r="B129195">
        <v>1</v>
      </c>
    </row>
    <row r="129196" spans="1:2" x14ac:dyDescent="0.15">
      <c r="A129196" t="s">
        <v>77122</v>
      </c>
      <c r="B129196">
        <v>1</v>
      </c>
    </row>
    <row r="129197" spans="1:2" x14ac:dyDescent="0.15">
      <c r="A129197" t="s">
        <v>77125</v>
      </c>
      <c r="B129197">
        <v>1</v>
      </c>
    </row>
    <row r="129198" spans="1:2" x14ac:dyDescent="0.15">
      <c r="A129198" t="s">
        <v>77127</v>
      </c>
      <c r="B129198">
        <v>1</v>
      </c>
    </row>
    <row r="129199" spans="1:2" x14ac:dyDescent="0.15">
      <c r="A129199" t="s">
        <v>77128</v>
      </c>
      <c r="B129199">
        <v>1</v>
      </c>
    </row>
    <row r="129200" spans="1:2" x14ac:dyDescent="0.15">
      <c r="A129200" t="s">
        <v>77129</v>
      </c>
      <c r="B129200">
        <v>1</v>
      </c>
    </row>
    <row r="129201" spans="1:2" x14ac:dyDescent="0.15">
      <c r="A129201" t="s">
        <v>77130</v>
      </c>
      <c r="B129201">
        <v>1</v>
      </c>
    </row>
    <row r="129202" spans="1:2" x14ac:dyDescent="0.15">
      <c r="A129202" t="s">
        <v>77132</v>
      </c>
      <c r="B129202">
        <v>1</v>
      </c>
    </row>
    <row r="129203" spans="1:2" x14ac:dyDescent="0.15">
      <c r="A129203" t="s">
        <v>77133</v>
      </c>
      <c r="B129203">
        <v>1</v>
      </c>
    </row>
    <row r="129204" spans="1:2" x14ac:dyDescent="0.15">
      <c r="A129204" t="s">
        <v>77134</v>
      </c>
      <c r="B129204">
        <v>1</v>
      </c>
    </row>
    <row r="129205" spans="1:2" x14ac:dyDescent="0.15">
      <c r="A129205" t="s">
        <v>77136</v>
      </c>
      <c r="B129205">
        <v>1</v>
      </c>
    </row>
    <row r="129206" spans="1:2" x14ac:dyDescent="0.15">
      <c r="A129206" t="s">
        <v>77137</v>
      </c>
      <c r="B129206">
        <v>1</v>
      </c>
    </row>
    <row r="129207" spans="1:2" x14ac:dyDescent="0.15">
      <c r="A129207" t="s">
        <v>77138</v>
      </c>
      <c r="B129207">
        <v>1</v>
      </c>
    </row>
    <row r="129208" spans="1:2" x14ac:dyDescent="0.15">
      <c r="A129208" t="s">
        <v>77139</v>
      </c>
      <c r="B129208">
        <v>1</v>
      </c>
    </row>
    <row r="129209" spans="1:2" x14ac:dyDescent="0.15">
      <c r="A129209" t="s">
        <v>77140</v>
      </c>
      <c r="B129209">
        <v>1</v>
      </c>
    </row>
    <row r="129210" spans="1:2" x14ac:dyDescent="0.15">
      <c r="A129210" t="s">
        <v>77141</v>
      </c>
      <c r="B129210">
        <v>1</v>
      </c>
    </row>
    <row r="129211" spans="1:2" x14ac:dyDescent="0.15">
      <c r="A129211" t="s">
        <v>77143</v>
      </c>
      <c r="B129211">
        <v>1</v>
      </c>
    </row>
    <row r="129212" spans="1:2" x14ac:dyDescent="0.15">
      <c r="A129212" t="s">
        <v>77144</v>
      </c>
      <c r="B129212">
        <v>1</v>
      </c>
    </row>
    <row r="129213" spans="1:2" x14ac:dyDescent="0.15">
      <c r="A129213" t="s">
        <v>77145</v>
      </c>
      <c r="B129213">
        <v>1</v>
      </c>
    </row>
    <row r="129214" spans="1:2" x14ac:dyDescent="0.15">
      <c r="A129214" t="s">
        <v>77146</v>
      </c>
      <c r="B129214">
        <v>1</v>
      </c>
    </row>
    <row r="129215" spans="1:2" x14ac:dyDescent="0.15">
      <c r="A129215" t="s">
        <v>77147</v>
      </c>
      <c r="B129215">
        <v>1</v>
      </c>
    </row>
    <row r="129216" spans="1:2" x14ac:dyDescent="0.15">
      <c r="A129216" t="s">
        <v>77148</v>
      </c>
      <c r="B129216">
        <v>1</v>
      </c>
    </row>
    <row r="129217" spans="1:2" x14ac:dyDescent="0.15">
      <c r="A129217" t="s">
        <v>77149</v>
      </c>
      <c r="B129217">
        <v>1</v>
      </c>
    </row>
    <row r="129218" spans="1:2" x14ac:dyDescent="0.15">
      <c r="A129218" t="s">
        <v>77150</v>
      </c>
      <c r="B129218">
        <v>1</v>
      </c>
    </row>
    <row r="129219" spans="1:2" x14ac:dyDescent="0.15">
      <c r="A129219" t="s">
        <v>77151</v>
      </c>
      <c r="B129219">
        <v>1</v>
      </c>
    </row>
    <row r="129220" spans="1:2" x14ac:dyDescent="0.15">
      <c r="A129220" t="s">
        <v>77153</v>
      </c>
      <c r="B129220">
        <v>1</v>
      </c>
    </row>
    <row r="129221" spans="1:2" x14ac:dyDescent="0.15">
      <c r="A129221" t="s">
        <v>77154</v>
      </c>
      <c r="B129221">
        <v>1</v>
      </c>
    </row>
    <row r="129222" spans="1:2" x14ac:dyDescent="0.15">
      <c r="A129222" t="s">
        <v>77155</v>
      </c>
      <c r="B129222">
        <v>1</v>
      </c>
    </row>
    <row r="129223" spans="1:2" x14ac:dyDescent="0.15">
      <c r="A129223" t="s">
        <v>77156</v>
      </c>
      <c r="B129223">
        <v>1</v>
      </c>
    </row>
    <row r="129224" spans="1:2" x14ac:dyDescent="0.15">
      <c r="A129224" t="s">
        <v>77157</v>
      </c>
      <c r="B129224">
        <v>1</v>
      </c>
    </row>
    <row r="129225" spans="1:2" x14ac:dyDescent="0.15">
      <c r="A129225" t="s">
        <v>77158</v>
      </c>
      <c r="B129225">
        <v>1</v>
      </c>
    </row>
    <row r="129226" spans="1:2" x14ac:dyDescent="0.15">
      <c r="A129226" t="s">
        <v>77159</v>
      </c>
      <c r="B129226">
        <v>1</v>
      </c>
    </row>
    <row r="129227" spans="1:2" x14ac:dyDescent="0.15">
      <c r="A129227" t="s">
        <v>77161</v>
      </c>
      <c r="B129227">
        <v>1</v>
      </c>
    </row>
    <row r="129228" spans="1:2" x14ac:dyDescent="0.15">
      <c r="A129228" t="s">
        <v>77162</v>
      </c>
      <c r="B129228">
        <v>1</v>
      </c>
    </row>
    <row r="129229" spans="1:2" x14ac:dyDescent="0.15">
      <c r="A129229" t="s">
        <v>77164</v>
      </c>
      <c r="B129229">
        <v>1</v>
      </c>
    </row>
    <row r="129230" spans="1:2" x14ac:dyDescent="0.15">
      <c r="A129230" t="s">
        <v>77165</v>
      </c>
      <c r="B129230">
        <v>1</v>
      </c>
    </row>
    <row r="129231" spans="1:2" x14ac:dyDescent="0.15">
      <c r="A129231" t="s">
        <v>77166</v>
      </c>
      <c r="B129231">
        <v>1</v>
      </c>
    </row>
    <row r="129232" spans="1:2" x14ac:dyDescent="0.15">
      <c r="A129232" t="s">
        <v>77167</v>
      </c>
      <c r="B129232">
        <v>1</v>
      </c>
    </row>
    <row r="129233" spans="1:2" x14ac:dyDescent="0.15">
      <c r="A129233" t="s">
        <v>77168</v>
      </c>
      <c r="B129233">
        <v>1</v>
      </c>
    </row>
    <row r="129234" spans="1:2" x14ac:dyDescent="0.15">
      <c r="A129234" t="s">
        <v>77169</v>
      </c>
      <c r="B129234">
        <v>1</v>
      </c>
    </row>
    <row r="129235" spans="1:2" x14ac:dyDescent="0.15">
      <c r="A129235" t="s">
        <v>77170</v>
      </c>
      <c r="B129235">
        <v>1</v>
      </c>
    </row>
    <row r="129236" spans="1:2" x14ac:dyDescent="0.15">
      <c r="A129236" t="s">
        <v>77171</v>
      </c>
      <c r="B129236">
        <v>1</v>
      </c>
    </row>
    <row r="129237" spans="1:2" x14ac:dyDescent="0.15">
      <c r="A129237" t="s">
        <v>77173</v>
      </c>
      <c r="B129237">
        <v>1</v>
      </c>
    </row>
    <row r="129238" spans="1:2" x14ac:dyDescent="0.15">
      <c r="A129238" t="s">
        <v>77174</v>
      </c>
      <c r="B129238">
        <v>1</v>
      </c>
    </row>
    <row r="129239" spans="1:2" x14ac:dyDescent="0.15">
      <c r="A129239" t="s">
        <v>77175</v>
      </c>
      <c r="B129239">
        <v>1</v>
      </c>
    </row>
    <row r="129240" spans="1:2" x14ac:dyDescent="0.15">
      <c r="A129240" t="s">
        <v>77176</v>
      </c>
      <c r="B129240">
        <v>1</v>
      </c>
    </row>
    <row r="129241" spans="1:2" x14ac:dyDescent="0.15">
      <c r="A129241" t="s">
        <v>77177</v>
      </c>
      <c r="B129241">
        <v>1</v>
      </c>
    </row>
    <row r="129242" spans="1:2" x14ac:dyDescent="0.15">
      <c r="A129242" t="s">
        <v>77179</v>
      </c>
      <c r="B129242">
        <v>1</v>
      </c>
    </row>
    <row r="129243" spans="1:2" x14ac:dyDescent="0.15">
      <c r="A129243" t="s">
        <v>77182</v>
      </c>
      <c r="B129243">
        <v>1</v>
      </c>
    </row>
    <row r="129244" spans="1:2" x14ac:dyDescent="0.15">
      <c r="A129244" t="s">
        <v>77183</v>
      </c>
      <c r="B129244">
        <v>1</v>
      </c>
    </row>
    <row r="129245" spans="1:2" x14ac:dyDescent="0.15">
      <c r="A129245" t="s">
        <v>77184</v>
      </c>
      <c r="B129245">
        <v>1</v>
      </c>
    </row>
    <row r="129246" spans="1:2" x14ac:dyDescent="0.15">
      <c r="A129246" t="s">
        <v>77185</v>
      </c>
      <c r="B129246">
        <v>1</v>
      </c>
    </row>
    <row r="129247" spans="1:2" x14ac:dyDescent="0.15">
      <c r="A129247" t="s">
        <v>77186</v>
      </c>
      <c r="B129247">
        <v>1</v>
      </c>
    </row>
    <row r="129248" spans="1:2" x14ac:dyDescent="0.15">
      <c r="A129248" t="s">
        <v>77187</v>
      </c>
      <c r="B129248">
        <v>1</v>
      </c>
    </row>
    <row r="129249" spans="1:2" x14ac:dyDescent="0.15">
      <c r="A129249" t="s">
        <v>77192</v>
      </c>
      <c r="B129249">
        <v>1</v>
      </c>
    </row>
    <row r="129250" spans="1:2" x14ac:dyDescent="0.15">
      <c r="A129250" t="s">
        <v>77193</v>
      </c>
      <c r="B129250">
        <v>1</v>
      </c>
    </row>
    <row r="129251" spans="1:2" x14ac:dyDescent="0.15">
      <c r="A129251" t="s">
        <v>77195</v>
      </c>
      <c r="B129251">
        <v>1</v>
      </c>
    </row>
    <row r="129252" spans="1:2" x14ac:dyDescent="0.15">
      <c r="A129252" t="s">
        <v>77196</v>
      </c>
      <c r="B129252">
        <v>1</v>
      </c>
    </row>
    <row r="129253" spans="1:2" x14ac:dyDescent="0.15">
      <c r="A129253" t="s">
        <v>77197</v>
      </c>
      <c r="B129253">
        <v>1</v>
      </c>
    </row>
    <row r="129254" spans="1:2" x14ac:dyDescent="0.15">
      <c r="A129254" t="s">
        <v>77198</v>
      </c>
      <c r="B129254">
        <v>1</v>
      </c>
    </row>
    <row r="129255" spans="1:2" x14ac:dyDescent="0.15">
      <c r="A129255" t="s">
        <v>77199</v>
      </c>
      <c r="B129255">
        <v>1</v>
      </c>
    </row>
    <row r="129256" spans="1:2" x14ac:dyDescent="0.15">
      <c r="A129256" t="s">
        <v>77200</v>
      </c>
      <c r="B129256">
        <v>1</v>
      </c>
    </row>
    <row r="129257" spans="1:2" x14ac:dyDescent="0.15">
      <c r="A129257" t="s">
        <v>77201</v>
      </c>
      <c r="B129257">
        <v>1</v>
      </c>
    </row>
    <row r="129258" spans="1:2" x14ac:dyDescent="0.15">
      <c r="A129258" t="s">
        <v>77202</v>
      </c>
      <c r="B129258">
        <v>1</v>
      </c>
    </row>
    <row r="129259" spans="1:2" x14ac:dyDescent="0.15">
      <c r="A129259" t="s">
        <v>77203</v>
      </c>
      <c r="B129259">
        <v>1</v>
      </c>
    </row>
    <row r="129260" spans="1:2" x14ac:dyDescent="0.15">
      <c r="A129260" t="s">
        <v>77204</v>
      </c>
      <c r="B129260">
        <v>1</v>
      </c>
    </row>
    <row r="129261" spans="1:2" x14ac:dyDescent="0.15">
      <c r="A129261" t="s">
        <v>77205</v>
      </c>
      <c r="B129261">
        <v>1</v>
      </c>
    </row>
    <row r="129262" spans="1:2" x14ac:dyDescent="0.15">
      <c r="A129262" t="s">
        <v>77207</v>
      </c>
      <c r="B129262">
        <v>1</v>
      </c>
    </row>
    <row r="129263" spans="1:2" x14ac:dyDescent="0.15">
      <c r="A129263" t="s">
        <v>77209</v>
      </c>
      <c r="B129263">
        <v>1</v>
      </c>
    </row>
    <row r="129264" spans="1:2" x14ac:dyDescent="0.15">
      <c r="A129264" t="s">
        <v>77210</v>
      </c>
      <c r="B129264">
        <v>1</v>
      </c>
    </row>
    <row r="129265" spans="1:2" x14ac:dyDescent="0.15">
      <c r="A129265" t="s">
        <v>77211</v>
      </c>
      <c r="B129265">
        <v>1</v>
      </c>
    </row>
    <row r="129266" spans="1:2" x14ac:dyDescent="0.15">
      <c r="A129266" t="s">
        <v>77212</v>
      </c>
      <c r="B129266">
        <v>1</v>
      </c>
    </row>
    <row r="129267" spans="1:2" x14ac:dyDescent="0.15">
      <c r="A129267" t="s">
        <v>77214</v>
      </c>
      <c r="B129267">
        <v>1</v>
      </c>
    </row>
    <row r="129268" spans="1:2" x14ac:dyDescent="0.15">
      <c r="A129268" t="s">
        <v>77215</v>
      </c>
      <c r="B129268">
        <v>1</v>
      </c>
    </row>
    <row r="129269" spans="1:2" x14ac:dyDescent="0.15">
      <c r="A129269" t="s">
        <v>77218</v>
      </c>
      <c r="B129269">
        <v>1</v>
      </c>
    </row>
    <row r="129270" spans="1:2" x14ac:dyDescent="0.15">
      <c r="A129270" t="s">
        <v>77219</v>
      </c>
      <c r="B129270">
        <v>1</v>
      </c>
    </row>
    <row r="129271" spans="1:2" x14ac:dyDescent="0.15">
      <c r="A129271" t="s">
        <v>77220</v>
      </c>
      <c r="B129271">
        <v>1</v>
      </c>
    </row>
    <row r="129272" spans="1:2" x14ac:dyDescent="0.15">
      <c r="A129272" t="s">
        <v>77221</v>
      </c>
      <c r="B129272">
        <v>1</v>
      </c>
    </row>
    <row r="129273" spans="1:2" x14ac:dyDescent="0.15">
      <c r="A129273" t="s">
        <v>77222</v>
      </c>
      <c r="B129273">
        <v>1</v>
      </c>
    </row>
    <row r="129274" spans="1:2" x14ac:dyDescent="0.15">
      <c r="A129274" t="s">
        <v>77224</v>
      </c>
      <c r="B129274">
        <v>1</v>
      </c>
    </row>
    <row r="129275" spans="1:2" x14ac:dyDescent="0.15">
      <c r="A129275" t="s">
        <v>77225</v>
      </c>
      <c r="B129275">
        <v>1</v>
      </c>
    </row>
    <row r="129276" spans="1:2" x14ac:dyDescent="0.15">
      <c r="A129276" t="s">
        <v>77227</v>
      </c>
      <c r="B129276">
        <v>1</v>
      </c>
    </row>
    <row r="129277" spans="1:2" x14ac:dyDescent="0.15">
      <c r="A129277" t="s">
        <v>77228</v>
      </c>
      <c r="B129277">
        <v>1</v>
      </c>
    </row>
    <row r="129278" spans="1:2" x14ac:dyDescent="0.15">
      <c r="A129278" t="s">
        <v>77229</v>
      </c>
      <c r="B129278">
        <v>1</v>
      </c>
    </row>
    <row r="129279" spans="1:2" x14ac:dyDescent="0.15">
      <c r="A129279" t="s">
        <v>77231</v>
      </c>
      <c r="B129279">
        <v>1</v>
      </c>
    </row>
    <row r="129280" spans="1:2" x14ac:dyDescent="0.15">
      <c r="A129280" t="s">
        <v>77232</v>
      </c>
      <c r="B129280">
        <v>1</v>
      </c>
    </row>
    <row r="129281" spans="1:2" x14ac:dyDescent="0.15">
      <c r="A129281" t="s">
        <v>77235</v>
      </c>
      <c r="B129281">
        <v>1</v>
      </c>
    </row>
    <row r="129282" spans="1:2" x14ac:dyDescent="0.15">
      <c r="A129282" t="s">
        <v>77236</v>
      </c>
      <c r="B129282">
        <v>1</v>
      </c>
    </row>
    <row r="129283" spans="1:2" x14ac:dyDescent="0.15">
      <c r="A129283" t="s">
        <v>77237</v>
      </c>
      <c r="B129283">
        <v>1</v>
      </c>
    </row>
    <row r="129284" spans="1:2" x14ac:dyDescent="0.15">
      <c r="A129284" t="s">
        <v>77238</v>
      </c>
      <c r="B129284">
        <v>1</v>
      </c>
    </row>
    <row r="129285" spans="1:2" x14ac:dyDescent="0.15">
      <c r="A129285" t="s">
        <v>77239</v>
      </c>
      <c r="B129285">
        <v>1</v>
      </c>
    </row>
    <row r="129286" spans="1:2" x14ac:dyDescent="0.15">
      <c r="A129286" t="s">
        <v>77240</v>
      </c>
      <c r="B129286">
        <v>1</v>
      </c>
    </row>
    <row r="129287" spans="1:2" x14ac:dyDescent="0.15">
      <c r="A129287" t="s">
        <v>77241</v>
      </c>
      <c r="B129287">
        <v>1</v>
      </c>
    </row>
    <row r="129288" spans="1:2" x14ac:dyDescent="0.15">
      <c r="A129288" t="s">
        <v>77244</v>
      </c>
      <c r="B129288">
        <v>1</v>
      </c>
    </row>
    <row r="129289" spans="1:2" x14ac:dyDescent="0.15">
      <c r="A129289" t="s">
        <v>77246</v>
      </c>
      <c r="B129289">
        <v>1</v>
      </c>
    </row>
    <row r="129290" spans="1:2" x14ac:dyDescent="0.15">
      <c r="A129290" t="s">
        <v>77247</v>
      </c>
      <c r="B129290">
        <v>1</v>
      </c>
    </row>
    <row r="129291" spans="1:2" x14ac:dyDescent="0.15">
      <c r="A129291" t="s">
        <v>77248</v>
      </c>
      <c r="B129291">
        <v>1</v>
      </c>
    </row>
    <row r="129292" spans="1:2" x14ac:dyDescent="0.15">
      <c r="A129292" t="s">
        <v>77250</v>
      </c>
      <c r="B129292">
        <v>1</v>
      </c>
    </row>
    <row r="129293" spans="1:2" x14ac:dyDescent="0.15">
      <c r="A129293" t="s">
        <v>77252</v>
      </c>
      <c r="B129293">
        <v>1</v>
      </c>
    </row>
    <row r="129294" spans="1:2" x14ac:dyDescent="0.15">
      <c r="A129294" t="s">
        <v>77253</v>
      </c>
      <c r="B129294">
        <v>1</v>
      </c>
    </row>
    <row r="129295" spans="1:2" x14ac:dyDescent="0.15">
      <c r="A129295" t="s">
        <v>77255</v>
      </c>
      <c r="B129295">
        <v>1</v>
      </c>
    </row>
    <row r="129296" spans="1:2" x14ac:dyDescent="0.15">
      <c r="A129296" t="s">
        <v>77256</v>
      </c>
      <c r="B129296">
        <v>1</v>
      </c>
    </row>
    <row r="129297" spans="1:2" x14ac:dyDescent="0.15">
      <c r="A129297" t="s">
        <v>77257</v>
      </c>
      <c r="B129297">
        <v>1</v>
      </c>
    </row>
    <row r="129298" spans="1:2" x14ac:dyDescent="0.15">
      <c r="A129298" t="s">
        <v>77258</v>
      </c>
      <c r="B129298">
        <v>1</v>
      </c>
    </row>
    <row r="129299" spans="1:2" x14ac:dyDescent="0.15">
      <c r="A129299" t="s">
        <v>77259</v>
      </c>
      <c r="B129299">
        <v>1</v>
      </c>
    </row>
    <row r="129300" spans="1:2" x14ac:dyDescent="0.15">
      <c r="A129300" t="s">
        <v>77260</v>
      </c>
      <c r="B129300">
        <v>1</v>
      </c>
    </row>
    <row r="129301" spans="1:2" x14ac:dyDescent="0.15">
      <c r="A129301" t="s">
        <v>77263</v>
      </c>
      <c r="B129301">
        <v>1</v>
      </c>
    </row>
    <row r="129302" spans="1:2" x14ac:dyDescent="0.15">
      <c r="A129302" t="s">
        <v>77264</v>
      </c>
      <c r="B129302">
        <v>1</v>
      </c>
    </row>
    <row r="129303" spans="1:2" x14ac:dyDescent="0.15">
      <c r="A129303" t="s">
        <v>77267</v>
      </c>
      <c r="B129303">
        <v>1</v>
      </c>
    </row>
    <row r="129304" spans="1:2" x14ac:dyDescent="0.15">
      <c r="A129304" t="s">
        <v>77268</v>
      </c>
      <c r="B129304">
        <v>1</v>
      </c>
    </row>
    <row r="129305" spans="1:2" x14ac:dyDescent="0.15">
      <c r="A129305" t="s">
        <v>77269</v>
      </c>
      <c r="B129305">
        <v>1</v>
      </c>
    </row>
    <row r="129306" spans="1:2" x14ac:dyDescent="0.15">
      <c r="A129306" t="s">
        <v>77271</v>
      </c>
      <c r="B129306">
        <v>1</v>
      </c>
    </row>
    <row r="129307" spans="1:2" x14ac:dyDescent="0.15">
      <c r="A129307" t="s">
        <v>77272</v>
      </c>
      <c r="B129307">
        <v>1</v>
      </c>
    </row>
    <row r="129308" spans="1:2" x14ac:dyDescent="0.15">
      <c r="A129308" t="s">
        <v>77273</v>
      </c>
      <c r="B129308">
        <v>1</v>
      </c>
    </row>
    <row r="129309" spans="1:2" x14ac:dyDescent="0.15">
      <c r="A129309" t="s">
        <v>77277</v>
      </c>
      <c r="B129309">
        <v>1</v>
      </c>
    </row>
    <row r="129310" spans="1:2" x14ac:dyDescent="0.15">
      <c r="A129310" t="s">
        <v>77278</v>
      </c>
      <c r="B129310">
        <v>1</v>
      </c>
    </row>
    <row r="129311" spans="1:2" x14ac:dyDescent="0.15">
      <c r="A129311" t="s">
        <v>77279</v>
      </c>
      <c r="B129311">
        <v>1</v>
      </c>
    </row>
    <row r="129312" spans="1:2" x14ac:dyDescent="0.15">
      <c r="A129312" t="s">
        <v>77283</v>
      </c>
      <c r="B129312">
        <v>1</v>
      </c>
    </row>
    <row r="129313" spans="1:2" x14ac:dyDescent="0.15">
      <c r="A129313" t="s">
        <v>77284</v>
      </c>
      <c r="B129313">
        <v>1</v>
      </c>
    </row>
    <row r="129314" spans="1:2" x14ac:dyDescent="0.15">
      <c r="A129314" t="s">
        <v>77286</v>
      </c>
      <c r="B129314">
        <v>1</v>
      </c>
    </row>
    <row r="129315" spans="1:2" x14ac:dyDescent="0.15">
      <c r="A129315" t="s">
        <v>77287</v>
      </c>
      <c r="B129315">
        <v>1</v>
      </c>
    </row>
    <row r="129316" spans="1:2" x14ac:dyDescent="0.15">
      <c r="A129316" t="s">
        <v>77288</v>
      </c>
      <c r="B129316">
        <v>1</v>
      </c>
    </row>
    <row r="129317" spans="1:2" x14ac:dyDescent="0.15">
      <c r="A129317" t="s">
        <v>77289</v>
      </c>
      <c r="B129317">
        <v>1</v>
      </c>
    </row>
    <row r="129318" spans="1:2" x14ac:dyDescent="0.15">
      <c r="A129318" t="s">
        <v>77290</v>
      </c>
      <c r="B129318">
        <v>1</v>
      </c>
    </row>
    <row r="129319" spans="1:2" x14ac:dyDescent="0.15">
      <c r="A129319" t="s">
        <v>77291</v>
      </c>
      <c r="B129319">
        <v>1</v>
      </c>
    </row>
    <row r="129320" spans="1:2" x14ac:dyDescent="0.15">
      <c r="A129320" t="s">
        <v>77292</v>
      </c>
      <c r="B129320">
        <v>1</v>
      </c>
    </row>
    <row r="129321" spans="1:2" x14ac:dyDescent="0.15">
      <c r="A129321" t="s">
        <v>77293</v>
      </c>
      <c r="B129321">
        <v>1</v>
      </c>
    </row>
    <row r="129322" spans="1:2" x14ac:dyDescent="0.15">
      <c r="A129322" t="s">
        <v>77294</v>
      </c>
      <c r="B129322">
        <v>1</v>
      </c>
    </row>
    <row r="129323" spans="1:2" x14ac:dyDescent="0.15">
      <c r="A129323" t="s">
        <v>77295</v>
      </c>
      <c r="B129323">
        <v>1</v>
      </c>
    </row>
    <row r="129324" spans="1:2" x14ac:dyDescent="0.15">
      <c r="A129324" t="s">
        <v>77296</v>
      </c>
      <c r="B129324">
        <v>1</v>
      </c>
    </row>
    <row r="129325" spans="1:2" x14ac:dyDescent="0.15">
      <c r="A129325" t="s">
        <v>77297</v>
      </c>
      <c r="B129325">
        <v>1</v>
      </c>
    </row>
    <row r="129326" spans="1:2" x14ac:dyDescent="0.15">
      <c r="A129326" t="s">
        <v>77299</v>
      </c>
      <c r="B129326">
        <v>1</v>
      </c>
    </row>
    <row r="129327" spans="1:2" x14ac:dyDescent="0.15">
      <c r="A129327" t="s">
        <v>77302</v>
      </c>
      <c r="B129327">
        <v>1</v>
      </c>
    </row>
    <row r="129328" spans="1:2" x14ac:dyDescent="0.15">
      <c r="A129328" t="s">
        <v>77303</v>
      </c>
      <c r="B129328">
        <v>1</v>
      </c>
    </row>
    <row r="129329" spans="1:2" x14ac:dyDescent="0.15">
      <c r="A129329" t="s">
        <v>77304</v>
      </c>
      <c r="B129329">
        <v>1</v>
      </c>
    </row>
    <row r="129330" spans="1:2" x14ac:dyDescent="0.15">
      <c r="A129330" t="s">
        <v>77308</v>
      </c>
      <c r="B129330">
        <v>1</v>
      </c>
    </row>
    <row r="129331" spans="1:2" x14ac:dyDescent="0.15">
      <c r="A129331" t="s">
        <v>77310</v>
      </c>
      <c r="B129331">
        <v>1</v>
      </c>
    </row>
    <row r="129332" spans="1:2" x14ac:dyDescent="0.15">
      <c r="A129332" t="s">
        <v>77311</v>
      </c>
      <c r="B129332">
        <v>1</v>
      </c>
    </row>
    <row r="129333" spans="1:2" x14ac:dyDescent="0.15">
      <c r="A129333" t="s">
        <v>77313</v>
      </c>
      <c r="B129333">
        <v>1</v>
      </c>
    </row>
    <row r="129334" spans="1:2" x14ac:dyDescent="0.15">
      <c r="A129334" t="s">
        <v>77314</v>
      </c>
      <c r="B129334">
        <v>1</v>
      </c>
    </row>
    <row r="129335" spans="1:2" x14ac:dyDescent="0.15">
      <c r="A129335" t="s">
        <v>77315</v>
      </c>
      <c r="B129335">
        <v>1</v>
      </c>
    </row>
    <row r="129336" spans="1:2" x14ac:dyDescent="0.15">
      <c r="A129336" t="s">
        <v>77316</v>
      </c>
      <c r="B129336">
        <v>1</v>
      </c>
    </row>
    <row r="129337" spans="1:2" x14ac:dyDescent="0.15">
      <c r="A129337" t="s">
        <v>77317</v>
      </c>
      <c r="B129337">
        <v>1</v>
      </c>
    </row>
    <row r="129338" spans="1:2" x14ac:dyDescent="0.15">
      <c r="A129338" t="s">
        <v>77319</v>
      </c>
      <c r="B129338">
        <v>1</v>
      </c>
    </row>
    <row r="129339" spans="1:2" x14ac:dyDescent="0.15">
      <c r="A129339" t="s">
        <v>77320</v>
      </c>
      <c r="B129339">
        <v>1</v>
      </c>
    </row>
    <row r="129340" spans="1:2" x14ac:dyDescent="0.15">
      <c r="A129340" t="s">
        <v>77322</v>
      </c>
      <c r="B129340">
        <v>1</v>
      </c>
    </row>
    <row r="129341" spans="1:2" x14ac:dyDescent="0.15">
      <c r="A129341" t="s">
        <v>77323</v>
      </c>
      <c r="B129341">
        <v>1</v>
      </c>
    </row>
    <row r="129342" spans="1:2" x14ac:dyDescent="0.15">
      <c r="A129342" t="s">
        <v>77324</v>
      </c>
      <c r="B129342">
        <v>1</v>
      </c>
    </row>
    <row r="129343" spans="1:2" x14ac:dyDescent="0.15">
      <c r="A129343" t="s">
        <v>77325</v>
      </c>
      <c r="B129343">
        <v>1</v>
      </c>
    </row>
    <row r="129344" spans="1:2" x14ac:dyDescent="0.15">
      <c r="A129344" t="s">
        <v>77326</v>
      </c>
      <c r="B129344">
        <v>1</v>
      </c>
    </row>
    <row r="129345" spans="1:2" x14ac:dyDescent="0.15">
      <c r="A129345" t="s">
        <v>77327</v>
      </c>
      <c r="B129345">
        <v>1</v>
      </c>
    </row>
    <row r="129346" spans="1:2" x14ac:dyDescent="0.15">
      <c r="A129346" t="s">
        <v>77328</v>
      </c>
      <c r="B129346">
        <v>1</v>
      </c>
    </row>
    <row r="129347" spans="1:2" x14ac:dyDescent="0.15">
      <c r="A129347" t="s">
        <v>77329</v>
      </c>
      <c r="B129347">
        <v>1</v>
      </c>
    </row>
    <row r="129348" spans="1:2" x14ac:dyDescent="0.15">
      <c r="A129348" t="s">
        <v>77330</v>
      </c>
      <c r="B129348">
        <v>1</v>
      </c>
    </row>
    <row r="129349" spans="1:2" x14ac:dyDescent="0.15">
      <c r="A129349" t="s">
        <v>77331</v>
      </c>
      <c r="B129349">
        <v>1</v>
      </c>
    </row>
    <row r="129350" spans="1:2" x14ac:dyDescent="0.15">
      <c r="A129350" t="s">
        <v>77332</v>
      </c>
      <c r="B129350">
        <v>1</v>
      </c>
    </row>
    <row r="129351" spans="1:2" x14ac:dyDescent="0.15">
      <c r="A129351" t="s">
        <v>77333</v>
      </c>
      <c r="B129351">
        <v>1</v>
      </c>
    </row>
    <row r="129352" spans="1:2" x14ac:dyDescent="0.15">
      <c r="A129352" t="s">
        <v>77334</v>
      </c>
      <c r="B129352">
        <v>1</v>
      </c>
    </row>
    <row r="129353" spans="1:2" x14ac:dyDescent="0.15">
      <c r="A129353" t="s">
        <v>77335</v>
      </c>
      <c r="B129353">
        <v>1</v>
      </c>
    </row>
    <row r="129354" spans="1:2" x14ac:dyDescent="0.15">
      <c r="A129354" t="s">
        <v>77336</v>
      </c>
      <c r="B129354">
        <v>1</v>
      </c>
    </row>
    <row r="129355" spans="1:2" x14ac:dyDescent="0.15">
      <c r="A129355" t="s">
        <v>77337</v>
      </c>
      <c r="B129355">
        <v>1</v>
      </c>
    </row>
    <row r="129356" spans="1:2" x14ac:dyDescent="0.15">
      <c r="A129356" t="s">
        <v>77338</v>
      </c>
      <c r="B129356">
        <v>1</v>
      </c>
    </row>
    <row r="129357" spans="1:2" x14ac:dyDescent="0.15">
      <c r="A129357" t="s">
        <v>77339</v>
      </c>
      <c r="B129357">
        <v>1</v>
      </c>
    </row>
    <row r="129358" spans="1:2" x14ac:dyDescent="0.15">
      <c r="A129358" t="s">
        <v>77340</v>
      </c>
      <c r="B129358">
        <v>1</v>
      </c>
    </row>
    <row r="129359" spans="1:2" x14ac:dyDescent="0.15">
      <c r="A129359" t="s">
        <v>77341</v>
      </c>
      <c r="B129359">
        <v>1</v>
      </c>
    </row>
    <row r="129360" spans="1:2" x14ac:dyDescent="0.15">
      <c r="A129360" t="s">
        <v>77342</v>
      </c>
      <c r="B129360">
        <v>1</v>
      </c>
    </row>
    <row r="129361" spans="1:2" x14ac:dyDescent="0.15">
      <c r="A129361" t="s">
        <v>77343</v>
      </c>
      <c r="B129361">
        <v>1</v>
      </c>
    </row>
    <row r="129362" spans="1:2" x14ac:dyDescent="0.15">
      <c r="A129362" t="s">
        <v>77344</v>
      </c>
      <c r="B129362">
        <v>1</v>
      </c>
    </row>
    <row r="129363" spans="1:2" x14ac:dyDescent="0.15">
      <c r="A129363" t="s">
        <v>77345</v>
      </c>
      <c r="B129363">
        <v>1</v>
      </c>
    </row>
    <row r="129364" spans="1:2" x14ac:dyDescent="0.15">
      <c r="A129364" t="s">
        <v>77346</v>
      </c>
      <c r="B129364">
        <v>1</v>
      </c>
    </row>
    <row r="129365" spans="1:2" x14ac:dyDescent="0.15">
      <c r="A129365" t="s">
        <v>77347</v>
      </c>
      <c r="B129365">
        <v>1</v>
      </c>
    </row>
    <row r="129366" spans="1:2" x14ac:dyDescent="0.15">
      <c r="A129366" t="s">
        <v>77348</v>
      </c>
      <c r="B129366">
        <v>1</v>
      </c>
    </row>
    <row r="129367" spans="1:2" x14ac:dyDescent="0.15">
      <c r="A129367" t="s">
        <v>77349</v>
      </c>
      <c r="B129367">
        <v>1</v>
      </c>
    </row>
    <row r="129368" spans="1:2" x14ac:dyDescent="0.15">
      <c r="A129368" t="s">
        <v>77350</v>
      </c>
      <c r="B129368">
        <v>1</v>
      </c>
    </row>
    <row r="129369" spans="1:2" x14ac:dyDescent="0.15">
      <c r="A129369" t="s">
        <v>77351</v>
      </c>
      <c r="B129369">
        <v>1</v>
      </c>
    </row>
    <row r="129370" spans="1:2" x14ac:dyDescent="0.15">
      <c r="A129370" t="s">
        <v>77352</v>
      </c>
      <c r="B129370">
        <v>1</v>
      </c>
    </row>
    <row r="129371" spans="1:2" x14ac:dyDescent="0.15">
      <c r="A129371" t="s">
        <v>77353</v>
      </c>
      <c r="B129371">
        <v>1</v>
      </c>
    </row>
    <row r="129372" spans="1:2" x14ac:dyDescent="0.15">
      <c r="A129372" t="s">
        <v>77354</v>
      </c>
      <c r="B129372">
        <v>1</v>
      </c>
    </row>
    <row r="129373" spans="1:2" x14ac:dyDescent="0.15">
      <c r="A129373" t="s">
        <v>77355</v>
      </c>
      <c r="B129373">
        <v>1</v>
      </c>
    </row>
    <row r="129374" spans="1:2" x14ac:dyDescent="0.15">
      <c r="A129374" t="s">
        <v>77356</v>
      </c>
      <c r="B129374">
        <v>1</v>
      </c>
    </row>
    <row r="129375" spans="1:2" x14ac:dyDescent="0.15">
      <c r="A129375" t="s">
        <v>77357</v>
      </c>
      <c r="B129375">
        <v>1</v>
      </c>
    </row>
    <row r="129376" spans="1:2" x14ac:dyDescent="0.15">
      <c r="A129376" t="s">
        <v>77358</v>
      </c>
      <c r="B129376">
        <v>1</v>
      </c>
    </row>
    <row r="129377" spans="1:2" x14ac:dyDescent="0.15">
      <c r="A129377" t="s">
        <v>77359</v>
      </c>
      <c r="B129377">
        <v>1</v>
      </c>
    </row>
    <row r="129378" spans="1:2" x14ac:dyDescent="0.15">
      <c r="A129378" t="s">
        <v>77360</v>
      </c>
      <c r="B129378">
        <v>1</v>
      </c>
    </row>
    <row r="129379" spans="1:2" x14ac:dyDescent="0.15">
      <c r="A129379" t="s">
        <v>77361</v>
      </c>
      <c r="B129379">
        <v>1</v>
      </c>
    </row>
    <row r="129380" spans="1:2" x14ac:dyDescent="0.15">
      <c r="A129380" t="s">
        <v>77362</v>
      </c>
      <c r="B129380">
        <v>1</v>
      </c>
    </row>
    <row r="129381" spans="1:2" x14ac:dyDescent="0.15">
      <c r="A129381" t="s">
        <v>77364</v>
      </c>
      <c r="B129381">
        <v>1</v>
      </c>
    </row>
    <row r="129382" spans="1:2" x14ac:dyDescent="0.15">
      <c r="A129382" t="s">
        <v>77365</v>
      </c>
      <c r="B129382">
        <v>1</v>
      </c>
    </row>
    <row r="129383" spans="1:2" x14ac:dyDescent="0.15">
      <c r="A129383" t="s">
        <v>77367</v>
      </c>
      <c r="B129383">
        <v>1</v>
      </c>
    </row>
    <row r="129384" spans="1:2" x14ac:dyDescent="0.15">
      <c r="A129384" t="s">
        <v>77368</v>
      </c>
      <c r="B129384">
        <v>1</v>
      </c>
    </row>
    <row r="129385" spans="1:2" x14ac:dyDescent="0.15">
      <c r="A129385" t="s">
        <v>77369</v>
      </c>
      <c r="B129385">
        <v>1</v>
      </c>
    </row>
    <row r="129386" spans="1:2" x14ac:dyDescent="0.15">
      <c r="A129386" t="s">
        <v>77370</v>
      </c>
      <c r="B129386">
        <v>1</v>
      </c>
    </row>
    <row r="129387" spans="1:2" x14ac:dyDescent="0.15">
      <c r="A129387" t="s">
        <v>77372</v>
      </c>
      <c r="B129387">
        <v>1</v>
      </c>
    </row>
    <row r="129388" spans="1:2" x14ac:dyDescent="0.15">
      <c r="A129388" t="s">
        <v>77373</v>
      </c>
      <c r="B129388">
        <v>1</v>
      </c>
    </row>
    <row r="129389" spans="1:2" x14ac:dyDescent="0.15">
      <c r="A129389" t="s">
        <v>77374</v>
      </c>
      <c r="B129389">
        <v>1</v>
      </c>
    </row>
    <row r="129390" spans="1:2" x14ac:dyDescent="0.15">
      <c r="A129390" t="s">
        <v>77375</v>
      </c>
      <c r="B129390">
        <v>1</v>
      </c>
    </row>
    <row r="129391" spans="1:2" x14ac:dyDescent="0.15">
      <c r="A129391" t="s">
        <v>77377</v>
      </c>
      <c r="B129391">
        <v>1</v>
      </c>
    </row>
    <row r="129392" spans="1:2" x14ac:dyDescent="0.15">
      <c r="A129392" t="s">
        <v>77379</v>
      </c>
      <c r="B129392">
        <v>1</v>
      </c>
    </row>
    <row r="129393" spans="1:2" x14ac:dyDescent="0.15">
      <c r="A129393" t="s">
        <v>77380</v>
      </c>
      <c r="B129393">
        <v>1</v>
      </c>
    </row>
    <row r="129394" spans="1:2" x14ac:dyDescent="0.15">
      <c r="A129394" t="s">
        <v>77381</v>
      </c>
      <c r="B129394">
        <v>1</v>
      </c>
    </row>
    <row r="129395" spans="1:2" x14ac:dyDescent="0.15">
      <c r="A129395" t="s">
        <v>77382</v>
      </c>
      <c r="B129395">
        <v>1</v>
      </c>
    </row>
    <row r="129396" spans="1:2" x14ac:dyDescent="0.15">
      <c r="A129396" t="s">
        <v>77383</v>
      </c>
      <c r="B129396">
        <v>1</v>
      </c>
    </row>
    <row r="129397" spans="1:2" x14ac:dyDescent="0.15">
      <c r="A129397" t="s">
        <v>77385</v>
      </c>
      <c r="B129397">
        <v>1</v>
      </c>
    </row>
    <row r="129398" spans="1:2" x14ac:dyDescent="0.15">
      <c r="A129398" t="s">
        <v>77386</v>
      </c>
      <c r="B129398">
        <v>1</v>
      </c>
    </row>
    <row r="129399" spans="1:2" x14ac:dyDescent="0.15">
      <c r="A129399" t="s">
        <v>77387</v>
      </c>
      <c r="B129399">
        <v>1</v>
      </c>
    </row>
    <row r="129400" spans="1:2" x14ac:dyDescent="0.15">
      <c r="A129400" t="s">
        <v>77388</v>
      </c>
      <c r="B129400">
        <v>1</v>
      </c>
    </row>
    <row r="129401" spans="1:2" x14ac:dyDescent="0.15">
      <c r="A129401" t="s">
        <v>77389</v>
      </c>
      <c r="B129401">
        <v>1</v>
      </c>
    </row>
    <row r="129402" spans="1:2" x14ac:dyDescent="0.15">
      <c r="A129402" t="s">
        <v>77391</v>
      </c>
      <c r="B129402">
        <v>1</v>
      </c>
    </row>
    <row r="129403" spans="1:2" x14ac:dyDescent="0.15">
      <c r="A129403" t="s">
        <v>77393</v>
      </c>
      <c r="B129403">
        <v>1</v>
      </c>
    </row>
    <row r="129404" spans="1:2" x14ac:dyDescent="0.15">
      <c r="A129404" t="s">
        <v>77394</v>
      </c>
      <c r="B129404">
        <v>1</v>
      </c>
    </row>
    <row r="129405" spans="1:2" x14ac:dyDescent="0.15">
      <c r="A129405" t="s">
        <v>77395</v>
      </c>
      <c r="B129405">
        <v>1</v>
      </c>
    </row>
    <row r="129406" spans="1:2" x14ac:dyDescent="0.15">
      <c r="A129406" t="s">
        <v>77396</v>
      </c>
      <c r="B129406">
        <v>1</v>
      </c>
    </row>
    <row r="129407" spans="1:2" x14ac:dyDescent="0.15">
      <c r="A129407" t="s">
        <v>77397</v>
      </c>
      <c r="B129407">
        <v>1</v>
      </c>
    </row>
    <row r="129408" spans="1:2" x14ac:dyDescent="0.15">
      <c r="A129408" t="s">
        <v>77398</v>
      </c>
      <c r="B129408">
        <v>1</v>
      </c>
    </row>
    <row r="129409" spans="1:2" x14ac:dyDescent="0.15">
      <c r="A129409" t="s">
        <v>77399</v>
      </c>
      <c r="B129409">
        <v>1</v>
      </c>
    </row>
    <row r="129410" spans="1:2" x14ac:dyDescent="0.15">
      <c r="A129410" t="s">
        <v>77401</v>
      </c>
      <c r="B129410">
        <v>1</v>
      </c>
    </row>
    <row r="129411" spans="1:2" x14ac:dyDescent="0.15">
      <c r="A129411" t="s">
        <v>77402</v>
      </c>
      <c r="B129411">
        <v>1</v>
      </c>
    </row>
    <row r="129412" spans="1:2" x14ac:dyDescent="0.15">
      <c r="A129412" t="s">
        <v>77403</v>
      </c>
      <c r="B129412">
        <v>1</v>
      </c>
    </row>
    <row r="129413" spans="1:2" x14ac:dyDescent="0.15">
      <c r="A129413" t="s">
        <v>77404</v>
      </c>
      <c r="B129413">
        <v>1</v>
      </c>
    </row>
    <row r="129414" spans="1:2" x14ac:dyDescent="0.15">
      <c r="A129414" t="s">
        <v>77406</v>
      </c>
      <c r="B129414">
        <v>1</v>
      </c>
    </row>
    <row r="129415" spans="1:2" x14ac:dyDescent="0.15">
      <c r="A129415" t="s">
        <v>77407</v>
      </c>
      <c r="B129415">
        <v>1</v>
      </c>
    </row>
    <row r="129416" spans="1:2" x14ac:dyDescent="0.15">
      <c r="A129416" t="s">
        <v>77408</v>
      </c>
      <c r="B129416">
        <v>1</v>
      </c>
    </row>
    <row r="129417" spans="1:2" x14ac:dyDescent="0.15">
      <c r="A129417" t="s">
        <v>77409</v>
      </c>
      <c r="B129417">
        <v>1</v>
      </c>
    </row>
    <row r="129418" spans="1:2" x14ac:dyDescent="0.15">
      <c r="A129418" t="s">
        <v>77410</v>
      </c>
      <c r="B129418">
        <v>1</v>
      </c>
    </row>
    <row r="129419" spans="1:2" x14ac:dyDescent="0.15">
      <c r="A129419" t="s">
        <v>77411</v>
      </c>
      <c r="B129419">
        <v>1</v>
      </c>
    </row>
    <row r="129420" spans="1:2" x14ac:dyDescent="0.15">
      <c r="A129420" t="s">
        <v>77412</v>
      </c>
      <c r="B129420">
        <v>1</v>
      </c>
    </row>
    <row r="129421" spans="1:2" x14ac:dyDescent="0.15">
      <c r="A129421" t="s">
        <v>77416</v>
      </c>
      <c r="B129421">
        <v>1</v>
      </c>
    </row>
    <row r="129422" spans="1:2" x14ac:dyDescent="0.15">
      <c r="A129422" t="s">
        <v>77417</v>
      </c>
      <c r="B129422">
        <v>1</v>
      </c>
    </row>
    <row r="129423" spans="1:2" x14ac:dyDescent="0.15">
      <c r="A129423" t="s">
        <v>77418</v>
      </c>
      <c r="B129423">
        <v>1</v>
      </c>
    </row>
    <row r="129424" spans="1:2" x14ac:dyDescent="0.15">
      <c r="A129424" t="s">
        <v>77419</v>
      </c>
      <c r="B129424">
        <v>1</v>
      </c>
    </row>
    <row r="129425" spans="1:2" x14ac:dyDescent="0.15">
      <c r="A129425" t="s">
        <v>77420</v>
      </c>
      <c r="B129425">
        <v>1</v>
      </c>
    </row>
    <row r="129426" spans="1:2" x14ac:dyDescent="0.15">
      <c r="A129426" t="s">
        <v>77421</v>
      </c>
      <c r="B129426">
        <v>1</v>
      </c>
    </row>
    <row r="129427" spans="1:2" x14ac:dyDescent="0.15">
      <c r="A129427" t="s">
        <v>77422</v>
      </c>
      <c r="B129427">
        <v>1</v>
      </c>
    </row>
    <row r="129428" spans="1:2" x14ac:dyDescent="0.15">
      <c r="A129428" t="s">
        <v>77423</v>
      </c>
      <c r="B129428">
        <v>1</v>
      </c>
    </row>
    <row r="129429" spans="1:2" x14ac:dyDescent="0.15">
      <c r="A129429" t="s">
        <v>77424</v>
      </c>
      <c r="B129429">
        <v>1</v>
      </c>
    </row>
    <row r="129430" spans="1:2" x14ac:dyDescent="0.15">
      <c r="A129430" t="s">
        <v>77425</v>
      </c>
      <c r="B129430">
        <v>1</v>
      </c>
    </row>
    <row r="129431" spans="1:2" x14ac:dyDescent="0.15">
      <c r="A129431" t="s">
        <v>77429</v>
      </c>
      <c r="B129431">
        <v>1</v>
      </c>
    </row>
    <row r="129432" spans="1:2" x14ac:dyDescent="0.15">
      <c r="A129432" t="s">
        <v>77431</v>
      </c>
      <c r="B129432">
        <v>1</v>
      </c>
    </row>
    <row r="129433" spans="1:2" x14ac:dyDescent="0.15">
      <c r="A129433" t="s">
        <v>77432</v>
      </c>
      <c r="B129433">
        <v>1</v>
      </c>
    </row>
    <row r="129434" spans="1:2" x14ac:dyDescent="0.15">
      <c r="A129434" t="s">
        <v>77434</v>
      </c>
      <c r="B129434">
        <v>1</v>
      </c>
    </row>
    <row r="129435" spans="1:2" x14ac:dyDescent="0.15">
      <c r="A129435" t="s">
        <v>77435</v>
      </c>
      <c r="B129435">
        <v>1</v>
      </c>
    </row>
    <row r="129436" spans="1:2" x14ac:dyDescent="0.15">
      <c r="A129436" t="s">
        <v>77436</v>
      </c>
      <c r="B129436">
        <v>1</v>
      </c>
    </row>
    <row r="129437" spans="1:2" x14ac:dyDescent="0.15">
      <c r="A129437" t="s">
        <v>77437</v>
      </c>
      <c r="B129437">
        <v>1</v>
      </c>
    </row>
    <row r="129438" spans="1:2" x14ac:dyDescent="0.15">
      <c r="A129438" t="s">
        <v>77438</v>
      </c>
      <c r="B129438">
        <v>1</v>
      </c>
    </row>
    <row r="129439" spans="1:2" x14ac:dyDescent="0.15">
      <c r="A129439" t="s">
        <v>77439</v>
      </c>
      <c r="B129439">
        <v>1</v>
      </c>
    </row>
    <row r="129440" spans="1:2" x14ac:dyDescent="0.15">
      <c r="A129440" t="s">
        <v>77440</v>
      </c>
      <c r="B129440">
        <v>1</v>
      </c>
    </row>
    <row r="129441" spans="1:2" x14ac:dyDescent="0.15">
      <c r="A129441" t="s">
        <v>77441</v>
      </c>
      <c r="B129441">
        <v>1</v>
      </c>
    </row>
    <row r="129442" spans="1:2" x14ac:dyDescent="0.15">
      <c r="A129442" t="s">
        <v>77445</v>
      </c>
      <c r="B129442">
        <v>1</v>
      </c>
    </row>
    <row r="129443" spans="1:2" x14ac:dyDescent="0.15">
      <c r="A129443" t="s">
        <v>77446</v>
      </c>
      <c r="B129443">
        <v>1</v>
      </c>
    </row>
    <row r="129444" spans="1:2" x14ac:dyDescent="0.15">
      <c r="A129444" t="s">
        <v>77447</v>
      </c>
      <c r="B129444">
        <v>1</v>
      </c>
    </row>
    <row r="129445" spans="1:2" x14ac:dyDescent="0.15">
      <c r="A129445" t="s">
        <v>77448</v>
      </c>
      <c r="B129445">
        <v>1</v>
      </c>
    </row>
    <row r="129446" spans="1:2" x14ac:dyDescent="0.15">
      <c r="A129446" t="s">
        <v>77449</v>
      </c>
      <c r="B129446">
        <v>1</v>
      </c>
    </row>
    <row r="129447" spans="1:2" x14ac:dyDescent="0.15">
      <c r="A129447" t="s">
        <v>77451</v>
      </c>
      <c r="B129447">
        <v>1</v>
      </c>
    </row>
    <row r="129448" spans="1:2" x14ac:dyDescent="0.15">
      <c r="A129448" t="s">
        <v>77452</v>
      </c>
      <c r="B129448">
        <v>1</v>
      </c>
    </row>
    <row r="129449" spans="1:2" x14ac:dyDescent="0.15">
      <c r="A129449" t="s">
        <v>77453</v>
      </c>
      <c r="B129449">
        <v>1</v>
      </c>
    </row>
    <row r="129450" spans="1:2" x14ac:dyDescent="0.15">
      <c r="A129450" t="s">
        <v>77454</v>
      </c>
      <c r="B129450">
        <v>1</v>
      </c>
    </row>
    <row r="129451" spans="1:2" x14ac:dyDescent="0.15">
      <c r="A129451" t="s">
        <v>77455</v>
      </c>
      <c r="B129451">
        <v>1</v>
      </c>
    </row>
    <row r="129452" spans="1:2" x14ac:dyDescent="0.15">
      <c r="A129452" t="s">
        <v>77456</v>
      </c>
      <c r="B129452">
        <v>1</v>
      </c>
    </row>
    <row r="129453" spans="1:2" x14ac:dyDescent="0.15">
      <c r="A129453" t="s">
        <v>77457</v>
      </c>
      <c r="B129453">
        <v>1</v>
      </c>
    </row>
    <row r="129454" spans="1:2" x14ac:dyDescent="0.15">
      <c r="A129454" t="s">
        <v>77458</v>
      </c>
      <c r="B129454">
        <v>1</v>
      </c>
    </row>
    <row r="129455" spans="1:2" x14ac:dyDescent="0.15">
      <c r="A129455" t="s">
        <v>77459</v>
      </c>
      <c r="B129455">
        <v>1</v>
      </c>
    </row>
    <row r="129456" spans="1:2" x14ac:dyDescent="0.15">
      <c r="A129456" t="s">
        <v>77460</v>
      </c>
      <c r="B129456">
        <v>1</v>
      </c>
    </row>
    <row r="129457" spans="1:2" x14ac:dyDescent="0.15">
      <c r="A129457" t="s">
        <v>77461</v>
      </c>
      <c r="B129457">
        <v>1</v>
      </c>
    </row>
    <row r="129458" spans="1:2" x14ac:dyDescent="0.15">
      <c r="A129458" t="s">
        <v>77462</v>
      </c>
      <c r="B129458">
        <v>1</v>
      </c>
    </row>
    <row r="129459" spans="1:2" x14ac:dyDescent="0.15">
      <c r="A129459" t="s">
        <v>77463</v>
      </c>
      <c r="B129459">
        <v>1</v>
      </c>
    </row>
    <row r="129460" spans="1:2" x14ac:dyDescent="0.15">
      <c r="A129460" t="s">
        <v>77464</v>
      </c>
      <c r="B129460">
        <v>1</v>
      </c>
    </row>
    <row r="129461" spans="1:2" x14ac:dyDescent="0.15">
      <c r="A129461" t="s">
        <v>77465</v>
      </c>
      <c r="B129461">
        <v>1</v>
      </c>
    </row>
    <row r="129462" spans="1:2" x14ac:dyDescent="0.15">
      <c r="A129462" t="s">
        <v>77466</v>
      </c>
      <c r="B129462">
        <v>1</v>
      </c>
    </row>
    <row r="129463" spans="1:2" x14ac:dyDescent="0.15">
      <c r="A129463" t="s">
        <v>77467</v>
      </c>
      <c r="B129463">
        <v>1</v>
      </c>
    </row>
    <row r="129464" spans="1:2" x14ac:dyDescent="0.15">
      <c r="A129464" t="s">
        <v>77468</v>
      </c>
      <c r="B129464">
        <v>1</v>
      </c>
    </row>
    <row r="129465" spans="1:2" x14ac:dyDescent="0.15">
      <c r="A129465" t="s">
        <v>77469</v>
      </c>
      <c r="B129465">
        <v>1</v>
      </c>
    </row>
    <row r="129466" spans="1:2" x14ac:dyDescent="0.15">
      <c r="A129466" t="s">
        <v>77470</v>
      </c>
      <c r="B129466">
        <v>1</v>
      </c>
    </row>
    <row r="129467" spans="1:2" x14ac:dyDescent="0.15">
      <c r="A129467" t="s">
        <v>77471</v>
      </c>
      <c r="B129467">
        <v>1</v>
      </c>
    </row>
    <row r="129468" spans="1:2" x14ac:dyDescent="0.15">
      <c r="A129468" t="s">
        <v>77474</v>
      </c>
      <c r="B129468">
        <v>1</v>
      </c>
    </row>
    <row r="129469" spans="1:2" x14ac:dyDescent="0.15">
      <c r="A129469" t="s">
        <v>77475</v>
      </c>
      <c r="B129469">
        <v>1</v>
      </c>
    </row>
    <row r="129470" spans="1:2" x14ac:dyDescent="0.15">
      <c r="A129470" t="s">
        <v>77477</v>
      </c>
      <c r="B129470">
        <v>1</v>
      </c>
    </row>
    <row r="129471" spans="1:2" x14ac:dyDescent="0.15">
      <c r="A129471" t="s">
        <v>77478</v>
      </c>
      <c r="B129471">
        <v>1</v>
      </c>
    </row>
    <row r="129472" spans="1:2" x14ac:dyDescent="0.15">
      <c r="A129472" t="s">
        <v>77479</v>
      </c>
      <c r="B129472">
        <v>1</v>
      </c>
    </row>
    <row r="129473" spans="1:2" x14ac:dyDescent="0.15">
      <c r="A129473" t="s">
        <v>77481</v>
      </c>
      <c r="B129473">
        <v>1</v>
      </c>
    </row>
    <row r="129474" spans="1:2" x14ac:dyDescent="0.15">
      <c r="A129474" t="s">
        <v>77482</v>
      </c>
      <c r="B129474">
        <v>1</v>
      </c>
    </row>
    <row r="129475" spans="1:2" x14ac:dyDescent="0.15">
      <c r="A129475" t="s">
        <v>77483</v>
      </c>
      <c r="B129475">
        <v>1</v>
      </c>
    </row>
    <row r="129476" spans="1:2" x14ac:dyDescent="0.15">
      <c r="A129476" t="s">
        <v>77485</v>
      </c>
      <c r="B129476">
        <v>1</v>
      </c>
    </row>
    <row r="129477" spans="1:2" x14ac:dyDescent="0.15">
      <c r="A129477" t="s">
        <v>77488</v>
      </c>
      <c r="B129477">
        <v>1</v>
      </c>
    </row>
    <row r="129478" spans="1:2" x14ac:dyDescent="0.15">
      <c r="A129478" t="s">
        <v>77489</v>
      </c>
      <c r="B129478">
        <v>1</v>
      </c>
    </row>
    <row r="129479" spans="1:2" x14ac:dyDescent="0.15">
      <c r="A129479" t="s">
        <v>77490</v>
      </c>
      <c r="B129479">
        <v>1</v>
      </c>
    </row>
    <row r="129480" spans="1:2" x14ac:dyDescent="0.15">
      <c r="A129480" t="s">
        <v>77491</v>
      </c>
      <c r="B129480">
        <v>1</v>
      </c>
    </row>
    <row r="129481" spans="1:2" x14ac:dyDescent="0.15">
      <c r="A129481" t="s">
        <v>77492</v>
      </c>
      <c r="B129481">
        <v>1</v>
      </c>
    </row>
    <row r="129482" spans="1:2" x14ac:dyDescent="0.15">
      <c r="A129482" t="s">
        <v>77493</v>
      </c>
      <c r="B129482">
        <v>1</v>
      </c>
    </row>
    <row r="129483" spans="1:2" x14ac:dyDescent="0.15">
      <c r="A129483" t="s">
        <v>77494</v>
      </c>
      <c r="B129483">
        <v>1</v>
      </c>
    </row>
    <row r="129484" spans="1:2" x14ac:dyDescent="0.15">
      <c r="A129484" t="s">
        <v>77495</v>
      </c>
      <c r="B129484">
        <v>1</v>
      </c>
    </row>
    <row r="129485" spans="1:2" x14ac:dyDescent="0.15">
      <c r="A129485" t="s">
        <v>77496</v>
      </c>
      <c r="B129485">
        <v>1</v>
      </c>
    </row>
    <row r="129486" spans="1:2" x14ac:dyDescent="0.15">
      <c r="A129486" t="s">
        <v>77497</v>
      </c>
      <c r="B129486">
        <v>1</v>
      </c>
    </row>
    <row r="129487" spans="1:2" x14ac:dyDescent="0.15">
      <c r="A129487" t="s">
        <v>77498</v>
      </c>
      <c r="B129487">
        <v>1</v>
      </c>
    </row>
    <row r="129488" spans="1:2" x14ac:dyDescent="0.15">
      <c r="A129488" t="s">
        <v>77499</v>
      </c>
      <c r="B129488">
        <v>1</v>
      </c>
    </row>
    <row r="129489" spans="1:2" x14ac:dyDescent="0.15">
      <c r="A129489" t="s">
        <v>77500</v>
      </c>
      <c r="B129489">
        <v>1</v>
      </c>
    </row>
    <row r="129490" spans="1:2" x14ac:dyDescent="0.15">
      <c r="A129490" t="s">
        <v>77501</v>
      </c>
      <c r="B129490">
        <v>1</v>
      </c>
    </row>
    <row r="129491" spans="1:2" x14ac:dyDescent="0.15">
      <c r="A129491" t="s">
        <v>77502</v>
      </c>
      <c r="B129491">
        <v>1</v>
      </c>
    </row>
    <row r="129492" spans="1:2" x14ac:dyDescent="0.15">
      <c r="A129492" t="s">
        <v>77503</v>
      </c>
      <c r="B129492">
        <v>1</v>
      </c>
    </row>
    <row r="129493" spans="1:2" x14ac:dyDescent="0.15">
      <c r="A129493" t="s">
        <v>77506</v>
      </c>
      <c r="B129493">
        <v>1</v>
      </c>
    </row>
    <row r="129494" spans="1:2" x14ac:dyDescent="0.15">
      <c r="A129494" t="s">
        <v>77508</v>
      </c>
      <c r="B129494">
        <v>1</v>
      </c>
    </row>
    <row r="129495" spans="1:2" x14ac:dyDescent="0.15">
      <c r="A129495" t="s">
        <v>77509</v>
      </c>
      <c r="B129495">
        <v>1</v>
      </c>
    </row>
    <row r="129496" spans="1:2" x14ac:dyDescent="0.15">
      <c r="A129496" t="s">
        <v>77510</v>
      </c>
      <c r="B129496">
        <v>1</v>
      </c>
    </row>
    <row r="129497" spans="1:2" x14ac:dyDescent="0.15">
      <c r="A129497" t="s">
        <v>77511</v>
      </c>
      <c r="B129497">
        <v>1</v>
      </c>
    </row>
    <row r="129498" spans="1:2" x14ac:dyDescent="0.15">
      <c r="A129498" t="s">
        <v>77512</v>
      </c>
      <c r="B129498">
        <v>1</v>
      </c>
    </row>
    <row r="129499" spans="1:2" x14ac:dyDescent="0.15">
      <c r="A129499" t="s">
        <v>77513</v>
      </c>
      <c r="B129499">
        <v>1</v>
      </c>
    </row>
    <row r="129500" spans="1:2" x14ac:dyDescent="0.15">
      <c r="A129500" t="s">
        <v>77516</v>
      </c>
      <c r="B129500">
        <v>1</v>
      </c>
    </row>
    <row r="129501" spans="1:2" x14ac:dyDescent="0.15">
      <c r="A129501" t="s">
        <v>77517</v>
      </c>
      <c r="B129501">
        <v>1</v>
      </c>
    </row>
    <row r="129502" spans="1:2" x14ac:dyDescent="0.15">
      <c r="A129502" t="s">
        <v>77518</v>
      </c>
      <c r="B129502">
        <v>1</v>
      </c>
    </row>
    <row r="129503" spans="1:2" x14ac:dyDescent="0.15">
      <c r="A129503" t="s">
        <v>77519</v>
      </c>
      <c r="B129503">
        <v>1</v>
      </c>
    </row>
    <row r="129504" spans="1:2" x14ac:dyDescent="0.15">
      <c r="A129504" t="s">
        <v>77522</v>
      </c>
      <c r="B129504">
        <v>1</v>
      </c>
    </row>
    <row r="129505" spans="1:2" x14ac:dyDescent="0.15">
      <c r="A129505" t="s">
        <v>77524</v>
      </c>
      <c r="B129505">
        <v>1</v>
      </c>
    </row>
    <row r="129506" spans="1:2" x14ac:dyDescent="0.15">
      <c r="A129506" t="s">
        <v>77525</v>
      </c>
      <c r="B129506">
        <v>1</v>
      </c>
    </row>
    <row r="129507" spans="1:2" x14ac:dyDescent="0.15">
      <c r="A129507" t="s">
        <v>77526</v>
      </c>
      <c r="B129507">
        <v>1</v>
      </c>
    </row>
    <row r="129508" spans="1:2" x14ac:dyDescent="0.15">
      <c r="A129508" t="s">
        <v>77527</v>
      </c>
      <c r="B129508">
        <v>1</v>
      </c>
    </row>
    <row r="129509" spans="1:2" x14ac:dyDescent="0.15">
      <c r="A129509" t="s">
        <v>77528</v>
      </c>
      <c r="B129509">
        <v>1</v>
      </c>
    </row>
    <row r="129510" spans="1:2" x14ac:dyDescent="0.15">
      <c r="A129510" t="s">
        <v>77529</v>
      </c>
      <c r="B129510">
        <v>1</v>
      </c>
    </row>
    <row r="129511" spans="1:2" x14ac:dyDescent="0.15">
      <c r="A129511" t="s">
        <v>77530</v>
      </c>
      <c r="B129511">
        <v>1</v>
      </c>
    </row>
    <row r="129512" spans="1:2" x14ac:dyDescent="0.15">
      <c r="A129512" t="s">
        <v>77531</v>
      </c>
      <c r="B129512">
        <v>1</v>
      </c>
    </row>
    <row r="129513" spans="1:2" x14ac:dyDescent="0.15">
      <c r="A129513" t="s">
        <v>77532</v>
      </c>
      <c r="B129513">
        <v>1</v>
      </c>
    </row>
    <row r="129514" spans="1:2" x14ac:dyDescent="0.15">
      <c r="A129514" t="s">
        <v>77533</v>
      </c>
      <c r="B129514">
        <v>1</v>
      </c>
    </row>
    <row r="129515" spans="1:2" x14ac:dyDescent="0.15">
      <c r="A129515" t="s">
        <v>77534</v>
      </c>
      <c r="B129515">
        <v>1</v>
      </c>
    </row>
    <row r="129516" spans="1:2" x14ac:dyDescent="0.15">
      <c r="A129516" t="s">
        <v>77535</v>
      </c>
      <c r="B129516">
        <v>1</v>
      </c>
    </row>
    <row r="129517" spans="1:2" x14ac:dyDescent="0.15">
      <c r="A129517" t="s">
        <v>77536</v>
      </c>
      <c r="B129517">
        <v>1</v>
      </c>
    </row>
    <row r="129518" spans="1:2" x14ac:dyDescent="0.15">
      <c r="A129518" t="s">
        <v>77538</v>
      </c>
      <c r="B129518">
        <v>1</v>
      </c>
    </row>
    <row r="129519" spans="1:2" x14ac:dyDescent="0.15">
      <c r="A129519" t="s">
        <v>77539</v>
      </c>
      <c r="B129519">
        <v>1</v>
      </c>
    </row>
    <row r="129520" spans="1:2" x14ac:dyDescent="0.15">
      <c r="A129520" t="s">
        <v>77540</v>
      </c>
      <c r="B129520">
        <v>1</v>
      </c>
    </row>
    <row r="129521" spans="1:2" x14ac:dyDescent="0.15">
      <c r="A129521" t="s">
        <v>77542</v>
      </c>
      <c r="B129521">
        <v>1</v>
      </c>
    </row>
    <row r="129522" spans="1:2" x14ac:dyDescent="0.15">
      <c r="A129522" t="s">
        <v>77543</v>
      </c>
      <c r="B129522">
        <v>1</v>
      </c>
    </row>
    <row r="129523" spans="1:2" x14ac:dyDescent="0.15">
      <c r="A129523" t="s">
        <v>77544</v>
      </c>
      <c r="B129523">
        <v>1</v>
      </c>
    </row>
    <row r="129524" spans="1:2" x14ac:dyDescent="0.15">
      <c r="A129524" t="s">
        <v>77545</v>
      </c>
      <c r="B129524">
        <v>1</v>
      </c>
    </row>
    <row r="129525" spans="1:2" x14ac:dyDescent="0.15">
      <c r="A129525" t="s">
        <v>77546</v>
      </c>
      <c r="B129525">
        <v>1</v>
      </c>
    </row>
    <row r="129526" spans="1:2" x14ac:dyDescent="0.15">
      <c r="A129526" t="s">
        <v>77547</v>
      </c>
      <c r="B129526">
        <v>1</v>
      </c>
    </row>
    <row r="129527" spans="1:2" x14ac:dyDescent="0.15">
      <c r="A129527" t="s">
        <v>77549</v>
      </c>
      <c r="B129527">
        <v>1</v>
      </c>
    </row>
    <row r="129528" spans="1:2" x14ac:dyDescent="0.15">
      <c r="A129528" t="s">
        <v>77551</v>
      </c>
      <c r="B129528">
        <v>1</v>
      </c>
    </row>
    <row r="129529" spans="1:2" x14ac:dyDescent="0.15">
      <c r="A129529" t="s">
        <v>77552</v>
      </c>
      <c r="B129529">
        <v>1</v>
      </c>
    </row>
    <row r="129530" spans="1:2" x14ac:dyDescent="0.15">
      <c r="A129530" t="s">
        <v>77553</v>
      </c>
      <c r="B129530">
        <v>1</v>
      </c>
    </row>
    <row r="129531" spans="1:2" x14ac:dyDescent="0.15">
      <c r="A129531" t="s">
        <v>77554</v>
      </c>
      <c r="B129531">
        <v>1</v>
      </c>
    </row>
    <row r="129532" spans="1:2" x14ac:dyDescent="0.15">
      <c r="A129532" t="s">
        <v>77555</v>
      </c>
      <c r="B129532">
        <v>1</v>
      </c>
    </row>
    <row r="129533" spans="1:2" x14ac:dyDescent="0.15">
      <c r="A129533" t="s">
        <v>77557</v>
      </c>
      <c r="B129533">
        <v>1</v>
      </c>
    </row>
    <row r="129534" spans="1:2" x14ac:dyDescent="0.15">
      <c r="A129534" t="s">
        <v>77559</v>
      </c>
      <c r="B129534">
        <v>1</v>
      </c>
    </row>
    <row r="129535" spans="1:2" x14ac:dyDescent="0.15">
      <c r="A129535" t="s">
        <v>77560</v>
      </c>
      <c r="B129535">
        <v>1</v>
      </c>
    </row>
    <row r="129536" spans="1:2" x14ac:dyDescent="0.15">
      <c r="A129536" t="s">
        <v>77562</v>
      </c>
      <c r="B129536">
        <v>1</v>
      </c>
    </row>
    <row r="129537" spans="1:2" x14ac:dyDescent="0.15">
      <c r="A129537" t="s">
        <v>77563</v>
      </c>
      <c r="B129537">
        <v>1</v>
      </c>
    </row>
    <row r="129538" spans="1:2" x14ac:dyDescent="0.15">
      <c r="A129538" t="s">
        <v>77564</v>
      </c>
      <c r="B129538">
        <v>1</v>
      </c>
    </row>
    <row r="129539" spans="1:2" x14ac:dyDescent="0.15">
      <c r="A129539" t="s">
        <v>77565</v>
      </c>
      <c r="B129539">
        <v>1</v>
      </c>
    </row>
    <row r="129540" spans="1:2" x14ac:dyDescent="0.15">
      <c r="A129540" t="s">
        <v>77566</v>
      </c>
      <c r="B129540">
        <v>1</v>
      </c>
    </row>
    <row r="129541" spans="1:2" x14ac:dyDescent="0.15">
      <c r="A129541" t="s">
        <v>77567</v>
      </c>
      <c r="B129541">
        <v>1</v>
      </c>
    </row>
    <row r="129542" spans="1:2" x14ac:dyDescent="0.15">
      <c r="A129542" t="s">
        <v>77568</v>
      </c>
      <c r="B129542">
        <v>1</v>
      </c>
    </row>
    <row r="129543" spans="1:2" x14ac:dyDescent="0.15">
      <c r="A129543" t="s">
        <v>77569</v>
      </c>
      <c r="B129543">
        <v>1</v>
      </c>
    </row>
    <row r="129544" spans="1:2" x14ac:dyDescent="0.15">
      <c r="A129544" t="s">
        <v>77571</v>
      </c>
      <c r="B129544">
        <v>1</v>
      </c>
    </row>
    <row r="129545" spans="1:2" x14ac:dyDescent="0.15">
      <c r="A129545" t="s">
        <v>77572</v>
      </c>
      <c r="B129545">
        <v>1</v>
      </c>
    </row>
    <row r="129546" spans="1:2" x14ac:dyDescent="0.15">
      <c r="A129546" t="s">
        <v>77573</v>
      </c>
      <c r="B129546">
        <v>1</v>
      </c>
    </row>
    <row r="129547" spans="1:2" x14ac:dyDescent="0.15">
      <c r="A129547" t="s">
        <v>77575</v>
      </c>
      <c r="B129547">
        <v>1</v>
      </c>
    </row>
    <row r="129548" spans="1:2" x14ac:dyDescent="0.15">
      <c r="A129548" t="s">
        <v>77576</v>
      </c>
      <c r="B129548">
        <v>1</v>
      </c>
    </row>
    <row r="129549" spans="1:2" x14ac:dyDescent="0.15">
      <c r="A129549" t="s">
        <v>77578</v>
      </c>
      <c r="B129549">
        <v>1</v>
      </c>
    </row>
    <row r="129550" spans="1:2" x14ac:dyDescent="0.15">
      <c r="A129550" t="s">
        <v>77579</v>
      </c>
      <c r="B129550">
        <v>1</v>
      </c>
    </row>
    <row r="129551" spans="1:2" x14ac:dyDescent="0.15">
      <c r="A129551" t="s">
        <v>77580</v>
      </c>
      <c r="B129551">
        <v>1</v>
      </c>
    </row>
    <row r="129552" spans="1:2" x14ac:dyDescent="0.15">
      <c r="A129552" t="s">
        <v>77581</v>
      </c>
      <c r="B129552">
        <v>1</v>
      </c>
    </row>
    <row r="129553" spans="1:2" x14ac:dyDescent="0.15">
      <c r="A129553" t="s">
        <v>77582</v>
      </c>
      <c r="B129553">
        <v>1</v>
      </c>
    </row>
    <row r="129554" spans="1:2" x14ac:dyDescent="0.15">
      <c r="A129554" t="s">
        <v>77583</v>
      </c>
      <c r="B129554">
        <v>1</v>
      </c>
    </row>
    <row r="129555" spans="1:2" x14ac:dyDescent="0.15">
      <c r="A129555" t="s">
        <v>77584</v>
      </c>
      <c r="B129555">
        <v>1</v>
      </c>
    </row>
    <row r="129556" spans="1:2" x14ac:dyDescent="0.15">
      <c r="A129556" t="s">
        <v>77585</v>
      </c>
      <c r="B129556">
        <v>1</v>
      </c>
    </row>
    <row r="129557" spans="1:2" x14ac:dyDescent="0.15">
      <c r="A129557" t="s">
        <v>77586</v>
      </c>
      <c r="B129557">
        <v>1</v>
      </c>
    </row>
    <row r="129558" spans="1:2" x14ac:dyDescent="0.15">
      <c r="A129558" t="s">
        <v>77588</v>
      </c>
      <c r="B129558">
        <v>1</v>
      </c>
    </row>
    <row r="129559" spans="1:2" x14ac:dyDescent="0.15">
      <c r="A129559" t="s">
        <v>77589</v>
      </c>
      <c r="B129559">
        <v>1</v>
      </c>
    </row>
    <row r="129560" spans="1:2" x14ac:dyDescent="0.15">
      <c r="A129560" t="s">
        <v>77590</v>
      </c>
      <c r="B129560">
        <v>1</v>
      </c>
    </row>
    <row r="129561" spans="1:2" x14ac:dyDescent="0.15">
      <c r="A129561" t="s">
        <v>77591</v>
      </c>
      <c r="B129561">
        <v>1</v>
      </c>
    </row>
    <row r="129562" spans="1:2" x14ac:dyDescent="0.15">
      <c r="A129562" t="s">
        <v>77592</v>
      </c>
      <c r="B129562">
        <v>1</v>
      </c>
    </row>
    <row r="129563" spans="1:2" x14ac:dyDescent="0.15">
      <c r="A129563" t="s">
        <v>77593</v>
      </c>
      <c r="B129563">
        <v>1</v>
      </c>
    </row>
    <row r="129564" spans="1:2" x14ac:dyDescent="0.15">
      <c r="A129564" t="s">
        <v>77594</v>
      </c>
      <c r="B129564">
        <v>1</v>
      </c>
    </row>
    <row r="129565" spans="1:2" x14ac:dyDescent="0.15">
      <c r="A129565" t="s">
        <v>77595</v>
      </c>
      <c r="B129565">
        <v>1</v>
      </c>
    </row>
    <row r="129566" spans="1:2" x14ac:dyDescent="0.15">
      <c r="A129566" t="s">
        <v>77596</v>
      </c>
      <c r="B129566">
        <v>1</v>
      </c>
    </row>
    <row r="129567" spans="1:2" x14ac:dyDescent="0.15">
      <c r="A129567" t="s">
        <v>77597</v>
      </c>
      <c r="B129567">
        <v>1</v>
      </c>
    </row>
    <row r="129568" spans="1:2" x14ac:dyDescent="0.15">
      <c r="A129568" t="s">
        <v>77598</v>
      </c>
      <c r="B129568">
        <v>1</v>
      </c>
    </row>
    <row r="129569" spans="1:2" x14ac:dyDescent="0.15">
      <c r="A129569" t="s">
        <v>77599</v>
      </c>
      <c r="B129569">
        <v>1</v>
      </c>
    </row>
    <row r="129570" spans="1:2" x14ac:dyDescent="0.15">
      <c r="A129570" t="s">
        <v>77600</v>
      </c>
      <c r="B129570">
        <v>1</v>
      </c>
    </row>
    <row r="129571" spans="1:2" x14ac:dyDescent="0.15">
      <c r="A129571" t="s">
        <v>77601</v>
      </c>
      <c r="B129571">
        <v>1</v>
      </c>
    </row>
    <row r="129572" spans="1:2" x14ac:dyDescent="0.15">
      <c r="A129572" t="s">
        <v>77602</v>
      </c>
      <c r="B129572">
        <v>1</v>
      </c>
    </row>
    <row r="129573" spans="1:2" x14ac:dyDescent="0.15">
      <c r="A129573" t="s">
        <v>77603</v>
      </c>
      <c r="B129573">
        <v>1</v>
      </c>
    </row>
    <row r="129574" spans="1:2" x14ac:dyDescent="0.15">
      <c r="A129574" t="s">
        <v>77605</v>
      </c>
      <c r="B129574">
        <v>1</v>
      </c>
    </row>
    <row r="129575" spans="1:2" x14ac:dyDescent="0.15">
      <c r="A129575" t="s">
        <v>77606</v>
      </c>
      <c r="B129575">
        <v>1</v>
      </c>
    </row>
    <row r="129576" spans="1:2" x14ac:dyDescent="0.15">
      <c r="A129576" t="s">
        <v>77607</v>
      </c>
      <c r="B129576">
        <v>1</v>
      </c>
    </row>
    <row r="129577" spans="1:2" x14ac:dyDescent="0.15">
      <c r="A129577" t="s">
        <v>77608</v>
      </c>
      <c r="B129577">
        <v>1</v>
      </c>
    </row>
    <row r="129578" spans="1:2" x14ac:dyDescent="0.15">
      <c r="A129578" t="s">
        <v>77609</v>
      </c>
      <c r="B129578">
        <v>1</v>
      </c>
    </row>
    <row r="129579" spans="1:2" x14ac:dyDescent="0.15">
      <c r="A129579" t="s">
        <v>77612</v>
      </c>
      <c r="B129579">
        <v>1</v>
      </c>
    </row>
    <row r="129580" spans="1:2" x14ac:dyDescent="0.15">
      <c r="A129580" t="s">
        <v>77613</v>
      </c>
      <c r="B129580">
        <v>1</v>
      </c>
    </row>
    <row r="129581" spans="1:2" x14ac:dyDescent="0.15">
      <c r="A129581" t="s">
        <v>77614</v>
      </c>
      <c r="B129581">
        <v>1</v>
      </c>
    </row>
    <row r="129582" spans="1:2" x14ac:dyDescent="0.15">
      <c r="A129582" t="s">
        <v>77615</v>
      </c>
      <c r="B129582">
        <v>1</v>
      </c>
    </row>
    <row r="129583" spans="1:2" x14ac:dyDescent="0.15">
      <c r="A129583" t="s">
        <v>77617</v>
      </c>
      <c r="B129583">
        <v>1</v>
      </c>
    </row>
    <row r="129584" spans="1:2" x14ac:dyDescent="0.15">
      <c r="A129584" t="s">
        <v>77618</v>
      </c>
      <c r="B129584">
        <v>1</v>
      </c>
    </row>
    <row r="129585" spans="1:2" x14ac:dyDescent="0.15">
      <c r="A129585" t="s">
        <v>77619</v>
      </c>
      <c r="B129585">
        <v>1</v>
      </c>
    </row>
    <row r="129586" spans="1:2" x14ac:dyDescent="0.15">
      <c r="A129586" t="s">
        <v>77620</v>
      </c>
      <c r="B129586">
        <v>1</v>
      </c>
    </row>
    <row r="129587" spans="1:2" x14ac:dyDescent="0.15">
      <c r="A129587" t="s">
        <v>77621</v>
      </c>
      <c r="B129587">
        <v>1</v>
      </c>
    </row>
    <row r="129588" spans="1:2" x14ac:dyDescent="0.15">
      <c r="A129588" t="s">
        <v>77622</v>
      </c>
      <c r="B129588">
        <v>1</v>
      </c>
    </row>
    <row r="129589" spans="1:2" x14ac:dyDescent="0.15">
      <c r="A129589" t="s">
        <v>77625</v>
      </c>
      <c r="B129589">
        <v>1</v>
      </c>
    </row>
    <row r="129590" spans="1:2" x14ac:dyDescent="0.15">
      <c r="A129590" t="s">
        <v>77627</v>
      </c>
      <c r="B129590">
        <v>1</v>
      </c>
    </row>
    <row r="129591" spans="1:2" x14ac:dyDescent="0.15">
      <c r="A129591" t="s">
        <v>77628</v>
      </c>
      <c r="B129591">
        <v>1</v>
      </c>
    </row>
    <row r="129592" spans="1:2" x14ac:dyDescent="0.15">
      <c r="A129592" t="s">
        <v>77629</v>
      </c>
      <c r="B129592">
        <v>1</v>
      </c>
    </row>
    <row r="129593" spans="1:2" x14ac:dyDescent="0.15">
      <c r="A129593" t="s">
        <v>77630</v>
      </c>
      <c r="B129593">
        <v>1</v>
      </c>
    </row>
    <row r="129594" spans="1:2" x14ac:dyDescent="0.15">
      <c r="A129594" t="s">
        <v>77631</v>
      </c>
      <c r="B129594">
        <v>1</v>
      </c>
    </row>
    <row r="129595" spans="1:2" x14ac:dyDescent="0.15">
      <c r="A129595" t="s">
        <v>77632</v>
      </c>
      <c r="B129595">
        <v>1</v>
      </c>
    </row>
    <row r="129596" spans="1:2" x14ac:dyDescent="0.15">
      <c r="A129596" t="s">
        <v>77634</v>
      </c>
      <c r="B129596">
        <v>1</v>
      </c>
    </row>
    <row r="129597" spans="1:2" x14ac:dyDescent="0.15">
      <c r="A129597" t="s">
        <v>77636</v>
      </c>
      <c r="B129597">
        <v>1</v>
      </c>
    </row>
    <row r="129598" spans="1:2" x14ac:dyDescent="0.15">
      <c r="A129598" t="s">
        <v>77637</v>
      </c>
      <c r="B129598">
        <v>1</v>
      </c>
    </row>
    <row r="129599" spans="1:2" x14ac:dyDescent="0.15">
      <c r="A129599" t="s">
        <v>77638</v>
      </c>
      <c r="B129599">
        <v>1</v>
      </c>
    </row>
    <row r="129600" spans="1:2" x14ac:dyDescent="0.15">
      <c r="A129600" t="s">
        <v>77639</v>
      </c>
      <c r="B129600">
        <v>1</v>
      </c>
    </row>
    <row r="129601" spans="1:2" x14ac:dyDescent="0.15">
      <c r="A129601" t="s">
        <v>77640</v>
      </c>
      <c r="B129601">
        <v>1</v>
      </c>
    </row>
    <row r="129602" spans="1:2" x14ac:dyDescent="0.15">
      <c r="A129602" t="s">
        <v>77641</v>
      </c>
      <c r="B129602">
        <v>1</v>
      </c>
    </row>
    <row r="129603" spans="1:2" x14ac:dyDescent="0.15">
      <c r="A129603" t="s">
        <v>77642</v>
      </c>
      <c r="B129603">
        <v>1</v>
      </c>
    </row>
    <row r="129604" spans="1:2" x14ac:dyDescent="0.15">
      <c r="A129604" t="s">
        <v>77645</v>
      </c>
      <c r="B129604">
        <v>1</v>
      </c>
    </row>
    <row r="129605" spans="1:2" x14ac:dyDescent="0.15">
      <c r="A129605" t="s">
        <v>77646</v>
      </c>
      <c r="B129605">
        <v>1</v>
      </c>
    </row>
    <row r="129606" spans="1:2" x14ac:dyDescent="0.15">
      <c r="A129606" t="s">
        <v>77648</v>
      </c>
      <c r="B129606">
        <v>1</v>
      </c>
    </row>
    <row r="129607" spans="1:2" x14ac:dyDescent="0.15">
      <c r="A129607" t="s">
        <v>77649</v>
      </c>
      <c r="B129607">
        <v>1</v>
      </c>
    </row>
    <row r="129608" spans="1:2" x14ac:dyDescent="0.15">
      <c r="A129608" t="s">
        <v>77652</v>
      </c>
      <c r="B129608">
        <v>1</v>
      </c>
    </row>
    <row r="129609" spans="1:2" x14ac:dyDescent="0.15">
      <c r="A129609" t="s">
        <v>77654</v>
      </c>
      <c r="B129609">
        <v>1</v>
      </c>
    </row>
    <row r="129610" spans="1:2" x14ac:dyDescent="0.15">
      <c r="A129610" t="s">
        <v>77656</v>
      </c>
      <c r="B129610">
        <v>1</v>
      </c>
    </row>
    <row r="129611" spans="1:2" x14ac:dyDescent="0.15">
      <c r="A129611" t="s">
        <v>77658</v>
      </c>
      <c r="B129611">
        <v>1</v>
      </c>
    </row>
    <row r="129612" spans="1:2" x14ac:dyDescent="0.15">
      <c r="A129612" t="s">
        <v>77660</v>
      </c>
      <c r="B129612">
        <v>1</v>
      </c>
    </row>
    <row r="129613" spans="1:2" x14ac:dyDescent="0.15">
      <c r="A129613" t="s">
        <v>77661</v>
      </c>
      <c r="B129613">
        <v>1</v>
      </c>
    </row>
    <row r="129614" spans="1:2" x14ac:dyDescent="0.15">
      <c r="A129614" t="s">
        <v>77663</v>
      </c>
      <c r="B129614">
        <v>1</v>
      </c>
    </row>
    <row r="129615" spans="1:2" x14ac:dyDescent="0.15">
      <c r="A129615" t="s">
        <v>77665</v>
      </c>
      <c r="B129615">
        <v>1</v>
      </c>
    </row>
    <row r="129616" spans="1:2" x14ac:dyDescent="0.15">
      <c r="A129616" t="s">
        <v>77666</v>
      </c>
      <c r="B129616">
        <v>1</v>
      </c>
    </row>
    <row r="129617" spans="1:2" x14ac:dyDescent="0.15">
      <c r="A129617" t="s">
        <v>77667</v>
      </c>
      <c r="B129617">
        <v>1</v>
      </c>
    </row>
    <row r="129618" spans="1:2" x14ac:dyDescent="0.15">
      <c r="A129618" t="s">
        <v>77669</v>
      </c>
      <c r="B129618">
        <v>1</v>
      </c>
    </row>
    <row r="129619" spans="1:2" x14ac:dyDescent="0.15">
      <c r="A129619" t="s">
        <v>77670</v>
      </c>
      <c r="B129619">
        <v>1</v>
      </c>
    </row>
    <row r="129620" spans="1:2" x14ac:dyDescent="0.15">
      <c r="A129620" t="s">
        <v>77671</v>
      </c>
      <c r="B129620">
        <v>1</v>
      </c>
    </row>
    <row r="129621" spans="1:2" x14ac:dyDescent="0.15">
      <c r="A129621" t="s">
        <v>77672</v>
      </c>
      <c r="B129621">
        <v>1</v>
      </c>
    </row>
    <row r="129622" spans="1:2" x14ac:dyDescent="0.15">
      <c r="A129622" t="s">
        <v>77674</v>
      </c>
      <c r="B129622">
        <v>1</v>
      </c>
    </row>
    <row r="129623" spans="1:2" x14ac:dyDescent="0.15">
      <c r="A129623" t="s">
        <v>77675</v>
      </c>
      <c r="B129623">
        <v>1</v>
      </c>
    </row>
    <row r="129624" spans="1:2" x14ac:dyDescent="0.15">
      <c r="A129624" t="s">
        <v>77676</v>
      </c>
      <c r="B129624">
        <v>1</v>
      </c>
    </row>
    <row r="129625" spans="1:2" x14ac:dyDescent="0.15">
      <c r="A129625" t="s">
        <v>77677</v>
      </c>
      <c r="B129625">
        <v>1</v>
      </c>
    </row>
    <row r="129626" spans="1:2" x14ac:dyDescent="0.15">
      <c r="A129626" t="s">
        <v>77678</v>
      </c>
      <c r="B129626">
        <v>1</v>
      </c>
    </row>
    <row r="129627" spans="1:2" x14ac:dyDescent="0.15">
      <c r="A129627" t="s">
        <v>77680</v>
      </c>
      <c r="B129627">
        <v>1</v>
      </c>
    </row>
    <row r="129628" spans="1:2" x14ac:dyDescent="0.15">
      <c r="A129628" t="s">
        <v>77683</v>
      </c>
      <c r="B129628">
        <v>1</v>
      </c>
    </row>
    <row r="129629" spans="1:2" x14ac:dyDescent="0.15">
      <c r="A129629" t="s">
        <v>77684</v>
      </c>
      <c r="B129629">
        <v>1</v>
      </c>
    </row>
    <row r="129630" spans="1:2" x14ac:dyDescent="0.15">
      <c r="A129630" t="s">
        <v>77685</v>
      </c>
      <c r="B129630">
        <v>1</v>
      </c>
    </row>
    <row r="129631" spans="1:2" x14ac:dyDescent="0.15">
      <c r="A129631" t="s">
        <v>77686</v>
      </c>
      <c r="B129631">
        <v>1</v>
      </c>
    </row>
    <row r="129632" spans="1:2" x14ac:dyDescent="0.15">
      <c r="A129632" t="s">
        <v>77687</v>
      </c>
      <c r="B129632">
        <v>1</v>
      </c>
    </row>
    <row r="129633" spans="1:2" x14ac:dyDescent="0.15">
      <c r="A129633" t="s">
        <v>77688</v>
      </c>
      <c r="B129633">
        <v>1</v>
      </c>
    </row>
    <row r="129634" spans="1:2" x14ac:dyDescent="0.15">
      <c r="A129634" t="s">
        <v>77689</v>
      </c>
      <c r="B129634">
        <v>1</v>
      </c>
    </row>
    <row r="129635" spans="1:2" x14ac:dyDescent="0.15">
      <c r="A129635" t="s">
        <v>77690</v>
      </c>
      <c r="B129635">
        <v>1</v>
      </c>
    </row>
    <row r="129636" spans="1:2" x14ac:dyDescent="0.15">
      <c r="A129636" t="s">
        <v>77691</v>
      </c>
      <c r="B129636">
        <v>1</v>
      </c>
    </row>
    <row r="129637" spans="1:2" x14ac:dyDescent="0.15">
      <c r="A129637" t="s">
        <v>77692</v>
      </c>
      <c r="B129637">
        <v>1</v>
      </c>
    </row>
    <row r="129638" spans="1:2" x14ac:dyDescent="0.15">
      <c r="A129638" t="s">
        <v>77693</v>
      </c>
      <c r="B129638">
        <v>1</v>
      </c>
    </row>
    <row r="129639" spans="1:2" x14ac:dyDescent="0.15">
      <c r="A129639" t="s">
        <v>77695</v>
      </c>
      <c r="B129639">
        <v>1</v>
      </c>
    </row>
    <row r="129640" spans="1:2" x14ac:dyDescent="0.15">
      <c r="A129640" t="s">
        <v>77696</v>
      </c>
      <c r="B129640">
        <v>1</v>
      </c>
    </row>
    <row r="129641" spans="1:2" x14ac:dyDescent="0.15">
      <c r="A129641" t="s">
        <v>77697</v>
      </c>
      <c r="B129641">
        <v>1</v>
      </c>
    </row>
    <row r="129642" spans="1:2" x14ac:dyDescent="0.15">
      <c r="A129642" t="s">
        <v>77698</v>
      </c>
      <c r="B129642">
        <v>1</v>
      </c>
    </row>
    <row r="129643" spans="1:2" x14ac:dyDescent="0.15">
      <c r="A129643" t="s">
        <v>77699</v>
      </c>
      <c r="B129643">
        <v>1</v>
      </c>
    </row>
    <row r="129644" spans="1:2" x14ac:dyDescent="0.15">
      <c r="A129644" t="s">
        <v>77701</v>
      </c>
      <c r="B129644">
        <v>1</v>
      </c>
    </row>
    <row r="129645" spans="1:2" x14ac:dyDescent="0.15">
      <c r="A129645" t="s">
        <v>77702</v>
      </c>
      <c r="B129645">
        <v>1</v>
      </c>
    </row>
    <row r="129646" spans="1:2" x14ac:dyDescent="0.15">
      <c r="A129646" t="s">
        <v>77704</v>
      </c>
      <c r="B129646">
        <v>1</v>
      </c>
    </row>
    <row r="129647" spans="1:2" x14ac:dyDescent="0.15">
      <c r="A129647" t="s">
        <v>77705</v>
      </c>
      <c r="B129647">
        <v>1</v>
      </c>
    </row>
    <row r="129648" spans="1:2" x14ac:dyDescent="0.15">
      <c r="A129648" t="s">
        <v>77706</v>
      </c>
      <c r="B129648">
        <v>1</v>
      </c>
    </row>
    <row r="129649" spans="1:2" x14ac:dyDescent="0.15">
      <c r="A129649" t="s">
        <v>77707</v>
      </c>
      <c r="B129649">
        <v>1</v>
      </c>
    </row>
    <row r="129650" spans="1:2" x14ac:dyDescent="0.15">
      <c r="A129650" t="s">
        <v>77708</v>
      </c>
      <c r="B129650">
        <v>1</v>
      </c>
    </row>
    <row r="129651" spans="1:2" x14ac:dyDescent="0.15">
      <c r="A129651" t="s">
        <v>77709</v>
      </c>
      <c r="B129651">
        <v>1</v>
      </c>
    </row>
    <row r="129652" spans="1:2" x14ac:dyDescent="0.15">
      <c r="A129652" t="s">
        <v>77710</v>
      </c>
      <c r="B129652">
        <v>1</v>
      </c>
    </row>
    <row r="129653" spans="1:2" x14ac:dyDescent="0.15">
      <c r="A129653" t="s">
        <v>77711</v>
      </c>
      <c r="B129653">
        <v>1</v>
      </c>
    </row>
    <row r="129654" spans="1:2" x14ac:dyDescent="0.15">
      <c r="A129654" t="s">
        <v>77713</v>
      </c>
      <c r="B129654">
        <v>1</v>
      </c>
    </row>
    <row r="129655" spans="1:2" x14ac:dyDescent="0.15">
      <c r="A129655" t="s">
        <v>77714</v>
      </c>
      <c r="B129655">
        <v>1</v>
      </c>
    </row>
    <row r="129656" spans="1:2" x14ac:dyDescent="0.15">
      <c r="A129656" t="s">
        <v>77715</v>
      </c>
      <c r="B129656">
        <v>1</v>
      </c>
    </row>
    <row r="129657" spans="1:2" x14ac:dyDescent="0.15">
      <c r="A129657" t="s">
        <v>77718</v>
      </c>
      <c r="B129657">
        <v>1</v>
      </c>
    </row>
    <row r="129658" spans="1:2" x14ac:dyDescent="0.15">
      <c r="A129658" t="s">
        <v>77719</v>
      </c>
      <c r="B129658">
        <v>1</v>
      </c>
    </row>
    <row r="129659" spans="1:2" x14ac:dyDescent="0.15">
      <c r="A129659" t="s">
        <v>77720</v>
      </c>
      <c r="B129659">
        <v>1</v>
      </c>
    </row>
    <row r="129660" spans="1:2" x14ac:dyDescent="0.15">
      <c r="A129660" t="s">
        <v>77721</v>
      </c>
      <c r="B129660">
        <v>1</v>
      </c>
    </row>
    <row r="129661" spans="1:2" x14ac:dyDescent="0.15">
      <c r="A129661" t="s">
        <v>77722</v>
      </c>
      <c r="B129661">
        <v>1</v>
      </c>
    </row>
    <row r="129662" spans="1:2" x14ac:dyDescent="0.15">
      <c r="A129662" t="s">
        <v>77723</v>
      </c>
      <c r="B129662">
        <v>1</v>
      </c>
    </row>
    <row r="129663" spans="1:2" x14ac:dyDescent="0.15">
      <c r="A129663" t="s">
        <v>77724</v>
      </c>
      <c r="B129663">
        <v>1</v>
      </c>
    </row>
    <row r="129664" spans="1:2" x14ac:dyDescent="0.15">
      <c r="A129664" t="s">
        <v>77726</v>
      </c>
      <c r="B129664">
        <v>1</v>
      </c>
    </row>
    <row r="129665" spans="1:2" x14ac:dyDescent="0.15">
      <c r="A129665" t="s">
        <v>77727</v>
      </c>
      <c r="B129665">
        <v>1</v>
      </c>
    </row>
    <row r="129666" spans="1:2" x14ac:dyDescent="0.15">
      <c r="A129666" t="s">
        <v>77728</v>
      </c>
      <c r="B129666">
        <v>1</v>
      </c>
    </row>
    <row r="129667" spans="1:2" x14ac:dyDescent="0.15">
      <c r="A129667" t="s">
        <v>77729</v>
      </c>
      <c r="B129667">
        <v>1</v>
      </c>
    </row>
    <row r="129668" spans="1:2" x14ac:dyDescent="0.15">
      <c r="A129668" t="s">
        <v>77731</v>
      </c>
      <c r="B129668">
        <v>1</v>
      </c>
    </row>
    <row r="129669" spans="1:2" x14ac:dyDescent="0.15">
      <c r="A129669" t="s">
        <v>77732</v>
      </c>
      <c r="B129669">
        <v>1</v>
      </c>
    </row>
    <row r="129670" spans="1:2" x14ac:dyDescent="0.15">
      <c r="A129670" t="s">
        <v>77733</v>
      </c>
      <c r="B129670">
        <v>1</v>
      </c>
    </row>
    <row r="129671" spans="1:2" x14ac:dyDescent="0.15">
      <c r="A129671" t="s">
        <v>77734</v>
      </c>
      <c r="B129671">
        <v>1</v>
      </c>
    </row>
    <row r="129672" spans="1:2" x14ac:dyDescent="0.15">
      <c r="A129672" t="s">
        <v>77735</v>
      </c>
      <c r="B129672">
        <v>1</v>
      </c>
    </row>
    <row r="129673" spans="1:2" x14ac:dyDescent="0.15">
      <c r="A129673" t="s">
        <v>77736</v>
      </c>
      <c r="B129673">
        <v>1</v>
      </c>
    </row>
    <row r="129674" spans="1:2" x14ac:dyDescent="0.15">
      <c r="A129674" t="s">
        <v>77737</v>
      </c>
      <c r="B129674">
        <v>1</v>
      </c>
    </row>
    <row r="129675" spans="1:2" x14ac:dyDescent="0.15">
      <c r="A129675" t="s">
        <v>77738</v>
      </c>
      <c r="B129675">
        <v>1</v>
      </c>
    </row>
    <row r="129676" spans="1:2" x14ac:dyDescent="0.15">
      <c r="A129676" t="s">
        <v>77740</v>
      </c>
      <c r="B129676">
        <v>1</v>
      </c>
    </row>
    <row r="129677" spans="1:2" x14ac:dyDescent="0.15">
      <c r="A129677" t="s">
        <v>77741</v>
      </c>
      <c r="B129677">
        <v>1</v>
      </c>
    </row>
    <row r="129678" spans="1:2" x14ac:dyDescent="0.15">
      <c r="A129678" t="s">
        <v>77742</v>
      </c>
      <c r="B129678">
        <v>1</v>
      </c>
    </row>
    <row r="129679" spans="1:2" x14ac:dyDescent="0.15">
      <c r="A129679" t="s">
        <v>77743</v>
      </c>
      <c r="B129679">
        <v>1</v>
      </c>
    </row>
    <row r="129680" spans="1:2" x14ac:dyDescent="0.15">
      <c r="A129680" t="s">
        <v>77744</v>
      </c>
      <c r="B129680">
        <v>1</v>
      </c>
    </row>
    <row r="129681" spans="1:2" x14ac:dyDescent="0.15">
      <c r="A129681" t="s">
        <v>77745</v>
      </c>
      <c r="B129681">
        <v>1</v>
      </c>
    </row>
    <row r="129682" spans="1:2" x14ac:dyDescent="0.15">
      <c r="A129682" t="s">
        <v>77747</v>
      </c>
      <c r="B129682">
        <v>1</v>
      </c>
    </row>
    <row r="129683" spans="1:2" x14ac:dyDescent="0.15">
      <c r="A129683" t="s">
        <v>77752</v>
      </c>
      <c r="B129683">
        <v>1</v>
      </c>
    </row>
    <row r="129684" spans="1:2" x14ac:dyDescent="0.15">
      <c r="A129684" t="s">
        <v>77754</v>
      </c>
      <c r="B129684">
        <v>1</v>
      </c>
    </row>
    <row r="129685" spans="1:2" x14ac:dyDescent="0.15">
      <c r="A129685" t="s">
        <v>77755</v>
      </c>
      <c r="B129685">
        <v>1</v>
      </c>
    </row>
    <row r="129686" spans="1:2" x14ac:dyDescent="0.15">
      <c r="A129686" t="s">
        <v>77757</v>
      </c>
      <c r="B129686">
        <v>1</v>
      </c>
    </row>
    <row r="129687" spans="1:2" x14ac:dyDescent="0.15">
      <c r="A129687" t="s">
        <v>77758</v>
      </c>
      <c r="B129687">
        <v>1</v>
      </c>
    </row>
    <row r="129688" spans="1:2" x14ac:dyDescent="0.15">
      <c r="A129688" t="s">
        <v>77759</v>
      </c>
      <c r="B129688">
        <v>1</v>
      </c>
    </row>
    <row r="129689" spans="1:2" x14ac:dyDescent="0.15">
      <c r="A129689" t="s">
        <v>77761</v>
      </c>
      <c r="B129689">
        <v>1</v>
      </c>
    </row>
    <row r="129690" spans="1:2" x14ac:dyDescent="0.15">
      <c r="A129690" t="s">
        <v>77762</v>
      </c>
      <c r="B129690">
        <v>1</v>
      </c>
    </row>
    <row r="129691" spans="1:2" x14ac:dyDescent="0.15">
      <c r="A129691" t="s">
        <v>77764</v>
      </c>
      <c r="B129691">
        <v>1</v>
      </c>
    </row>
    <row r="129692" spans="1:2" x14ac:dyDescent="0.15">
      <c r="A129692" t="s">
        <v>77766</v>
      </c>
      <c r="B129692">
        <v>1</v>
      </c>
    </row>
    <row r="129693" spans="1:2" x14ac:dyDescent="0.15">
      <c r="A129693" t="s">
        <v>77767</v>
      </c>
      <c r="B129693">
        <v>1</v>
      </c>
    </row>
    <row r="129694" spans="1:2" x14ac:dyDescent="0.15">
      <c r="A129694" t="s">
        <v>77768</v>
      </c>
      <c r="B129694">
        <v>1</v>
      </c>
    </row>
    <row r="129695" spans="1:2" x14ac:dyDescent="0.15">
      <c r="A129695" t="s">
        <v>77770</v>
      </c>
      <c r="B129695">
        <v>1</v>
      </c>
    </row>
    <row r="129696" spans="1:2" x14ac:dyDescent="0.15">
      <c r="A129696" t="s">
        <v>77771</v>
      </c>
      <c r="B129696">
        <v>1</v>
      </c>
    </row>
    <row r="129697" spans="1:2" x14ac:dyDescent="0.15">
      <c r="A129697" t="s">
        <v>77772</v>
      </c>
      <c r="B129697">
        <v>1</v>
      </c>
    </row>
    <row r="129698" spans="1:2" x14ac:dyDescent="0.15">
      <c r="A129698" t="s">
        <v>77773</v>
      </c>
      <c r="B129698">
        <v>1</v>
      </c>
    </row>
    <row r="129699" spans="1:2" x14ac:dyDescent="0.15">
      <c r="A129699" t="s">
        <v>77774</v>
      </c>
      <c r="B129699">
        <v>1</v>
      </c>
    </row>
    <row r="129700" spans="1:2" x14ac:dyDescent="0.15">
      <c r="A129700" t="s">
        <v>77775</v>
      </c>
      <c r="B129700">
        <v>1</v>
      </c>
    </row>
    <row r="129701" spans="1:2" x14ac:dyDescent="0.15">
      <c r="A129701" t="s">
        <v>77776</v>
      </c>
      <c r="B129701">
        <v>1</v>
      </c>
    </row>
    <row r="129702" spans="1:2" x14ac:dyDescent="0.15">
      <c r="A129702" t="s">
        <v>77777</v>
      </c>
      <c r="B129702">
        <v>1</v>
      </c>
    </row>
    <row r="129703" spans="1:2" x14ac:dyDescent="0.15">
      <c r="A129703" t="s">
        <v>77779</v>
      </c>
      <c r="B129703">
        <v>1</v>
      </c>
    </row>
    <row r="129704" spans="1:2" x14ac:dyDescent="0.15">
      <c r="A129704" t="s">
        <v>77780</v>
      </c>
      <c r="B129704">
        <v>1</v>
      </c>
    </row>
    <row r="129705" spans="1:2" x14ac:dyDescent="0.15">
      <c r="A129705" t="s">
        <v>77782</v>
      </c>
      <c r="B129705">
        <v>1</v>
      </c>
    </row>
    <row r="129706" spans="1:2" x14ac:dyDescent="0.15">
      <c r="A129706" t="s">
        <v>77784</v>
      </c>
      <c r="B129706">
        <v>1</v>
      </c>
    </row>
    <row r="129707" spans="1:2" x14ac:dyDescent="0.15">
      <c r="A129707" t="s">
        <v>77785</v>
      </c>
      <c r="B129707">
        <v>1</v>
      </c>
    </row>
    <row r="129708" spans="1:2" x14ac:dyDescent="0.15">
      <c r="A129708" t="s">
        <v>77788</v>
      </c>
      <c r="B129708">
        <v>1</v>
      </c>
    </row>
    <row r="129709" spans="1:2" x14ac:dyDescent="0.15">
      <c r="A129709" t="s">
        <v>77789</v>
      </c>
      <c r="B129709">
        <v>1</v>
      </c>
    </row>
    <row r="129710" spans="1:2" x14ac:dyDescent="0.15">
      <c r="A129710" t="s">
        <v>77790</v>
      </c>
      <c r="B129710">
        <v>1</v>
      </c>
    </row>
    <row r="129711" spans="1:2" x14ac:dyDescent="0.15">
      <c r="A129711" t="s">
        <v>77791</v>
      </c>
      <c r="B129711">
        <v>1</v>
      </c>
    </row>
    <row r="129712" spans="1:2" x14ac:dyDescent="0.15">
      <c r="A129712" t="s">
        <v>77792</v>
      </c>
      <c r="B129712">
        <v>1</v>
      </c>
    </row>
    <row r="129713" spans="1:2" x14ac:dyDescent="0.15">
      <c r="A129713" t="s">
        <v>77793</v>
      </c>
      <c r="B129713">
        <v>1</v>
      </c>
    </row>
    <row r="129714" spans="1:2" x14ac:dyDescent="0.15">
      <c r="A129714" t="s">
        <v>77794</v>
      </c>
      <c r="B129714">
        <v>1</v>
      </c>
    </row>
    <row r="129715" spans="1:2" x14ac:dyDescent="0.15">
      <c r="A129715" t="s">
        <v>77795</v>
      </c>
      <c r="B129715">
        <v>1</v>
      </c>
    </row>
    <row r="129716" spans="1:2" x14ac:dyDescent="0.15">
      <c r="A129716" t="s">
        <v>77796</v>
      </c>
      <c r="B129716">
        <v>1</v>
      </c>
    </row>
    <row r="129717" spans="1:2" x14ac:dyDescent="0.15">
      <c r="A129717" t="s">
        <v>77797</v>
      </c>
      <c r="B129717">
        <v>1</v>
      </c>
    </row>
    <row r="129718" spans="1:2" x14ac:dyDescent="0.15">
      <c r="A129718" t="s">
        <v>77800</v>
      </c>
      <c r="B129718">
        <v>1</v>
      </c>
    </row>
    <row r="129719" spans="1:2" x14ac:dyDescent="0.15">
      <c r="A129719" t="s">
        <v>77801</v>
      </c>
      <c r="B129719">
        <v>1</v>
      </c>
    </row>
    <row r="129720" spans="1:2" x14ac:dyDescent="0.15">
      <c r="A129720" t="s">
        <v>77802</v>
      </c>
      <c r="B129720">
        <v>1</v>
      </c>
    </row>
    <row r="129721" spans="1:2" x14ac:dyDescent="0.15">
      <c r="A129721" t="s">
        <v>77804</v>
      </c>
      <c r="B129721">
        <v>1</v>
      </c>
    </row>
    <row r="129722" spans="1:2" x14ac:dyDescent="0.15">
      <c r="A129722" t="s">
        <v>77805</v>
      </c>
      <c r="B129722">
        <v>1</v>
      </c>
    </row>
    <row r="129723" spans="1:2" x14ac:dyDescent="0.15">
      <c r="A129723" t="s">
        <v>77808</v>
      </c>
      <c r="B129723">
        <v>1</v>
      </c>
    </row>
    <row r="129724" spans="1:2" x14ac:dyDescent="0.15">
      <c r="A129724" t="s">
        <v>77809</v>
      </c>
      <c r="B129724">
        <v>1</v>
      </c>
    </row>
    <row r="129725" spans="1:2" x14ac:dyDescent="0.15">
      <c r="A129725" t="s">
        <v>77810</v>
      </c>
      <c r="B129725">
        <v>1</v>
      </c>
    </row>
    <row r="129726" spans="1:2" x14ac:dyDescent="0.15">
      <c r="A129726" t="s">
        <v>77811</v>
      </c>
      <c r="B129726">
        <v>1</v>
      </c>
    </row>
    <row r="129727" spans="1:2" x14ac:dyDescent="0.15">
      <c r="A129727" t="s">
        <v>77812</v>
      </c>
      <c r="B129727">
        <v>1</v>
      </c>
    </row>
    <row r="129728" spans="1:2" x14ac:dyDescent="0.15">
      <c r="A129728" t="s">
        <v>77813</v>
      </c>
      <c r="B129728">
        <v>1</v>
      </c>
    </row>
    <row r="129729" spans="1:2" x14ac:dyDescent="0.15">
      <c r="A129729" t="s">
        <v>77814</v>
      </c>
      <c r="B129729">
        <v>1</v>
      </c>
    </row>
    <row r="129730" spans="1:2" x14ac:dyDescent="0.15">
      <c r="A129730" t="s">
        <v>77815</v>
      </c>
      <c r="B129730">
        <v>1</v>
      </c>
    </row>
    <row r="129731" spans="1:2" x14ac:dyDescent="0.15">
      <c r="A129731" t="s">
        <v>77818</v>
      </c>
      <c r="B129731">
        <v>1</v>
      </c>
    </row>
    <row r="129732" spans="1:2" x14ac:dyDescent="0.15">
      <c r="A129732" t="s">
        <v>77821</v>
      </c>
      <c r="B129732">
        <v>1</v>
      </c>
    </row>
    <row r="129733" spans="1:2" x14ac:dyDescent="0.15">
      <c r="A129733" t="s">
        <v>77822</v>
      </c>
      <c r="B129733">
        <v>1</v>
      </c>
    </row>
    <row r="129734" spans="1:2" x14ac:dyDescent="0.15">
      <c r="A129734" t="s">
        <v>77823</v>
      </c>
      <c r="B129734">
        <v>1</v>
      </c>
    </row>
    <row r="129735" spans="1:2" x14ac:dyDescent="0.15">
      <c r="A129735" t="s">
        <v>77825</v>
      </c>
      <c r="B129735">
        <v>1</v>
      </c>
    </row>
    <row r="129736" spans="1:2" x14ac:dyDescent="0.15">
      <c r="A129736" t="s">
        <v>77826</v>
      </c>
      <c r="B129736">
        <v>1</v>
      </c>
    </row>
    <row r="129737" spans="1:2" x14ac:dyDescent="0.15">
      <c r="A129737" t="s">
        <v>77827</v>
      </c>
      <c r="B129737">
        <v>1</v>
      </c>
    </row>
    <row r="129738" spans="1:2" x14ac:dyDescent="0.15">
      <c r="A129738" t="s">
        <v>77829</v>
      </c>
      <c r="B129738">
        <v>1</v>
      </c>
    </row>
    <row r="129739" spans="1:2" x14ac:dyDescent="0.15">
      <c r="A129739" t="s">
        <v>77830</v>
      </c>
      <c r="B129739">
        <v>1</v>
      </c>
    </row>
    <row r="129740" spans="1:2" x14ac:dyDescent="0.15">
      <c r="A129740" t="s">
        <v>77831</v>
      </c>
      <c r="B129740">
        <v>1</v>
      </c>
    </row>
    <row r="129741" spans="1:2" x14ac:dyDescent="0.15">
      <c r="A129741" t="s">
        <v>77834</v>
      </c>
      <c r="B129741">
        <v>1</v>
      </c>
    </row>
    <row r="129742" spans="1:2" x14ac:dyDescent="0.15">
      <c r="A129742" t="s">
        <v>77835</v>
      </c>
      <c r="B129742">
        <v>1</v>
      </c>
    </row>
    <row r="129743" spans="1:2" x14ac:dyDescent="0.15">
      <c r="A129743" t="s">
        <v>77836</v>
      </c>
      <c r="B129743">
        <v>1</v>
      </c>
    </row>
    <row r="129744" spans="1:2" x14ac:dyDescent="0.15">
      <c r="A129744" t="s">
        <v>77837</v>
      </c>
      <c r="B129744">
        <v>1</v>
      </c>
    </row>
    <row r="129745" spans="1:2" x14ac:dyDescent="0.15">
      <c r="A129745" t="s">
        <v>77838</v>
      </c>
      <c r="B129745">
        <v>1</v>
      </c>
    </row>
    <row r="129746" spans="1:2" x14ac:dyDescent="0.15">
      <c r="A129746" t="s">
        <v>77840</v>
      </c>
      <c r="B129746">
        <v>1</v>
      </c>
    </row>
    <row r="129747" spans="1:2" x14ac:dyDescent="0.15">
      <c r="A129747" t="s">
        <v>77841</v>
      </c>
      <c r="B129747">
        <v>1</v>
      </c>
    </row>
    <row r="129748" spans="1:2" x14ac:dyDescent="0.15">
      <c r="A129748" t="s">
        <v>77842</v>
      </c>
      <c r="B129748">
        <v>1</v>
      </c>
    </row>
    <row r="129749" spans="1:2" x14ac:dyDescent="0.15">
      <c r="A129749" t="s">
        <v>77843</v>
      </c>
      <c r="B129749">
        <v>1</v>
      </c>
    </row>
    <row r="129750" spans="1:2" x14ac:dyDescent="0.15">
      <c r="A129750" t="s">
        <v>77845</v>
      </c>
      <c r="B129750">
        <v>1</v>
      </c>
    </row>
    <row r="129751" spans="1:2" x14ac:dyDescent="0.15">
      <c r="A129751" t="s">
        <v>77846</v>
      </c>
      <c r="B129751">
        <v>1</v>
      </c>
    </row>
    <row r="129752" spans="1:2" x14ac:dyDescent="0.15">
      <c r="A129752" t="s">
        <v>77847</v>
      </c>
      <c r="B129752">
        <v>1</v>
      </c>
    </row>
    <row r="129753" spans="1:2" x14ac:dyDescent="0.15">
      <c r="A129753" t="s">
        <v>77849</v>
      </c>
      <c r="B129753">
        <v>1</v>
      </c>
    </row>
    <row r="129754" spans="1:2" x14ac:dyDescent="0.15">
      <c r="A129754" t="s">
        <v>77850</v>
      </c>
      <c r="B129754">
        <v>1</v>
      </c>
    </row>
    <row r="129755" spans="1:2" x14ac:dyDescent="0.15">
      <c r="A129755" t="s">
        <v>77852</v>
      </c>
      <c r="B129755">
        <v>1</v>
      </c>
    </row>
    <row r="129756" spans="1:2" x14ac:dyDescent="0.15">
      <c r="A129756" t="s">
        <v>77854</v>
      </c>
      <c r="B129756">
        <v>1</v>
      </c>
    </row>
    <row r="129757" spans="1:2" x14ac:dyDescent="0.15">
      <c r="A129757" t="s">
        <v>77855</v>
      </c>
      <c r="B129757">
        <v>1</v>
      </c>
    </row>
    <row r="129758" spans="1:2" x14ac:dyDescent="0.15">
      <c r="A129758" t="s">
        <v>77856</v>
      </c>
      <c r="B129758">
        <v>1</v>
      </c>
    </row>
    <row r="129759" spans="1:2" x14ac:dyDescent="0.15">
      <c r="A129759" t="s">
        <v>77857</v>
      </c>
      <c r="B129759">
        <v>1</v>
      </c>
    </row>
    <row r="129760" spans="1:2" x14ac:dyDescent="0.15">
      <c r="A129760" t="s">
        <v>77859</v>
      </c>
      <c r="B129760">
        <v>1</v>
      </c>
    </row>
    <row r="129761" spans="1:2" x14ac:dyDescent="0.15">
      <c r="A129761" t="s">
        <v>77860</v>
      </c>
      <c r="B129761">
        <v>1</v>
      </c>
    </row>
    <row r="129762" spans="1:2" x14ac:dyDescent="0.15">
      <c r="A129762" t="s">
        <v>77861</v>
      </c>
      <c r="B129762">
        <v>1</v>
      </c>
    </row>
    <row r="129763" spans="1:2" x14ac:dyDescent="0.15">
      <c r="A129763" t="s">
        <v>77862</v>
      </c>
      <c r="B129763">
        <v>1</v>
      </c>
    </row>
    <row r="129764" spans="1:2" x14ac:dyDescent="0.15">
      <c r="A129764" t="s">
        <v>77863</v>
      </c>
      <c r="B129764">
        <v>1</v>
      </c>
    </row>
    <row r="129765" spans="1:2" x14ac:dyDescent="0.15">
      <c r="A129765" t="s">
        <v>77865</v>
      </c>
      <c r="B129765">
        <v>1</v>
      </c>
    </row>
    <row r="129766" spans="1:2" x14ac:dyDescent="0.15">
      <c r="A129766" t="s">
        <v>77866</v>
      </c>
      <c r="B129766">
        <v>1</v>
      </c>
    </row>
    <row r="129767" spans="1:2" x14ac:dyDescent="0.15">
      <c r="A129767" t="s">
        <v>77868</v>
      </c>
      <c r="B129767">
        <v>1</v>
      </c>
    </row>
    <row r="129768" spans="1:2" x14ac:dyDescent="0.15">
      <c r="A129768" t="s">
        <v>77869</v>
      </c>
      <c r="B129768">
        <v>1</v>
      </c>
    </row>
    <row r="129769" spans="1:2" x14ac:dyDescent="0.15">
      <c r="A129769" t="s">
        <v>77870</v>
      </c>
      <c r="B129769">
        <v>1</v>
      </c>
    </row>
    <row r="129770" spans="1:2" x14ac:dyDescent="0.15">
      <c r="A129770" t="s">
        <v>77871</v>
      </c>
      <c r="B129770">
        <v>1</v>
      </c>
    </row>
    <row r="129771" spans="1:2" x14ac:dyDescent="0.15">
      <c r="A129771" t="s">
        <v>77872</v>
      </c>
      <c r="B129771">
        <v>1</v>
      </c>
    </row>
    <row r="129772" spans="1:2" x14ac:dyDescent="0.15">
      <c r="A129772" t="s">
        <v>77873</v>
      </c>
      <c r="B129772">
        <v>1</v>
      </c>
    </row>
    <row r="129773" spans="1:2" x14ac:dyDescent="0.15">
      <c r="A129773" t="s">
        <v>77874</v>
      </c>
      <c r="B129773">
        <v>1</v>
      </c>
    </row>
    <row r="129774" spans="1:2" x14ac:dyDescent="0.15">
      <c r="A129774" t="s">
        <v>77875</v>
      </c>
      <c r="B129774">
        <v>1</v>
      </c>
    </row>
    <row r="129775" spans="1:2" x14ac:dyDescent="0.15">
      <c r="A129775" t="s">
        <v>77876</v>
      </c>
      <c r="B129775">
        <v>1</v>
      </c>
    </row>
    <row r="129776" spans="1:2" x14ac:dyDescent="0.15">
      <c r="A129776" t="s">
        <v>77877</v>
      </c>
      <c r="B129776">
        <v>1</v>
      </c>
    </row>
    <row r="129777" spans="1:2" x14ac:dyDescent="0.15">
      <c r="A129777" t="s">
        <v>77879</v>
      </c>
      <c r="B129777">
        <v>1</v>
      </c>
    </row>
    <row r="129778" spans="1:2" x14ac:dyDescent="0.15">
      <c r="A129778" t="s">
        <v>77880</v>
      </c>
      <c r="B129778">
        <v>1</v>
      </c>
    </row>
    <row r="129779" spans="1:2" x14ac:dyDescent="0.15">
      <c r="A129779" t="s">
        <v>77881</v>
      </c>
      <c r="B129779">
        <v>1</v>
      </c>
    </row>
    <row r="129780" spans="1:2" x14ac:dyDescent="0.15">
      <c r="A129780" t="s">
        <v>77882</v>
      </c>
      <c r="B129780">
        <v>1</v>
      </c>
    </row>
    <row r="129781" spans="1:2" x14ac:dyDescent="0.15">
      <c r="A129781" t="s">
        <v>77884</v>
      </c>
      <c r="B129781">
        <v>1</v>
      </c>
    </row>
    <row r="129782" spans="1:2" x14ac:dyDescent="0.15">
      <c r="A129782" t="s">
        <v>77885</v>
      </c>
      <c r="B129782">
        <v>1</v>
      </c>
    </row>
    <row r="129783" spans="1:2" x14ac:dyDescent="0.15">
      <c r="A129783" t="s">
        <v>77886</v>
      </c>
      <c r="B129783">
        <v>1</v>
      </c>
    </row>
    <row r="129784" spans="1:2" x14ac:dyDescent="0.15">
      <c r="A129784" t="s">
        <v>77887</v>
      </c>
      <c r="B129784">
        <v>1</v>
      </c>
    </row>
    <row r="129785" spans="1:2" x14ac:dyDescent="0.15">
      <c r="A129785" t="s">
        <v>77888</v>
      </c>
      <c r="B129785">
        <v>1</v>
      </c>
    </row>
    <row r="129786" spans="1:2" x14ac:dyDescent="0.15">
      <c r="A129786" t="s">
        <v>77889</v>
      </c>
      <c r="B129786">
        <v>1</v>
      </c>
    </row>
    <row r="129787" spans="1:2" x14ac:dyDescent="0.15">
      <c r="A129787" t="s">
        <v>77890</v>
      </c>
      <c r="B129787">
        <v>1</v>
      </c>
    </row>
    <row r="129788" spans="1:2" x14ac:dyDescent="0.15">
      <c r="A129788" t="s">
        <v>77891</v>
      </c>
      <c r="B129788">
        <v>1</v>
      </c>
    </row>
    <row r="129789" spans="1:2" x14ac:dyDescent="0.15">
      <c r="A129789" t="s">
        <v>77893</v>
      </c>
      <c r="B129789">
        <v>1</v>
      </c>
    </row>
    <row r="129790" spans="1:2" x14ac:dyDescent="0.15">
      <c r="A129790" t="s">
        <v>77894</v>
      </c>
      <c r="B129790">
        <v>1</v>
      </c>
    </row>
    <row r="129791" spans="1:2" x14ac:dyDescent="0.15">
      <c r="A129791" t="s">
        <v>77895</v>
      </c>
      <c r="B129791">
        <v>1</v>
      </c>
    </row>
    <row r="129792" spans="1:2" x14ac:dyDescent="0.15">
      <c r="A129792" t="s">
        <v>77896</v>
      </c>
      <c r="B129792">
        <v>1</v>
      </c>
    </row>
    <row r="129793" spans="1:2" x14ac:dyDescent="0.15">
      <c r="A129793" t="s">
        <v>77897</v>
      </c>
      <c r="B129793">
        <v>1</v>
      </c>
    </row>
    <row r="129794" spans="1:2" x14ac:dyDescent="0.15">
      <c r="A129794" t="s">
        <v>77898</v>
      </c>
      <c r="B129794">
        <v>1</v>
      </c>
    </row>
    <row r="129795" spans="1:2" x14ac:dyDescent="0.15">
      <c r="A129795" t="s">
        <v>77899</v>
      </c>
      <c r="B129795">
        <v>1</v>
      </c>
    </row>
    <row r="129796" spans="1:2" x14ac:dyDescent="0.15">
      <c r="A129796" t="s">
        <v>77901</v>
      </c>
      <c r="B129796">
        <v>1</v>
      </c>
    </row>
    <row r="129797" spans="1:2" x14ac:dyDescent="0.15">
      <c r="A129797" t="s">
        <v>77902</v>
      </c>
      <c r="B129797">
        <v>1</v>
      </c>
    </row>
    <row r="129798" spans="1:2" x14ac:dyDescent="0.15">
      <c r="A129798" t="s">
        <v>77903</v>
      </c>
      <c r="B129798">
        <v>1</v>
      </c>
    </row>
    <row r="129799" spans="1:2" x14ac:dyDescent="0.15">
      <c r="A129799" t="s">
        <v>77904</v>
      </c>
      <c r="B129799">
        <v>1</v>
      </c>
    </row>
    <row r="129800" spans="1:2" x14ac:dyDescent="0.15">
      <c r="A129800" t="s">
        <v>77906</v>
      </c>
      <c r="B129800">
        <v>1</v>
      </c>
    </row>
    <row r="129801" spans="1:2" x14ac:dyDescent="0.15">
      <c r="A129801" t="s">
        <v>77908</v>
      </c>
      <c r="B129801">
        <v>1</v>
      </c>
    </row>
    <row r="129802" spans="1:2" x14ac:dyDescent="0.15">
      <c r="A129802" t="s">
        <v>77909</v>
      </c>
      <c r="B129802">
        <v>1</v>
      </c>
    </row>
    <row r="129803" spans="1:2" x14ac:dyDescent="0.15">
      <c r="A129803" t="s">
        <v>77911</v>
      </c>
      <c r="B129803">
        <v>1</v>
      </c>
    </row>
    <row r="129804" spans="1:2" x14ac:dyDescent="0.15">
      <c r="A129804" t="s">
        <v>77912</v>
      </c>
      <c r="B129804">
        <v>1</v>
      </c>
    </row>
    <row r="129805" spans="1:2" x14ac:dyDescent="0.15">
      <c r="A129805" t="s">
        <v>77913</v>
      </c>
      <c r="B129805">
        <v>1</v>
      </c>
    </row>
    <row r="129806" spans="1:2" x14ac:dyDescent="0.15">
      <c r="A129806" t="s">
        <v>77914</v>
      </c>
      <c r="B129806">
        <v>1</v>
      </c>
    </row>
    <row r="129807" spans="1:2" x14ac:dyDescent="0.15">
      <c r="A129807" t="s">
        <v>77916</v>
      </c>
      <c r="B129807">
        <v>1</v>
      </c>
    </row>
    <row r="129808" spans="1:2" x14ac:dyDescent="0.15">
      <c r="A129808" t="s">
        <v>77917</v>
      </c>
      <c r="B129808">
        <v>1</v>
      </c>
    </row>
    <row r="129809" spans="1:2" x14ac:dyDescent="0.15">
      <c r="A129809" t="s">
        <v>77918</v>
      </c>
      <c r="B129809">
        <v>1</v>
      </c>
    </row>
    <row r="129810" spans="1:2" x14ac:dyDescent="0.15">
      <c r="A129810" t="s">
        <v>77920</v>
      </c>
      <c r="B129810">
        <v>1</v>
      </c>
    </row>
    <row r="129811" spans="1:2" x14ac:dyDescent="0.15">
      <c r="A129811" t="s">
        <v>77921</v>
      </c>
      <c r="B129811">
        <v>1</v>
      </c>
    </row>
    <row r="129812" spans="1:2" x14ac:dyDescent="0.15">
      <c r="A129812" t="s">
        <v>77922</v>
      </c>
      <c r="B129812">
        <v>1</v>
      </c>
    </row>
    <row r="129813" spans="1:2" x14ac:dyDescent="0.15">
      <c r="A129813" t="s">
        <v>77923</v>
      </c>
      <c r="B129813">
        <v>1</v>
      </c>
    </row>
    <row r="129814" spans="1:2" x14ac:dyDescent="0.15">
      <c r="A129814" t="s">
        <v>77925</v>
      </c>
      <c r="B129814">
        <v>1</v>
      </c>
    </row>
    <row r="129815" spans="1:2" x14ac:dyDescent="0.15">
      <c r="A129815" t="s">
        <v>77926</v>
      </c>
      <c r="B129815">
        <v>1</v>
      </c>
    </row>
    <row r="129816" spans="1:2" x14ac:dyDescent="0.15">
      <c r="A129816" t="s">
        <v>77928</v>
      </c>
      <c r="B129816">
        <v>1</v>
      </c>
    </row>
    <row r="129817" spans="1:2" x14ac:dyDescent="0.15">
      <c r="A129817" t="s">
        <v>77929</v>
      </c>
      <c r="B129817">
        <v>1</v>
      </c>
    </row>
    <row r="129818" spans="1:2" x14ac:dyDescent="0.15">
      <c r="A129818" t="s">
        <v>77930</v>
      </c>
      <c r="B129818">
        <v>1</v>
      </c>
    </row>
    <row r="129819" spans="1:2" x14ac:dyDescent="0.15">
      <c r="A129819" t="s">
        <v>77931</v>
      </c>
      <c r="B129819">
        <v>1</v>
      </c>
    </row>
    <row r="129820" spans="1:2" x14ac:dyDescent="0.15">
      <c r="A129820" t="s">
        <v>77933</v>
      </c>
      <c r="B129820">
        <v>1</v>
      </c>
    </row>
    <row r="129821" spans="1:2" x14ac:dyDescent="0.15">
      <c r="A129821" t="s">
        <v>77935</v>
      </c>
      <c r="B129821">
        <v>1</v>
      </c>
    </row>
    <row r="129822" spans="1:2" x14ac:dyDescent="0.15">
      <c r="A129822" t="s">
        <v>77937</v>
      </c>
      <c r="B129822">
        <v>1</v>
      </c>
    </row>
    <row r="129823" spans="1:2" x14ac:dyDescent="0.15">
      <c r="A129823" t="s">
        <v>77938</v>
      </c>
      <c r="B129823">
        <v>1</v>
      </c>
    </row>
    <row r="129824" spans="1:2" x14ac:dyDescent="0.15">
      <c r="A129824" t="s">
        <v>77939</v>
      </c>
      <c r="B129824">
        <v>1</v>
      </c>
    </row>
    <row r="129825" spans="1:2" x14ac:dyDescent="0.15">
      <c r="A129825" t="s">
        <v>77940</v>
      </c>
      <c r="B129825">
        <v>1</v>
      </c>
    </row>
    <row r="129826" spans="1:2" x14ac:dyDescent="0.15">
      <c r="A129826" t="s">
        <v>77941</v>
      </c>
      <c r="B129826">
        <v>1</v>
      </c>
    </row>
    <row r="129827" spans="1:2" x14ac:dyDescent="0.15">
      <c r="A129827" t="s">
        <v>77942</v>
      </c>
      <c r="B129827">
        <v>1</v>
      </c>
    </row>
    <row r="129828" spans="1:2" x14ac:dyDescent="0.15">
      <c r="A129828" t="s">
        <v>77944</v>
      </c>
      <c r="B129828">
        <v>1</v>
      </c>
    </row>
    <row r="129829" spans="1:2" x14ac:dyDescent="0.15">
      <c r="A129829" t="s">
        <v>77946</v>
      </c>
      <c r="B129829">
        <v>1</v>
      </c>
    </row>
    <row r="129830" spans="1:2" x14ac:dyDescent="0.15">
      <c r="A129830" t="s">
        <v>77947</v>
      </c>
      <c r="B129830">
        <v>1</v>
      </c>
    </row>
    <row r="129831" spans="1:2" x14ac:dyDescent="0.15">
      <c r="A129831" t="s">
        <v>77949</v>
      </c>
      <c r="B129831">
        <v>1</v>
      </c>
    </row>
    <row r="129832" spans="1:2" x14ac:dyDescent="0.15">
      <c r="A129832" t="s">
        <v>77950</v>
      </c>
      <c r="B129832">
        <v>1</v>
      </c>
    </row>
    <row r="129833" spans="1:2" x14ac:dyDescent="0.15">
      <c r="A129833" t="s">
        <v>77952</v>
      </c>
      <c r="B129833">
        <v>1</v>
      </c>
    </row>
    <row r="129834" spans="1:2" x14ac:dyDescent="0.15">
      <c r="A129834" t="s">
        <v>77953</v>
      </c>
      <c r="B129834">
        <v>1</v>
      </c>
    </row>
    <row r="129835" spans="1:2" x14ac:dyDescent="0.15">
      <c r="A129835" t="s">
        <v>77954</v>
      </c>
      <c r="B129835">
        <v>1</v>
      </c>
    </row>
    <row r="129836" spans="1:2" x14ac:dyDescent="0.15">
      <c r="A129836" t="s">
        <v>77955</v>
      </c>
      <c r="B129836">
        <v>1</v>
      </c>
    </row>
    <row r="129837" spans="1:2" x14ac:dyDescent="0.15">
      <c r="A129837" t="s">
        <v>77956</v>
      </c>
      <c r="B129837">
        <v>1</v>
      </c>
    </row>
    <row r="129838" spans="1:2" x14ac:dyDescent="0.15">
      <c r="A129838" t="s">
        <v>77957</v>
      </c>
      <c r="B129838">
        <v>1</v>
      </c>
    </row>
    <row r="129839" spans="1:2" x14ac:dyDescent="0.15">
      <c r="A129839" t="s">
        <v>77959</v>
      </c>
      <c r="B129839">
        <v>1</v>
      </c>
    </row>
    <row r="129840" spans="1:2" x14ac:dyDescent="0.15">
      <c r="A129840" t="s">
        <v>77960</v>
      </c>
      <c r="B129840">
        <v>1</v>
      </c>
    </row>
    <row r="129841" spans="1:2" x14ac:dyDescent="0.15">
      <c r="A129841" t="s">
        <v>77961</v>
      </c>
      <c r="B129841">
        <v>1</v>
      </c>
    </row>
    <row r="129842" spans="1:2" x14ac:dyDescent="0.15">
      <c r="A129842" t="s">
        <v>77965</v>
      </c>
      <c r="B129842">
        <v>1</v>
      </c>
    </row>
    <row r="129843" spans="1:2" x14ac:dyDescent="0.15">
      <c r="A129843" t="s">
        <v>77966</v>
      </c>
      <c r="B129843">
        <v>1</v>
      </c>
    </row>
    <row r="129844" spans="1:2" x14ac:dyDescent="0.15">
      <c r="A129844" t="s">
        <v>77967</v>
      </c>
      <c r="B129844">
        <v>1</v>
      </c>
    </row>
    <row r="129845" spans="1:2" x14ac:dyDescent="0.15">
      <c r="A129845" t="s">
        <v>77969</v>
      </c>
      <c r="B129845">
        <v>1</v>
      </c>
    </row>
    <row r="129846" spans="1:2" x14ac:dyDescent="0.15">
      <c r="A129846" t="s">
        <v>77970</v>
      </c>
      <c r="B129846">
        <v>1</v>
      </c>
    </row>
    <row r="129847" spans="1:2" x14ac:dyDescent="0.15">
      <c r="A129847" t="s">
        <v>77971</v>
      </c>
      <c r="B129847">
        <v>1</v>
      </c>
    </row>
    <row r="129848" spans="1:2" x14ac:dyDescent="0.15">
      <c r="A129848" t="s">
        <v>77973</v>
      </c>
      <c r="B129848">
        <v>1</v>
      </c>
    </row>
    <row r="129849" spans="1:2" x14ac:dyDescent="0.15">
      <c r="A129849" t="s">
        <v>77974</v>
      </c>
      <c r="B129849">
        <v>1</v>
      </c>
    </row>
    <row r="129850" spans="1:2" x14ac:dyDescent="0.15">
      <c r="A129850" t="s">
        <v>77975</v>
      </c>
      <c r="B129850">
        <v>1</v>
      </c>
    </row>
    <row r="129851" spans="1:2" x14ac:dyDescent="0.15">
      <c r="A129851" t="s">
        <v>77977</v>
      </c>
      <c r="B129851">
        <v>1</v>
      </c>
    </row>
    <row r="129852" spans="1:2" x14ac:dyDescent="0.15">
      <c r="A129852" t="s">
        <v>77978</v>
      </c>
      <c r="B129852">
        <v>1</v>
      </c>
    </row>
    <row r="129853" spans="1:2" x14ac:dyDescent="0.15">
      <c r="A129853" t="s">
        <v>77979</v>
      </c>
      <c r="B129853">
        <v>1</v>
      </c>
    </row>
    <row r="129854" spans="1:2" x14ac:dyDescent="0.15">
      <c r="A129854" t="s">
        <v>77980</v>
      </c>
      <c r="B129854">
        <v>1</v>
      </c>
    </row>
    <row r="129855" spans="1:2" x14ac:dyDescent="0.15">
      <c r="A129855" t="s">
        <v>77981</v>
      </c>
      <c r="B129855">
        <v>1</v>
      </c>
    </row>
    <row r="129856" spans="1:2" x14ac:dyDescent="0.15">
      <c r="A129856" t="s">
        <v>77982</v>
      </c>
      <c r="B129856">
        <v>1</v>
      </c>
    </row>
    <row r="129857" spans="1:2" x14ac:dyDescent="0.15">
      <c r="A129857" t="s">
        <v>77983</v>
      </c>
      <c r="B129857">
        <v>1</v>
      </c>
    </row>
    <row r="129858" spans="1:2" x14ac:dyDescent="0.15">
      <c r="A129858" t="s">
        <v>77984</v>
      </c>
      <c r="B129858">
        <v>1</v>
      </c>
    </row>
    <row r="129859" spans="1:2" x14ac:dyDescent="0.15">
      <c r="A129859" t="s">
        <v>77985</v>
      </c>
      <c r="B129859">
        <v>1</v>
      </c>
    </row>
    <row r="129860" spans="1:2" x14ac:dyDescent="0.15">
      <c r="A129860" t="s">
        <v>77986</v>
      </c>
      <c r="B129860">
        <v>1</v>
      </c>
    </row>
    <row r="129861" spans="1:2" x14ac:dyDescent="0.15">
      <c r="A129861" t="s">
        <v>77988</v>
      </c>
      <c r="B129861">
        <v>1</v>
      </c>
    </row>
    <row r="129862" spans="1:2" x14ac:dyDescent="0.15">
      <c r="A129862" t="s">
        <v>77989</v>
      </c>
      <c r="B129862">
        <v>1</v>
      </c>
    </row>
    <row r="129863" spans="1:2" x14ac:dyDescent="0.15">
      <c r="A129863" t="s">
        <v>77990</v>
      </c>
      <c r="B129863">
        <v>1</v>
      </c>
    </row>
    <row r="129864" spans="1:2" x14ac:dyDescent="0.15">
      <c r="A129864" t="s">
        <v>77991</v>
      </c>
      <c r="B129864">
        <v>1</v>
      </c>
    </row>
    <row r="129865" spans="1:2" x14ac:dyDescent="0.15">
      <c r="A129865" t="s">
        <v>77993</v>
      </c>
      <c r="B129865">
        <v>1</v>
      </c>
    </row>
    <row r="129866" spans="1:2" x14ac:dyDescent="0.15">
      <c r="A129866" t="s">
        <v>77994</v>
      </c>
      <c r="B129866">
        <v>1</v>
      </c>
    </row>
    <row r="129867" spans="1:2" x14ac:dyDescent="0.15">
      <c r="A129867" t="s">
        <v>77995</v>
      </c>
      <c r="B129867">
        <v>1</v>
      </c>
    </row>
    <row r="129868" spans="1:2" x14ac:dyDescent="0.15">
      <c r="A129868" t="s">
        <v>77996</v>
      </c>
      <c r="B129868">
        <v>1</v>
      </c>
    </row>
    <row r="129869" spans="1:2" x14ac:dyDescent="0.15">
      <c r="A129869" t="s">
        <v>77997</v>
      </c>
      <c r="B129869">
        <v>1</v>
      </c>
    </row>
    <row r="129870" spans="1:2" x14ac:dyDescent="0.15">
      <c r="A129870" t="s">
        <v>77998</v>
      </c>
      <c r="B129870">
        <v>1</v>
      </c>
    </row>
    <row r="129871" spans="1:2" x14ac:dyDescent="0.15">
      <c r="A129871" t="s">
        <v>77999</v>
      </c>
      <c r="B129871">
        <v>1</v>
      </c>
    </row>
    <row r="129872" spans="1:2" x14ac:dyDescent="0.15">
      <c r="A129872" t="s">
        <v>78000</v>
      </c>
      <c r="B129872">
        <v>1</v>
      </c>
    </row>
    <row r="129873" spans="1:2" x14ac:dyDescent="0.15">
      <c r="A129873" t="s">
        <v>78001</v>
      </c>
      <c r="B129873">
        <v>1</v>
      </c>
    </row>
    <row r="129874" spans="1:2" x14ac:dyDescent="0.15">
      <c r="A129874" t="s">
        <v>78002</v>
      </c>
      <c r="B129874">
        <v>1</v>
      </c>
    </row>
    <row r="129875" spans="1:2" x14ac:dyDescent="0.15">
      <c r="A129875" t="s">
        <v>78003</v>
      </c>
      <c r="B129875">
        <v>1</v>
      </c>
    </row>
    <row r="129876" spans="1:2" x14ac:dyDescent="0.15">
      <c r="A129876" t="s">
        <v>78005</v>
      </c>
      <c r="B129876">
        <v>1</v>
      </c>
    </row>
    <row r="129877" spans="1:2" x14ac:dyDescent="0.15">
      <c r="A129877" t="s">
        <v>78006</v>
      </c>
      <c r="B129877">
        <v>1</v>
      </c>
    </row>
    <row r="129878" spans="1:2" x14ac:dyDescent="0.15">
      <c r="A129878" t="s">
        <v>78007</v>
      </c>
      <c r="B129878">
        <v>1</v>
      </c>
    </row>
    <row r="129879" spans="1:2" x14ac:dyDescent="0.15">
      <c r="A129879" t="s">
        <v>78008</v>
      </c>
      <c r="B129879">
        <v>1</v>
      </c>
    </row>
    <row r="129880" spans="1:2" x14ac:dyDescent="0.15">
      <c r="A129880" t="s">
        <v>78009</v>
      </c>
      <c r="B129880">
        <v>1</v>
      </c>
    </row>
    <row r="129881" spans="1:2" x14ac:dyDescent="0.15">
      <c r="A129881" t="s">
        <v>78010</v>
      </c>
      <c r="B129881">
        <v>1</v>
      </c>
    </row>
    <row r="129882" spans="1:2" x14ac:dyDescent="0.15">
      <c r="A129882" t="s">
        <v>78011</v>
      </c>
      <c r="B129882">
        <v>1</v>
      </c>
    </row>
    <row r="129883" spans="1:2" x14ac:dyDescent="0.15">
      <c r="A129883" t="s">
        <v>78013</v>
      </c>
      <c r="B129883">
        <v>1</v>
      </c>
    </row>
    <row r="129884" spans="1:2" x14ac:dyDescent="0.15">
      <c r="A129884" t="s">
        <v>78014</v>
      </c>
      <c r="B129884">
        <v>1</v>
      </c>
    </row>
    <row r="129885" spans="1:2" x14ac:dyDescent="0.15">
      <c r="A129885" t="s">
        <v>78015</v>
      </c>
      <c r="B129885">
        <v>1</v>
      </c>
    </row>
    <row r="129886" spans="1:2" x14ac:dyDescent="0.15">
      <c r="A129886" t="s">
        <v>78016</v>
      </c>
      <c r="B129886">
        <v>1</v>
      </c>
    </row>
    <row r="129887" spans="1:2" x14ac:dyDescent="0.15">
      <c r="A129887" t="s">
        <v>78017</v>
      </c>
      <c r="B129887">
        <v>1</v>
      </c>
    </row>
    <row r="129888" spans="1:2" x14ac:dyDescent="0.15">
      <c r="A129888" t="s">
        <v>78018</v>
      </c>
      <c r="B129888">
        <v>1</v>
      </c>
    </row>
    <row r="129889" spans="1:2" x14ac:dyDescent="0.15">
      <c r="A129889" t="s">
        <v>78020</v>
      </c>
      <c r="B129889">
        <v>1</v>
      </c>
    </row>
    <row r="129890" spans="1:2" x14ac:dyDescent="0.15">
      <c r="A129890" t="s">
        <v>78022</v>
      </c>
      <c r="B129890">
        <v>1</v>
      </c>
    </row>
    <row r="129891" spans="1:2" x14ac:dyDescent="0.15">
      <c r="A129891" t="s">
        <v>78023</v>
      </c>
      <c r="B129891">
        <v>1</v>
      </c>
    </row>
    <row r="129892" spans="1:2" x14ac:dyDescent="0.15">
      <c r="A129892" t="s">
        <v>78024</v>
      </c>
      <c r="B129892">
        <v>1</v>
      </c>
    </row>
    <row r="129893" spans="1:2" x14ac:dyDescent="0.15">
      <c r="A129893" t="s">
        <v>78025</v>
      </c>
      <c r="B129893">
        <v>1</v>
      </c>
    </row>
    <row r="129894" spans="1:2" x14ac:dyDescent="0.15">
      <c r="A129894" t="s">
        <v>78027</v>
      </c>
      <c r="B129894">
        <v>1</v>
      </c>
    </row>
    <row r="129895" spans="1:2" x14ac:dyDescent="0.15">
      <c r="A129895" t="s">
        <v>78028</v>
      </c>
      <c r="B129895">
        <v>1</v>
      </c>
    </row>
    <row r="129896" spans="1:2" x14ac:dyDescent="0.15">
      <c r="A129896" t="s">
        <v>78029</v>
      </c>
      <c r="B129896">
        <v>1</v>
      </c>
    </row>
    <row r="129897" spans="1:2" x14ac:dyDescent="0.15">
      <c r="A129897" t="s">
        <v>78030</v>
      </c>
      <c r="B129897">
        <v>1</v>
      </c>
    </row>
    <row r="129898" spans="1:2" x14ac:dyDescent="0.15">
      <c r="A129898" t="s">
        <v>78032</v>
      </c>
      <c r="B129898">
        <v>1</v>
      </c>
    </row>
    <row r="129899" spans="1:2" x14ac:dyDescent="0.15">
      <c r="A129899" t="s">
        <v>78034</v>
      </c>
      <c r="B129899">
        <v>1</v>
      </c>
    </row>
    <row r="129900" spans="1:2" x14ac:dyDescent="0.15">
      <c r="A129900" t="s">
        <v>78036</v>
      </c>
      <c r="B129900">
        <v>1</v>
      </c>
    </row>
    <row r="129901" spans="1:2" x14ac:dyDescent="0.15">
      <c r="A129901" t="s">
        <v>78037</v>
      </c>
      <c r="B129901">
        <v>1</v>
      </c>
    </row>
    <row r="129902" spans="1:2" x14ac:dyDescent="0.15">
      <c r="A129902" t="s">
        <v>78038</v>
      </c>
      <c r="B129902">
        <v>1</v>
      </c>
    </row>
    <row r="129903" spans="1:2" x14ac:dyDescent="0.15">
      <c r="A129903" t="s">
        <v>78039</v>
      </c>
      <c r="B129903">
        <v>1</v>
      </c>
    </row>
    <row r="129904" spans="1:2" x14ac:dyDescent="0.15">
      <c r="A129904" t="s">
        <v>78040</v>
      </c>
      <c r="B129904">
        <v>1</v>
      </c>
    </row>
    <row r="129905" spans="1:2" x14ac:dyDescent="0.15">
      <c r="A129905" t="s">
        <v>78041</v>
      </c>
      <c r="B129905">
        <v>1</v>
      </c>
    </row>
    <row r="129906" spans="1:2" x14ac:dyDescent="0.15">
      <c r="A129906" t="s">
        <v>78043</v>
      </c>
      <c r="B129906">
        <v>1</v>
      </c>
    </row>
    <row r="129907" spans="1:2" x14ac:dyDescent="0.15">
      <c r="A129907" t="s">
        <v>78047</v>
      </c>
      <c r="B129907">
        <v>1</v>
      </c>
    </row>
    <row r="129908" spans="1:2" x14ac:dyDescent="0.15">
      <c r="A129908" t="s">
        <v>78049</v>
      </c>
      <c r="B129908">
        <v>1</v>
      </c>
    </row>
    <row r="129909" spans="1:2" x14ac:dyDescent="0.15">
      <c r="A129909" t="s">
        <v>78050</v>
      </c>
      <c r="B129909">
        <v>1</v>
      </c>
    </row>
    <row r="129910" spans="1:2" x14ac:dyDescent="0.15">
      <c r="A129910" t="s">
        <v>78051</v>
      </c>
      <c r="B129910">
        <v>1</v>
      </c>
    </row>
    <row r="129911" spans="1:2" x14ac:dyDescent="0.15">
      <c r="A129911" t="s">
        <v>78052</v>
      </c>
      <c r="B129911">
        <v>1</v>
      </c>
    </row>
    <row r="129912" spans="1:2" x14ac:dyDescent="0.15">
      <c r="A129912" t="s">
        <v>78053</v>
      </c>
      <c r="B129912">
        <v>1</v>
      </c>
    </row>
    <row r="129913" spans="1:2" x14ac:dyDescent="0.15">
      <c r="A129913" t="s">
        <v>78054</v>
      </c>
      <c r="B129913">
        <v>1</v>
      </c>
    </row>
    <row r="129914" spans="1:2" x14ac:dyDescent="0.15">
      <c r="A129914" t="s">
        <v>78055</v>
      </c>
      <c r="B129914">
        <v>1</v>
      </c>
    </row>
    <row r="129915" spans="1:2" x14ac:dyDescent="0.15">
      <c r="A129915" t="s">
        <v>78057</v>
      </c>
      <c r="B129915">
        <v>1</v>
      </c>
    </row>
    <row r="129916" spans="1:2" x14ac:dyDescent="0.15">
      <c r="A129916" t="s">
        <v>78058</v>
      </c>
      <c r="B129916">
        <v>1</v>
      </c>
    </row>
    <row r="129917" spans="1:2" x14ac:dyDescent="0.15">
      <c r="A129917" t="s">
        <v>78059</v>
      </c>
      <c r="B129917">
        <v>1</v>
      </c>
    </row>
    <row r="129918" spans="1:2" x14ac:dyDescent="0.15">
      <c r="A129918" t="s">
        <v>78060</v>
      </c>
      <c r="B129918">
        <v>1</v>
      </c>
    </row>
    <row r="129919" spans="1:2" x14ac:dyDescent="0.15">
      <c r="A129919" t="s">
        <v>78063</v>
      </c>
      <c r="B129919">
        <v>1</v>
      </c>
    </row>
    <row r="129920" spans="1:2" x14ac:dyDescent="0.15">
      <c r="A129920" t="s">
        <v>78064</v>
      </c>
      <c r="B129920">
        <v>1</v>
      </c>
    </row>
    <row r="129921" spans="1:2" x14ac:dyDescent="0.15">
      <c r="A129921" t="s">
        <v>78066</v>
      </c>
      <c r="B129921">
        <v>1</v>
      </c>
    </row>
    <row r="129922" spans="1:2" x14ac:dyDescent="0.15">
      <c r="A129922" t="s">
        <v>78067</v>
      </c>
      <c r="B129922">
        <v>1</v>
      </c>
    </row>
    <row r="129923" spans="1:2" x14ac:dyDescent="0.15">
      <c r="A129923" t="s">
        <v>78068</v>
      </c>
      <c r="B129923">
        <v>1</v>
      </c>
    </row>
    <row r="129924" spans="1:2" x14ac:dyDescent="0.15">
      <c r="A129924" t="s">
        <v>78069</v>
      </c>
      <c r="B129924">
        <v>1</v>
      </c>
    </row>
    <row r="129925" spans="1:2" x14ac:dyDescent="0.15">
      <c r="A129925" t="s">
        <v>78070</v>
      </c>
      <c r="B129925">
        <v>1</v>
      </c>
    </row>
    <row r="129926" spans="1:2" x14ac:dyDescent="0.15">
      <c r="A129926" t="s">
        <v>78072</v>
      </c>
      <c r="B129926">
        <v>1</v>
      </c>
    </row>
    <row r="129927" spans="1:2" x14ac:dyDescent="0.15">
      <c r="A129927" t="s">
        <v>78073</v>
      </c>
      <c r="B129927">
        <v>1</v>
      </c>
    </row>
    <row r="129928" spans="1:2" x14ac:dyDescent="0.15">
      <c r="A129928" t="s">
        <v>78074</v>
      </c>
      <c r="B129928">
        <v>1</v>
      </c>
    </row>
    <row r="129929" spans="1:2" x14ac:dyDescent="0.15">
      <c r="A129929" t="s">
        <v>78075</v>
      </c>
      <c r="B129929">
        <v>1</v>
      </c>
    </row>
    <row r="129930" spans="1:2" x14ac:dyDescent="0.15">
      <c r="A129930" t="s">
        <v>78076</v>
      </c>
      <c r="B129930">
        <v>1</v>
      </c>
    </row>
    <row r="129931" spans="1:2" x14ac:dyDescent="0.15">
      <c r="A129931" t="s">
        <v>78077</v>
      </c>
      <c r="B129931">
        <v>1</v>
      </c>
    </row>
    <row r="129932" spans="1:2" x14ac:dyDescent="0.15">
      <c r="A129932" t="s">
        <v>78078</v>
      </c>
      <c r="B129932">
        <v>1</v>
      </c>
    </row>
    <row r="129933" spans="1:2" x14ac:dyDescent="0.15">
      <c r="A129933" t="s">
        <v>78079</v>
      </c>
      <c r="B129933">
        <v>1</v>
      </c>
    </row>
    <row r="129934" spans="1:2" x14ac:dyDescent="0.15">
      <c r="A129934" t="s">
        <v>78083</v>
      </c>
      <c r="B129934">
        <v>1</v>
      </c>
    </row>
    <row r="129935" spans="1:2" x14ac:dyDescent="0.15">
      <c r="A129935" t="s">
        <v>78084</v>
      </c>
      <c r="B129935">
        <v>1</v>
      </c>
    </row>
    <row r="129936" spans="1:2" x14ac:dyDescent="0.15">
      <c r="A129936" t="s">
        <v>78086</v>
      </c>
      <c r="B129936">
        <v>1</v>
      </c>
    </row>
    <row r="129937" spans="1:2" x14ac:dyDescent="0.15">
      <c r="A129937" t="s">
        <v>78087</v>
      </c>
      <c r="B129937">
        <v>1</v>
      </c>
    </row>
    <row r="129938" spans="1:2" x14ac:dyDescent="0.15">
      <c r="A129938" t="s">
        <v>78088</v>
      </c>
      <c r="B129938">
        <v>1</v>
      </c>
    </row>
    <row r="129939" spans="1:2" x14ac:dyDescent="0.15">
      <c r="A129939" t="s">
        <v>78089</v>
      </c>
      <c r="B129939">
        <v>1</v>
      </c>
    </row>
    <row r="129940" spans="1:2" x14ac:dyDescent="0.15">
      <c r="A129940" t="s">
        <v>78090</v>
      </c>
      <c r="B129940">
        <v>1</v>
      </c>
    </row>
    <row r="129941" spans="1:2" x14ac:dyDescent="0.15">
      <c r="A129941" t="s">
        <v>78093</v>
      </c>
      <c r="B129941">
        <v>1</v>
      </c>
    </row>
    <row r="129942" spans="1:2" x14ac:dyDescent="0.15">
      <c r="A129942" t="s">
        <v>78094</v>
      </c>
      <c r="B129942">
        <v>1</v>
      </c>
    </row>
    <row r="129943" spans="1:2" x14ac:dyDescent="0.15">
      <c r="A129943" t="s">
        <v>78095</v>
      </c>
      <c r="B129943">
        <v>1</v>
      </c>
    </row>
    <row r="129944" spans="1:2" x14ac:dyDescent="0.15">
      <c r="A129944" t="s">
        <v>78096</v>
      </c>
      <c r="B129944">
        <v>1</v>
      </c>
    </row>
    <row r="129945" spans="1:2" x14ac:dyDescent="0.15">
      <c r="A129945" t="s">
        <v>78097</v>
      </c>
      <c r="B129945">
        <v>1</v>
      </c>
    </row>
    <row r="129946" spans="1:2" x14ac:dyDescent="0.15">
      <c r="A129946" t="s">
        <v>78098</v>
      </c>
      <c r="B129946">
        <v>1</v>
      </c>
    </row>
    <row r="129947" spans="1:2" x14ac:dyDescent="0.15">
      <c r="A129947" t="s">
        <v>78100</v>
      </c>
      <c r="B129947">
        <v>1</v>
      </c>
    </row>
    <row r="129948" spans="1:2" x14ac:dyDescent="0.15">
      <c r="A129948" t="s">
        <v>78101</v>
      </c>
      <c r="B129948">
        <v>1</v>
      </c>
    </row>
    <row r="129949" spans="1:2" x14ac:dyDescent="0.15">
      <c r="A129949" t="s">
        <v>78104</v>
      </c>
      <c r="B129949">
        <v>1</v>
      </c>
    </row>
    <row r="129950" spans="1:2" x14ac:dyDescent="0.15">
      <c r="A129950" t="s">
        <v>78105</v>
      </c>
      <c r="B129950">
        <v>1</v>
      </c>
    </row>
    <row r="129951" spans="1:2" x14ac:dyDescent="0.15">
      <c r="A129951" t="s">
        <v>78107</v>
      </c>
      <c r="B129951">
        <v>1</v>
      </c>
    </row>
    <row r="129952" spans="1:2" x14ac:dyDescent="0.15">
      <c r="A129952" t="s">
        <v>78108</v>
      </c>
      <c r="B129952">
        <v>1</v>
      </c>
    </row>
    <row r="129953" spans="1:2" x14ac:dyDescent="0.15">
      <c r="A129953" t="s">
        <v>78109</v>
      </c>
      <c r="B129953">
        <v>1</v>
      </c>
    </row>
    <row r="129954" spans="1:2" x14ac:dyDescent="0.15">
      <c r="A129954" t="s">
        <v>78110</v>
      </c>
      <c r="B129954">
        <v>1</v>
      </c>
    </row>
    <row r="129955" spans="1:2" x14ac:dyDescent="0.15">
      <c r="A129955" t="s">
        <v>78111</v>
      </c>
      <c r="B129955">
        <v>1</v>
      </c>
    </row>
    <row r="129956" spans="1:2" x14ac:dyDescent="0.15">
      <c r="A129956" t="s">
        <v>78112</v>
      </c>
      <c r="B129956">
        <v>1</v>
      </c>
    </row>
    <row r="129957" spans="1:2" x14ac:dyDescent="0.15">
      <c r="A129957" t="s">
        <v>78113</v>
      </c>
      <c r="B129957">
        <v>1</v>
      </c>
    </row>
    <row r="129958" spans="1:2" x14ac:dyDescent="0.15">
      <c r="A129958" t="s">
        <v>78114</v>
      </c>
      <c r="B129958">
        <v>1</v>
      </c>
    </row>
    <row r="129959" spans="1:2" x14ac:dyDescent="0.15">
      <c r="A129959" t="s">
        <v>78116</v>
      </c>
      <c r="B129959">
        <v>1</v>
      </c>
    </row>
    <row r="129960" spans="1:2" x14ac:dyDescent="0.15">
      <c r="A129960" t="s">
        <v>78117</v>
      </c>
      <c r="B129960">
        <v>1</v>
      </c>
    </row>
    <row r="129961" spans="1:2" x14ac:dyDescent="0.15">
      <c r="A129961" t="s">
        <v>78118</v>
      </c>
      <c r="B129961">
        <v>1</v>
      </c>
    </row>
    <row r="129962" spans="1:2" x14ac:dyDescent="0.15">
      <c r="A129962" t="s">
        <v>78119</v>
      </c>
      <c r="B129962">
        <v>1</v>
      </c>
    </row>
    <row r="129963" spans="1:2" x14ac:dyDescent="0.15">
      <c r="A129963" t="s">
        <v>78120</v>
      </c>
      <c r="B129963">
        <v>1</v>
      </c>
    </row>
    <row r="129964" spans="1:2" x14ac:dyDescent="0.15">
      <c r="A129964" t="s">
        <v>78123</v>
      </c>
      <c r="B129964">
        <v>1</v>
      </c>
    </row>
    <row r="129965" spans="1:2" x14ac:dyDescent="0.15">
      <c r="A129965" t="s">
        <v>78124</v>
      </c>
      <c r="B129965">
        <v>1</v>
      </c>
    </row>
    <row r="129966" spans="1:2" x14ac:dyDescent="0.15">
      <c r="A129966" t="s">
        <v>78125</v>
      </c>
      <c r="B129966">
        <v>1</v>
      </c>
    </row>
    <row r="129967" spans="1:2" x14ac:dyDescent="0.15">
      <c r="A129967" t="s">
        <v>78126</v>
      </c>
      <c r="B129967">
        <v>1</v>
      </c>
    </row>
    <row r="129968" spans="1:2" x14ac:dyDescent="0.15">
      <c r="A129968" t="s">
        <v>78128</v>
      </c>
      <c r="B129968">
        <v>1</v>
      </c>
    </row>
    <row r="129969" spans="1:2" x14ac:dyDescent="0.15">
      <c r="A129969" t="s">
        <v>78129</v>
      </c>
      <c r="B129969">
        <v>1</v>
      </c>
    </row>
    <row r="129970" spans="1:2" x14ac:dyDescent="0.15">
      <c r="A129970" t="s">
        <v>78130</v>
      </c>
      <c r="B129970">
        <v>1</v>
      </c>
    </row>
    <row r="129971" spans="1:2" x14ac:dyDescent="0.15">
      <c r="A129971" t="s">
        <v>78131</v>
      </c>
      <c r="B129971">
        <v>1</v>
      </c>
    </row>
    <row r="129972" spans="1:2" x14ac:dyDescent="0.15">
      <c r="A129972" t="s">
        <v>78133</v>
      </c>
      <c r="B129972">
        <v>1</v>
      </c>
    </row>
    <row r="129973" spans="1:2" x14ac:dyDescent="0.15">
      <c r="A129973" t="s">
        <v>78134</v>
      </c>
      <c r="B129973">
        <v>1</v>
      </c>
    </row>
    <row r="129974" spans="1:2" x14ac:dyDescent="0.15">
      <c r="A129974" t="s">
        <v>78135</v>
      </c>
      <c r="B129974">
        <v>1</v>
      </c>
    </row>
    <row r="129975" spans="1:2" x14ac:dyDescent="0.15">
      <c r="A129975" t="s">
        <v>78136</v>
      </c>
      <c r="B129975">
        <v>1</v>
      </c>
    </row>
    <row r="129976" spans="1:2" x14ac:dyDescent="0.15">
      <c r="A129976" t="s">
        <v>78138</v>
      </c>
      <c r="B129976">
        <v>1</v>
      </c>
    </row>
    <row r="129977" spans="1:2" x14ac:dyDescent="0.15">
      <c r="A129977" t="s">
        <v>78139</v>
      </c>
      <c r="B129977">
        <v>1</v>
      </c>
    </row>
    <row r="129978" spans="1:2" x14ac:dyDescent="0.15">
      <c r="A129978" t="s">
        <v>78140</v>
      </c>
      <c r="B129978">
        <v>1</v>
      </c>
    </row>
    <row r="129979" spans="1:2" x14ac:dyDescent="0.15">
      <c r="A129979" t="s">
        <v>78141</v>
      </c>
      <c r="B129979">
        <v>1</v>
      </c>
    </row>
    <row r="129980" spans="1:2" x14ac:dyDescent="0.15">
      <c r="A129980" t="s">
        <v>78142</v>
      </c>
      <c r="B129980">
        <v>1</v>
      </c>
    </row>
    <row r="129981" spans="1:2" x14ac:dyDescent="0.15">
      <c r="A129981" t="s">
        <v>78143</v>
      </c>
      <c r="B129981">
        <v>1</v>
      </c>
    </row>
    <row r="129982" spans="1:2" x14ac:dyDescent="0.15">
      <c r="A129982" t="s">
        <v>78145</v>
      </c>
      <c r="B129982">
        <v>1</v>
      </c>
    </row>
    <row r="129983" spans="1:2" x14ac:dyDescent="0.15">
      <c r="A129983" t="s">
        <v>78148</v>
      </c>
      <c r="B129983">
        <v>1</v>
      </c>
    </row>
    <row r="129984" spans="1:2" x14ac:dyDescent="0.15">
      <c r="A129984" t="s">
        <v>78149</v>
      </c>
      <c r="B129984">
        <v>1</v>
      </c>
    </row>
    <row r="129985" spans="1:2" x14ac:dyDescent="0.15">
      <c r="A129985" t="s">
        <v>78150</v>
      </c>
      <c r="B129985">
        <v>1</v>
      </c>
    </row>
    <row r="129986" spans="1:2" x14ac:dyDescent="0.15">
      <c r="A129986" t="s">
        <v>78152</v>
      </c>
      <c r="B129986">
        <v>1</v>
      </c>
    </row>
    <row r="129987" spans="1:2" x14ac:dyDescent="0.15">
      <c r="A129987" t="s">
        <v>78153</v>
      </c>
      <c r="B129987">
        <v>1</v>
      </c>
    </row>
    <row r="129988" spans="1:2" x14ac:dyDescent="0.15">
      <c r="A129988" t="s">
        <v>78154</v>
      </c>
      <c r="B129988">
        <v>1</v>
      </c>
    </row>
    <row r="129989" spans="1:2" x14ac:dyDescent="0.15">
      <c r="A129989" t="s">
        <v>78155</v>
      </c>
      <c r="B129989">
        <v>1</v>
      </c>
    </row>
    <row r="129990" spans="1:2" x14ac:dyDescent="0.15">
      <c r="A129990" t="s">
        <v>78156</v>
      </c>
      <c r="B129990">
        <v>1</v>
      </c>
    </row>
    <row r="129991" spans="1:2" x14ac:dyDescent="0.15">
      <c r="A129991" t="s">
        <v>78157</v>
      </c>
      <c r="B129991">
        <v>1</v>
      </c>
    </row>
    <row r="129992" spans="1:2" x14ac:dyDescent="0.15">
      <c r="A129992" t="s">
        <v>78159</v>
      </c>
      <c r="B129992">
        <v>1</v>
      </c>
    </row>
    <row r="129993" spans="1:2" x14ac:dyDescent="0.15">
      <c r="A129993" t="s">
        <v>78160</v>
      </c>
      <c r="B129993">
        <v>1</v>
      </c>
    </row>
    <row r="129994" spans="1:2" x14ac:dyDescent="0.15">
      <c r="A129994" t="s">
        <v>78163</v>
      </c>
      <c r="B129994">
        <v>1</v>
      </c>
    </row>
    <row r="129995" spans="1:2" x14ac:dyDescent="0.15">
      <c r="A129995" t="s">
        <v>78164</v>
      </c>
      <c r="B129995">
        <v>1</v>
      </c>
    </row>
    <row r="129996" spans="1:2" x14ac:dyDescent="0.15">
      <c r="A129996" t="s">
        <v>78165</v>
      </c>
      <c r="B129996">
        <v>1</v>
      </c>
    </row>
    <row r="129997" spans="1:2" x14ac:dyDescent="0.15">
      <c r="A129997" t="s">
        <v>78166</v>
      </c>
      <c r="B129997">
        <v>1</v>
      </c>
    </row>
    <row r="129998" spans="1:2" x14ac:dyDescent="0.15">
      <c r="A129998" t="s">
        <v>78167</v>
      </c>
      <c r="B129998">
        <v>1</v>
      </c>
    </row>
    <row r="129999" spans="1:2" x14ac:dyDescent="0.15">
      <c r="A129999" t="s">
        <v>78168</v>
      </c>
      <c r="B129999">
        <v>1</v>
      </c>
    </row>
    <row r="130000" spans="1:2" x14ac:dyDescent="0.15">
      <c r="A130000" t="s">
        <v>78170</v>
      </c>
      <c r="B130000">
        <v>1</v>
      </c>
    </row>
    <row r="130001" spans="1:2" x14ac:dyDescent="0.15">
      <c r="A130001" t="s">
        <v>78171</v>
      </c>
      <c r="B130001">
        <v>1</v>
      </c>
    </row>
    <row r="130002" spans="1:2" x14ac:dyDescent="0.15">
      <c r="A130002" t="s">
        <v>78172</v>
      </c>
      <c r="B130002">
        <v>1</v>
      </c>
    </row>
    <row r="130003" spans="1:2" x14ac:dyDescent="0.15">
      <c r="A130003" t="s">
        <v>78173</v>
      </c>
      <c r="B130003">
        <v>1</v>
      </c>
    </row>
    <row r="130004" spans="1:2" x14ac:dyDescent="0.15">
      <c r="A130004" t="s">
        <v>78174</v>
      </c>
      <c r="B130004">
        <v>1</v>
      </c>
    </row>
    <row r="130005" spans="1:2" x14ac:dyDescent="0.15">
      <c r="A130005" t="s">
        <v>78176</v>
      </c>
      <c r="B130005">
        <v>1</v>
      </c>
    </row>
    <row r="130006" spans="1:2" x14ac:dyDescent="0.15">
      <c r="A130006" t="s">
        <v>78178</v>
      </c>
      <c r="B130006">
        <v>1</v>
      </c>
    </row>
    <row r="130007" spans="1:2" x14ac:dyDescent="0.15">
      <c r="A130007" t="s">
        <v>78179</v>
      </c>
      <c r="B130007">
        <v>1</v>
      </c>
    </row>
    <row r="130008" spans="1:2" x14ac:dyDescent="0.15">
      <c r="A130008" t="s">
        <v>78182</v>
      </c>
      <c r="B130008">
        <v>1</v>
      </c>
    </row>
    <row r="130009" spans="1:2" x14ac:dyDescent="0.15">
      <c r="A130009" t="s">
        <v>78183</v>
      </c>
      <c r="B130009">
        <v>1</v>
      </c>
    </row>
    <row r="130010" spans="1:2" x14ac:dyDescent="0.15">
      <c r="A130010" t="s">
        <v>78185</v>
      </c>
      <c r="B130010">
        <v>1</v>
      </c>
    </row>
    <row r="130011" spans="1:2" x14ac:dyDescent="0.15">
      <c r="A130011" t="s">
        <v>78186</v>
      </c>
      <c r="B130011">
        <v>1</v>
      </c>
    </row>
    <row r="130012" spans="1:2" x14ac:dyDescent="0.15">
      <c r="A130012" t="s">
        <v>78187</v>
      </c>
      <c r="B130012">
        <v>1</v>
      </c>
    </row>
    <row r="130013" spans="1:2" x14ac:dyDescent="0.15">
      <c r="A130013" t="s">
        <v>78188</v>
      </c>
      <c r="B130013">
        <v>1</v>
      </c>
    </row>
    <row r="130014" spans="1:2" x14ac:dyDescent="0.15">
      <c r="A130014" t="s">
        <v>78190</v>
      </c>
      <c r="B130014">
        <v>1</v>
      </c>
    </row>
    <row r="130015" spans="1:2" x14ac:dyDescent="0.15">
      <c r="A130015" t="s">
        <v>78191</v>
      </c>
      <c r="B130015">
        <v>1</v>
      </c>
    </row>
    <row r="130016" spans="1:2" x14ac:dyDescent="0.15">
      <c r="A130016" t="s">
        <v>78192</v>
      </c>
      <c r="B130016">
        <v>1</v>
      </c>
    </row>
    <row r="130017" spans="1:2" x14ac:dyDescent="0.15">
      <c r="A130017" t="s">
        <v>78193</v>
      </c>
      <c r="B130017">
        <v>1</v>
      </c>
    </row>
    <row r="130018" spans="1:2" x14ac:dyDescent="0.15">
      <c r="A130018" t="s">
        <v>78194</v>
      </c>
      <c r="B130018">
        <v>1</v>
      </c>
    </row>
    <row r="130019" spans="1:2" x14ac:dyDescent="0.15">
      <c r="A130019" t="s">
        <v>78195</v>
      </c>
      <c r="B130019">
        <v>1</v>
      </c>
    </row>
    <row r="130020" spans="1:2" x14ac:dyDescent="0.15">
      <c r="A130020" t="s">
        <v>78196</v>
      </c>
      <c r="B130020">
        <v>1</v>
      </c>
    </row>
    <row r="130021" spans="1:2" x14ac:dyDescent="0.15">
      <c r="A130021" t="s">
        <v>78197</v>
      </c>
      <c r="B130021">
        <v>1</v>
      </c>
    </row>
    <row r="130022" spans="1:2" x14ac:dyDescent="0.15">
      <c r="A130022" t="s">
        <v>78198</v>
      </c>
      <c r="B130022">
        <v>1</v>
      </c>
    </row>
    <row r="130023" spans="1:2" x14ac:dyDescent="0.15">
      <c r="A130023" t="s">
        <v>78199</v>
      </c>
      <c r="B130023">
        <v>1</v>
      </c>
    </row>
    <row r="130024" spans="1:2" x14ac:dyDescent="0.15">
      <c r="A130024" t="s">
        <v>78200</v>
      </c>
      <c r="B130024">
        <v>1</v>
      </c>
    </row>
    <row r="130025" spans="1:2" x14ac:dyDescent="0.15">
      <c r="A130025" t="s">
        <v>78202</v>
      </c>
      <c r="B130025">
        <v>1</v>
      </c>
    </row>
    <row r="130026" spans="1:2" x14ac:dyDescent="0.15">
      <c r="A130026" t="s">
        <v>78203</v>
      </c>
      <c r="B130026">
        <v>1</v>
      </c>
    </row>
    <row r="130027" spans="1:2" x14ac:dyDescent="0.15">
      <c r="A130027" t="s">
        <v>78204</v>
      </c>
      <c r="B130027">
        <v>1</v>
      </c>
    </row>
    <row r="130028" spans="1:2" x14ac:dyDescent="0.15">
      <c r="A130028" t="s">
        <v>78205</v>
      </c>
      <c r="B130028">
        <v>1</v>
      </c>
    </row>
    <row r="130029" spans="1:2" x14ac:dyDescent="0.15">
      <c r="A130029" t="s">
        <v>78207</v>
      </c>
      <c r="B130029">
        <v>1</v>
      </c>
    </row>
    <row r="130030" spans="1:2" x14ac:dyDescent="0.15">
      <c r="A130030" t="s">
        <v>78208</v>
      </c>
      <c r="B130030">
        <v>1</v>
      </c>
    </row>
    <row r="130031" spans="1:2" x14ac:dyDescent="0.15">
      <c r="A130031" t="s">
        <v>78209</v>
      </c>
      <c r="B130031">
        <v>1</v>
      </c>
    </row>
    <row r="130032" spans="1:2" x14ac:dyDescent="0.15">
      <c r="A130032" t="s">
        <v>78213</v>
      </c>
      <c r="B130032">
        <v>1</v>
      </c>
    </row>
    <row r="130033" spans="1:2" x14ac:dyDescent="0.15">
      <c r="A130033" t="s">
        <v>78214</v>
      </c>
      <c r="B130033">
        <v>1</v>
      </c>
    </row>
    <row r="130034" spans="1:2" x14ac:dyDescent="0.15">
      <c r="A130034" t="s">
        <v>78216</v>
      </c>
      <c r="B130034">
        <v>1</v>
      </c>
    </row>
    <row r="130035" spans="1:2" x14ac:dyDescent="0.15">
      <c r="A130035" t="s">
        <v>78217</v>
      </c>
      <c r="B130035">
        <v>1</v>
      </c>
    </row>
    <row r="130036" spans="1:2" x14ac:dyDescent="0.15">
      <c r="A130036" t="s">
        <v>78218</v>
      </c>
      <c r="B130036">
        <v>1</v>
      </c>
    </row>
    <row r="130037" spans="1:2" x14ac:dyDescent="0.15">
      <c r="A130037" t="s">
        <v>78219</v>
      </c>
      <c r="B130037">
        <v>1</v>
      </c>
    </row>
    <row r="130038" spans="1:2" x14ac:dyDescent="0.15">
      <c r="A130038" t="s">
        <v>78221</v>
      </c>
      <c r="B130038">
        <v>1</v>
      </c>
    </row>
    <row r="130039" spans="1:2" x14ac:dyDescent="0.15">
      <c r="A130039" t="s">
        <v>78222</v>
      </c>
      <c r="B130039">
        <v>1</v>
      </c>
    </row>
    <row r="130040" spans="1:2" x14ac:dyDescent="0.15">
      <c r="A130040" t="s">
        <v>78223</v>
      </c>
      <c r="B130040">
        <v>1</v>
      </c>
    </row>
    <row r="130041" spans="1:2" x14ac:dyDescent="0.15">
      <c r="A130041" t="s">
        <v>78225</v>
      </c>
      <c r="B130041">
        <v>1</v>
      </c>
    </row>
    <row r="130042" spans="1:2" x14ac:dyDescent="0.15">
      <c r="A130042" t="s">
        <v>78226</v>
      </c>
      <c r="B130042">
        <v>1</v>
      </c>
    </row>
    <row r="130043" spans="1:2" x14ac:dyDescent="0.15">
      <c r="A130043" t="s">
        <v>78227</v>
      </c>
      <c r="B130043">
        <v>1</v>
      </c>
    </row>
    <row r="130044" spans="1:2" x14ac:dyDescent="0.15">
      <c r="A130044" t="s">
        <v>78229</v>
      </c>
      <c r="B130044">
        <v>1</v>
      </c>
    </row>
    <row r="130045" spans="1:2" x14ac:dyDescent="0.15">
      <c r="A130045" t="s">
        <v>78231</v>
      </c>
      <c r="B130045">
        <v>1</v>
      </c>
    </row>
    <row r="130046" spans="1:2" x14ac:dyDescent="0.15">
      <c r="A130046" t="s">
        <v>78232</v>
      </c>
      <c r="B130046">
        <v>1</v>
      </c>
    </row>
    <row r="130047" spans="1:2" x14ac:dyDescent="0.15">
      <c r="A130047" t="s">
        <v>78233</v>
      </c>
      <c r="B130047">
        <v>1</v>
      </c>
    </row>
    <row r="130048" spans="1:2" x14ac:dyDescent="0.15">
      <c r="A130048" t="s">
        <v>78234</v>
      </c>
      <c r="B130048">
        <v>1</v>
      </c>
    </row>
    <row r="130049" spans="1:2" x14ac:dyDescent="0.15">
      <c r="A130049" t="s">
        <v>78236</v>
      </c>
      <c r="B130049">
        <v>1</v>
      </c>
    </row>
    <row r="130050" spans="1:2" x14ac:dyDescent="0.15">
      <c r="A130050" t="s">
        <v>78237</v>
      </c>
      <c r="B130050">
        <v>1</v>
      </c>
    </row>
    <row r="130051" spans="1:2" x14ac:dyDescent="0.15">
      <c r="A130051" t="s">
        <v>78238</v>
      </c>
      <c r="B130051">
        <v>1</v>
      </c>
    </row>
    <row r="130052" spans="1:2" x14ac:dyDescent="0.15">
      <c r="A130052" t="s">
        <v>78240</v>
      </c>
      <c r="B130052">
        <v>1</v>
      </c>
    </row>
    <row r="130053" spans="1:2" x14ac:dyDescent="0.15">
      <c r="A130053" t="s">
        <v>78241</v>
      </c>
      <c r="B130053">
        <v>1</v>
      </c>
    </row>
    <row r="130054" spans="1:2" x14ac:dyDescent="0.15">
      <c r="A130054" t="s">
        <v>78242</v>
      </c>
      <c r="B130054">
        <v>1</v>
      </c>
    </row>
    <row r="130055" spans="1:2" x14ac:dyDescent="0.15">
      <c r="A130055" t="s">
        <v>78243</v>
      </c>
      <c r="B130055">
        <v>1</v>
      </c>
    </row>
    <row r="130056" spans="1:2" x14ac:dyDescent="0.15">
      <c r="A130056" t="s">
        <v>78244</v>
      </c>
      <c r="B130056">
        <v>1</v>
      </c>
    </row>
    <row r="130057" spans="1:2" x14ac:dyDescent="0.15">
      <c r="A130057" t="s">
        <v>78246</v>
      </c>
      <c r="B130057">
        <v>1</v>
      </c>
    </row>
    <row r="130058" spans="1:2" x14ac:dyDescent="0.15">
      <c r="A130058" t="s">
        <v>78247</v>
      </c>
      <c r="B130058">
        <v>1</v>
      </c>
    </row>
    <row r="130059" spans="1:2" x14ac:dyDescent="0.15">
      <c r="A130059" t="s">
        <v>78248</v>
      </c>
      <c r="B130059">
        <v>1</v>
      </c>
    </row>
    <row r="130060" spans="1:2" x14ac:dyDescent="0.15">
      <c r="A130060" t="s">
        <v>78249</v>
      </c>
      <c r="B130060">
        <v>1</v>
      </c>
    </row>
    <row r="130061" spans="1:2" x14ac:dyDescent="0.15">
      <c r="A130061" t="s">
        <v>78250</v>
      </c>
      <c r="B130061">
        <v>1</v>
      </c>
    </row>
    <row r="130062" spans="1:2" x14ac:dyDescent="0.15">
      <c r="A130062" t="s">
        <v>78251</v>
      </c>
      <c r="B130062">
        <v>1</v>
      </c>
    </row>
    <row r="130063" spans="1:2" x14ac:dyDescent="0.15">
      <c r="A130063" t="s">
        <v>78252</v>
      </c>
      <c r="B130063">
        <v>1</v>
      </c>
    </row>
    <row r="130064" spans="1:2" x14ac:dyDescent="0.15">
      <c r="A130064" t="s">
        <v>78253</v>
      </c>
      <c r="B130064">
        <v>1</v>
      </c>
    </row>
    <row r="130065" spans="1:2" x14ac:dyDescent="0.15">
      <c r="A130065" t="s">
        <v>78254</v>
      </c>
      <c r="B130065">
        <v>1</v>
      </c>
    </row>
    <row r="130066" spans="1:2" x14ac:dyDescent="0.15">
      <c r="A130066" t="s">
        <v>78255</v>
      </c>
      <c r="B130066">
        <v>1</v>
      </c>
    </row>
    <row r="130067" spans="1:2" x14ac:dyDescent="0.15">
      <c r="A130067" t="s">
        <v>78256</v>
      </c>
      <c r="B130067">
        <v>1</v>
      </c>
    </row>
    <row r="130068" spans="1:2" x14ac:dyDescent="0.15">
      <c r="A130068" t="s">
        <v>78257</v>
      </c>
      <c r="B130068">
        <v>1</v>
      </c>
    </row>
    <row r="130069" spans="1:2" x14ac:dyDescent="0.15">
      <c r="A130069" t="s">
        <v>78258</v>
      </c>
      <c r="B130069">
        <v>1</v>
      </c>
    </row>
    <row r="130070" spans="1:2" x14ac:dyDescent="0.15">
      <c r="A130070" t="s">
        <v>78259</v>
      </c>
      <c r="B130070">
        <v>1</v>
      </c>
    </row>
    <row r="130071" spans="1:2" x14ac:dyDescent="0.15">
      <c r="A130071" t="s">
        <v>78260</v>
      </c>
      <c r="B130071">
        <v>1</v>
      </c>
    </row>
    <row r="130072" spans="1:2" x14ac:dyDescent="0.15">
      <c r="A130072" t="s">
        <v>78261</v>
      </c>
      <c r="B130072">
        <v>1</v>
      </c>
    </row>
    <row r="130073" spans="1:2" x14ac:dyDescent="0.15">
      <c r="A130073" t="s">
        <v>78262</v>
      </c>
      <c r="B130073">
        <v>1</v>
      </c>
    </row>
    <row r="130074" spans="1:2" x14ac:dyDescent="0.15">
      <c r="A130074" t="s">
        <v>78263</v>
      </c>
      <c r="B130074">
        <v>1</v>
      </c>
    </row>
    <row r="130075" spans="1:2" x14ac:dyDescent="0.15">
      <c r="A130075" t="s">
        <v>78264</v>
      </c>
      <c r="B130075">
        <v>1</v>
      </c>
    </row>
    <row r="130076" spans="1:2" x14ac:dyDescent="0.15">
      <c r="A130076" t="s">
        <v>78267</v>
      </c>
      <c r="B130076">
        <v>1</v>
      </c>
    </row>
    <row r="130077" spans="1:2" x14ac:dyDescent="0.15">
      <c r="A130077" t="s">
        <v>78268</v>
      </c>
      <c r="B130077">
        <v>1</v>
      </c>
    </row>
    <row r="130078" spans="1:2" x14ac:dyDescent="0.15">
      <c r="A130078" t="s">
        <v>78272</v>
      </c>
      <c r="B130078">
        <v>1</v>
      </c>
    </row>
    <row r="130079" spans="1:2" x14ac:dyDescent="0.15">
      <c r="A130079" t="s">
        <v>78273</v>
      </c>
      <c r="B130079">
        <v>1</v>
      </c>
    </row>
    <row r="130080" spans="1:2" x14ac:dyDescent="0.15">
      <c r="A130080" t="s">
        <v>78274</v>
      </c>
      <c r="B130080">
        <v>1</v>
      </c>
    </row>
    <row r="130081" spans="1:2" x14ac:dyDescent="0.15">
      <c r="A130081" t="s">
        <v>78275</v>
      </c>
      <c r="B130081">
        <v>1</v>
      </c>
    </row>
    <row r="130082" spans="1:2" x14ac:dyDescent="0.15">
      <c r="A130082" t="s">
        <v>78276</v>
      </c>
      <c r="B130082">
        <v>1</v>
      </c>
    </row>
    <row r="130083" spans="1:2" x14ac:dyDescent="0.15">
      <c r="A130083" t="s">
        <v>78277</v>
      </c>
      <c r="B130083">
        <v>1</v>
      </c>
    </row>
    <row r="130084" spans="1:2" x14ac:dyDescent="0.15">
      <c r="A130084" t="s">
        <v>78279</v>
      </c>
      <c r="B130084">
        <v>1</v>
      </c>
    </row>
    <row r="130085" spans="1:2" x14ac:dyDescent="0.15">
      <c r="A130085" t="s">
        <v>78280</v>
      </c>
      <c r="B130085">
        <v>1</v>
      </c>
    </row>
    <row r="130086" spans="1:2" x14ac:dyDescent="0.15">
      <c r="A130086" t="s">
        <v>78281</v>
      </c>
      <c r="B130086">
        <v>1</v>
      </c>
    </row>
    <row r="130087" spans="1:2" x14ac:dyDescent="0.15">
      <c r="A130087" t="s">
        <v>78282</v>
      </c>
      <c r="B130087">
        <v>1</v>
      </c>
    </row>
    <row r="130088" spans="1:2" x14ac:dyDescent="0.15">
      <c r="A130088" t="s">
        <v>78283</v>
      </c>
      <c r="B130088">
        <v>1</v>
      </c>
    </row>
    <row r="130089" spans="1:2" x14ac:dyDescent="0.15">
      <c r="A130089" t="s">
        <v>78284</v>
      </c>
      <c r="B130089">
        <v>1</v>
      </c>
    </row>
    <row r="130090" spans="1:2" x14ac:dyDescent="0.15">
      <c r="A130090" t="s">
        <v>78286</v>
      </c>
      <c r="B130090">
        <v>1</v>
      </c>
    </row>
    <row r="130091" spans="1:2" x14ac:dyDescent="0.15">
      <c r="A130091" t="s">
        <v>78288</v>
      </c>
      <c r="B130091">
        <v>1</v>
      </c>
    </row>
    <row r="130092" spans="1:2" x14ac:dyDescent="0.15">
      <c r="A130092" t="s">
        <v>78289</v>
      </c>
      <c r="B130092">
        <v>1</v>
      </c>
    </row>
    <row r="130093" spans="1:2" x14ac:dyDescent="0.15">
      <c r="A130093" t="s">
        <v>78290</v>
      </c>
      <c r="B130093">
        <v>1</v>
      </c>
    </row>
    <row r="130094" spans="1:2" x14ac:dyDescent="0.15">
      <c r="A130094" t="s">
        <v>78291</v>
      </c>
      <c r="B130094">
        <v>1</v>
      </c>
    </row>
    <row r="130095" spans="1:2" x14ac:dyDescent="0.15">
      <c r="A130095" t="s">
        <v>78293</v>
      </c>
      <c r="B130095">
        <v>1</v>
      </c>
    </row>
    <row r="130096" spans="1:2" x14ac:dyDescent="0.15">
      <c r="A130096" t="s">
        <v>78294</v>
      </c>
      <c r="B130096">
        <v>1</v>
      </c>
    </row>
    <row r="130097" spans="1:2" x14ac:dyDescent="0.15">
      <c r="A130097" t="s">
        <v>78295</v>
      </c>
      <c r="B130097">
        <v>1</v>
      </c>
    </row>
    <row r="130098" spans="1:2" x14ac:dyDescent="0.15">
      <c r="A130098" t="s">
        <v>78298</v>
      </c>
      <c r="B130098">
        <v>1</v>
      </c>
    </row>
    <row r="130099" spans="1:2" x14ac:dyDescent="0.15">
      <c r="A130099" t="s">
        <v>78300</v>
      </c>
      <c r="B130099">
        <v>1</v>
      </c>
    </row>
    <row r="130100" spans="1:2" x14ac:dyDescent="0.15">
      <c r="A130100" t="s">
        <v>78301</v>
      </c>
      <c r="B130100">
        <v>1</v>
      </c>
    </row>
    <row r="130101" spans="1:2" x14ac:dyDescent="0.15">
      <c r="A130101" t="s">
        <v>78302</v>
      </c>
      <c r="B130101">
        <v>1</v>
      </c>
    </row>
    <row r="130102" spans="1:2" x14ac:dyDescent="0.15">
      <c r="A130102" t="s">
        <v>78303</v>
      </c>
      <c r="B130102">
        <v>1</v>
      </c>
    </row>
    <row r="130103" spans="1:2" x14ac:dyDescent="0.15">
      <c r="A130103" t="s">
        <v>78304</v>
      </c>
      <c r="B130103">
        <v>1</v>
      </c>
    </row>
    <row r="130104" spans="1:2" x14ac:dyDescent="0.15">
      <c r="A130104" t="s">
        <v>78306</v>
      </c>
      <c r="B130104">
        <v>1</v>
      </c>
    </row>
    <row r="130105" spans="1:2" x14ac:dyDescent="0.15">
      <c r="A130105" t="s">
        <v>78307</v>
      </c>
      <c r="B130105">
        <v>1</v>
      </c>
    </row>
    <row r="130106" spans="1:2" x14ac:dyDescent="0.15">
      <c r="A130106" t="s">
        <v>78308</v>
      </c>
      <c r="B130106">
        <v>1</v>
      </c>
    </row>
    <row r="130107" spans="1:2" x14ac:dyDescent="0.15">
      <c r="A130107" t="s">
        <v>78310</v>
      </c>
      <c r="B130107">
        <v>1</v>
      </c>
    </row>
    <row r="130108" spans="1:2" x14ac:dyDescent="0.15">
      <c r="A130108" t="s">
        <v>78311</v>
      </c>
      <c r="B130108">
        <v>1</v>
      </c>
    </row>
    <row r="130109" spans="1:2" x14ac:dyDescent="0.15">
      <c r="A130109" t="s">
        <v>78312</v>
      </c>
      <c r="B130109">
        <v>1</v>
      </c>
    </row>
    <row r="130110" spans="1:2" x14ac:dyDescent="0.15">
      <c r="A130110" t="s">
        <v>78313</v>
      </c>
      <c r="B130110">
        <v>1</v>
      </c>
    </row>
    <row r="130111" spans="1:2" x14ac:dyDescent="0.15">
      <c r="A130111" t="s">
        <v>78314</v>
      </c>
      <c r="B130111">
        <v>1</v>
      </c>
    </row>
    <row r="130112" spans="1:2" x14ac:dyDescent="0.15">
      <c r="A130112" t="s">
        <v>78320</v>
      </c>
      <c r="B130112">
        <v>1</v>
      </c>
    </row>
    <row r="130113" spans="1:2" x14ac:dyDescent="0.15">
      <c r="A130113" t="s">
        <v>78323</v>
      </c>
      <c r="B130113">
        <v>1</v>
      </c>
    </row>
    <row r="130114" spans="1:2" x14ac:dyDescent="0.15">
      <c r="A130114" t="s">
        <v>78324</v>
      </c>
      <c r="B130114">
        <v>1</v>
      </c>
    </row>
    <row r="130115" spans="1:2" x14ac:dyDescent="0.15">
      <c r="A130115" t="s">
        <v>78325</v>
      </c>
      <c r="B130115">
        <v>1</v>
      </c>
    </row>
    <row r="130116" spans="1:2" x14ac:dyDescent="0.15">
      <c r="A130116" t="s">
        <v>78327</v>
      </c>
      <c r="B130116">
        <v>1</v>
      </c>
    </row>
    <row r="130117" spans="1:2" x14ac:dyDescent="0.15">
      <c r="A130117" t="s">
        <v>78328</v>
      </c>
      <c r="B130117">
        <v>1</v>
      </c>
    </row>
    <row r="130118" spans="1:2" x14ac:dyDescent="0.15">
      <c r="A130118" t="s">
        <v>78329</v>
      </c>
      <c r="B130118">
        <v>1</v>
      </c>
    </row>
    <row r="130119" spans="1:2" x14ac:dyDescent="0.15">
      <c r="A130119" t="s">
        <v>78330</v>
      </c>
      <c r="B130119">
        <v>1</v>
      </c>
    </row>
    <row r="130120" spans="1:2" x14ac:dyDescent="0.15">
      <c r="A130120" t="s">
        <v>78331</v>
      </c>
      <c r="B130120">
        <v>1</v>
      </c>
    </row>
    <row r="130121" spans="1:2" x14ac:dyDescent="0.15">
      <c r="A130121" t="s">
        <v>78332</v>
      </c>
      <c r="B130121">
        <v>1</v>
      </c>
    </row>
    <row r="130122" spans="1:2" x14ac:dyDescent="0.15">
      <c r="A130122" t="s">
        <v>78338</v>
      </c>
      <c r="B130122">
        <v>1</v>
      </c>
    </row>
    <row r="130123" spans="1:2" x14ac:dyDescent="0.15">
      <c r="A130123" t="s">
        <v>78339</v>
      </c>
      <c r="B130123">
        <v>1</v>
      </c>
    </row>
    <row r="130124" spans="1:2" x14ac:dyDescent="0.15">
      <c r="A130124" t="s">
        <v>78340</v>
      </c>
      <c r="B130124">
        <v>1</v>
      </c>
    </row>
    <row r="130125" spans="1:2" x14ac:dyDescent="0.15">
      <c r="A130125" t="s">
        <v>78341</v>
      </c>
      <c r="B130125">
        <v>1</v>
      </c>
    </row>
    <row r="130126" spans="1:2" x14ac:dyDescent="0.15">
      <c r="A130126" t="s">
        <v>78343</v>
      </c>
      <c r="B130126">
        <v>1</v>
      </c>
    </row>
    <row r="130127" spans="1:2" x14ac:dyDescent="0.15">
      <c r="A130127" t="s">
        <v>78344</v>
      </c>
      <c r="B130127">
        <v>1</v>
      </c>
    </row>
    <row r="130128" spans="1:2" x14ac:dyDescent="0.15">
      <c r="A130128" t="s">
        <v>78345</v>
      </c>
      <c r="B130128">
        <v>1</v>
      </c>
    </row>
    <row r="130129" spans="1:2" x14ac:dyDescent="0.15">
      <c r="A130129" t="s">
        <v>78346</v>
      </c>
      <c r="B130129">
        <v>1</v>
      </c>
    </row>
    <row r="130130" spans="1:2" x14ac:dyDescent="0.15">
      <c r="A130130" t="s">
        <v>78347</v>
      </c>
      <c r="B130130">
        <v>1</v>
      </c>
    </row>
    <row r="130131" spans="1:2" x14ac:dyDescent="0.15">
      <c r="A130131" t="s">
        <v>78348</v>
      </c>
      <c r="B130131">
        <v>1</v>
      </c>
    </row>
    <row r="130132" spans="1:2" x14ac:dyDescent="0.15">
      <c r="A130132" t="s">
        <v>78350</v>
      </c>
      <c r="B130132">
        <v>1</v>
      </c>
    </row>
    <row r="130133" spans="1:2" x14ac:dyDescent="0.15">
      <c r="A130133" t="s">
        <v>78351</v>
      </c>
      <c r="B130133">
        <v>1</v>
      </c>
    </row>
    <row r="130134" spans="1:2" x14ac:dyDescent="0.15">
      <c r="A130134" t="s">
        <v>78352</v>
      </c>
      <c r="B130134">
        <v>1</v>
      </c>
    </row>
    <row r="130135" spans="1:2" x14ac:dyDescent="0.15">
      <c r="A130135" t="s">
        <v>78353</v>
      </c>
      <c r="B130135">
        <v>1</v>
      </c>
    </row>
    <row r="130136" spans="1:2" x14ac:dyDescent="0.15">
      <c r="A130136" t="s">
        <v>78354</v>
      </c>
      <c r="B130136">
        <v>1</v>
      </c>
    </row>
    <row r="130137" spans="1:2" x14ac:dyDescent="0.15">
      <c r="A130137" t="s">
        <v>78355</v>
      </c>
      <c r="B130137">
        <v>1</v>
      </c>
    </row>
    <row r="130138" spans="1:2" x14ac:dyDescent="0.15">
      <c r="A130138" t="s">
        <v>78356</v>
      </c>
      <c r="B130138">
        <v>1</v>
      </c>
    </row>
    <row r="130139" spans="1:2" x14ac:dyDescent="0.15">
      <c r="A130139" t="s">
        <v>78358</v>
      </c>
      <c r="B130139">
        <v>1</v>
      </c>
    </row>
    <row r="130140" spans="1:2" x14ac:dyDescent="0.15">
      <c r="A130140" t="s">
        <v>78359</v>
      </c>
      <c r="B130140">
        <v>1</v>
      </c>
    </row>
    <row r="130141" spans="1:2" x14ac:dyDescent="0.15">
      <c r="A130141" t="s">
        <v>78361</v>
      </c>
      <c r="B130141">
        <v>1</v>
      </c>
    </row>
    <row r="130142" spans="1:2" x14ac:dyDescent="0.15">
      <c r="A130142" t="s">
        <v>78363</v>
      </c>
      <c r="B130142">
        <v>1</v>
      </c>
    </row>
    <row r="130143" spans="1:2" x14ac:dyDescent="0.15">
      <c r="A130143" t="s">
        <v>78364</v>
      </c>
      <c r="B130143">
        <v>1</v>
      </c>
    </row>
    <row r="130144" spans="1:2" x14ac:dyDescent="0.15">
      <c r="A130144" t="s">
        <v>78365</v>
      </c>
      <c r="B130144">
        <v>1</v>
      </c>
    </row>
    <row r="130145" spans="1:2" x14ac:dyDescent="0.15">
      <c r="A130145" t="s">
        <v>78366</v>
      </c>
      <c r="B130145">
        <v>1</v>
      </c>
    </row>
    <row r="130146" spans="1:2" x14ac:dyDescent="0.15">
      <c r="A130146" t="s">
        <v>78367</v>
      </c>
      <c r="B130146">
        <v>1</v>
      </c>
    </row>
    <row r="130147" spans="1:2" x14ac:dyDescent="0.15">
      <c r="A130147" t="s">
        <v>78368</v>
      </c>
      <c r="B130147">
        <v>1</v>
      </c>
    </row>
    <row r="130148" spans="1:2" x14ac:dyDescent="0.15">
      <c r="A130148" t="s">
        <v>78370</v>
      </c>
      <c r="B130148">
        <v>1</v>
      </c>
    </row>
    <row r="130149" spans="1:2" x14ac:dyDescent="0.15">
      <c r="A130149" t="s">
        <v>78371</v>
      </c>
      <c r="B130149">
        <v>1</v>
      </c>
    </row>
    <row r="130150" spans="1:2" x14ac:dyDescent="0.15">
      <c r="A130150" t="s">
        <v>78372</v>
      </c>
      <c r="B130150">
        <v>1</v>
      </c>
    </row>
    <row r="130151" spans="1:2" x14ac:dyDescent="0.15">
      <c r="A130151" t="s">
        <v>78374</v>
      </c>
      <c r="B130151">
        <v>1</v>
      </c>
    </row>
    <row r="130152" spans="1:2" x14ac:dyDescent="0.15">
      <c r="A130152" t="s">
        <v>78375</v>
      </c>
      <c r="B130152">
        <v>1</v>
      </c>
    </row>
    <row r="130153" spans="1:2" x14ac:dyDescent="0.15">
      <c r="A130153" t="s">
        <v>78376</v>
      </c>
      <c r="B130153">
        <v>1</v>
      </c>
    </row>
    <row r="130154" spans="1:2" x14ac:dyDescent="0.15">
      <c r="A130154" t="s">
        <v>78378</v>
      </c>
      <c r="B130154">
        <v>1</v>
      </c>
    </row>
    <row r="130155" spans="1:2" x14ac:dyDescent="0.15">
      <c r="A130155" t="s">
        <v>78380</v>
      </c>
      <c r="B130155">
        <v>1</v>
      </c>
    </row>
    <row r="130156" spans="1:2" x14ac:dyDescent="0.15">
      <c r="A130156" t="s">
        <v>78383</v>
      </c>
      <c r="B130156">
        <v>1</v>
      </c>
    </row>
    <row r="130157" spans="1:2" x14ac:dyDescent="0.15">
      <c r="A130157" t="s">
        <v>78384</v>
      </c>
      <c r="B130157">
        <v>1</v>
      </c>
    </row>
    <row r="130158" spans="1:2" x14ac:dyDescent="0.15">
      <c r="A130158" t="s">
        <v>78385</v>
      </c>
      <c r="B130158">
        <v>1</v>
      </c>
    </row>
    <row r="130159" spans="1:2" x14ac:dyDescent="0.15">
      <c r="A130159" t="s">
        <v>78387</v>
      </c>
      <c r="B130159">
        <v>1</v>
      </c>
    </row>
    <row r="130160" spans="1:2" x14ac:dyDescent="0.15">
      <c r="A130160" t="s">
        <v>78388</v>
      </c>
      <c r="B130160">
        <v>1</v>
      </c>
    </row>
    <row r="130161" spans="1:2" x14ac:dyDescent="0.15">
      <c r="A130161" t="s">
        <v>78389</v>
      </c>
      <c r="B130161">
        <v>1</v>
      </c>
    </row>
    <row r="130162" spans="1:2" x14ac:dyDescent="0.15">
      <c r="A130162" t="s">
        <v>78391</v>
      </c>
      <c r="B130162">
        <v>1</v>
      </c>
    </row>
    <row r="130163" spans="1:2" x14ac:dyDescent="0.15">
      <c r="A130163" t="s">
        <v>78394</v>
      </c>
      <c r="B130163">
        <v>1</v>
      </c>
    </row>
    <row r="130164" spans="1:2" x14ac:dyDescent="0.15">
      <c r="A130164" t="s">
        <v>78395</v>
      </c>
      <c r="B130164">
        <v>1</v>
      </c>
    </row>
    <row r="130165" spans="1:2" x14ac:dyDescent="0.15">
      <c r="A130165" t="s">
        <v>78397</v>
      </c>
      <c r="B130165">
        <v>1</v>
      </c>
    </row>
    <row r="130166" spans="1:2" x14ac:dyDescent="0.15">
      <c r="A130166" t="s">
        <v>78398</v>
      </c>
      <c r="B130166">
        <v>1</v>
      </c>
    </row>
    <row r="130167" spans="1:2" x14ac:dyDescent="0.15">
      <c r="A130167" t="s">
        <v>78400</v>
      </c>
      <c r="B130167">
        <v>1</v>
      </c>
    </row>
    <row r="130168" spans="1:2" x14ac:dyDescent="0.15">
      <c r="A130168" t="s">
        <v>78401</v>
      </c>
      <c r="B130168">
        <v>1</v>
      </c>
    </row>
    <row r="130169" spans="1:2" x14ac:dyDescent="0.15">
      <c r="A130169" t="s">
        <v>78402</v>
      </c>
      <c r="B130169">
        <v>1</v>
      </c>
    </row>
    <row r="130170" spans="1:2" x14ac:dyDescent="0.15">
      <c r="A130170" t="s">
        <v>78403</v>
      </c>
      <c r="B130170">
        <v>1</v>
      </c>
    </row>
    <row r="130171" spans="1:2" x14ac:dyDescent="0.15">
      <c r="A130171" t="s">
        <v>78405</v>
      </c>
      <c r="B130171">
        <v>1</v>
      </c>
    </row>
    <row r="130172" spans="1:2" x14ac:dyDescent="0.15">
      <c r="A130172" t="s">
        <v>78406</v>
      </c>
      <c r="B130172">
        <v>1</v>
      </c>
    </row>
    <row r="130173" spans="1:2" x14ac:dyDescent="0.15">
      <c r="A130173" t="s">
        <v>78407</v>
      </c>
      <c r="B130173">
        <v>1</v>
      </c>
    </row>
    <row r="130174" spans="1:2" x14ac:dyDescent="0.15">
      <c r="A130174" t="s">
        <v>78408</v>
      </c>
      <c r="B130174">
        <v>1</v>
      </c>
    </row>
    <row r="130175" spans="1:2" x14ac:dyDescent="0.15">
      <c r="A130175" t="s">
        <v>78409</v>
      </c>
      <c r="B130175">
        <v>1</v>
      </c>
    </row>
    <row r="130176" spans="1:2" x14ac:dyDescent="0.15">
      <c r="A130176" t="s">
        <v>78410</v>
      </c>
      <c r="B130176">
        <v>1</v>
      </c>
    </row>
    <row r="130177" spans="1:2" x14ac:dyDescent="0.15">
      <c r="A130177" t="s">
        <v>78411</v>
      </c>
      <c r="B130177">
        <v>1</v>
      </c>
    </row>
    <row r="130178" spans="1:2" x14ac:dyDescent="0.15">
      <c r="A130178" t="s">
        <v>78412</v>
      </c>
      <c r="B130178">
        <v>1</v>
      </c>
    </row>
    <row r="130179" spans="1:2" x14ac:dyDescent="0.15">
      <c r="A130179" t="s">
        <v>78413</v>
      </c>
      <c r="B130179">
        <v>1</v>
      </c>
    </row>
    <row r="130180" spans="1:2" x14ac:dyDescent="0.15">
      <c r="A130180" t="s">
        <v>78415</v>
      </c>
      <c r="B130180">
        <v>1</v>
      </c>
    </row>
    <row r="130181" spans="1:2" x14ac:dyDescent="0.15">
      <c r="A130181" t="s">
        <v>78416</v>
      </c>
      <c r="B130181">
        <v>1</v>
      </c>
    </row>
    <row r="130182" spans="1:2" x14ac:dyDescent="0.15">
      <c r="A130182" t="s">
        <v>78418</v>
      </c>
      <c r="B130182">
        <v>1</v>
      </c>
    </row>
    <row r="130183" spans="1:2" x14ac:dyDescent="0.15">
      <c r="A130183" t="s">
        <v>78419</v>
      </c>
      <c r="B130183">
        <v>1</v>
      </c>
    </row>
    <row r="130184" spans="1:2" x14ac:dyDescent="0.15">
      <c r="A130184" t="s">
        <v>78420</v>
      </c>
      <c r="B130184">
        <v>1</v>
      </c>
    </row>
    <row r="130185" spans="1:2" x14ac:dyDescent="0.15">
      <c r="A130185" t="s">
        <v>78423</v>
      </c>
      <c r="B130185">
        <v>1</v>
      </c>
    </row>
    <row r="130186" spans="1:2" x14ac:dyDescent="0.15">
      <c r="A130186" t="s">
        <v>78424</v>
      </c>
      <c r="B130186">
        <v>1</v>
      </c>
    </row>
    <row r="130187" spans="1:2" x14ac:dyDescent="0.15">
      <c r="A130187" t="s">
        <v>78425</v>
      </c>
      <c r="B130187">
        <v>1</v>
      </c>
    </row>
    <row r="130188" spans="1:2" x14ac:dyDescent="0.15">
      <c r="A130188" t="s">
        <v>78426</v>
      </c>
      <c r="B130188">
        <v>1</v>
      </c>
    </row>
    <row r="130189" spans="1:2" x14ac:dyDescent="0.15">
      <c r="A130189" t="s">
        <v>78427</v>
      </c>
      <c r="B130189">
        <v>1</v>
      </c>
    </row>
    <row r="130190" spans="1:2" x14ac:dyDescent="0.15">
      <c r="A130190" t="s">
        <v>78428</v>
      </c>
      <c r="B130190">
        <v>1</v>
      </c>
    </row>
    <row r="130191" spans="1:2" x14ac:dyDescent="0.15">
      <c r="A130191" t="s">
        <v>78429</v>
      </c>
      <c r="B130191">
        <v>1</v>
      </c>
    </row>
    <row r="130192" spans="1:2" x14ac:dyDescent="0.15">
      <c r="A130192" t="s">
        <v>78430</v>
      </c>
      <c r="B130192">
        <v>1</v>
      </c>
    </row>
    <row r="130193" spans="1:2" x14ac:dyDescent="0.15">
      <c r="A130193" t="s">
        <v>78431</v>
      </c>
      <c r="B130193">
        <v>1</v>
      </c>
    </row>
    <row r="130194" spans="1:2" x14ac:dyDescent="0.15">
      <c r="A130194" t="s">
        <v>78432</v>
      </c>
      <c r="B130194">
        <v>1</v>
      </c>
    </row>
    <row r="130195" spans="1:2" x14ac:dyDescent="0.15">
      <c r="A130195" t="s">
        <v>78433</v>
      </c>
      <c r="B130195">
        <v>1</v>
      </c>
    </row>
    <row r="130196" spans="1:2" x14ac:dyDescent="0.15">
      <c r="A130196" t="s">
        <v>78434</v>
      </c>
      <c r="B130196">
        <v>1</v>
      </c>
    </row>
    <row r="130197" spans="1:2" x14ac:dyDescent="0.15">
      <c r="A130197" t="s">
        <v>78435</v>
      </c>
      <c r="B130197">
        <v>1</v>
      </c>
    </row>
    <row r="130198" spans="1:2" x14ac:dyDescent="0.15">
      <c r="A130198" t="s">
        <v>78436</v>
      </c>
      <c r="B130198">
        <v>1</v>
      </c>
    </row>
    <row r="130199" spans="1:2" x14ac:dyDescent="0.15">
      <c r="A130199" t="s">
        <v>78437</v>
      </c>
      <c r="B130199">
        <v>1</v>
      </c>
    </row>
    <row r="130200" spans="1:2" x14ac:dyDescent="0.15">
      <c r="A130200" t="s">
        <v>78438</v>
      </c>
      <c r="B130200">
        <v>1</v>
      </c>
    </row>
    <row r="130201" spans="1:2" x14ac:dyDescent="0.15">
      <c r="A130201" t="s">
        <v>78439</v>
      </c>
      <c r="B130201">
        <v>1</v>
      </c>
    </row>
    <row r="130202" spans="1:2" x14ac:dyDescent="0.15">
      <c r="A130202" t="s">
        <v>78441</v>
      </c>
      <c r="B130202">
        <v>1</v>
      </c>
    </row>
    <row r="130203" spans="1:2" x14ac:dyDescent="0.15">
      <c r="A130203" t="s">
        <v>78442</v>
      </c>
      <c r="B130203">
        <v>1</v>
      </c>
    </row>
    <row r="130204" spans="1:2" x14ac:dyDescent="0.15">
      <c r="A130204" t="s">
        <v>78443</v>
      </c>
      <c r="B130204">
        <v>1</v>
      </c>
    </row>
    <row r="130205" spans="1:2" x14ac:dyDescent="0.15">
      <c r="A130205" t="s">
        <v>78444</v>
      </c>
      <c r="B130205">
        <v>1</v>
      </c>
    </row>
    <row r="130206" spans="1:2" x14ac:dyDescent="0.15">
      <c r="A130206" t="s">
        <v>78446</v>
      </c>
      <c r="B130206">
        <v>1</v>
      </c>
    </row>
    <row r="130207" spans="1:2" x14ac:dyDescent="0.15">
      <c r="A130207" t="s">
        <v>78447</v>
      </c>
      <c r="B130207">
        <v>1</v>
      </c>
    </row>
    <row r="130208" spans="1:2" x14ac:dyDescent="0.15">
      <c r="A130208" t="s">
        <v>78449</v>
      </c>
      <c r="B130208">
        <v>1</v>
      </c>
    </row>
    <row r="130209" spans="1:2" x14ac:dyDescent="0.15">
      <c r="A130209" t="s">
        <v>78451</v>
      </c>
      <c r="B130209">
        <v>1</v>
      </c>
    </row>
    <row r="130210" spans="1:2" x14ac:dyDescent="0.15">
      <c r="A130210" t="s">
        <v>78452</v>
      </c>
      <c r="B130210">
        <v>1</v>
      </c>
    </row>
    <row r="130211" spans="1:2" x14ac:dyDescent="0.15">
      <c r="A130211" t="s">
        <v>78453</v>
      </c>
      <c r="B130211">
        <v>1</v>
      </c>
    </row>
    <row r="130212" spans="1:2" x14ac:dyDescent="0.15">
      <c r="A130212" t="s">
        <v>78455</v>
      </c>
      <c r="B130212">
        <v>1</v>
      </c>
    </row>
    <row r="130213" spans="1:2" x14ac:dyDescent="0.15">
      <c r="A130213" t="s">
        <v>78456</v>
      </c>
      <c r="B130213">
        <v>1</v>
      </c>
    </row>
    <row r="130214" spans="1:2" x14ac:dyDescent="0.15">
      <c r="A130214" t="s">
        <v>78457</v>
      </c>
      <c r="B130214">
        <v>1</v>
      </c>
    </row>
    <row r="130215" spans="1:2" x14ac:dyDescent="0.15">
      <c r="A130215" t="s">
        <v>78459</v>
      </c>
      <c r="B130215">
        <v>1</v>
      </c>
    </row>
    <row r="130216" spans="1:2" x14ac:dyDescent="0.15">
      <c r="A130216" t="s">
        <v>78460</v>
      </c>
      <c r="B130216">
        <v>1</v>
      </c>
    </row>
    <row r="130217" spans="1:2" x14ac:dyDescent="0.15">
      <c r="A130217" t="s">
        <v>78461</v>
      </c>
      <c r="B130217">
        <v>1</v>
      </c>
    </row>
    <row r="130218" spans="1:2" x14ac:dyDescent="0.15">
      <c r="A130218" t="s">
        <v>78463</v>
      </c>
      <c r="B130218">
        <v>1</v>
      </c>
    </row>
    <row r="130219" spans="1:2" x14ac:dyDescent="0.15">
      <c r="A130219" t="s">
        <v>78465</v>
      </c>
      <c r="B130219">
        <v>1</v>
      </c>
    </row>
    <row r="130220" spans="1:2" x14ac:dyDescent="0.15">
      <c r="A130220" t="s">
        <v>78466</v>
      </c>
      <c r="B130220">
        <v>1</v>
      </c>
    </row>
    <row r="130221" spans="1:2" x14ac:dyDescent="0.15">
      <c r="A130221" t="s">
        <v>78467</v>
      </c>
      <c r="B130221">
        <v>1</v>
      </c>
    </row>
    <row r="130222" spans="1:2" x14ac:dyDescent="0.15">
      <c r="A130222" t="s">
        <v>78469</v>
      </c>
      <c r="B130222">
        <v>1</v>
      </c>
    </row>
    <row r="130223" spans="1:2" x14ac:dyDescent="0.15">
      <c r="A130223" t="s">
        <v>78470</v>
      </c>
      <c r="B130223">
        <v>1</v>
      </c>
    </row>
    <row r="130224" spans="1:2" x14ac:dyDescent="0.15">
      <c r="A130224" t="s">
        <v>78472</v>
      </c>
      <c r="B130224">
        <v>1</v>
      </c>
    </row>
    <row r="130225" spans="1:2" x14ac:dyDescent="0.15">
      <c r="A130225" t="s">
        <v>78473</v>
      </c>
      <c r="B130225">
        <v>1</v>
      </c>
    </row>
    <row r="130226" spans="1:2" x14ac:dyDescent="0.15">
      <c r="A130226" t="s">
        <v>78474</v>
      </c>
      <c r="B130226">
        <v>1</v>
      </c>
    </row>
    <row r="130227" spans="1:2" x14ac:dyDescent="0.15">
      <c r="A130227" t="s">
        <v>78477</v>
      </c>
      <c r="B130227">
        <v>1</v>
      </c>
    </row>
    <row r="130228" spans="1:2" x14ac:dyDescent="0.15">
      <c r="A130228" t="s">
        <v>78478</v>
      </c>
      <c r="B130228">
        <v>1</v>
      </c>
    </row>
    <row r="130229" spans="1:2" x14ac:dyDescent="0.15">
      <c r="A130229" t="s">
        <v>78479</v>
      </c>
      <c r="B130229">
        <v>1</v>
      </c>
    </row>
    <row r="130230" spans="1:2" x14ac:dyDescent="0.15">
      <c r="A130230" t="s">
        <v>78480</v>
      </c>
      <c r="B130230">
        <v>1</v>
      </c>
    </row>
    <row r="130231" spans="1:2" x14ac:dyDescent="0.15">
      <c r="A130231" t="s">
        <v>78481</v>
      </c>
      <c r="B130231">
        <v>1</v>
      </c>
    </row>
    <row r="130232" spans="1:2" x14ac:dyDescent="0.15">
      <c r="A130232" t="s">
        <v>78482</v>
      </c>
      <c r="B130232">
        <v>1</v>
      </c>
    </row>
    <row r="130233" spans="1:2" x14ac:dyDescent="0.15">
      <c r="A130233" t="s">
        <v>78483</v>
      </c>
      <c r="B130233">
        <v>1</v>
      </c>
    </row>
    <row r="130234" spans="1:2" x14ac:dyDescent="0.15">
      <c r="A130234" t="s">
        <v>78484</v>
      </c>
      <c r="B130234">
        <v>1</v>
      </c>
    </row>
    <row r="130235" spans="1:2" x14ac:dyDescent="0.15">
      <c r="A130235" t="s">
        <v>78485</v>
      </c>
      <c r="B130235">
        <v>1</v>
      </c>
    </row>
    <row r="130236" spans="1:2" x14ac:dyDescent="0.15">
      <c r="A130236" t="s">
        <v>78487</v>
      </c>
      <c r="B130236">
        <v>1</v>
      </c>
    </row>
    <row r="130237" spans="1:2" x14ac:dyDescent="0.15">
      <c r="A130237" t="s">
        <v>78489</v>
      </c>
      <c r="B130237">
        <v>1</v>
      </c>
    </row>
    <row r="130238" spans="1:2" x14ac:dyDescent="0.15">
      <c r="A130238" t="s">
        <v>78490</v>
      </c>
      <c r="B130238">
        <v>1</v>
      </c>
    </row>
    <row r="130239" spans="1:2" x14ac:dyDescent="0.15">
      <c r="A130239" t="s">
        <v>78491</v>
      </c>
      <c r="B130239">
        <v>1</v>
      </c>
    </row>
    <row r="130240" spans="1:2" x14ac:dyDescent="0.15">
      <c r="A130240" t="s">
        <v>78492</v>
      </c>
      <c r="B130240">
        <v>1</v>
      </c>
    </row>
    <row r="130241" spans="1:2" x14ac:dyDescent="0.15">
      <c r="A130241" t="s">
        <v>78493</v>
      </c>
      <c r="B130241">
        <v>1</v>
      </c>
    </row>
    <row r="130242" spans="1:2" x14ac:dyDescent="0.15">
      <c r="A130242" t="s">
        <v>78495</v>
      </c>
      <c r="B130242">
        <v>1</v>
      </c>
    </row>
    <row r="130243" spans="1:2" x14ac:dyDescent="0.15">
      <c r="A130243" t="s">
        <v>78496</v>
      </c>
      <c r="B130243">
        <v>1</v>
      </c>
    </row>
    <row r="130244" spans="1:2" x14ac:dyDescent="0.15">
      <c r="A130244" t="s">
        <v>78497</v>
      </c>
      <c r="B130244">
        <v>1</v>
      </c>
    </row>
    <row r="130245" spans="1:2" x14ac:dyDescent="0.15">
      <c r="A130245" t="s">
        <v>78498</v>
      </c>
      <c r="B130245">
        <v>1</v>
      </c>
    </row>
    <row r="130246" spans="1:2" x14ac:dyDescent="0.15">
      <c r="A130246" t="s">
        <v>78501</v>
      </c>
      <c r="B130246">
        <v>1</v>
      </c>
    </row>
    <row r="130247" spans="1:2" x14ac:dyDescent="0.15">
      <c r="A130247" t="s">
        <v>78502</v>
      </c>
      <c r="B130247">
        <v>1</v>
      </c>
    </row>
    <row r="130248" spans="1:2" x14ac:dyDescent="0.15">
      <c r="A130248" t="s">
        <v>78503</v>
      </c>
      <c r="B130248">
        <v>1</v>
      </c>
    </row>
    <row r="130249" spans="1:2" x14ac:dyDescent="0.15">
      <c r="A130249" t="s">
        <v>78505</v>
      </c>
      <c r="B130249">
        <v>1</v>
      </c>
    </row>
    <row r="130250" spans="1:2" x14ac:dyDescent="0.15">
      <c r="A130250" t="s">
        <v>78506</v>
      </c>
      <c r="B130250">
        <v>1</v>
      </c>
    </row>
    <row r="130251" spans="1:2" x14ac:dyDescent="0.15">
      <c r="A130251" t="s">
        <v>78507</v>
      </c>
      <c r="B130251">
        <v>1</v>
      </c>
    </row>
    <row r="130252" spans="1:2" x14ac:dyDescent="0.15">
      <c r="A130252" t="s">
        <v>78508</v>
      </c>
      <c r="B130252">
        <v>1</v>
      </c>
    </row>
    <row r="130253" spans="1:2" x14ac:dyDescent="0.15">
      <c r="A130253" t="s">
        <v>78509</v>
      </c>
      <c r="B130253">
        <v>1</v>
      </c>
    </row>
    <row r="130254" spans="1:2" x14ac:dyDescent="0.15">
      <c r="A130254" t="s">
        <v>78510</v>
      </c>
      <c r="B130254">
        <v>1</v>
      </c>
    </row>
    <row r="130255" spans="1:2" x14ac:dyDescent="0.15">
      <c r="A130255" t="s">
        <v>78513</v>
      </c>
      <c r="B130255">
        <v>1</v>
      </c>
    </row>
    <row r="130256" spans="1:2" x14ac:dyDescent="0.15">
      <c r="A130256" t="s">
        <v>78516</v>
      </c>
      <c r="B130256">
        <v>1</v>
      </c>
    </row>
    <row r="130257" spans="1:2" x14ac:dyDescent="0.15">
      <c r="A130257" t="s">
        <v>78517</v>
      </c>
      <c r="B130257">
        <v>1</v>
      </c>
    </row>
    <row r="130258" spans="1:2" x14ac:dyDescent="0.15">
      <c r="A130258" t="s">
        <v>78518</v>
      </c>
      <c r="B130258">
        <v>1</v>
      </c>
    </row>
    <row r="130259" spans="1:2" x14ac:dyDescent="0.15">
      <c r="A130259" t="s">
        <v>78519</v>
      </c>
      <c r="B130259">
        <v>1</v>
      </c>
    </row>
    <row r="130260" spans="1:2" x14ac:dyDescent="0.15">
      <c r="A130260" t="s">
        <v>78523</v>
      </c>
      <c r="B130260">
        <v>1</v>
      </c>
    </row>
    <row r="130261" spans="1:2" x14ac:dyDescent="0.15">
      <c r="A130261" t="s">
        <v>78524</v>
      </c>
      <c r="B130261">
        <v>1</v>
      </c>
    </row>
    <row r="130262" spans="1:2" x14ac:dyDescent="0.15">
      <c r="A130262" t="s">
        <v>78525</v>
      </c>
      <c r="B130262">
        <v>1</v>
      </c>
    </row>
    <row r="130263" spans="1:2" x14ac:dyDescent="0.15">
      <c r="A130263" t="s">
        <v>78526</v>
      </c>
      <c r="B130263">
        <v>1</v>
      </c>
    </row>
    <row r="130264" spans="1:2" x14ac:dyDescent="0.15">
      <c r="A130264" t="s">
        <v>78527</v>
      </c>
      <c r="B130264">
        <v>1</v>
      </c>
    </row>
    <row r="130265" spans="1:2" x14ac:dyDescent="0.15">
      <c r="A130265" t="s">
        <v>78529</v>
      </c>
      <c r="B130265">
        <v>1</v>
      </c>
    </row>
    <row r="130266" spans="1:2" x14ac:dyDescent="0.15">
      <c r="A130266" t="s">
        <v>78530</v>
      </c>
      <c r="B130266">
        <v>1</v>
      </c>
    </row>
    <row r="130267" spans="1:2" x14ac:dyDescent="0.15">
      <c r="A130267" t="s">
        <v>78531</v>
      </c>
      <c r="B130267">
        <v>1</v>
      </c>
    </row>
    <row r="130268" spans="1:2" x14ac:dyDescent="0.15">
      <c r="A130268" t="s">
        <v>78532</v>
      </c>
      <c r="B130268">
        <v>1</v>
      </c>
    </row>
    <row r="130269" spans="1:2" x14ac:dyDescent="0.15">
      <c r="A130269" t="s">
        <v>78533</v>
      </c>
      <c r="B130269">
        <v>1</v>
      </c>
    </row>
    <row r="130270" spans="1:2" x14ac:dyDescent="0.15">
      <c r="A130270" t="s">
        <v>78534</v>
      </c>
      <c r="B130270">
        <v>1</v>
      </c>
    </row>
    <row r="130271" spans="1:2" x14ac:dyDescent="0.15">
      <c r="A130271" t="s">
        <v>78535</v>
      </c>
      <c r="B130271">
        <v>1</v>
      </c>
    </row>
    <row r="130272" spans="1:2" x14ac:dyDescent="0.15">
      <c r="A130272" t="s">
        <v>78536</v>
      </c>
      <c r="B130272">
        <v>1</v>
      </c>
    </row>
    <row r="130273" spans="1:2" x14ac:dyDescent="0.15">
      <c r="A130273" t="s">
        <v>78537</v>
      </c>
      <c r="B130273">
        <v>1</v>
      </c>
    </row>
    <row r="130274" spans="1:2" x14ac:dyDescent="0.15">
      <c r="A130274" t="s">
        <v>78540</v>
      </c>
      <c r="B130274">
        <v>1</v>
      </c>
    </row>
    <row r="130275" spans="1:2" x14ac:dyDescent="0.15">
      <c r="A130275" t="s">
        <v>78541</v>
      </c>
      <c r="B130275">
        <v>1</v>
      </c>
    </row>
    <row r="130276" spans="1:2" x14ac:dyDescent="0.15">
      <c r="A130276" t="s">
        <v>78542</v>
      </c>
      <c r="B130276">
        <v>1</v>
      </c>
    </row>
    <row r="130277" spans="1:2" x14ac:dyDescent="0.15">
      <c r="A130277" t="s">
        <v>78543</v>
      </c>
      <c r="B130277">
        <v>1</v>
      </c>
    </row>
    <row r="130278" spans="1:2" x14ac:dyDescent="0.15">
      <c r="A130278" t="s">
        <v>78544</v>
      </c>
      <c r="B130278">
        <v>1</v>
      </c>
    </row>
    <row r="130279" spans="1:2" x14ac:dyDescent="0.15">
      <c r="A130279" t="s">
        <v>78545</v>
      </c>
      <c r="B130279">
        <v>1</v>
      </c>
    </row>
    <row r="130280" spans="1:2" x14ac:dyDescent="0.15">
      <c r="A130280" t="s">
        <v>78546</v>
      </c>
      <c r="B130280">
        <v>1</v>
      </c>
    </row>
    <row r="130281" spans="1:2" x14ac:dyDescent="0.15">
      <c r="A130281" t="s">
        <v>78548</v>
      </c>
      <c r="B130281">
        <v>1</v>
      </c>
    </row>
    <row r="130282" spans="1:2" x14ac:dyDescent="0.15">
      <c r="A130282" t="s">
        <v>78550</v>
      </c>
      <c r="B130282">
        <v>1</v>
      </c>
    </row>
    <row r="130283" spans="1:2" x14ac:dyDescent="0.15">
      <c r="A130283" t="s">
        <v>78551</v>
      </c>
      <c r="B130283">
        <v>1</v>
      </c>
    </row>
    <row r="130284" spans="1:2" x14ac:dyDescent="0.15">
      <c r="A130284" t="s">
        <v>78552</v>
      </c>
      <c r="B130284">
        <v>1</v>
      </c>
    </row>
    <row r="130285" spans="1:2" x14ac:dyDescent="0.15">
      <c r="A130285" t="s">
        <v>78553</v>
      </c>
      <c r="B130285">
        <v>1</v>
      </c>
    </row>
    <row r="130286" spans="1:2" x14ac:dyDescent="0.15">
      <c r="A130286" t="s">
        <v>78556</v>
      </c>
      <c r="B130286">
        <v>1</v>
      </c>
    </row>
    <row r="130287" spans="1:2" x14ac:dyDescent="0.15">
      <c r="A130287" t="s">
        <v>78560</v>
      </c>
      <c r="B130287">
        <v>1</v>
      </c>
    </row>
    <row r="130288" spans="1:2" x14ac:dyDescent="0.15">
      <c r="A130288" t="s">
        <v>78561</v>
      </c>
      <c r="B130288">
        <v>1</v>
      </c>
    </row>
    <row r="130289" spans="1:2" x14ac:dyDescent="0.15">
      <c r="A130289" t="s">
        <v>78562</v>
      </c>
      <c r="B130289">
        <v>1</v>
      </c>
    </row>
    <row r="130290" spans="1:2" x14ac:dyDescent="0.15">
      <c r="A130290" t="s">
        <v>78564</v>
      </c>
      <c r="B130290">
        <v>1</v>
      </c>
    </row>
    <row r="130291" spans="1:2" x14ac:dyDescent="0.15">
      <c r="A130291" t="s">
        <v>78565</v>
      </c>
      <c r="B130291">
        <v>1</v>
      </c>
    </row>
    <row r="130292" spans="1:2" x14ac:dyDescent="0.15">
      <c r="A130292" t="s">
        <v>78566</v>
      </c>
      <c r="B130292">
        <v>1</v>
      </c>
    </row>
    <row r="130293" spans="1:2" x14ac:dyDescent="0.15">
      <c r="A130293" t="s">
        <v>78567</v>
      </c>
      <c r="B130293">
        <v>1</v>
      </c>
    </row>
    <row r="130294" spans="1:2" x14ac:dyDescent="0.15">
      <c r="A130294" t="s">
        <v>78569</v>
      </c>
      <c r="B130294">
        <v>1</v>
      </c>
    </row>
    <row r="130295" spans="1:2" x14ac:dyDescent="0.15">
      <c r="A130295" t="s">
        <v>78570</v>
      </c>
      <c r="B130295">
        <v>1</v>
      </c>
    </row>
    <row r="130296" spans="1:2" x14ac:dyDescent="0.15">
      <c r="A130296" t="s">
        <v>78571</v>
      </c>
      <c r="B130296">
        <v>1</v>
      </c>
    </row>
    <row r="130297" spans="1:2" x14ac:dyDescent="0.15">
      <c r="A130297" t="s">
        <v>78572</v>
      </c>
      <c r="B130297">
        <v>1</v>
      </c>
    </row>
    <row r="130298" spans="1:2" x14ac:dyDescent="0.15">
      <c r="A130298" t="s">
        <v>78573</v>
      </c>
      <c r="B130298">
        <v>1</v>
      </c>
    </row>
    <row r="130299" spans="1:2" x14ac:dyDescent="0.15">
      <c r="A130299" t="s">
        <v>78574</v>
      </c>
      <c r="B130299">
        <v>1</v>
      </c>
    </row>
    <row r="130300" spans="1:2" x14ac:dyDescent="0.15">
      <c r="A130300" t="s">
        <v>78575</v>
      </c>
      <c r="B130300">
        <v>1</v>
      </c>
    </row>
    <row r="130301" spans="1:2" x14ac:dyDescent="0.15">
      <c r="A130301" t="s">
        <v>78576</v>
      </c>
      <c r="B130301">
        <v>1</v>
      </c>
    </row>
    <row r="130302" spans="1:2" x14ac:dyDescent="0.15">
      <c r="A130302" t="s">
        <v>78577</v>
      </c>
      <c r="B130302">
        <v>1</v>
      </c>
    </row>
    <row r="130303" spans="1:2" x14ac:dyDescent="0.15">
      <c r="A130303" t="s">
        <v>78578</v>
      </c>
      <c r="B130303">
        <v>1</v>
      </c>
    </row>
    <row r="130304" spans="1:2" x14ac:dyDescent="0.15">
      <c r="A130304" t="s">
        <v>78579</v>
      </c>
      <c r="B130304">
        <v>1</v>
      </c>
    </row>
    <row r="130305" spans="1:2" x14ac:dyDescent="0.15">
      <c r="A130305" t="s">
        <v>78580</v>
      </c>
      <c r="B130305">
        <v>1</v>
      </c>
    </row>
    <row r="130306" spans="1:2" x14ac:dyDescent="0.15">
      <c r="A130306" t="s">
        <v>78581</v>
      </c>
      <c r="B130306">
        <v>1</v>
      </c>
    </row>
    <row r="130307" spans="1:2" x14ac:dyDescent="0.15">
      <c r="A130307" t="s">
        <v>78582</v>
      </c>
      <c r="B130307">
        <v>1</v>
      </c>
    </row>
    <row r="130308" spans="1:2" x14ac:dyDescent="0.15">
      <c r="A130308" t="s">
        <v>78583</v>
      </c>
      <c r="B130308">
        <v>1</v>
      </c>
    </row>
    <row r="130309" spans="1:2" x14ac:dyDescent="0.15">
      <c r="A130309" t="s">
        <v>78584</v>
      </c>
      <c r="B130309">
        <v>1</v>
      </c>
    </row>
    <row r="130310" spans="1:2" x14ac:dyDescent="0.15">
      <c r="A130310" t="s">
        <v>78585</v>
      </c>
      <c r="B130310">
        <v>1</v>
      </c>
    </row>
    <row r="130311" spans="1:2" x14ac:dyDescent="0.15">
      <c r="A130311" t="s">
        <v>78586</v>
      </c>
      <c r="B130311">
        <v>1</v>
      </c>
    </row>
    <row r="130312" spans="1:2" x14ac:dyDescent="0.15">
      <c r="A130312" t="s">
        <v>78588</v>
      </c>
      <c r="B130312">
        <v>1</v>
      </c>
    </row>
    <row r="130313" spans="1:2" x14ac:dyDescent="0.15">
      <c r="A130313" t="s">
        <v>78589</v>
      </c>
      <c r="B130313">
        <v>1</v>
      </c>
    </row>
    <row r="130314" spans="1:2" x14ac:dyDescent="0.15">
      <c r="A130314" t="s">
        <v>78591</v>
      </c>
      <c r="B130314">
        <v>1</v>
      </c>
    </row>
    <row r="130315" spans="1:2" x14ac:dyDescent="0.15">
      <c r="A130315" t="s">
        <v>78594</v>
      </c>
      <c r="B130315">
        <v>1</v>
      </c>
    </row>
    <row r="130316" spans="1:2" x14ac:dyDescent="0.15">
      <c r="A130316" t="s">
        <v>78595</v>
      </c>
      <c r="B130316">
        <v>1</v>
      </c>
    </row>
    <row r="130317" spans="1:2" x14ac:dyDescent="0.15">
      <c r="A130317" t="s">
        <v>78596</v>
      </c>
      <c r="B130317">
        <v>1</v>
      </c>
    </row>
    <row r="130318" spans="1:2" x14ac:dyDescent="0.15">
      <c r="A130318" t="s">
        <v>78597</v>
      </c>
      <c r="B130318">
        <v>1</v>
      </c>
    </row>
    <row r="130319" spans="1:2" x14ac:dyDescent="0.15">
      <c r="A130319" t="s">
        <v>78598</v>
      </c>
      <c r="B130319">
        <v>1</v>
      </c>
    </row>
    <row r="130320" spans="1:2" x14ac:dyDescent="0.15">
      <c r="A130320" t="s">
        <v>78599</v>
      </c>
      <c r="B130320">
        <v>1</v>
      </c>
    </row>
    <row r="130321" spans="1:2" x14ac:dyDescent="0.15">
      <c r="A130321" t="s">
        <v>78600</v>
      </c>
      <c r="B130321">
        <v>1</v>
      </c>
    </row>
    <row r="130322" spans="1:2" x14ac:dyDescent="0.15">
      <c r="A130322" t="s">
        <v>78601</v>
      </c>
      <c r="B130322">
        <v>1</v>
      </c>
    </row>
    <row r="130323" spans="1:2" x14ac:dyDescent="0.15">
      <c r="A130323" t="s">
        <v>78602</v>
      </c>
      <c r="B130323">
        <v>1</v>
      </c>
    </row>
    <row r="130324" spans="1:2" x14ac:dyDescent="0.15">
      <c r="A130324" t="s">
        <v>78604</v>
      </c>
      <c r="B130324">
        <v>1</v>
      </c>
    </row>
    <row r="130325" spans="1:2" x14ac:dyDescent="0.15">
      <c r="A130325" t="s">
        <v>78605</v>
      </c>
      <c r="B130325">
        <v>1</v>
      </c>
    </row>
    <row r="130326" spans="1:2" x14ac:dyDescent="0.15">
      <c r="A130326" t="s">
        <v>78606</v>
      </c>
      <c r="B130326">
        <v>1</v>
      </c>
    </row>
    <row r="130327" spans="1:2" x14ac:dyDescent="0.15">
      <c r="A130327" t="s">
        <v>78607</v>
      </c>
      <c r="B130327">
        <v>1</v>
      </c>
    </row>
    <row r="130328" spans="1:2" x14ac:dyDescent="0.15">
      <c r="A130328" t="s">
        <v>78608</v>
      </c>
      <c r="B130328">
        <v>1</v>
      </c>
    </row>
    <row r="130329" spans="1:2" x14ac:dyDescent="0.15">
      <c r="A130329" t="s">
        <v>78609</v>
      </c>
      <c r="B130329">
        <v>1</v>
      </c>
    </row>
    <row r="130330" spans="1:2" x14ac:dyDescent="0.15">
      <c r="A130330" t="s">
        <v>78610</v>
      </c>
      <c r="B130330">
        <v>1</v>
      </c>
    </row>
    <row r="130331" spans="1:2" x14ac:dyDescent="0.15">
      <c r="A130331" t="s">
        <v>78611</v>
      </c>
      <c r="B130331">
        <v>1</v>
      </c>
    </row>
    <row r="130332" spans="1:2" x14ac:dyDescent="0.15">
      <c r="A130332" t="s">
        <v>78612</v>
      </c>
      <c r="B130332">
        <v>1</v>
      </c>
    </row>
    <row r="130333" spans="1:2" x14ac:dyDescent="0.15">
      <c r="A130333" t="s">
        <v>78613</v>
      </c>
      <c r="B130333">
        <v>1</v>
      </c>
    </row>
    <row r="130334" spans="1:2" x14ac:dyDescent="0.15">
      <c r="A130334" t="s">
        <v>78614</v>
      </c>
      <c r="B130334">
        <v>1</v>
      </c>
    </row>
    <row r="130335" spans="1:2" x14ac:dyDescent="0.15">
      <c r="A130335" t="s">
        <v>78616</v>
      </c>
      <c r="B130335">
        <v>1</v>
      </c>
    </row>
    <row r="130336" spans="1:2" x14ac:dyDescent="0.15">
      <c r="A130336" t="s">
        <v>78618</v>
      </c>
      <c r="B130336">
        <v>1</v>
      </c>
    </row>
    <row r="130337" spans="1:2" x14ac:dyDescent="0.15">
      <c r="A130337" t="s">
        <v>78619</v>
      </c>
      <c r="B130337">
        <v>1</v>
      </c>
    </row>
    <row r="130338" spans="1:2" x14ac:dyDescent="0.15">
      <c r="A130338" t="s">
        <v>78620</v>
      </c>
      <c r="B130338">
        <v>1</v>
      </c>
    </row>
    <row r="130339" spans="1:2" x14ac:dyDescent="0.15">
      <c r="A130339" t="s">
        <v>78622</v>
      </c>
      <c r="B130339">
        <v>1</v>
      </c>
    </row>
    <row r="130340" spans="1:2" x14ac:dyDescent="0.15">
      <c r="A130340" t="s">
        <v>78623</v>
      </c>
      <c r="B130340">
        <v>1</v>
      </c>
    </row>
    <row r="130341" spans="1:2" x14ac:dyDescent="0.15">
      <c r="A130341" t="s">
        <v>78624</v>
      </c>
      <c r="B130341">
        <v>1</v>
      </c>
    </row>
    <row r="130342" spans="1:2" x14ac:dyDescent="0.15">
      <c r="A130342" t="s">
        <v>78625</v>
      </c>
      <c r="B130342">
        <v>1</v>
      </c>
    </row>
    <row r="130343" spans="1:2" x14ac:dyDescent="0.15">
      <c r="A130343" t="s">
        <v>78626</v>
      </c>
      <c r="B130343">
        <v>1</v>
      </c>
    </row>
    <row r="130344" spans="1:2" x14ac:dyDescent="0.15">
      <c r="A130344" t="s">
        <v>78627</v>
      </c>
      <c r="B130344">
        <v>1</v>
      </c>
    </row>
    <row r="130345" spans="1:2" x14ac:dyDescent="0.15">
      <c r="A130345" t="s">
        <v>78628</v>
      </c>
      <c r="B130345">
        <v>1</v>
      </c>
    </row>
    <row r="130346" spans="1:2" x14ac:dyDescent="0.15">
      <c r="A130346" t="s">
        <v>78629</v>
      </c>
      <c r="B130346">
        <v>1</v>
      </c>
    </row>
    <row r="130347" spans="1:2" x14ac:dyDescent="0.15">
      <c r="A130347" t="s">
        <v>78630</v>
      </c>
      <c r="B130347">
        <v>1</v>
      </c>
    </row>
    <row r="130348" spans="1:2" x14ac:dyDescent="0.15">
      <c r="A130348" t="s">
        <v>78634</v>
      </c>
      <c r="B130348">
        <v>1</v>
      </c>
    </row>
    <row r="130349" spans="1:2" x14ac:dyDescent="0.15">
      <c r="A130349" t="s">
        <v>78635</v>
      </c>
      <c r="B130349">
        <v>1</v>
      </c>
    </row>
    <row r="130350" spans="1:2" x14ac:dyDescent="0.15">
      <c r="A130350" t="s">
        <v>78636</v>
      </c>
      <c r="B130350">
        <v>1</v>
      </c>
    </row>
    <row r="130351" spans="1:2" x14ac:dyDescent="0.15">
      <c r="A130351" t="s">
        <v>78637</v>
      </c>
      <c r="B130351">
        <v>1</v>
      </c>
    </row>
    <row r="130352" spans="1:2" x14ac:dyDescent="0.15">
      <c r="A130352" t="s">
        <v>78638</v>
      </c>
      <c r="B130352">
        <v>1</v>
      </c>
    </row>
    <row r="130353" spans="1:2" x14ac:dyDescent="0.15">
      <c r="A130353" t="s">
        <v>78639</v>
      </c>
      <c r="B130353">
        <v>1</v>
      </c>
    </row>
    <row r="130354" spans="1:2" x14ac:dyDescent="0.15">
      <c r="A130354" t="s">
        <v>78640</v>
      </c>
      <c r="B130354">
        <v>1</v>
      </c>
    </row>
    <row r="130355" spans="1:2" x14ac:dyDescent="0.15">
      <c r="A130355" t="s">
        <v>78642</v>
      </c>
      <c r="B130355">
        <v>1</v>
      </c>
    </row>
    <row r="130356" spans="1:2" x14ac:dyDescent="0.15">
      <c r="A130356" t="s">
        <v>78643</v>
      </c>
      <c r="B130356">
        <v>1</v>
      </c>
    </row>
    <row r="130357" spans="1:2" x14ac:dyDescent="0.15">
      <c r="A130357" t="s">
        <v>78645</v>
      </c>
      <c r="B130357">
        <v>1</v>
      </c>
    </row>
    <row r="130358" spans="1:2" x14ac:dyDescent="0.15">
      <c r="A130358" t="s">
        <v>78646</v>
      </c>
      <c r="B130358">
        <v>1</v>
      </c>
    </row>
    <row r="130359" spans="1:2" x14ac:dyDescent="0.15">
      <c r="A130359" t="s">
        <v>78648</v>
      </c>
      <c r="B130359">
        <v>1</v>
      </c>
    </row>
    <row r="130360" spans="1:2" x14ac:dyDescent="0.15">
      <c r="A130360" t="s">
        <v>78650</v>
      </c>
      <c r="B130360">
        <v>1</v>
      </c>
    </row>
    <row r="130361" spans="1:2" x14ac:dyDescent="0.15">
      <c r="A130361" t="s">
        <v>78651</v>
      </c>
      <c r="B130361">
        <v>1</v>
      </c>
    </row>
    <row r="130362" spans="1:2" x14ac:dyDescent="0.15">
      <c r="A130362" t="s">
        <v>78653</v>
      </c>
      <c r="B130362">
        <v>1</v>
      </c>
    </row>
    <row r="130363" spans="1:2" x14ac:dyDescent="0.15">
      <c r="A130363" t="s">
        <v>78654</v>
      </c>
      <c r="B130363">
        <v>1</v>
      </c>
    </row>
    <row r="130364" spans="1:2" x14ac:dyDescent="0.15">
      <c r="A130364" t="s">
        <v>78655</v>
      </c>
      <c r="B130364">
        <v>1</v>
      </c>
    </row>
    <row r="130365" spans="1:2" x14ac:dyDescent="0.15">
      <c r="A130365" t="s">
        <v>78656</v>
      </c>
      <c r="B130365">
        <v>1</v>
      </c>
    </row>
    <row r="130366" spans="1:2" x14ac:dyDescent="0.15">
      <c r="A130366" t="s">
        <v>78657</v>
      </c>
      <c r="B130366">
        <v>1</v>
      </c>
    </row>
    <row r="130367" spans="1:2" x14ac:dyDescent="0.15">
      <c r="A130367" t="s">
        <v>78659</v>
      </c>
      <c r="B130367">
        <v>1</v>
      </c>
    </row>
    <row r="130368" spans="1:2" x14ac:dyDescent="0.15">
      <c r="A130368" t="s">
        <v>78660</v>
      </c>
      <c r="B130368">
        <v>1</v>
      </c>
    </row>
    <row r="130369" spans="1:2" x14ac:dyDescent="0.15">
      <c r="A130369" t="s">
        <v>78661</v>
      </c>
      <c r="B130369">
        <v>1</v>
      </c>
    </row>
    <row r="130370" spans="1:2" x14ac:dyDescent="0.15">
      <c r="A130370" t="s">
        <v>78662</v>
      </c>
      <c r="B130370">
        <v>1</v>
      </c>
    </row>
    <row r="130371" spans="1:2" x14ac:dyDescent="0.15">
      <c r="A130371" t="s">
        <v>78664</v>
      </c>
      <c r="B130371">
        <v>1</v>
      </c>
    </row>
    <row r="130372" spans="1:2" x14ac:dyDescent="0.15">
      <c r="A130372" t="s">
        <v>78665</v>
      </c>
      <c r="B130372">
        <v>1</v>
      </c>
    </row>
    <row r="130373" spans="1:2" x14ac:dyDescent="0.15">
      <c r="A130373" t="s">
        <v>78666</v>
      </c>
      <c r="B130373">
        <v>1</v>
      </c>
    </row>
    <row r="130374" spans="1:2" x14ac:dyDescent="0.15">
      <c r="A130374" t="s">
        <v>78668</v>
      </c>
      <c r="B130374">
        <v>1</v>
      </c>
    </row>
    <row r="130375" spans="1:2" x14ac:dyDescent="0.15">
      <c r="A130375" t="s">
        <v>78669</v>
      </c>
      <c r="B130375">
        <v>1</v>
      </c>
    </row>
    <row r="130376" spans="1:2" x14ac:dyDescent="0.15">
      <c r="A130376" t="s">
        <v>78670</v>
      </c>
      <c r="B130376">
        <v>1</v>
      </c>
    </row>
    <row r="130377" spans="1:2" x14ac:dyDescent="0.15">
      <c r="A130377" t="s">
        <v>78671</v>
      </c>
      <c r="B130377">
        <v>1</v>
      </c>
    </row>
    <row r="130378" spans="1:2" x14ac:dyDescent="0.15">
      <c r="A130378" t="s">
        <v>78672</v>
      </c>
      <c r="B130378">
        <v>1</v>
      </c>
    </row>
    <row r="130379" spans="1:2" x14ac:dyDescent="0.15">
      <c r="A130379" t="s">
        <v>78673</v>
      </c>
      <c r="B130379">
        <v>1</v>
      </c>
    </row>
    <row r="130380" spans="1:2" x14ac:dyDescent="0.15">
      <c r="A130380" t="s">
        <v>78674</v>
      </c>
      <c r="B130380">
        <v>1</v>
      </c>
    </row>
    <row r="130381" spans="1:2" x14ac:dyDescent="0.15">
      <c r="A130381" t="s">
        <v>78675</v>
      </c>
      <c r="B130381">
        <v>1</v>
      </c>
    </row>
    <row r="130382" spans="1:2" x14ac:dyDescent="0.15">
      <c r="A130382" t="s">
        <v>78677</v>
      </c>
      <c r="B130382">
        <v>1</v>
      </c>
    </row>
    <row r="130383" spans="1:2" x14ac:dyDescent="0.15">
      <c r="A130383" t="s">
        <v>78678</v>
      </c>
      <c r="B130383">
        <v>1</v>
      </c>
    </row>
    <row r="130384" spans="1:2" x14ac:dyDescent="0.15">
      <c r="A130384" t="s">
        <v>78680</v>
      </c>
      <c r="B130384">
        <v>1</v>
      </c>
    </row>
    <row r="130385" spans="1:2" x14ac:dyDescent="0.15">
      <c r="A130385" t="s">
        <v>78683</v>
      </c>
      <c r="B130385">
        <v>1</v>
      </c>
    </row>
    <row r="130386" spans="1:2" x14ac:dyDescent="0.15">
      <c r="A130386" t="s">
        <v>78684</v>
      </c>
      <c r="B130386">
        <v>1</v>
      </c>
    </row>
    <row r="130387" spans="1:2" x14ac:dyDescent="0.15">
      <c r="A130387" t="s">
        <v>78686</v>
      </c>
      <c r="B130387">
        <v>1</v>
      </c>
    </row>
    <row r="130388" spans="1:2" x14ac:dyDescent="0.15">
      <c r="A130388" t="s">
        <v>78687</v>
      </c>
      <c r="B130388">
        <v>1</v>
      </c>
    </row>
    <row r="130389" spans="1:2" x14ac:dyDescent="0.15">
      <c r="A130389" t="s">
        <v>78688</v>
      </c>
      <c r="B130389">
        <v>1</v>
      </c>
    </row>
    <row r="130390" spans="1:2" x14ac:dyDescent="0.15">
      <c r="A130390" t="s">
        <v>78689</v>
      </c>
      <c r="B130390">
        <v>1</v>
      </c>
    </row>
    <row r="130391" spans="1:2" x14ac:dyDescent="0.15">
      <c r="A130391" t="s">
        <v>78690</v>
      </c>
      <c r="B130391">
        <v>1</v>
      </c>
    </row>
    <row r="130392" spans="1:2" x14ac:dyDescent="0.15">
      <c r="A130392" t="s">
        <v>78691</v>
      </c>
      <c r="B130392">
        <v>1</v>
      </c>
    </row>
    <row r="130393" spans="1:2" x14ac:dyDescent="0.15">
      <c r="A130393" t="s">
        <v>78692</v>
      </c>
      <c r="B130393">
        <v>1</v>
      </c>
    </row>
    <row r="130394" spans="1:2" x14ac:dyDescent="0.15">
      <c r="A130394" t="s">
        <v>78694</v>
      </c>
      <c r="B130394">
        <v>1</v>
      </c>
    </row>
    <row r="130395" spans="1:2" x14ac:dyDescent="0.15">
      <c r="A130395" t="s">
        <v>78695</v>
      </c>
      <c r="B130395">
        <v>1</v>
      </c>
    </row>
    <row r="130396" spans="1:2" x14ac:dyDescent="0.15">
      <c r="A130396" t="s">
        <v>78696</v>
      </c>
      <c r="B130396">
        <v>1</v>
      </c>
    </row>
    <row r="130397" spans="1:2" x14ac:dyDescent="0.15">
      <c r="A130397" t="s">
        <v>78697</v>
      </c>
      <c r="B130397">
        <v>1</v>
      </c>
    </row>
    <row r="130398" spans="1:2" x14ac:dyDescent="0.15">
      <c r="A130398" t="s">
        <v>78698</v>
      </c>
      <c r="B130398">
        <v>1</v>
      </c>
    </row>
    <row r="130399" spans="1:2" x14ac:dyDescent="0.15">
      <c r="A130399" t="s">
        <v>78699</v>
      </c>
      <c r="B130399">
        <v>1</v>
      </c>
    </row>
    <row r="130400" spans="1:2" x14ac:dyDescent="0.15">
      <c r="A130400" t="s">
        <v>78700</v>
      </c>
      <c r="B130400">
        <v>1</v>
      </c>
    </row>
    <row r="130401" spans="1:2" x14ac:dyDescent="0.15">
      <c r="A130401" t="s">
        <v>78701</v>
      </c>
      <c r="B130401">
        <v>1</v>
      </c>
    </row>
    <row r="130402" spans="1:2" x14ac:dyDescent="0.15">
      <c r="A130402" t="s">
        <v>78702</v>
      </c>
      <c r="B130402">
        <v>1</v>
      </c>
    </row>
    <row r="130403" spans="1:2" x14ac:dyDescent="0.15">
      <c r="A130403" t="s">
        <v>78703</v>
      </c>
      <c r="B130403">
        <v>1</v>
      </c>
    </row>
    <row r="130404" spans="1:2" x14ac:dyDescent="0.15">
      <c r="A130404" t="s">
        <v>78704</v>
      </c>
      <c r="B130404">
        <v>1</v>
      </c>
    </row>
    <row r="130405" spans="1:2" x14ac:dyDescent="0.15">
      <c r="A130405" t="s">
        <v>78705</v>
      </c>
      <c r="B130405">
        <v>1</v>
      </c>
    </row>
    <row r="130406" spans="1:2" x14ac:dyDescent="0.15">
      <c r="A130406" t="s">
        <v>78706</v>
      </c>
      <c r="B130406">
        <v>1</v>
      </c>
    </row>
    <row r="130407" spans="1:2" x14ac:dyDescent="0.15">
      <c r="A130407" t="s">
        <v>78708</v>
      </c>
      <c r="B130407">
        <v>1</v>
      </c>
    </row>
    <row r="130408" spans="1:2" x14ac:dyDescent="0.15">
      <c r="A130408" t="s">
        <v>78709</v>
      </c>
      <c r="B130408">
        <v>1</v>
      </c>
    </row>
    <row r="130409" spans="1:2" x14ac:dyDescent="0.15">
      <c r="A130409" t="s">
        <v>78710</v>
      </c>
      <c r="B130409">
        <v>1</v>
      </c>
    </row>
    <row r="130410" spans="1:2" x14ac:dyDescent="0.15">
      <c r="A130410" t="s">
        <v>78712</v>
      </c>
      <c r="B130410">
        <v>1</v>
      </c>
    </row>
    <row r="130411" spans="1:2" x14ac:dyDescent="0.15">
      <c r="A130411" t="s">
        <v>78714</v>
      </c>
      <c r="B130411">
        <v>1</v>
      </c>
    </row>
    <row r="130412" spans="1:2" x14ac:dyDescent="0.15">
      <c r="A130412" t="s">
        <v>78715</v>
      </c>
      <c r="B130412">
        <v>1</v>
      </c>
    </row>
    <row r="130413" spans="1:2" x14ac:dyDescent="0.15">
      <c r="A130413" t="s">
        <v>78716</v>
      </c>
      <c r="B130413">
        <v>1</v>
      </c>
    </row>
    <row r="130414" spans="1:2" x14ac:dyDescent="0.15">
      <c r="A130414" t="s">
        <v>78717</v>
      </c>
      <c r="B130414">
        <v>1</v>
      </c>
    </row>
    <row r="130415" spans="1:2" x14ac:dyDescent="0.15">
      <c r="A130415" t="s">
        <v>78718</v>
      </c>
      <c r="B130415">
        <v>1</v>
      </c>
    </row>
    <row r="130416" spans="1:2" x14ac:dyDescent="0.15">
      <c r="A130416" t="s">
        <v>78719</v>
      </c>
      <c r="B130416">
        <v>1</v>
      </c>
    </row>
    <row r="130417" spans="1:2" x14ac:dyDescent="0.15">
      <c r="A130417" t="s">
        <v>78721</v>
      </c>
      <c r="B130417">
        <v>1</v>
      </c>
    </row>
    <row r="130418" spans="1:2" x14ac:dyDescent="0.15">
      <c r="A130418" t="s">
        <v>78722</v>
      </c>
      <c r="B130418">
        <v>1</v>
      </c>
    </row>
    <row r="130419" spans="1:2" x14ac:dyDescent="0.15">
      <c r="A130419" t="s">
        <v>78724</v>
      </c>
      <c r="B130419">
        <v>1</v>
      </c>
    </row>
    <row r="130420" spans="1:2" x14ac:dyDescent="0.15">
      <c r="A130420" t="s">
        <v>78725</v>
      </c>
      <c r="B130420">
        <v>1</v>
      </c>
    </row>
    <row r="130421" spans="1:2" x14ac:dyDescent="0.15">
      <c r="A130421" t="s">
        <v>78727</v>
      </c>
      <c r="B130421">
        <v>1</v>
      </c>
    </row>
    <row r="130422" spans="1:2" x14ac:dyDescent="0.15">
      <c r="A130422" t="s">
        <v>78728</v>
      </c>
      <c r="B130422">
        <v>1</v>
      </c>
    </row>
    <row r="130423" spans="1:2" x14ac:dyDescent="0.15">
      <c r="A130423" t="s">
        <v>78729</v>
      </c>
      <c r="B130423">
        <v>1</v>
      </c>
    </row>
    <row r="130424" spans="1:2" x14ac:dyDescent="0.15">
      <c r="A130424" t="s">
        <v>78731</v>
      </c>
      <c r="B130424">
        <v>1</v>
      </c>
    </row>
    <row r="130425" spans="1:2" x14ac:dyDescent="0.15">
      <c r="A130425" t="s">
        <v>78734</v>
      </c>
      <c r="B130425">
        <v>1</v>
      </c>
    </row>
    <row r="130426" spans="1:2" x14ac:dyDescent="0.15">
      <c r="A130426" t="s">
        <v>78735</v>
      </c>
      <c r="B130426">
        <v>1</v>
      </c>
    </row>
    <row r="130427" spans="1:2" x14ac:dyDescent="0.15">
      <c r="A130427" t="s">
        <v>78736</v>
      </c>
      <c r="B130427">
        <v>1</v>
      </c>
    </row>
    <row r="130428" spans="1:2" x14ac:dyDescent="0.15">
      <c r="A130428" t="s">
        <v>78738</v>
      </c>
      <c r="B130428">
        <v>1</v>
      </c>
    </row>
    <row r="130429" spans="1:2" x14ac:dyDescent="0.15">
      <c r="A130429" t="s">
        <v>78739</v>
      </c>
      <c r="B130429">
        <v>1</v>
      </c>
    </row>
    <row r="130430" spans="1:2" x14ac:dyDescent="0.15">
      <c r="A130430" t="s">
        <v>78740</v>
      </c>
      <c r="B130430">
        <v>1</v>
      </c>
    </row>
    <row r="130431" spans="1:2" x14ac:dyDescent="0.15">
      <c r="A130431" t="s">
        <v>78742</v>
      </c>
      <c r="B130431">
        <v>1</v>
      </c>
    </row>
    <row r="130432" spans="1:2" x14ac:dyDescent="0.15">
      <c r="A130432" t="s">
        <v>78743</v>
      </c>
      <c r="B130432">
        <v>1</v>
      </c>
    </row>
    <row r="130433" spans="1:2" x14ac:dyDescent="0.15">
      <c r="A130433" t="s">
        <v>78744</v>
      </c>
      <c r="B130433">
        <v>1</v>
      </c>
    </row>
    <row r="130434" spans="1:2" x14ac:dyDescent="0.15">
      <c r="A130434" t="s">
        <v>78746</v>
      </c>
      <c r="B130434">
        <v>1</v>
      </c>
    </row>
    <row r="130435" spans="1:2" x14ac:dyDescent="0.15">
      <c r="A130435" t="s">
        <v>78747</v>
      </c>
      <c r="B130435">
        <v>1</v>
      </c>
    </row>
    <row r="130436" spans="1:2" x14ac:dyDescent="0.15">
      <c r="A130436" t="s">
        <v>78748</v>
      </c>
      <c r="B130436">
        <v>1</v>
      </c>
    </row>
    <row r="130437" spans="1:2" x14ac:dyDescent="0.15">
      <c r="A130437" t="s">
        <v>78749</v>
      </c>
      <c r="B130437">
        <v>1</v>
      </c>
    </row>
    <row r="130438" spans="1:2" x14ac:dyDescent="0.15">
      <c r="A130438" t="s">
        <v>78750</v>
      </c>
      <c r="B130438">
        <v>1</v>
      </c>
    </row>
    <row r="130439" spans="1:2" x14ac:dyDescent="0.15">
      <c r="A130439" t="s">
        <v>78751</v>
      </c>
      <c r="B130439">
        <v>1</v>
      </c>
    </row>
    <row r="130440" spans="1:2" x14ac:dyDescent="0.15">
      <c r="A130440" t="s">
        <v>78752</v>
      </c>
      <c r="B130440">
        <v>1</v>
      </c>
    </row>
    <row r="130441" spans="1:2" x14ac:dyDescent="0.15">
      <c r="A130441" t="s">
        <v>78753</v>
      </c>
      <c r="B130441">
        <v>1</v>
      </c>
    </row>
    <row r="130442" spans="1:2" x14ac:dyDescent="0.15">
      <c r="A130442" t="s">
        <v>78754</v>
      </c>
      <c r="B130442">
        <v>1</v>
      </c>
    </row>
    <row r="130443" spans="1:2" x14ac:dyDescent="0.15">
      <c r="A130443" t="s">
        <v>78755</v>
      </c>
      <c r="B130443">
        <v>1</v>
      </c>
    </row>
    <row r="130444" spans="1:2" x14ac:dyDescent="0.15">
      <c r="A130444" t="s">
        <v>78756</v>
      </c>
      <c r="B130444">
        <v>1</v>
      </c>
    </row>
    <row r="130445" spans="1:2" x14ac:dyDescent="0.15">
      <c r="A130445" t="s">
        <v>78761</v>
      </c>
      <c r="B130445">
        <v>1</v>
      </c>
    </row>
    <row r="130446" spans="1:2" x14ac:dyDescent="0.15">
      <c r="A130446" t="s">
        <v>78762</v>
      </c>
      <c r="B130446">
        <v>1</v>
      </c>
    </row>
    <row r="130447" spans="1:2" x14ac:dyDescent="0.15">
      <c r="A130447" t="s">
        <v>78763</v>
      </c>
      <c r="B130447">
        <v>1</v>
      </c>
    </row>
    <row r="130448" spans="1:2" x14ac:dyDescent="0.15">
      <c r="A130448" t="s">
        <v>78765</v>
      </c>
      <c r="B130448">
        <v>1</v>
      </c>
    </row>
    <row r="130449" spans="1:2" x14ac:dyDescent="0.15">
      <c r="A130449" t="s">
        <v>78767</v>
      </c>
      <c r="B130449">
        <v>1</v>
      </c>
    </row>
    <row r="130450" spans="1:2" x14ac:dyDescent="0.15">
      <c r="A130450" t="s">
        <v>78769</v>
      </c>
      <c r="B130450">
        <v>1</v>
      </c>
    </row>
    <row r="130451" spans="1:2" x14ac:dyDescent="0.15">
      <c r="A130451" t="s">
        <v>78770</v>
      </c>
      <c r="B130451">
        <v>1</v>
      </c>
    </row>
    <row r="130452" spans="1:2" x14ac:dyDescent="0.15">
      <c r="A130452" t="s">
        <v>78772</v>
      </c>
      <c r="B130452">
        <v>1</v>
      </c>
    </row>
    <row r="130453" spans="1:2" x14ac:dyDescent="0.15">
      <c r="A130453" t="s">
        <v>78773</v>
      </c>
      <c r="B130453">
        <v>1</v>
      </c>
    </row>
    <row r="130454" spans="1:2" x14ac:dyDescent="0.15">
      <c r="A130454" t="s">
        <v>78774</v>
      </c>
      <c r="B130454">
        <v>1</v>
      </c>
    </row>
    <row r="130455" spans="1:2" x14ac:dyDescent="0.15">
      <c r="A130455" t="s">
        <v>78776</v>
      </c>
      <c r="B130455">
        <v>1</v>
      </c>
    </row>
    <row r="130456" spans="1:2" x14ac:dyDescent="0.15">
      <c r="A130456" t="s">
        <v>78778</v>
      </c>
      <c r="B130456">
        <v>1</v>
      </c>
    </row>
    <row r="130457" spans="1:2" x14ac:dyDescent="0.15">
      <c r="A130457" t="s">
        <v>78779</v>
      </c>
      <c r="B130457">
        <v>1</v>
      </c>
    </row>
    <row r="130458" spans="1:2" x14ac:dyDescent="0.15">
      <c r="A130458" t="s">
        <v>78780</v>
      </c>
      <c r="B130458">
        <v>1</v>
      </c>
    </row>
    <row r="130459" spans="1:2" x14ac:dyDescent="0.15">
      <c r="A130459" t="s">
        <v>78781</v>
      </c>
      <c r="B130459">
        <v>1</v>
      </c>
    </row>
    <row r="130460" spans="1:2" x14ac:dyDescent="0.15">
      <c r="A130460" t="s">
        <v>78784</v>
      </c>
      <c r="B130460">
        <v>1</v>
      </c>
    </row>
    <row r="130461" spans="1:2" x14ac:dyDescent="0.15">
      <c r="A130461" t="s">
        <v>78786</v>
      </c>
      <c r="B130461">
        <v>1</v>
      </c>
    </row>
    <row r="130462" spans="1:2" x14ac:dyDescent="0.15">
      <c r="A130462" t="s">
        <v>78787</v>
      </c>
      <c r="B130462">
        <v>1</v>
      </c>
    </row>
    <row r="130463" spans="1:2" x14ac:dyDescent="0.15">
      <c r="A130463" t="s">
        <v>78788</v>
      </c>
      <c r="B130463">
        <v>1</v>
      </c>
    </row>
    <row r="130464" spans="1:2" x14ac:dyDescent="0.15">
      <c r="A130464" t="s">
        <v>78789</v>
      </c>
      <c r="B130464">
        <v>1</v>
      </c>
    </row>
    <row r="130465" spans="1:2" x14ac:dyDescent="0.15">
      <c r="A130465" t="s">
        <v>78790</v>
      </c>
      <c r="B130465">
        <v>1</v>
      </c>
    </row>
    <row r="130466" spans="1:2" x14ac:dyDescent="0.15">
      <c r="A130466" t="s">
        <v>78791</v>
      </c>
      <c r="B130466">
        <v>1</v>
      </c>
    </row>
    <row r="130467" spans="1:2" x14ac:dyDescent="0.15">
      <c r="A130467" t="s">
        <v>78793</v>
      </c>
      <c r="B130467">
        <v>1</v>
      </c>
    </row>
    <row r="130468" spans="1:2" x14ac:dyDescent="0.15">
      <c r="A130468" t="s">
        <v>78794</v>
      </c>
      <c r="B130468">
        <v>1</v>
      </c>
    </row>
    <row r="130469" spans="1:2" x14ac:dyDescent="0.15">
      <c r="A130469" t="s">
        <v>78795</v>
      </c>
      <c r="B130469">
        <v>1</v>
      </c>
    </row>
    <row r="130470" spans="1:2" x14ac:dyDescent="0.15">
      <c r="A130470" t="s">
        <v>78796</v>
      </c>
      <c r="B130470">
        <v>1</v>
      </c>
    </row>
    <row r="130471" spans="1:2" x14ac:dyDescent="0.15">
      <c r="A130471" t="s">
        <v>78797</v>
      </c>
      <c r="B130471">
        <v>1</v>
      </c>
    </row>
    <row r="130472" spans="1:2" x14ac:dyDescent="0.15">
      <c r="A130472" t="s">
        <v>78799</v>
      </c>
      <c r="B130472">
        <v>1</v>
      </c>
    </row>
    <row r="130473" spans="1:2" x14ac:dyDescent="0.15">
      <c r="A130473" t="s">
        <v>78800</v>
      </c>
      <c r="B130473">
        <v>1</v>
      </c>
    </row>
    <row r="130474" spans="1:2" x14ac:dyDescent="0.15">
      <c r="A130474" t="s">
        <v>78801</v>
      </c>
      <c r="B130474">
        <v>1</v>
      </c>
    </row>
    <row r="130475" spans="1:2" x14ac:dyDescent="0.15">
      <c r="A130475" t="s">
        <v>78802</v>
      </c>
      <c r="B130475">
        <v>1</v>
      </c>
    </row>
    <row r="130476" spans="1:2" x14ac:dyDescent="0.15">
      <c r="A130476" t="s">
        <v>78803</v>
      </c>
      <c r="B130476">
        <v>1</v>
      </c>
    </row>
    <row r="130477" spans="1:2" x14ac:dyDescent="0.15">
      <c r="A130477" t="s">
        <v>78804</v>
      </c>
      <c r="B130477">
        <v>1</v>
      </c>
    </row>
    <row r="130478" spans="1:2" x14ac:dyDescent="0.15">
      <c r="A130478" t="s">
        <v>78805</v>
      </c>
      <c r="B130478">
        <v>1</v>
      </c>
    </row>
    <row r="130479" spans="1:2" x14ac:dyDescent="0.15">
      <c r="A130479" t="s">
        <v>78806</v>
      </c>
      <c r="B130479">
        <v>1</v>
      </c>
    </row>
    <row r="130480" spans="1:2" x14ac:dyDescent="0.15">
      <c r="A130480" t="s">
        <v>78807</v>
      </c>
      <c r="B130480">
        <v>1</v>
      </c>
    </row>
    <row r="130481" spans="1:2" x14ac:dyDescent="0.15">
      <c r="A130481" t="s">
        <v>78809</v>
      </c>
      <c r="B130481">
        <v>1</v>
      </c>
    </row>
    <row r="130482" spans="1:2" x14ac:dyDescent="0.15">
      <c r="A130482" t="s">
        <v>78811</v>
      </c>
      <c r="B130482">
        <v>1</v>
      </c>
    </row>
    <row r="130483" spans="1:2" x14ac:dyDescent="0.15">
      <c r="A130483" t="s">
        <v>78812</v>
      </c>
      <c r="B130483">
        <v>1</v>
      </c>
    </row>
    <row r="130484" spans="1:2" x14ac:dyDescent="0.15">
      <c r="A130484" t="s">
        <v>78815</v>
      </c>
      <c r="B130484">
        <v>1</v>
      </c>
    </row>
    <row r="130485" spans="1:2" x14ac:dyDescent="0.15">
      <c r="A130485" t="s">
        <v>78816</v>
      </c>
      <c r="B130485">
        <v>1</v>
      </c>
    </row>
    <row r="130486" spans="1:2" x14ac:dyDescent="0.15">
      <c r="A130486" t="s">
        <v>78817</v>
      </c>
      <c r="B130486">
        <v>1</v>
      </c>
    </row>
    <row r="130487" spans="1:2" x14ac:dyDescent="0.15">
      <c r="A130487" t="s">
        <v>78818</v>
      </c>
      <c r="B130487">
        <v>1</v>
      </c>
    </row>
    <row r="130488" spans="1:2" x14ac:dyDescent="0.15">
      <c r="A130488" t="s">
        <v>78819</v>
      </c>
      <c r="B130488">
        <v>1</v>
      </c>
    </row>
    <row r="130489" spans="1:2" x14ac:dyDescent="0.15">
      <c r="A130489" t="s">
        <v>78820</v>
      </c>
      <c r="B130489">
        <v>1</v>
      </c>
    </row>
    <row r="130490" spans="1:2" x14ac:dyDescent="0.15">
      <c r="A130490" t="s">
        <v>78821</v>
      </c>
      <c r="B130490">
        <v>1</v>
      </c>
    </row>
    <row r="130491" spans="1:2" x14ac:dyDescent="0.15">
      <c r="A130491" t="s">
        <v>78822</v>
      </c>
      <c r="B130491">
        <v>1</v>
      </c>
    </row>
    <row r="130492" spans="1:2" x14ac:dyDescent="0.15">
      <c r="A130492" t="s">
        <v>78823</v>
      </c>
      <c r="B130492">
        <v>1</v>
      </c>
    </row>
    <row r="130493" spans="1:2" x14ac:dyDescent="0.15">
      <c r="A130493" t="s">
        <v>78824</v>
      </c>
      <c r="B130493">
        <v>1</v>
      </c>
    </row>
    <row r="130494" spans="1:2" x14ac:dyDescent="0.15">
      <c r="A130494" t="s">
        <v>78825</v>
      </c>
      <c r="B130494">
        <v>1</v>
      </c>
    </row>
    <row r="130495" spans="1:2" x14ac:dyDescent="0.15">
      <c r="A130495" t="s">
        <v>78826</v>
      </c>
      <c r="B130495">
        <v>1</v>
      </c>
    </row>
    <row r="130496" spans="1:2" x14ac:dyDescent="0.15">
      <c r="A130496" t="s">
        <v>78827</v>
      </c>
      <c r="B130496">
        <v>1</v>
      </c>
    </row>
    <row r="130497" spans="1:2" x14ac:dyDescent="0.15">
      <c r="A130497" t="s">
        <v>78828</v>
      </c>
      <c r="B130497">
        <v>1</v>
      </c>
    </row>
    <row r="130498" spans="1:2" x14ac:dyDescent="0.15">
      <c r="A130498" t="s">
        <v>78829</v>
      </c>
      <c r="B130498">
        <v>1</v>
      </c>
    </row>
    <row r="130499" spans="1:2" x14ac:dyDescent="0.15">
      <c r="A130499" t="s">
        <v>78830</v>
      </c>
      <c r="B130499">
        <v>1</v>
      </c>
    </row>
    <row r="130500" spans="1:2" x14ac:dyDescent="0.15">
      <c r="A130500" t="s">
        <v>78831</v>
      </c>
      <c r="B130500">
        <v>1</v>
      </c>
    </row>
    <row r="130501" spans="1:2" x14ac:dyDescent="0.15">
      <c r="A130501" t="s">
        <v>78833</v>
      </c>
      <c r="B130501">
        <v>1</v>
      </c>
    </row>
    <row r="130502" spans="1:2" x14ac:dyDescent="0.15">
      <c r="A130502" t="s">
        <v>78834</v>
      </c>
      <c r="B130502">
        <v>1</v>
      </c>
    </row>
    <row r="130503" spans="1:2" x14ac:dyDescent="0.15">
      <c r="A130503" t="s">
        <v>78836</v>
      </c>
      <c r="B130503">
        <v>1</v>
      </c>
    </row>
    <row r="130504" spans="1:2" x14ac:dyDescent="0.15">
      <c r="A130504" t="s">
        <v>78837</v>
      </c>
      <c r="B130504">
        <v>1</v>
      </c>
    </row>
    <row r="130505" spans="1:2" x14ac:dyDescent="0.15">
      <c r="A130505" t="s">
        <v>78838</v>
      </c>
      <c r="B130505">
        <v>1</v>
      </c>
    </row>
    <row r="130506" spans="1:2" x14ac:dyDescent="0.15">
      <c r="A130506" t="s">
        <v>78839</v>
      </c>
      <c r="B130506">
        <v>1</v>
      </c>
    </row>
    <row r="130507" spans="1:2" x14ac:dyDescent="0.15">
      <c r="A130507" t="s">
        <v>78840</v>
      </c>
      <c r="B130507">
        <v>1</v>
      </c>
    </row>
    <row r="130508" spans="1:2" x14ac:dyDescent="0.15">
      <c r="A130508" t="s">
        <v>78841</v>
      </c>
      <c r="B130508">
        <v>1</v>
      </c>
    </row>
    <row r="130509" spans="1:2" x14ac:dyDescent="0.15">
      <c r="A130509" t="s">
        <v>78842</v>
      </c>
      <c r="B130509">
        <v>1</v>
      </c>
    </row>
    <row r="130510" spans="1:2" x14ac:dyDescent="0.15">
      <c r="A130510" t="s">
        <v>78844</v>
      </c>
      <c r="B130510">
        <v>1</v>
      </c>
    </row>
    <row r="130511" spans="1:2" x14ac:dyDescent="0.15">
      <c r="A130511" t="s">
        <v>78846</v>
      </c>
      <c r="B130511">
        <v>1</v>
      </c>
    </row>
    <row r="130512" spans="1:2" x14ac:dyDescent="0.15">
      <c r="A130512" t="s">
        <v>78847</v>
      </c>
      <c r="B130512">
        <v>1</v>
      </c>
    </row>
    <row r="130513" spans="1:2" x14ac:dyDescent="0.15">
      <c r="A130513" t="s">
        <v>78849</v>
      </c>
      <c r="B130513">
        <v>1</v>
      </c>
    </row>
    <row r="130514" spans="1:2" x14ac:dyDescent="0.15">
      <c r="A130514" t="s">
        <v>78852</v>
      </c>
      <c r="B130514">
        <v>1</v>
      </c>
    </row>
    <row r="130515" spans="1:2" x14ac:dyDescent="0.15">
      <c r="A130515" t="s">
        <v>78853</v>
      </c>
      <c r="B130515">
        <v>1</v>
      </c>
    </row>
    <row r="130516" spans="1:2" x14ac:dyDescent="0.15">
      <c r="A130516" t="s">
        <v>78854</v>
      </c>
      <c r="B130516">
        <v>1</v>
      </c>
    </row>
    <row r="130517" spans="1:2" x14ac:dyDescent="0.15">
      <c r="A130517" t="s">
        <v>78855</v>
      </c>
      <c r="B130517">
        <v>1</v>
      </c>
    </row>
    <row r="130518" spans="1:2" x14ac:dyDescent="0.15">
      <c r="A130518" t="s">
        <v>78857</v>
      </c>
      <c r="B130518">
        <v>1</v>
      </c>
    </row>
    <row r="130519" spans="1:2" x14ac:dyDescent="0.15">
      <c r="A130519" t="s">
        <v>78858</v>
      </c>
      <c r="B130519">
        <v>1</v>
      </c>
    </row>
    <row r="130520" spans="1:2" x14ac:dyDescent="0.15">
      <c r="A130520" t="s">
        <v>78859</v>
      </c>
      <c r="B130520">
        <v>1</v>
      </c>
    </row>
    <row r="130521" spans="1:2" x14ac:dyDescent="0.15">
      <c r="A130521" t="s">
        <v>78860</v>
      </c>
      <c r="B130521">
        <v>1</v>
      </c>
    </row>
    <row r="130522" spans="1:2" x14ac:dyDescent="0.15">
      <c r="A130522" t="s">
        <v>78862</v>
      </c>
      <c r="B130522">
        <v>1</v>
      </c>
    </row>
    <row r="130523" spans="1:2" x14ac:dyDescent="0.15">
      <c r="A130523" t="s">
        <v>78864</v>
      </c>
      <c r="B130523">
        <v>1</v>
      </c>
    </row>
    <row r="130524" spans="1:2" x14ac:dyDescent="0.15">
      <c r="A130524" t="s">
        <v>78865</v>
      </c>
      <c r="B130524">
        <v>1</v>
      </c>
    </row>
    <row r="130525" spans="1:2" x14ac:dyDescent="0.15">
      <c r="A130525" t="s">
        <v>78866</v>
      </c>
      <c r="B130525">
        <v>1</v>
      </c>
    </row>
    <row r="130526" spans="1:2" x14ac:dyDescent="0.15">
      <c r="A130526" t="s">
        <v>78867</v>
      </c>
      <c r="B130526">
        <v>1</v>
      </c>
    </row>
    <row r="130527" spans="1:2" x14ac:dyDescent="0.15">
      <c r="A130527" t="s">
        <v>78869</v>
      </c>
      <c r="B130527">
        <v>1</v>
      </c>
    </row>
    <row r="130528" spans="1:2" x14ac:dyDescent="0.15">
      <c r="A130528" t="s">
        <v>78870</v>
      </c>
      <c r="B130528">
        <v>1</v>
      </c>
    </row>
    <row r="130529" spans="1:2" x14ac:dyDescent="0.15">
      <c r="A130529" t="s">
        <v>78871</v>
      </c>
      <c r="B130529">
        <v>1</v>
      </c>
    </row>
    <row r="130530" spans="1:2" x14ac:dyDescent="0.15">
      <c r="A130530" t="s">
        <v>78872</v>
      </c>
      <c r="B130530">
        <v>1</v>
      </c>
    </row>
    <row r="130531" spans="1:2" x14ac:dyDescent="0.15">
      <c r="A130531" t="s">
        <v>78873</v>
      </c>
      <c r="B130531">
        <v>1</v>
      </c>
    </row>
    <row r="130532" spans="1:2" x14ac:dyDescent="0.15">
      <c r="A130532" t="s">
        <v>78874</v>
      </c>
      <c r="B130532">
        <v>1</v>
      </c>
    </row>
    <row r="130533" spans="1:2" x14ac:dyDescent="0.15">
      <c r="A130533" t="s">
        <v>78875</v>
      </c>
      <c r="B130533">
        <v>1</v>
      </c>
    </row>
    <row r="130534" spans="1:2" x14ac:dyDescent="0.15">
      <c r="A130534" t="s">
        <v>78876</v>
      </c>
      <c r="B130534">
        <v>1</v>
      </c>
    </row>
    <row r="130535" spans="1:2" x14ac:dyDescent="0.15">
      <c r="A130535" t="s">
        <v>78877</v>
      </c>
      <c r="B130535">
        <v>1</v>
      </c>
    </row>
    <row r="130536" spans="1:2" x14ac:dyDescent="0.15">
      <c r="A130536" t="s">
        <v>78878</v>
      </c>
      <c r="B130536">
        <v>1</v>
      </c>
    </row>
    <row r="130537" spans="1:2" x14ac:dyDescent="0.15">
      <c r="A130537" t="s">
        <v>78879</v>
      </c>
      <c r="B130537">
        <v>1</v>
      </c>
    </row>
    <row r="130538" spans="1:2" x14ac:dyDescent="0.15">
      <c r="A130538" t="s">
        <v>78880</v>
      </c>
      <c r="B130538">
        <v>1</v>
      </c>
    </row>
    <row r="130539" spans="1:2" x14ac:dyDescent="0.15">
      <c r="A130539" t="s">
        <v>78881</v>
      </c>
      <c r="B130539">
        <v>1</v>
      </c>
    </row>
    <row r="130540" spans="1:2" x14ac:dyDescent="0.15">
      <c r="A130540" t="s">
        <v>78883</v>
      </c>
      <c r="B130540">
        <v>1</v>
      </c>
    </row>
    <row r="130541" spans="1:2" x14ac:dyDescent="0.15">
      <c r="A130541" t="s">
        <v>78885</v>
      </c>
      <c r="B130541">
        <v>1</v>
      </c>
    </row>
    <row r="130542" spans="1:2" x14ac:dyDescent="0.15">
      <c r="A130542" t="s">
        <v>78887</v>
      </c>
      <c r="B130542">
        <v>1</v>
      </c>
    </row>
    <row r="130543" spans="1:2" x14ac:dyDescent="0.15">
      <c r="A130543" t="s">
        <v>78888</v>
      </c>
      <c r="B130543">
        <v>1</v>
      </c>
    </row>
    <row r="130544" spans="1:2" x14ac:dyDescent="0.15">
      <c r="A130544" t="s">
        <v>78889</v>
      </c>
      <c r="B130544">
        <v>1</v>
      </c>
    </row>
    <row r="130545" spans="1:2" x14ac:dyDescent="0.15">
      <c r="A130545" t="s">
        <v>78891</v>
      </c>
      <c r="B130545">
        <v>1</v>
      </c>
    </row>
    <row r="130546" spans="1:2" x14ac:dyDescent="0.15">
      <c r="A130546" t="s">
        <v>78892</v>
      </c>
      <c r="B130546">
        <v>1</v>
      </c>
    </row>
    <row r="130547" spans="1:2" x14ac:dyDescent="0.15">
      <c r="A130547" t="s">
        <v>78893</v>
      </c>
      <c r="B130547">
        <v>1</v>
      </c>
    </row>
    <row r="130548" spans="1:2" x14ac:dyDescent="0.15">
      <c r="A130548" t="s">
        <v>78894</v>
      </c>
      <c r="B130548">
        <v>1</v>
      </c>
    </row>
    <row r="130549" spans="1:2" x14ac:dyDescent="0.15">
      <c r="A130549" t="s">
        <v>78896</v>
      </c>
      <c r="B130549">
        <v>1</v>
      </c>
    </row>
    <row r="130550" spans="1:2" x14ac:dyDescent="0.15">
      <c r="A130550" t="s">
        <v>78899</v>
      </c>
      <c r="B130550">
        <v>1</v>
      </c>
    </row>
    <row r="130551" spans="1:2" x14ac:dyDescent="0.15">
      <c r="A130551" t="s">
        <v>78900</v>
      </c>
      <c r="B130551">
        <v>1</v>
      </c>
    </row>
    <row r="130552" spans="1:2" x14ac:dyDescent="0.15">
      <c r="A130552" t="s">
        <v>78901</v>
      </c>
      <c r="B130552">
        <v>1</v>
      </c>
    </row>
    <row r="130553" spans="1:2" x14ac:dyDescent="0.15">
      <c r="A130553" t="s">
        <v>78904</v>
      </c>
      <c r="B130553">
        <v>1</v>
      </c>
    </row>
    <row r="130554" spans="1:2" x14ac:dyDescent="0.15">
      <c r="A130554" t="s">
        <v>78906</v>
      </c>
      <c r="B130554">
        <v>1</v>
      </c>
    </row>
    <row r="130555" spans="1:2" x14ac:dyDescent="0.15">
      <c r="A130555" t="s">
        <v>78907</v>
      </c>
      <c r="B130555">
        <v>1</v>
      </c>
    </row>
    <row r="130556" spans="1:2" x14ac:dyDescent="0.15">
      <c r="A130556" t="s">
        <v>78908</v>
      </c>
      <c r="B130556">
        <v>1</v>
      </c>
    </row>
    <row r="130557" spans="1:2" x14ac:dyDescent="0.15">
      <c r="A130557" t="s">
        <v>78909</v>
      </c>
      <c r="B130557">
        <v>1</v>
      </c>
    </row>
    <row r="130558" spans="1:2" x14ac:dyDescent="0.15">
      <c r="A130558" t="s">
        <v>78910</v>
      </c>
      <c r="B130558">
        <v>1</v>
      </c>
    </row>
    <row r="130559" spans="1:2" x14ac:dyDescent="0.15">
      <c r="A130559" t="s">
        <v>78911</v>
      </c>
      <c r="B130559">
        <v>1</v>
      </c>
    </row>
    <row r="130560" spans="1:2" x14ac:dyDescent="0.15">
      <c r="A130560" t="s">
        <v>78912</v>
      </c>
      <c r="B130560">
        <v>1</v>
      </c>
    </row>
    <row r="130561" spans="1:2" x14ac:dyDescent="0.15">
      <c r="A130561" t="s">
        <v>78913</v>
      </c>
      <c r="B130561">
        <v>1</v>
      </c>
    </row>
    <row r="130562" spans="1:2" x14ac:dyDescent="0.15">
      <c r="A130562" t="s">
        <v>78915</v>
      </c>
      <c r="B130562">
        <v>1</v>
      </c>
    </row>
    <row r="130563" spans="1:2" x14ac:dyDescent="0.15">
      <c r="A130563" t="s">
        <v>78919</v>
      </c>
      <c r="B130563">
        <v>1</v>
      </c>
    </row>
    <row r="130564" spans="1:2" x14ac:dyDescent="0.15">
      <c r="A130564" t="s">
        <v>78920</v>
      </c>
      <c r="B130564">
        <v>1</v>
      </c>
    </row>
    <row r="130565" spans="1:2" x14ac:dyDescent="0.15">
      <c r="A130565" t="s">
        <v>78921</v>
      </c>
      <c r="B130565">
        <v>1</v>
      </c>
    </row>
    <row r="130566" spans="1:2" x14ac:dyDescent="0.15">
      <c r="A130566" t="s">
        <v>78922</v>
      </c>
      <c r="B130566">
        <v>1</v>
      </c>
    </row>
    <row r="130567" spans="1:2" x14ac:dyDescent="0.15">
      <c r="A130567" t="s">
        <v>78923</v>
      </c>
      <c r="B130567">
        <v>1</v>
      </c>
    </row>
    <row r="130568" spans="1:2" x14ac:dyDescent="0.15">
      <c r="A130568" t="s">
        <v>78924</v>
      </c>
      <c r="B130568">
        <v>1</v>
      </c>
    </row>
    <row r="130569" spans="1:2" x14ac:dyDescent="0.15">
      <c r="A130569" t="s">
        <v>78925</v>
      </c>
      <c r="B130569">
        <v>1</v>
      </c>
    </row>
    <row r="130570" spans="1:2" x14ac:dyDescent="0.15">
      <c r="A130570" t="s">
        <v>78926</v>
      </c>
      <c r="B130570">
        <v>1</v>
      </c>
    </row>
    <row r="130571" spans="1:2" x14ac:dyDescent="0.15">
      <c r="A130571" t="s">
        <v>78927</v>
      </c>
      <c r="B130571">
        <v>1</v>
      </c>
    </row>
    <row r="130572" spans="1:2" x14ac:dyDescent="0.15">
      <c r="A130572" t="s">
        <v>78928</v>
      </c>
      <c r="B130572">
        <v>1</v>
      </c>
    </row>
    <row r="130573" spans="1:2" x14ac:dyDescent="0.15">
      <c r="A130573" t="s">
        <v>78929</v>
      </c>
      <c r="B130573">
        <v>1</v>
      </c>
    </row>
    <row r="130574" spans="1:2" x14ac:dyDescent="0.15">
      <c r="A130574" t="s">
        <v>78930</v>
      </c>
      <c r="B130574">
        <v>1</v>
      </c>
    </row>
    <row r="130575" spans="1:2" x14ac:dyDescent="0.15">
      <c r="A130575" t="s">
        <v>78931</v>
      </c>
      <c r="B130575">
        <v>1</v>
      </c>
    </row>
    <row r="130576" spans="1:2" x14ac:dyDescent="0.15">
      <c r="A130576" t="s">
        <v>78935</v>
      </c>
      <c r="B130576">
        <v>1</v>
      </c>
    </row>
    <row r="130577" spans="1:2" x14ac:dyDescent="0.15">
      <c r="A130577" t="s">
        <v>78936</v>
      </c>
      <c r="B130577">
        <v>1</v>
      </c>
    </row>
    <row r="130578" spans="1:2" x14ac:dyDescent="0.15">
      <c r="A130578" t="s">
        <v>78937</v>
      </c>
      <c r="B130578">
        <v>1</v>
      </c>
    </row>
    <row r="130579" spans="1:2" x14ac:dyDescent="0.15">
      <c r="A130579" t="s">
        <v>78939</v>
      </c>
      <c r="B130579">
        <v>1</v>
      </c>
    </row>
    <row r="130580" spans="1:2" x14ac:dyDescent="0.15">
      <c r="A130580" t="s">
        <v>78940</v>
      </c>
      <c r="B130580">
        <v>1</v>
      </c>
    </row>
    <row r="130581" spans="1:2" x14ac:dyDescent="0.15">
      <c r="A130581" t="s">
        <v>78941</v>
      </c>
      <c r="B130581">
        <v>1</v>
      </c>
    </row>
    <row r="130582" spans="1:2" x14ac:dyDescent="0.15">
      <c r="A130582" t="s">
        <v>78942</v>
      </c>
      <c r="B130582">
        <v>1</v>
      </c>
    </row>
    <row r="130583" spans="1:2" x14ac:dyDescent="0.15">
      <c r="A130583" t="s">
        <v>78943</v>
      </c>
      <c r="B130583">
        <v>1</v>
      </c>
    </row>
    <row r="130584" spans="1:2" x14ac:dyDescent="0.15">
      <c r="A130584" t="s">
        <v>78944</v>
      </c>
      <c r="B130584">
        <v>1</v>
      </c>
    </row>
    <row r="130585" spans="1:2" x14ac:dyDescent="0.15">
      <c r="A130585" t="s">
        <v>78945</v>
      </c>
      <c r="B130585">
        <v>1</v>
      </c>
    </row>
    <row r="130586" spans="1:2" x14ac:dyDescent="0.15">
      <c r="A130586" t="s">
        <v>78947</v>
      </c>
      <c r="B130586">
        <v>1</v>
      </c>
    </row>
    <row r="130587" spans="1:2" x14ac:dyDescent="0.15">
      <c r="A130587" t="s">
        <v>78949</v>
      </c>
      <c r="B130587">
        <v>1</v>
      </c>
    </row>
    <row r="130588" spans="1:2" x14ac:dyDescent="0.15">
      <c r="A130588" t="s">
        <v>78951</v>
      </c>
      <c r="B130588">
        <v>1</v>
      </c>
    </row>
    <row r="130589" spans="1:2" x14ac:dyDescent="0.15">
      <c r="A130589" t="s">
        <v>78952</v>
      </c>
      <c r="B130589">
        <v>1</v>
      </c>
    </row>
    <row r="130590" spans="1:2" x14ac:dyDescent="0.15">
      <c r="A130590" t="s">
        <v>78954</v>
      </c>
      <c r="B130590">
        <v>1</v>
      </c>
    </row>
    <row r="130591" spans="1:2" x14ac:dyDescent="0.15">
      <c r="A130591" t="s">
        <v>78956</v>
      </c>
      <c r="B130591">
        <v>1</v>
      </c>
    </row>
    <row r="130592" spans="1:2" x14ac:dyDescent="0.15">
      <c r="A130592" t="s">
        <v>78957</v>
      </c>
      <c r="B130592">
        <v>1</v>
      </c>
    </row>
    <row r="130593" spans="1:2" x14ac:dyDescent="0.15">
      <c r="A130593" t="s">
        <v>78958</v>
      </c>
      <c r="B130593">
        <v>1</v>
      </c>
    </row>
    <row r="130594" spans="1:2" x14ac:dyDescent="0.15">
      <c r="A130594" t="s">
        <v>78959</v>
      </c>
      <c r="B130594">
        <v>1</v>
      </c>
    </row>
    <row r="130595" spans="1:2" x14ac:dyDescent="0.15">
      <c r="A130595" t="s">
        <v>78960</v>
      </c>
      <c r="B130595">
        <v>1</v>
      </c>
    </row>
    <row r="130596" spans="1:2" x14ac:dyDescent="0.15">
      <c r="A130596" t="s">
        <v>78962</v>
      </c>
      <c r="B130596">
        <v>1</v>
      </c>
    </row>
    <row r="130597" spans="1:2" x14ac:dyDescent="0.15">
      <c r="A130597" t="s">
        <v>78963</v>
      </c>
      <c r="B130597">
        <v>1</v>
      </c>
    </row>
    <row r="130598" spans="1:2" x14ac:dyDescent="0.15">
      <c r="A130598" t="s">
        <v>78964</v>
      </c>
      <c r="B130598">
        <v>1</v>
      </c>
    </row>
    <row r="130599" spans="1:2" x14ac:dyDescent="0.15">
      <c r="A130599" t="s">
        <v>78965</v>
      </c>
      <c r="B130599">
        <v>1</v>
      </c>
    </row>
    <row r="130600" spans="1:2" x14ac:dyDescent="0.15">
      <c r="A130600" t="s">
        <v>78967</v>
      </c>
      <c r="B130600">
        <v>1</v>
      </c>
    </row>
    <row r="130601" spans="1:2" x14ac:dyDescent="0.15">
      <c r="A130601" t="s">
        <v>78968</v>
      </c>
      <c r="B130601">
        <v>1</v>
      </c>
    </row>
    <row r="130602" spans="1:2" x14ac:dyDescent="0.15">
      <c r="A130602" t="s">
        <v>78970</v>
      </c>
      <c r="B130602">
        <v>1</v>
      </c>
    </row>
    <row r="130603" spans="1:2" x14ac:dyDescent="0.15">
      <c r="A130603" t="s">
        <v>78971</v>
      </c>
      <c r="B130603">
        <v>1</v>
      </c>
    </row>
    <row r="130604" spans="1:2" x14ac:dyDescent="0.15">
      <c r="A130604" t="s">
        <v>78972</v>
      </c>
      <c r="B130604">
        <v>1</v>
      </c>
    </row>
    <row r="130605" spans="1:2" x14ac:dyDescent="0.15">
      <c r="A130605" t="s">
        <v>78973</v>
      </c>
      <c r="B130605">
        <v>1</v>
      </c>
    </row>
    <row r="130606" spans="1:2" x14ac:dyDescent="0.15">
      <c r="A130606" t="s">
        <v>78974</v>
      </c>
      <c r="B130606">
        <v>1</v>
      </c>
    </row>
    <row r="130607" spans="1:2" x14ac:dyDescent="0.15">
      <c r="A130607" t="s">
        <v>78975</v>
      </c>
      <c r="B130607">
        <v>1</v>
      </c>
    </row>
    <row r="130608" spans="1:2" x14ac:dyDescent="0.15">
      <c r="A130608" t="s">
        <v>78977</v>
      </c>
      <c r="B130608">
        <v>1</v>
      </c>
    </row>
    <row r="130609" spans="1:2" x14ac:dyDescent="0.15">
      <c r="A130609" t="s">
        <v>78978</v>
      </c>
      <c r="B130609">
        <v>1</v>
      </c>
    </row>
    <row r="130610" spans="1:2" x14ac:dyDescent="0.15">
      <c r="A130610" t="s">
        <v>78979</v>
      </c>
      <c r="B130610">
        <v>1</v>
      </c>
    </row>
    <row r="130611" spans="1:2" x14ac:dyDescent="0.15">
      <c r="A130611" t="s">
        <v>78980</v>
      </c>
      <c r="B130611">
        <v>1</v>
      </c>
    </row>
    <row r="130612" spans="1:2" x14ac:dyDescent="0.15">
      <c r="A130612" t="s">
        <v>78982</v>
      </c>
      <c r="B130612">
        <v>1</v>
      </c>
    </row>
    <row r="130613" spans="1:2" x14ac:dyDescent="0.15">
      <c r="A130613" t="s">
        <v>78983</v>
      </c>
      <c r="B130613">
        <v>1</v>
      </c>
    </row>
    <row r="130614" spans="1:2" x14ac:dyDescent="0.15">
      <c r="A130614" t="s">
        <v>78984</v>
      </c>
      <c r="B130614">
        <v>1</v>
      </c>
    </row>
    <row r="130615" spans="1:2" x14ac:dyDescent="0.15">
      <c r="A130615" t="s">
        <v>78986</v>
      </c>
      <c r="B130615">
        <v>1</v>
      </c>
    </row>
    <row r="130616" spans="1:2" x14ac:dyDescent="0.15">
      <c r="A130616" t="s">
        <v>78987</v>
      </c>
      <c r="B130616">
        <v>1</v>
      </c>
    </row>
    <row r="130617" spans="1:2" x14ac:dyDescent="0.15">
      <c r="A130617" t="s">
        <v>78989</v>
      </c>
      <c r="B130617">
        <v>1</v>
      </c>
    </row>
    <row r="130618" spans="1:2" x14ac:dyDescent="0.15">
      <c r="A130618" t="s">
        <v>78990</v>
      </c>
      <c r="B130618">
        <v>1</v>
      </c>
    </row>
    <row r="130619" spans="1:2" x14ac:dyDescent="0.15">
      <c r="A130619" t="s">
        <v>78991</v>
      </c>
      <c r="B130619">
        <v>1</v>
      </c>
    </row>
    <row r="130620" spans="1:2" x14ac:dyDescent="0.15">
      <c r="A130620" t="s">
        <v>78994</v>
      </c>
      <c r="B130620">
        <v>1</v>
      </c>
    </row>
    <row r="130621" spans="1:2" x14ac:dyDescent="0.15">
      <c r="A130621" t="s">
        <v>78995</v>
      </c>
      <c r="B130621">
        <v>1</v>
      </c>
    </row>
    <row r="130622" spans="1:2" x14ac:dyDescent="0.15">
      <c r="A130622" t="s">
        <v>78996</v>
      </c>
      <c r="B130622">
        <v>1</v>
      </c>
    </row>
    <row r="130623" spans="1:2" x14ac:dyDescent="0.15">
      <c r="A130623" t="s">
        <v>78997</v>
      </c>
      <c r="B130623">
        <v>1</v>
      </c>
    </row>
    <row r="130624" spans="1:2" x14ac:dyDescent="0.15">
      <c r="A130624" t="s">
        <v>78998</v>
      </c>
      <c r="B130624">
        <v>1</v>
      </c>
    </row>
    <row r="130625" spans="1:2" x14ac:dyDescent="0.15">
      <c r="A130625" t="s">
        <v>78999</v>
      </c>
      <c r="B130625">
        <v>1</v>
      </c>
    </row>
    <row r="130626" spans="1:2" x14ac:dyDescent="0.15">
      <c r="A130626" t="s">
        <v>79000</v>
      </c>
      <c r="B130626">
        <v>1</v>
      </c>
    </row>
    <row r="130627" spans="1:2" x14ac:dyDescent="0.15">
      <c r="A130627" t="s">
        <v>79004</v>
      </c>
      <c r="B130627">
        <v>1</v>
      </c>
    </row>
    <row r="130628" spans="1:2" x14ac:dyDescent="0.15">
      <c r="A130628" t="s">
        <v>79006</v>
      </c>
      <c r="B130628">
        <v>1</v>
      </c>
    </row>
    <row r="130629" spans="1:2" x14ac:dyDescent="0.15">
      <c r="A130629" t="s">
        <v>79007</v>
      </c>
      <c r="B130629">
        <v>1</v>
      </c>
    </row>
    <row r="130630" spans="1:2" x14ac:dyDescent="0.15">
      <c r="A130630" t="s">
        <v>79008</v>
      </c>
      <c r="B130630">
        <v>1</v>
      </c>
    </row>
    <row r="130631" spans="1:2" x14ac:dyDescent="0.15">
      <c r="A130631" t="s">
        <v>79010</v>
      </c>
      <c r="B130631">
        <v>1</v>
      </c>
    </row>
    <row r="130632" spans="1:2" x14ac:dyDescent="0.15">
      <c r="A130632" t="s">
        <v>79011</v>
      </c>
      <c r="B130632">
        <v>1</v>
      </c>
    </row>
    <row r="130633" spans="1:2" x14ac:dyDescent="0.15">
      <c r="A130633" t="s">
        <v>79012</v>
      </c>
      <c r="B130633">
        <v>1</v>
      </c>
    </row>
    <row r="130634" spans="1:2" x14ac:dyDescent="0.15">
      <c r="A130634" t="s">
        <v>79014</v>
      </c>
      <c r="B130634">
        <v>1</v>
      </c>
    </row>
    <row r="130635" spans="1:2" x14ac:dyDescent="0.15">
      <c r="A130635" t="s">
        <v>79015</v>
      </c>
      <c r="B130635">
        <v>1</v>
      </c>
    </row>
    <row r="130636" spans="1:2" x14ac:dyDescent="0.15">
      <c r="A130636" t="s">
        <v>79016</v>
      </c>
      <c r="B130636">
        <v>1</v>
      </c>
    </row>
    <row r="130637" spans="1:2" x14ac:dyDescent="0.15">
      <c r="A130637" t="s">
        <v>79018</v>
      </c>
      <c r="B130637">
        <v>1</v>
      </c>
    </row>
    <row r="130638" spans="1:2" x14ac:dyDescent="0.15">
      <c r="A130638" t="s">
        <v>79019</v>
      </c>
      <c r="B130638">
        <v>1</v>
      </c>
    </row>
    <row r="130639" spans="1:2" x14ac:dyDescent="0.15">
      <c r="A130639" t="s">
        <v>79021</v>
      </c>
      <c r="B130639">
        <v>1</v>
      </c>
    </row>
    <row r="130640" spans="1:2" x14ac:dyDescent="0.15">
      <c r="A130640" t="s">
        <v>79022</v>
      </c>
      <c r="B130640">
        <v>1</v>
      </c>
    </row>
    <row r="130641" spans="1:2" x14ac:dyDescent="0.15">
      <c r="A130641" t="s">
        <v>79024</v>
      </c>
      <c r="B130641">
        <v>1</v>
      </c>
    </row>
    <row r="130642" spans="1:2" x14ac:dyDescent="0.15">
      <c r="A130642" t="s">
        <v>79025</v>
      </c>
      <c r="B130642">
        <v>1</v>
      </c>
    </row>
    <row r="130643" spans="1:2" x14ac:dyDescent="0.15">
      <c r="A130643" t="s">
        <v>79026</v>
      </c>
      <c r="B130643">
        <v>1</v>
      </c>
    </row>
    <row r="130644" spans="1:2" x14ac:dyDescent="0.15">
      <c r="A130644" t="s">
        <v>79029</v>
      </c>
      <c r="B130644">
        <v>1</v>
      </c>
    </row>
    <row r="130645" spans="1:2" x14ac:dyDescent="0.15">
      <c r="A130645" t="s">
        <v>79030</v>
      </c>
      <c r="B130645">
        <v>1</v>
      </c>
    </row>
    <row r="130646" spans="1:2" x14ac:dyDescent="0.15">
      <c r="A130646" t="s">
        <v>79032</v>
      </c>
      <c r="B130646">
        <v>1</v>
      </c>
    </row>
    <row r="130647" spans="1:2" x14ac:dyDescent="0.15">
      <c r="A130647" t="s">
        <v>79033</v>
      </c>
      <c r="B130647">
        <v>1</v>
      </c>
    </row>
    <row r="130648" spans="1:2" x14ac:dyDescent="0.15">
      <c r="A130648" t="s">
        <v>79034</v>
      </c>
      <c r="B130648">
        <v>1</v>
      </c>
    </row>
    <row r="130649" spans="1:2" x14ac:dyDescent="0.15">
      <c r="A130649" t="s">
        <v>79036</v>
      </c>
      <c r="B130649">
        <v>1</v>
      </c>
    </row>
    <row r="130650" spans="1:2" x14ac:dyDescent="0.15">
      <c r="A130650" t="s">
        <v>79037</v>
      </c>
      <c r="B130650">
        <v>1</v>
      </c>
    </row>
    <row r="130651" spans="1:2" x14ac:dyDescent="0.15">
      <c r="A130651" t="s">
        <v>79038</v>
      </c>
      <c r="B130651">
        <v>1</v>
      </c>
    </row>
    <row r="130652" spans="1:2" x14ac:dyDescent="0.15">
      <c r="A130652" t="s">
        <v>79039</v>
      </c>
      <c r="B130652">
        <v>1</v>
      </c>
    </row>
    <row r="130653" spans="1:2" x14ac:dyDescent="0.15">
      <c r="A130653" t="s">
        <v>79040</v>
      </c>
      <c r="B130653">
        <v>1</v>
      </c>
    </row>
    <row r="130654" spans="1:2" x14ac:dyDescent="0.15">
      <c r="A130654" t="s">
        <v>79042</v>
      </c>
      <c r="B130654">
        <v>1</v>
      </c>
    </row>
    <row r="130655" spans="1:2" x14ac:dyDescent="0.15">
      <c r="A130655" t="s">
        <v>79043</v>
      </c>
      <c r="B130655">
        <v>1</v>
      </c>
    </row>
    <row r="130656" spans="1:2" x14ac:dyDescent="0.15">
      <c r="A130656" t="s">
        <v>79044</v>
      </c>
      <c r="B130656">
        <v>1</v>
      </c>
    </row>
    <row r="130657" spans="1:2" x14ac:dyDescent="0.15">
      <c r="A130657" t="s">
        <v>79045</v>
      </c>
      <c r="B130657">
        <v>1</v>
      </c>
    </row>
    <row r="130658" spans="1:2" x14ac:dyDescent="0.15">
      <c r="A130658" t="s">
        <v>79046</v>
      </c>
      <c r="B130658">
        <v>1</v>
      </c>
    </row>
    <row r="130659" spans="1:2" x14ac:dyDescent="0.15">
      <c r="A130659" t="s">
        <v>79048</v>
      </c>
      <c r="B130659">
        <v>1</v>
      </c>
    </row>
    <row r="130660" spans="1:2" x14ac:dyDescent="0.15">
      <c r="A130660" t="s">
        <v>79049</v>
      </c>
      <c r="B130660">
        <v>1</v>
      </c>
    </row>
    <row r="130661" spans="1:2" x14ac:dyDescent="0.15">
      <c r="A130661" t="s">
        <v>79050</v>
      </c>
      <c r="B130661">
        <v>1</v>
      </c>
    </row>
    <row r="130662" spans="1:2" x14ac:dyDescent="0.15">
      <c r="A130662" t="s">
        <v>79052</v>
      </c>
      <c r="B130662">
        <v>1</v>
      </c>
    </row>
    <row r="130663" spans="1:2" x14ac:dyDescent="0.15">
      <c r="A130663" t="s">
        <v>79053</v>
      </c>
      <c r="B130663">
        <v>1</v>
      </c>
    </row>
    <row r="130664" spans="1:2" x14ac:dyDescent="0.15">
      <c r="A130664" t="s">
        <v>79054</v>
      </c>
      <c r="B130664">
        <v>1</v>
      </c>
    </row>
    <row r="130665" spans="1:2" x14ac:dyDescent="0.15">
      <c r="A130665" t="s">
        <v>79055</v>
      </c>
      <c r="B130665">
        <v>1</v>
      </c>
    </row>
    <row r="130666" spans="1:2" x14ac:dyDescent="0.15">
      <c r="A130666" t="s">
        <v>79056</v>
      </c>
      <c r="B130666">
        <v>1</v>
      </c>
    </row>
    <row r="130667" spans="1:2" x14ac:dyDescent="0.15">
      <c r="A130667" t="s">
        <v>79057</v>
      </c>
      <c r="B130667">
        <v>1</v>
      </c>
    </row>
    <row r="130668" spans="1:2" x14ac:dyDescent="0.15">
      <c r="A130668" t="s">
        <v>79059</v>
      </c>
      <c r="B130668">
        <v>1</v>
      </c>
    </row>
    <row r="130669" spans="1:2" x14ac:dyDescent="0.15">
      <c r="A130669" t="s">
        <v>79060</v>
      </c>
      <c r="B130669">
        <v>1</v>
      </c>
    </row>
    <row r="130670" spans="1:2" x14ac:dyDescent="0.15">
      <c r="A130670" t="s">
        <v>79061</v>
      </c>
      <c r="B130670">
        <v>1</v>
      </c>
    </row>
    <row r="130671" spans="1:2" x14ac:dyDescent="0.15">
      <c r="A130671" t="s">
        <v>79063</v>
      </c>
      <c r="B130671">
        <v>1</v>
      </c>
    </row>
    <row r="130672" spans="1:2" x14ac:dyDescent="0.15">
      <c r="A130672" t="s">
        <v>79064</v>
      </c>
      <c r="B130672">
        <v>1</v>
      </c>
    </row>
    <row r="130673" spans="1:2" x14ac:dyDescent="0.15">
      <c r="A130673" t="s">
        <v>79065</v>
      </c>
      <c r="B130673">
        <v>1</v>
      </c>
    </row>
    <row r="130674" spans="1:2" x14ac:dyDescent="0.15">
      <c r="A130674" t="s">
        <v>79066</v>
      </c>
      <c r="B130674">
        <v>1</v>
      </c>
    </row>
    <row r="130675" spans="1:2" x14ac:dyDescent="0.15">
      <c r="A130675" t="s">
        <v>79067</v>
      </c>
      <c r="B130675">
        <v>1</v>
      </c>
    </row>
    <row r="130676" spans="1:2" x14ac:dyDescent="0.15">
      <c r="A130676" t="s">
        <v>79068</v>
      </c>
      <c r="B130676">
        <v>1</v>
      </c>
    </row>
    <row r="130677" spans="1:2" x14ac:dyDescent="0.15">
      <c r="A130677" t="s">
        <v>79069</v>
      </c>
      <c r="B130677">
        <v>1</v>
      </c>
    </row>
    <row r="130678" spans="1:2" x14ac:dyDescent="0.15">
      <c r="A130678" t="s">
        <v>79070</v>
      </c>
      <c r="B130678">
        <v>1</v>
      </c>
    </row>
    <row r="130679" spans="1:2" x14ac:dyDescent="0.15">
      <c r="A130679" t="s">
        <v>79072</v>
      </c>
      <c r="B130679">
        <v>1</v>
      </c>
    </row>
    <row r="130680" spans="1:2" x14ac:dyDescent="0.15">
      <c r="A130680" t="s">
        <v>79075</v>
      </c>
      <c r="B130680">
        <v>1</v>
      </c>
    </row>
    <row r="130681" spans="1:2" x14ac:dyDescent="0.15">
      <c r="A130681" t="s">
        <v>79077</v>
      </c>
      <c r="B130681">
        <v>1</v>
      </c>
    </row>
    <row r="130682" spans="1:2" x14ac:dyDescent="0.15">
      <c r="A130682" t="s">
        <v>79079</v>
      </c>
      <c r="B130682">
        <v>1</v>
      </c>
    </row>
    <row r="130683" spans="1:2" x14ac:dyDescent="0.15">
      <c r="A130683" t="s">
        <v>79080</v>
      </c>
      <c r="B130683">
        <v>1</v>
      </c>
    </row>
    <row r="130684" spans="1:2" x14ac:dyDescent="0.15">
      <c r="A130684" t="s">
        <v>79081</v>
      </c>
      <c r="B130684">
        <v>1</v>
      </c>
    </row>
    <row r="130685" spans="1:2" x14ac:dyDescent="0.15">
      <c r="A130685" t="s">
        <v>79082</v>
      </c>
      <c r="B130685">
        <v>1</v>
      </c>
    </row>
    <row r="130686" spans="1:2" x14ac:dyDescent="0.15">
      <c r="A130686" t="s">
        <v>79083</v>
      </c>
      <c r="B130686">
        <v>1</v>
      </c>
    </row>
    <row r="130687" spans="1:2" x14ac:dyDescent="0.15">
      <c r="A130687" t="s">
        <v>79084</v>
      </c>
      <c r="B130687">
        <v>1</v>
      </c>
    </row>
    <row r="130688" spans="1:2" x14ac:dyDescent="0.15">
      <c r="A130688" t="s">
        <v>79085</v>
      </c>
      <c r="B130688">
        <v>1</v>
      </c>
    </row>
    <row r="130689" spans="1:2" x14ac:dyDescent="0.15">
      <c r="A130689" t="s">
        <v>79087</v>
      </c>
      <c r="B130689">
        <v>1</v>
      </c>
    </row>
    <row r="130690" spans="1:2" x14ac:dyDescent="0.15">
      <c r="A130690" t="s">
        <v>79088</v>
      </c>
      <c r="B130690">
        <v>1</v>
      </c>
    </row>
    <row r="130691" spans="1:2" x14ac:dyDescent="0.15">
      <c r="A130691" t="s">
        <v>79090</v>
      </c>
      <c r="B130691">
        <v>1</v>
      </c>
    </row>
    <row r="130692" spans="1:2" x14ac:dyDescent="0.15">
      <c r="A130692" t="s">
        <v>79093</v>
      </c>
      <c r="B130692">
        <v>1</v>
      </c>
    </row>
    <row r="130693" spans="1:2" x14ac:dyDescent="0.15">
      <c r="A130693" t="s">
        <v>79094</v>
      </c>
      <c r="B130693">
        <v>1</v>
      </c>
    </row>
    <row r="130694" spans="1:2" x14ac:dyDescent="0.15">
      <c r="A130694" t="s">
        <v>79095</v>
      </c>
      <c r="B130694">
        <v>1</v>
      </c>
    </row>
    <row r="130695" spans="1:2" x14ac:dyDescent="0.15">
      <c r="A130695" t="s">
        <v>79097</v>
      </c>
      <c r="B130695">
        <v>1</v>
      </c>
    </row>
    <row r="130696" spans="1:2" x14ac:dyDescent="0.15">
      <c r="A130696" t="s">
        <v>79098</v>
      </c>
      <c r="B130696">
        <v>1</v>
      </c>
    </row>
    <row r="130697" spans="1:2" x14ac:dyDescent="0.15">
      <c r="A130697" t="s">
        <v>79099</v>
      </c>
      <c r="B130697">
        <v>1</v>
      </c>
    </row>
    <row r="130698" spans="1:2" x14ac:dyDescent="0.15">
      <c r="A130698" t="s">
        <v>79101</v>
      </c>
      <c r="B130698">
        <v>1</v>
      </c>
    </row>
    <row r="130699" spans="1:2" x14ac:dyDescent="0.15">
      <c r="A130699" t="s">
        <v>79102</v>
      </c>
      <c r="B130699">
        <v>1</v>
      </c>
    </row>
    <row r="130700" spans="1:2" x14ac:dyDescent="0.15">
      <c r="A130700" t="s">
        <v>79103</v>
      </c>
      <c r="B130700">
        <v>1</v>
      </c>
    </row>
    <row r="130701" spans="1:2" x14ac:dyDescent="0.15">
      <c r="A130701" t="s">
        <v>79105</v>
      </c>
      <c r="B130701">
        <v>1</v>
      </c>
    </row>
    <row r="130702" spans="1:2" x14ac:dyDescent="0.15">
      <c r="A130702" t="s">
        <v>79107</v>
      </c>
      <c r="B130702">
        <v>1</v>
      </c>
    </row>
    <row r="130703" spans="1:2" x14ac:dyDescent="0.15">
      <c r="A130703" t="s">
        <v>79108</v>
      </c>
      <c r="B130703">
        <v>1</v>
      </c>
    </row>
    <row r="130704" spans="1:2" x14ac:dyDescent="0.15">
      <c r="A130704" t="s">
        <v>79109</v>
      </c>
      <c r="B130704">
        <v>1</v>
      </c>
    </row>
    <row r="130705" spans="1:2" x14ac:dyDescent="0.15">
      <c r="A130705" t="s">
        <v>79110</v>
      </c>
      <c r="B130705">
        <v>1</v>
      </c>
    </row>
    <row r="130706" spans="1:2" x14ac:dyDescent="0.15">
      <c r="A130706" t="s">
        <v>79111</v>
      </c>
      <c r="B130706">
        <v>1</v>
      </c>
    </row>
    <row r="130707" spans="1:2" x14ac:dyDescent="0.15">
      <c r="A130707" t="s">
        <v>79112</v>
      </c>
      <c r="B130707">
        <v>1</v>
      </c>
    </row>
    <row r="130708" spans="1:2" x14ac:dyDescent="0.15">
      <c r="A130708" t="s">
        <v>79113</v>
      </c>
      <c r="B130708">
        <v>1</v>
      </c>
    </row>
    <row r="130709" spans="1:2" x14ac:dyDescent="0.15">
      <c r="A130709" t="s">
        <v>79114</v>
      </c>
      <c r="B130709">
        <v>1</v>
      </c>
    </row>
    <row r="130710" spans="1:2" x14ac:dyDescent="0.15">
      <c r="A130710" t="s">
        <v>79115</v>
      </c>
      <c r="B130710">
        <v>1</v>
      </c>
    </row>
    <row r="130711" spans="1:2" x14ac:dyDescent="0.15">
      <c r="A130711" t="s">
        <v>79116</v>
      </c>
      <c r="B130711">
        <v>1</v>
      </c>
    </row>
    <row r="130712" spans="1:2" x14ac:dyDescent="0.15">
      <c r="A130712" t="s">
        <v>79118</v>
      </c>
      <c r="B130712">
        <v>1</v>
      </c>
    </row>
    <row r="130713" spans="1:2" x14ac:dyDescent="0.15">
      <c r="A130713" t="s">
        <v>79120</v>
      </c>
      <c r="B130713">
        <v>1</v>
      </c>
    </row>
    <row r="130714" spans="1:2" x14ac:dyDescent="0.15">
      <c r="A130714" t="s">
        <v>79121</v>
      </c>
      <c r="B130714">
        <v>1</v>
      </c>
    </row>
    <row r="130715" spans="1:2" x14ac:dyDescent="0.15">
      <c r="A130715" t="s">
        <v>79122</v>
      </c>
      <c r="B130715">
        <v>1</v>
      </c>
    </row>
    <row r="130716" spans="1:2" x14ac:dyDescent="0.15">
      <c r="A130716" t="s">
        <v>79123</v>
      </c>
      <c r="B130716">
        <v>1</v>
      </c>
    </row>
    <row r="130717" spans="1:2" x14ac:dyDescent="0.15">
      <c r="A130717" t="s">
        <v>79124</v>
      </c>
      <c r="B130717">
        <v>1</v>
      </c>
    </row>
    <row r="130718" spans="1:2" x14ac:dyDescent="0.15">
      <c r="A130718" t="s">
        <v>79125</v>
      </c>
      <c r="B130718">
        <v>1</v>
      </c>
    </row>
    <row r="130719" spans="1:2" x14ac:dyDescent="0.15">
      <c r="A130719" t="s">
        <v>79127</v>
      </c>
      <c r="B130719">
        <v>1</v>
      </c>
    </row>
    <row r="130720" spans="1:2" x14ac:dyDescent="0.15">
      <c r="A130720" t="s">
        <v>79128</v>
      </c>
      <c r="B130720">
        <v>1</v>
      </c>
    </row>
    <row r="130721" spans="1:2" x14ac:dyDescent="0.15">
      <c r="A130721" t="s">
        <v>79130</v>
      </c>
      <c r="B130721">
        <v>1</v>
      </c>
    </row>
    <row r="130722" spans="1:2" x14ac:dyDescent="0.15">
      <c r="A130722" t="s">
        <v>79131</v>
      </c>
      <c r="B130722">
        <v>1</v>
      </c>
    </row>
    <row r="130723" spans="1:2" x14ac:dyDescent="0.15">
      <c r="A130723" t="s">
        <v>79133</v>
      </c>
      <c r="B130723">
        <v>1</v>
      </c>
    </row>
    <row r="130724" spans="1:2" x14ac:dyDescent="0.15">
      <c r="A130724" t="s">
        <v>79134</v>
      </c>
      <c r="B130724">
        <v>1</v>
      </c>
    </row>
    <row r="130725" spans="1:2" x14ac:dyDescent="0.15">
      <c r="A130725" t="s">
        <v>79135</v>
      </c>
      <c r="B130725">
        <v>1</v>
      </c>
    </row>
    <row r="130726" spans="1:2" x14ac:dyDescent="0.15">
      <c r="A130726" t="s">
        <v>79137</v>
      </c>
      <c r="B130726">
        <v>1</v>
      </c>
    </row>
    <row r="130727" spans="1:2" x14ac:dyDescent="0.15">
      <c r="A130727" t="s">
        <v>79138</v>
      </c>
      <c r="B130727">
        <v>1</v>
      </c>
    </row>
    <row r="130728" spans="1:2" x14ac:dyDescent="0.15">
      <c r="A130728" t="s">
        <v>79139</v>
      </c>
      <c r="B130728">
        <v>1</v>
      </c>
    </row>
    <row r="130729" spans="1:2" x14ac:dyDescent="0.15">
      <c r="A130729" t="s">
        <v>79140</v>
      </c>
      <c r="B130729">
        <v>1</v>
      </c>
    </row>
    <row r="130730" spans="1:2" x14ac:dyDescent="0.15">
      <c r="A130730" t="s">
        <v>79141</v>
      </c>
      <c r="B130730">
        <v>1</v>
      </c>
    </row>
    <row r="130731" spans="1:2" x14ac:dyDescent="0.15">
      <c r="A130731" t="s">
        <v>79142</v>
      </c>
      <c r="B130731">
        <v>1</v>
      </c>
    </row>
    <row r="130732" spans="1:2" x14ac:dyDescent="0.15">
      <c r="A130732" t="s">
        <v>79143</v>
      </c>
      <c r="B130732">
        <v>1</v>
      </c>
    </row>
    <row r="130733" spans="1:2" x14ac:dyDescent="0.15">
      <c r="A130733" t="s">
        <v>79144</v>
      </c>
      <c r="B130733">
        <v>1</v>
      </c>
    </row>
    <row r="130734" spans="1:2" x14ac:dyDescent="0.15">
      <c r="A130734" t="s">
        <v>79146</v>
      </c>
      <c r="B130734">
        <v>1</v>
      </c>
    </row>
    <row r="130735" spans="1:2" x14ac:dyDescent="0.15">
      <c r="A130735" t="s">
        <v>79147</v>
      </c>
      <c r="B130735">
        <v>1</v>
      </c>
    </row>
    <row r="130736" spans="1:2" x14ac:dyDescent="0.15">
      <c r="A130736" t="s">
        <v>79148</v>
      </c>
      <c r="B130736">
        <v>1</v>
      </c>
    </row>
    <row r="130737" spans="1:2" x14ac:dyDescent="0.15">
      <c r="A130737" t="s">
        <v>79149</v>
      </c>
      <c r="B130737">
        <v>1</v>
      </c>
    </row>
    <row r="130738" spans="1:2" x14ac:dyDescent="0.15">
      <c r="A130738" t="s">
        <v>79151</v>
      </c>
      <c r="B130738">
        <v>1</v>
      </c>
    </row>
    <row r="130739" spans="1:2" x14ac:dyDescent="0.15">
      <c r="A130739" t="s">
        <v>79152</v>
      </c>
      <c r="B130739">
        <v>1</v>
      </c>
    </row>
    <row r="130740" spans="1:2" x14ac:dyDescent="0.15">
      <c r="A130740" t="s">
        <v>79156</v>
      </c>
      <c r="B130740">
        <v>1</v>
      </c>
    </row>
    <row r="130741" spans="1:2" x14ac:dyDescent="0.15">
      <c r="A130741" t="s">
        <v>79157</v>
      </c>
      <c r="B130741">
        <v>1</v>
      </c>
    </row>
    <row r="130742" spans="1:2" x14ac:dyDescent="0.15">
      <c r="A130742" t="s">
        <v>79158</v>
      </c>
      <c r="B130742">
        <v>1</v>
      </c>
    </row>
    <row r="130743" spans="1:2" x14ac:dyDescent="0.15">
      <c r="A130743" t="s">
        <v>79159</v>
      </c>
      <c r="B130743">
        <v>1</v>
      </c>
    </row>
    <row r="130744" spans="1:2" x14ac:dyDescent="0.15">
      <c r="A130744" t="s">
        <v>79160</v>
      </c>
      <c r="B130744">
        <v>1</v>
      </c>
    </row>
    <row r="130745" spans="1:2" x14ac:dyDescent="0.15">
      <c r="A130745" t="s">
        <v>79161</v>
      </c>
      <c r="B130745">
        <v>1</v>
      </c>
    </row>
    <row r="130746" spans="1:2" x14ac:dyDescent="0.15">
      <c r="A130746" t="s">
        <v>79163</v>
      </c>
      <c r="B130746">
        <v>1</v>
      </c>
    </row>
    <row r="130747" spans="1:2" x14ac:dyDescent="0.15">
      <c r="A130747" t="s">
        <v>79164</v>
      </c>
      <c r="B130747">
        <v>1</v>
      </c>
    </row>
    <row r="130748" spans="1:2" x14ac:dyDescent="0.15">
      <c r="A130748" t="s">
        <v>79165</v>
      </c>
      <c r="B130748">
        <v>1</v>
      </c>
    </row>
    <row r="130749" spans="1:2" x14ac:dyDescent="0.15">
      <c r="A130749" t="s">
        <v>79166</v>
      </c>
      <c r="B130749">
        <v>1</v>
      </c>
    </row>
    <row r="130750" spans="1:2" x14ac:dyDescent="0.15">
      <c r="A130750" t="s">
        <v>79168</v>
      </c>
      <c r="B130750">
        <v>1</v>
      </c>
    </row>
    <row r="130751" spans="1:2" x14ac:dyDescent="0.15">
      <c r="A130751" t="s">
        <v>79169</v>
      </c>
      <c r="B130751">
        <v>1</v>
      </c>
    </row>
    <row r="130752" spans="1:2" x14ac:dyDescent="0.15">
      <c r="A130752" t="s">
        <v>79170</v>
      </c>
      <c r="B130752">
        <v>1</v>
      </c>
    </row>
    <row r="130753" spans="1:2" x14ac:dyDescent="0.15">
      <c r="A130753" t="s">
        <v>79171</v>
      </c>
      <c r="B130753">
        <v>1</v>
      </c>
    </row>
    <row r="130754" spans="1:2" x14ac:dyDescent="0.15">
      <c r="A130754" t="s">
        <v>79172</v>
      </c>
      <c r="B130754">
        <v>1</v>
      </c>
    </row>
    <row r="130755" spans="1:2" x14ac:dyDescent="0.15">
      <c r="A130755" t="s">
        <v>79173</v>
      </c>
      <c r="B130755">
        <v>1</v>
      </c>
    </row>
    <row r="130756" spans="1:2" x14ac:dyDescent="0.15">
      <c r="A130756" t="s">
        <v>79174</v>
      </c>
      <c r="B130756">
        <v>1</v>
      </c>
    </row>
    <row r="130757" spans="1:2" x14ac:dyDescent="0.15">
      <c r="A130757" t="s">
        <v>79176</v>
      </c>
      <c r="B130757">
        <v>1</v>
      </c>
    </row>
    <row r="130758" spans="1:2" x14ac:dyDescent="0.15">
      <c r="A130758" t="s">
        <v>79177</v>
      </c>
      <c r="B130758">
        <v>1</v>
      </c>
    </row>
    <row r="130759" spans="1:2" x14ac:dyDescent="0.15">
      <c r="A130759" t="s">
        <v>79178</v>
      </c>
      <c r="B130759">
        <v>1</v>
      </c>
    </row>
    <row r="130760" spans="1:2" x14ac:dyDescent="0.15">
      <c r="A130760" t="s">
        <v>79179</v>
      </c>
      <c r="B130760">
        <v>1</v>
      </c>
    </row>
    <row r="130761" spans="1:2" x14ac:dyDescent="0.15">
      <c r="A130761" t="s">
        <v>79180</v>
      </c>
      <c r="B130761">
        <v>1</v>
      </c>
    </row>
    <row r="130762" spans="1:2" x14ac:dyDescent="0.15">
      <c r="A130762" t="s">
        <v>79181</v>
      </c>
      <c r="B130762">
        <v>1</v>
      </c>
    </row>
    <row r="130763" spans="1:2" x14ac:dyDescent="0.15">
      <c r="A130763" t="s">
        <v>79183</v>
      </c>
      <c r="B130763">
        <v>1</v>
      </c>
    </row>
    <row r="130764" spans="1:2" x14ac:dyDescent="0.15">
      <c r="A130764" t="s">
        <v>79185</v>
      </c>
      <c r="B130764">
        <v>1</v>
      </c>
    </row>
    <row r="130765" spans="1:2" x14ac:dyDescent="0.15">
      <c r="A130765" t="s">
        <v>79186</v>
      </c>
      <c r="B130765">
        <v>1</v>
      </c>
    </row>
    <row r="130766" spans="1:2" x14ac:dyDescent="0.15">
      <c r="A130766" t="s">
        <v>79187</v>
      </c>
      <c r="B130766">
        <v>1</v>
      </c>
    </row>
    <row r="130767" spans="1:2" x14ac:dyDescent="0.15">
      <c r="A130767" t="s">
        <v>79188</v>
      </c>
      <c r="B130767">
        <v>1</v>
      </c>
    </row>
    <row r="130768" spans="1:2" x14ac:dyDescent="0.15">
      <c r="A130768" t="s">
        <v>79189</v>
      </c>
      <c r="B130768">
        <v>1</v>
      </c>
    </row>
    <row r="130769" spans="1:2" x14ac:dyDescent="0.15">
      <c r="A130769" t="s">
        <v>79191</v>
      </c>
      <c r="B130769">
        <v>1</v>
      </c>
    </row>
    <row r="130770" spans="1:2" x14ac:dyDescent="0.15">
      <c r="A130770" t="s">
        <v>79193</v>
      </c>
      <c r="B130770">
        <v>1</v>
      </c>
    </row>
    <row r="130771" spans="1:2" x14ac:dyDescent="0.15">
      <c r="A130771" t="s">
        <v>79194</v>
      </c>
      <c r="B130771">
        <v>1</v>
      </c>
    </row>
    <row r="130772" spans="1:2" x14ac:dyDescent="0.15">
      <c r="A130772" t="s">
        <v>79196</v>
      </c>
      <c r="B130772">
        <v>1</v>
      </c>
    </row>
    <row r="130773" spans="1:2" x14ac:dyDescent="0.15">
      <c r="A130773" t="s">
        <v>79197</v>
      </c>
      <c r="B130773">
        <v>1</v>
      </c>
    </row>
    <row r="130774" spans="1:2" x14ac:dyDescent="0.15">
      <c r="A130774" t="s">
        <v>79198</v>
      </c>
      <c r="B130774">
        <v>1</v>
      </c>
    </row>
    <row r="130775" spans="1:2" x14ac:dyDescent="0.15">
      <c r="A130775" t="s">
        <v>79199</v>
      </c>
      <c r="B130775">
        <v>1</v>
      </c>
    </row>
    <row r="130776" spans="1:2" x14ac:dyDescent="0.15">
      <c r="A130776" t="s">
        <v>79200</v>
      </c>
      <c r="B130776">
        <v>1</v>
      </c>
    </row>
    <row r="130777" spans="1:2" x14ac:dyDescent="0.15">
      <c r="A130777" t="s">
        <v>79203</v>
      </c>
      <c r="B130777">
        <v>1</v>
      </c>
    </row>
    <row r="130778" spans="1:2" x14ac:dyDescent="0.15">
      <c r="A130778" t="s">
        <v>79204</v>
      </c>
      <c r="B130778">
        <v>1</v>
      </c>
    </row>
    <row r="130779" spans="1:2" x14ac:dyDescent="0.15">
      <c r="A130779" t="s">
        <v>79205</v>
      </c>
      <c r="B130779">
        <v>1</v>
      </c>
    </row>
    <row r="130780" spans="1:2" x14ac:dyDescent="0.15">
      <c r="A130780" t="s">
        <v>79206</v>
      </c>
      <c r="B130780">
        <v>1</v>
      </c>
    </row>
    <row r="130781" spans="1:2" x14ac:dyDescent="0.15">
      <c r="A130781" t="s">
        <v>79209</v>
      </c>
      <c r="B130781">
        <v>1</v>
      </c>
    </row>
    <row r="130782" spans="1:2" x14ac:dyDescent="0.15">
      <c r="A130782" t="s">
        <v>79210</v>
      </c>
      <c r="B130782">
        <v>1</v>
      </c>
    </row>
    <row r="130783" spans="1:2" x14ac:dyDescent="0.15">
      <c r="A130783" t="s">
        <v>79212</v>
      </c>
      <c r="B130783">
        <v>1</v>
      </c>
    </row>
    <row r="130784" spans="1:2" x14ac:dyDescent="0.15">
      <c r="A130784" t="s">
        <v>79214</v>
      </c>
      <c r="B130784">
        <v>1</v>
      </c>
    </row>
    <row r="130785" spans="1:2" x14ac:dyDescent="0.15">
      <c r="A130785" t="s">
        <v>79215</v>
      </c>
      <c r="B130785">
        <v>1</v>
      </c>
    </row>
    <row r="130786" spans="1:2" x14ac:dyDescent="0.15">
      <c r="A130786" t="s">
        <v>79218</v>
      </c>
      <c r="B130786">
        <v>1</v>
      </c>
    </row>
    <row r="130787" spans="1:2" x14ac:dyDescent="0.15">
      <c r="A130787" t="s">
        <v>79219</v>
      </c>
      <c r="B130787">
        <v>1</v>
      </c>
    </row>
    <row r="130788" spans="1:2" x14ac:dyDescent="0.15">
      <c r="A130788" t="s">
        <v>79220</v>
      </c>
      <c r="B130788">
        <v>1</v>
      </c>
    </row>
    <row r="130789" spans="1:2" x14ac:dyDescent="0.15">
      <c r="A130789" t="s">
        <v>79222</v>
      </c>
      <c r="B130789">
        <v>1</v>
      </c>
    </row>
    <row r="130790" spans="1:2" x14ac:dyDescent="0.15">
      <c r="A130790" t="s">
        <v>79223</v>
      </c>
      <c r="B130790">
        <v>1</v>
      </c>
    </row>
    <row r="130791" spans="1:2" x14ac:dyDescent="0.15">
      <c r="A130791" t="s">
        <v>79224</v>
      </c>
      <c r="B130791">
        <v>1</v>
      </c>
    </row>
    <row r="130792" spans="1:2" x14ac:dyDescent="0.15">
      <c r="A130792" t="s">
        <v>79225</v>
      </c>
      <c r="B130792">
        <v>1</v>
      </c>
    </row>
    <row r="130793" spans="1:2" x14ac:dyDescent="0.15">
      <c r="A130793" t="s">
        <v>79226</v>
      </c>
      <c r="B130793">
        <v>1</v>
      </c>
    </row>
    <row r="130794" spans="1:2" x14ac:dyDescent="0.15">
      <c r="A130794" t="s">
        <v>79227</v>
      </c>
      <c r="B130794">
        <v>1</v>
      </c>
    </row>
    <row r="130795" spans="1:2" x14ac:dyDescent="0.15">
      <c r="A130795" t="s">
        <v>79228</v>
      </c>
      <c r="B130795">
        <v>1</v>
      </c>
    </row>
    <row r="130796" spans="1:2" x14ac:dyDescent="0.15">
      <c r="A130796" t="s">
        <v>79229</v>
      </c>
      <c r="B130796">
        <v>1</v>
      </c>
    </row>
    <row r="130797" spans="1:2" x14ac:dyDescent="0.15">
      <c r="A130797" t="s">
        <v>79230</v>
      </c>
      <c r="B130797">
        <v>1</v>
      </c>
    </row>
    <row r="130798" spans="1:2" x14ac:dyDescent="0.15">
      <c r="A130798" t="s">
        <v>79231</v>
      </c>
      <c r="B130798">
        <v>1</v>
      </c>
    </row>
    <row r="130799" spans="1:2" x14ac:dyDescent="0.15">
      <c r="A130799" t="s">
        <v>79232</v>
      </c>
      <c r="B130799">
        <v>1</v>
      </c>
    </row>
    <row r="130800" spans="1:2" x14ac:dyDescent="0.15">
      <c r="A130800" t="s">
        <v>79233</v>
      </c>
      <c r="B130800">
        <v>1</v>
      </c>
    </row>
    <row r="130801" spans="1:2" x14ac:dyDescent="0.15">
      <c r="A130801" t="s">
        <v>79234</v>
      </c>
      <c r="B130801">
        <v>1</v>
      </c>
    </row>
    <row r="130802" spans="1:2" x14ac:dyDescent="0.15">
      <c r="A130802" t="s">
        <v>79235</v>
      </c>
      <c r="B130802">
        <v>1</v>
      </c>
    </row>
    <row r="130803" spans="1:2" x14ac:dyDescent="0.15">
      <c r="A130803" t="s">
        <v>79236</v>
      </c>
      <c r="B130803">
        <v>1</v>
      </c>
    </row>
    <row r="130804" spans="1:2" x14ac:dyDescent="0.15">
      <c r="A130804" t="s">
        <v>79237</v>
      </c>
      <c r="B130804">
        <v>1</v>
      </c>
    </row>
    <row r="130805" spans="1:2" x14ac:dyDescent="0.15">
      <c r="A130805" t="s">
        <v>79238</v>
      </c>
      <c r="B130805">
        <v>1</v>
      </c>
    </row>
    <row r="130806" spans="1:2" x14ac:dyDescent="0.15">
      <c r="A130806" t="s">
        <v>79239</v>
      </c>
      <c r="B130806">
        <v>1</v>
      </c>
    </row>
    <row r="130807" spans="1:2" x14ac:dyDescent="0.15">
      <c r="A130807" t="s">
        <v>79240</v>
      </c>
      <c r="B130807">
        <v>1</v>
      </c>
    </row>
    <row r="130808" spans="1:2" x14ac:dyDescent="0.15">
      <c r="A130808" t="s">
        <v>79241</v>
      </c>
      <c r="B130808">
        <v>1</v>
      </c>
    </row>
    <row r="130809" spans="1:2" x14ac:dyDescent="0.15">
      <c r="A130809" t="s">
        <v>79242</v>
      </c>
      <c r="B130809">
        <v>1</v>
      </c>
    </row>
    <row r="130810" spans="1:2" x14ac:dyDescent="0.15">
      <c r="A130810" t="s">
        <v>79243</v>
      </c>
      <c r="B130810">
        <v>1</v>
      </c>
    </row>
    <row r="130811" spans="1:2" x14ac:dyDescent="0.15">
      <c r="A130811" t="s">
        <v>79244</v>
      </c>
      <c r="B130811">
        <v>1</v>
      </c>
    </row>
    <row r="130812" spans="1:2" x14ac:dyDescent="0.15">
      <c r="A130812" t="s">
        <v>79245</v>
      </c>
      <c r="B130812">
        <v>1</v>
      </c>
    </row>
    <row r="130813" spans="1:2" x14ac:dyDescent="0.15">
      <c r="A130813" t="s">
        <v>79246</v>
      </c>
      <c r="B130813">
        <v>1</v>
      </c>
    </row>
    <row r="130814" spans="1:2" x14ac:dyDescent="0.15">
      <c r="A130814" t="s">
        <v>79247</v>
      </c>
      <c r="B130814">
        <v>1</v>
      </c>
    </row>
    <row r="130815" spans="1:2" x14ac:dyDescent="0.15">
      <c r="A130815" t="s">
        <v>79249</v>
      </c>
      <c r="B130815">
        <v>1</v>
      </c>
    </row>
    <row r="130816" spans="1:2" x14ac:dyDescent="0.15">
      <c r="A130816" t="s">
        <v>79250</v>
      </c>
      <c r="B130816">
        <v>1</v>
      </c>
    </row>
    <row r="130817" spans="1:2" x14ac:dyDescent="0.15">
      <c r="A130817" t="s">
        <v>79251</v>
      </c>
      <c r="B130817">
        <v>1</v>
      </c>
    </row>
    <row r="130818" spans="1:2" x14ac:dyDescent="0.15">
      <c r="A130818" t="s">
        <v>79252</v>
      </c>
      <c r="B130818">
        <v>1</v>
      </c>
    </row>
    <row r="130819" spans="1:2" x14ac:dyDescent="0.15">
      <c r="A130819" t="s">
        <v>79253</v>
      </c>
      <c r="B130819">
        <v>1</v>
      </c>
    </row>
    <row r="130820" spans="1:2" x14ac:dyDescent="0.15">
      <c r="A130820" t="s">
        <v>79254</v>
      </c>
      <c r="B130820">
        <v>1</v>
      </c>
    </row>
    <row r="130821" spans="1:2" x14ac:dyDescent="0.15">
      <c r="A130821" t="s">
        <v>79255</v>
      </c>
      <c r="B130821">
        <v>1</v>
      </c>
    </row>
    <row r="130822" spans="1:2" x14ac:dyDescent="0.15">
      <c r="A130822" t="s">
        <v>79257</v>
      </c>
      <c r="B130822">
        <v>1</v>
      </c>
    </row>
    <row r="130823" spans="1:2" x14ac:dyDescent="0.15">
      <c r="A130823" t="s">
        <v>79258</v>
      </c>
      <c r="B130823">
        <v>1</v>
      </c>
    </row>
    <row r="130824" spans="1:2" x14ac:dyDescent="0.15">
      <c r="A130824" t="s">
        <v>79260</v>
      </c>
      <c r="B130824">
        <v>1</v>
      </c>
    </row>
    <row r="130825" spans="1:2" x14ac:dyDescent="0.15">
      <c r="A130825" t="s">
        <v>79261</v>
      </c>
      <c r="B130825">
        <v>1</v>
      </c>
    </row>
    <row r="130826" spans="1:2" x14ac:dyDescent="0.15">
      <c r="A130826" t="s">
        <v>79262</v>
      </c>
      <c r="B130826">
        <v>1</v>
      </c>
    </row>
    <row r="130827" spans="1:2" x14ac:dyDescent="0.15">
      <c r="A130827" t="s">
        <v>79265</v>
      </c>
      <c r="B130827">
        <v>1</v>
      </c>
    </row>
    <row r="130828" spans="1:2" x14ac:dyDescent="0.15">
      <c r="A130828" t="s">
        <v>79266</v>
      </c>
      <c r="B130828">
        <v>1</v>
      </c>
    </row>
    <row r="130829" spans="1:2" x14ac:dyDescent="0.15">
      <c r="A130829" t="s">
        <v>79267</v>
      </c>
      <c r="B130829">
        <v>1</v>
      </c>
    </row>
    <row r="130830" spans="1:2" x14ac:dyDescent="0.15">
      <c r="A130830" t="s">
        <v>79268</v>
      </c>
      <c r="B130830">
        <v>1</v>
      </c>
    </row>
    <row r="130831" spans="1:2" x14ac:dyDescent="0.15">
      <c r="A130831" t="s">
        <v>79270</v>
      </c>
      <c r="B130831">
        <v>1</v>
      </c>
    </row>
    <row r="130832" spans="1:2" x14ac:dyDescent="0.15">
      <c r="A130832" t="s">
        <v>79272</v>
      </c>
      <c r="B130832">
        <v>1</v>
      </c>
    </row>
    <row r="130833" spans="1:2" x14ac:dyDescent="0.15">
      <c r="A130833" t="s">
        <v>79273</v>
      </c>
      <c r="B130833">
        <v>1</v>
      </c>
    </row>
    <row r="130834" spans="1:2" x14ac:dyDescent="0.15">
      <c r="A130834" t="s">
        <v>79275</v>
      </c>
      <c r="B130834">
        <v>1</v>
      </c>
    </row>
    <row r="130835" spans="1:2" x14ac:dyDescent="0.15">
      <c r="A130835" t="s">
        <v>79276</v>
      </c>
      <c r="B130835">
        <v>1</v>
      </c>
    </row>
    <row r="130836" spans="1:2" x14ac:dyDescent="0.15">
      <c r="A130836" t="s">
        <v>79277</v>
      </c>
      <c r="B130836">
        <v>1</v>
      </c>
    </row>
    <row r="130837" spans="1:2" x14ac:dyDescent="0.15">
      <c r="A130837" t="s">
        <v>79279</v>
      </c>
      <c r="B130837">
        <v>1</v>
      </c>
    </row>
    <row r="130838" spans="1:2" x14ac:dyDescent="0.15">
      <c r="A130838" t="s">
        <v>79281</v>
      </c>
      <c r="B130838">
        <v>1</v>
      </c>
    </row>
    <row r="130839" spans="1:2" x14ac:dyDescent="0.15">
      <c r="A130839" t="s">
        <v>79282</v>
      </c>
      <c r="B130839">
        <v>1</v>
      </c>
    </row>
    <row r="130840" spans="1:2" x14ac:dyDescent="0.15">
      <c r="A130840" t="s">
        <v>79283</v>
      </c>
      <c r="B130840">
        <v>1</v>
      </c>
    </row>
    <row r="130841" spans="1:2" x14ac:dyDescent="0.15">
      <c r="A130841" t="s">
        <v>79284</v>
      </c>
      <c r="B130841">
        <v>1</v>
      </c>
    </row>
    <row r="130842" spans="1:2" x14ac:dyDescent="0.15">
      <c r="A130842" t="s">
        <v>79285</v>
      </c>
      <c r="B130842">
        <v>1</v>
      </c>
    </row>
    <row r="130843" spans="1:2" x14ac:dyDescent="0.15">
      <c r="A130843" t="s">
        <v>79286</v>
      </c>
      <c r="B130843">
        <v>1</v>
      </c>
    </row>
    <row r="130844" spans="1:2" x14ac:dyDescent="0.15">
      <c r="A130844" t="s">
        <v>79287</v>
      </c>
      <c r="B130844">
        <v>1</v>
      </c>
    </row>
    <row r="130845" spans="1:2" x14ac:dyDescent="0.15">
      <c r="A130845" t="s">
        <v>79288</v>
      </c>
      <c r="B130845">
        <v>1</v>
      </c>
    </row>
    <row r="130846" spans="1:2" x14ac:dyDescent="0.15">
      <c r="A130846" t="s">
        <v>79289</v>
      </c>
      <c r="B130846">
        <v>1</v>
      </c>
    </row>
    <row r="130847" spans="1:2" x14ac:dyDescent="0.15">
      <c r="A130847" t="s">
        <v>79290</v>
      </c>
      <c r="B130847">
        <v>1</v>
      </c>
    </row>
    <row r="130848" spans="1:2" x14ac:dyDescent="0.15">
      <c r="A130848" t="s">
        <v>79291</v>
      </c>
      <c r="B130848">
        <v>1</v>
      </c>
    </row>
    <row r="130849" spans="1:2" x14ac:dyDescent="0.15">
      <c r="A130849" t="s">
        <v>79292</v>
      </c>
      <c r="B130849">
        <v>1</v>
      </c>
    </row>
    <row r="130850" spans="1:2" x14ac:dyDescent="0.15">
      <c r="A130850" t="s">
        <v>79293</v>
      </c>
      <c r="B130850">
        <v>1</v>
      </c>
    </row>
    <row r="130851" spans="1:2" x14ac:dyDescent="0.15">
      <c r="A130851" t="s">
        <v>79294</v>
      </c>
      <c r="B130851">
        <v>1</v>
      </c>
    </row>
    <row r="130852" spans="1:2" x14ac:dyDescent="0.15">
      <c r="A130852" t="s">
        <v>79295</v>
      </c>
      <c r="B130852">
        <v>1</v>
      </c>
    </row>
    <row r="130853" spans="1:2" x14ac:dyDescent="0.15">
      <c r="A130853" t="s">
        <v>79297</v>
      </c>
      <c r="B130853">
        <v>1</v>
      </c>
    </row>
    <row r="130854" spans="1:2" x14ac:dyDescent="0.15">
      <c r="A130854" t="s">
        <v>79299</v>
      </c>
      <c r="B130854">
        <v>1</v>
      </c>
    </row>
    <row r="130855" spans="1:2" x14ac:dyDescent="0.15">
      <c r="A130855" t="s">
        <v>79300</v>
      </c>
      <c r="B130855">
        <v>1</v>
      </c>
    </row>
    <row r="130856" spans="1:2" x14ac:dyDescent="0.15">
      <c r="A130856" t="s">
        <v>79301</v>
      </c>
      <c r="B130856">
        <v>1</v>
      </c>
    </row>
    <row r="130857" spans="1:2" x14ac:dyDescent="0.15">
      <c r="A130857" t="s">
        <v>79302</v>
      </c>
      <c r="B130857">
        <v>1</v>
      </c>
    </row>
    <row r="130858" spans="1:2" x14ac:dyDescent="0.15">
      <c r="A130858" t="s">
        <v>79303</v>
      </c>
      <c r="B130858">
        <v>1</v>
      </c>
    </row>
    <row r="130859" spans="1:2" x14ac:dyDescent="0.15">
      <c r="A130859" t="s">
        <v>79307</v>
      </c>
      <c r="B130859">
        <v>1</v>
      </c>
    </row>
    <row r="130860" spans="1:2" x14ac:dyDescent="0.15">
      <c r="A130860" t="s">
        <v>79308</v>
      </c>
      <c r="B130860">
        <v>1</v>
      </c>
    </row>
    <row r="130861" spans="1:2" x14ac:dyDescent="0.15">
      <c r="A130861" t="s">
        <v>79309</v>
      </c>
      <c r="B130861">
        <v>1</v>
      </c>
    </row>
    <row r="130862" spans="1:2" x14ac:dyDescent="0.15">
      <c r="A130862" t="s">
        <v>79310</v>
      </c>
      <c r="B130862">
        <v>1</v>
      </c>
    </row>
    <row r="130863" spans="1:2" x14ac:dyDescent="0.15">
      <c r="A130863" t="s">
        <v>79311</v>
      </c>
      <c r="B130863">
        <v>1</v>
      </c>
    </row>
    <row r="130864" spans="1:2" x14ac:dyDescent="0.15">
      <c r="A130864" t="s">
        <v>79316</v>
      </c>
      <c r="B130864">
        <v>1</v>
      </c>
    </row>
    <row r="130865" spans="1:2" x14ac:dyDescent="0.15">
      <c r="A130865" t="s">
        <v>79318</v>
      </c>
      <c r="B130865">
        <v>1</v>
      </c>
    </row>
    <row r="130866" spans="1:2" x14ac:dyDescent="0.15">
      <c r="A130866" t="s">
        <v>79319</v>
      </c>
      <c r="B130866">
        <v>1</v>
      </c>
    </row>
    <row r="130867" spans="1:2" x14ac:dyDescent="0.15">
      <c r="A130867" t="s">
        <v>79320</v>
      </c>
      <c r="B130867">
        <v>1</v>
      </c>
    </row>
    <row r="130868" spans="1:2" x14ac:dyDescent="0.15">
      <c r="A130868" t="s">
        <v>79322</v>
      </c>
      <c r="B130868">
        <v>1</v>
      </c>
    </row>
    <row r="130869" spans="1:2" x14ac:dyDescent="0.15">
      <c r="A130869" t="s">
        <v>79326</v>
      </c>
      <c r="B130869">
        <v>1</v>
      </c>
    </row>
    <row r="130870" spans="1:2" x14ac:dyDescent="0.15">
      <c r="A130870" t="s">
        <v>79327</v>
      </c>
      <c r="B130870">
        <v>1</v>
      </c>
    </row>
    <row r="130871" spans="1:2" x14ac:dyDescent="0.15">
      <c r="A130871" t="s">
        <v>79328</v>
      </c>
      <c r="B130871">
        <v>1</v>
      </c>
    </row>
    <row r="130872" spans="1:2" x14ac:dyDescent="0.15">
      <c r="A130872" t="s">
        <v>79329</v>
      </c>
      <c r="B130872">
        <v>1</v>
      </c>
    </row>
    <row r="130873" spans="1:2" x14ac:dyDescent="0.15">
      <c r="A130873" t="s">
        <v>79330</v>
      </c>
      <c r="B130873">
        <v>1</v>
      </c>
    </row>
    <row r="130874" spans="1:2" x14ac:dyDescent="0.15">
      <c r="A130874" t="s">
        <v>79331</v>
      </c>
      <c r="B130874">
        <v>1</v>
      </c>
    </row>
    <row r="130875" spans="1:2" x14ac:dyDescent="0.15">
      <c r="A130875" t="s">
        <v>79332</v>
      </c>
      <c r="B130875">
        <v>1</v>
      </c>
    </row>
    <row r="130876" spans="1:2" x14ac:dyDescent="0.15">
      <c r="A130876" t="s">
        <v>79333</v>
      </c>
      <c r="B130876">
        <v>1</v>
      </c>
    </row>
    <row r="130877" spans="1:2" x14ac:dyDescent="0.15">
      <c r="A130877" t="s">
        <v>79334</v>
      </c>
      <c r="B130877">
        <v>1</v>
      </c>
    </row>
    <row r="130878" spans="1:2" x14ac:dyDescent="0.15">
      <c r="A130878" t="s">
        <v>79335</v>
      </c>
      <c r="B130878">
        <v>1</v>
      </c>
    </row>
    <row r="130879" spans="1:2" x14ac:dyDescent="0.15">
      <c r="A130879" t="s">
        <v>79336</v>
      </c>
      <c r="B130879">
        <v>1</v>
      </c>
    </row>
    <row r="130880" spans="1:2" x14ac:dyDescent="0.15">
      <c r="A130880" t="s">
        <v>79337</v>
      </c>
      <c r="B130880">
        <v>1</v>
      </c>
    </row>
    <row r="130881" spans="1:2" x14ac:dyDescent="0.15">
      <c r="A130881" t="s">
        <v>79338</v>
      </c>
      <c r="B130881">
        <v>1</v>
      </c>
    </row>
    <row r="130882" spans="1:2" x14ac:dyDescent="0.15">
      <c r="A130882" t="s">
        <v>79340</v>
      </c>
      <c r="B130882">
        <v>1</v>
      </c>
    </row>
    <row r="130883" spans="1:2" x14ac:dyDescent="0.15">
      <c r="A130883" t="s">
        <v>79341</v>
      </c>
      <c r="B130883">
        <v>1</v>
      </c>
    </row>
    <row r="130884" spans="1:2" x14ac:dyDescent="0.15">
      <c r="A130884" t="s">
        <v>79342</v>
      </c>
      <c r="B130884">
        <v>1</v>
      </c>
    </row>
    <row r="130885" spans="1:2" x14ac:dyDescent="0.15">
      <c r="A130885" t="s">
        <v>79343</v>
      </c>
      <c r="B130885">
        <v>1</v>
      </c>
    </row>
    <row r="130886" spans="1:2" x14ac:dyDescent="0.15">
      <c r="A130886" t="s">
        <v>79346</v>
      </c>
      <c r="B130886">
        <v>1</v>
      </c>
    </row>
    <row r="130887" spans="1:2" x14ac:dyDescent="0.15">
      <c r="A130887" t="s">
        <v>79347</v>
      </c>
      <c r="B130887">
        <v>1</v>
      </c>
    </row>
    <row r="130888" spans="1:2" x14ac:dyDescent="0.15">
      <c r="A130888" t="s">
        <v>79348</v>
      </c>
      <c r="B130888">
        <v>1</v>
      </c>
    </row>
    <row r="130889" spans="1:2" x14ac:dyDescent="0.15">
      <c r="A130889" t="s">
        <v>79349</v>
      </c>
      <c r="B130889">
        <v>1</v>
      </c>
    </row>
    <row r="130890" spans="1:2" x14ac:dyDescent="0.15">
      <c r="A130890" t="s">
        <v>79352</v>
      </c>
      <c r="B130890">
        <v>1</v>
      </c>
    </row>
    <row r="130891" spans="1:2" x14ac:dyDescent="0.15">
      <c r="A130891" t="s">
        <v>79353</v>
      </c>
      <c r="B130891">
        <v>1</v>
      </c>
    </row>
    <row r="130892" spans="1:2" x14ac:dyDescent="0.15">
      <c r="A130892" t="s">
        <v>79354</v>
      </c>
      <c r="B130892">
        <v>1</v>
      </c>
    </row>
    <row r="130893" spans="1:2" x14ac:dyDescent="0.15">
      <c r="A130893" t="s">
        <v>79355</v>
      </c>
      <c r="B130893">
        <v>1</v>
      </c>
    </row>
    <row r="130894" spans="1:2" x14ac:dyDescent="0.15">
      <c r="A130894" t="s">
        <v>79357</v>
      </c>
      <c r="B130894">
        <v>1</v>
      </c>
    </row>
    <row r="130895" spans="1:2" x14ac:dyDescent="0.15">
      <c r="A130895" t="s">
        <v>79359</v>
      </c>
      <c r="B130895">
        <v>1</v>
      </c>
    </row>
    <row r="130896" spans="1:2" x14ac:dyDescent="0.15">
      <c r="A130896" t="s">
        <v>79360</v>
      </c>
      <c r="B130896">
        <v>1</v>
      </c>
    </row>
    <row r="130897" spans="1:2" x14ac:dyDescent="0.15">
      <c r="A130897" t="s">
        <v>79361</v>
      </c>
      <c r="B130897">
        <v>1</v>
      </c>
    </row>
    <row r="130898" spans="1:2" x14ac:dyDescent="0.15">
      <c r="A130898" t="s">
        <v>79362</v>
      </c>
      <c r="B130898">
        <v>1</v>
      </c>
    </row>
    <row r="130899" spans="1:2" x14ac:dyDescent="0.15">
      <c r="A130899" t="s">
        <v>79363</v>
      </c>
      <c r="B130899">
        <v>1</v>
      </c>
    </row>
    <row r="130900" spans="1:2" x14ac:dyDescent="0.15">
      <c r="A130900" t="s">
        <v>79364</v>
      </c>
      <c r="B130900">
        <v>1</v>
      </c>
    </row>
    <row r="130901" spans="1:2" x14ac:dyDescent="0.15">
      <c r="A130901" t="s">
        <v>79366</v>
      </c>
      <c r="B130901">
        <v>1</v>
      </c>
    </row>
    <row r="130902" spans="1:2" x14ac:dyDescent="0.15">
      <c r="A130902" t="s">
        <v>79367</v>
      </c>
      <c r="B130902">
        <v>1</v>
      </c>
    </row>
    <row r="130903" spans="1:2" x14ac:dyDescent="0.15">
      <c r="A130903" t="s">
        <v>79368</v>
      </c>
      <c r="B130903">
        <v>1</v>
      </c>
    </row>
    <row r="130904" spans="1:2" x14ac:dyDescent="0.15">
      <c r="A130904" t="s">
        <v>79369</v>
      </c>
      <c r="B130904">
        <v>1</v>
      </c>
    </row>
    <row r="130905" spans="1:2" x14ac:dyDescent="0.15">
      <c r="A130905" t="s">
        <v>79370</v>
      </c>
      <c r="B130905">
        <v>1</v>
      </c>
    </row>
    <row r="130906" spans="1:2" x14ac:dyDescent="0.15">
      <c r="A130906" t="s">
        <v>79372</v>
      </c>
      <c r="B130906">
        <v>1</v>
      </c>
    </row>
    <row r="130907" spans="1:2" x14ac:dyDescent="0.15">
      <c r="A130907" t="s">
        <v>79373</v>
      </c>
      <c r="B130907">
        <v>1</v>
      </c>
    </row>
    <row r="130908" spans="1:2" x14ac:dyDescent="0.15">
      <c r="A130908" t="s">
        <v>79374</v>
      </c>
      <c r="B130908">
        <v>1</v>
      </c>
    </row>
    <row r="130909" spans="1:2" x14ac:dyDescent="0.15">
      <c r="A130909" t="s">
        <v>79377</v>
      </c>
      <c r="B130909">
        <v>1</v>
      </c>
    </row>
    <row r="130910" spans="1:2" x14ac:dyDescent="0.15">
      <c r="A130910" t="s">
        <v>79378</v>
      </c>
      <c r="B130910">
        <v>1</v>
      </c>
    </row>
    <row r="130911" spans="1:2" x14ac:dyDescent="0.15">
      <c r="A130911" t="s">
        <v>79380</v>
      </c>
      <c r="B130911">
        <v>1</v>
      </c>
    </row>
    <row r="130912" spans="1:2" x14ac:dyDescent="0.15">
      <c r="A130912" t="s">
        <v>79381</v>
      </c>
      <c r="B130912">
        <v>1</v>
      </c>
    </row>
    <row r="130913" spans="1:2" x14ac:dyDescent="0.15">
      <c r="A130913" t="s">
        <v>79382</v>
      </c>
      <c r="B130913">
        <v>1</v>
      </c>
    </row>
    <row r="130914" spans="1:2" x14ac:dyDescent="0.15">
      <c r="A130914" t="s">
        <v>79383</v>
      </c>
      <c r="B130914">
        <v>1</v>
      </c>
    </row>
    <row r="130915" spans="1:2" x14ac:dyDescent="0.15">
      <c r="A130915" t="s">
        <v>79384</v>
      </c>
      <c r="B130915">
        <v>1</v>
      </c>
    </row>
    <row r="130916" spans="1:2" x14ac:dyDescent="0.15">
      <c r="A130916" t="s">
        <v>79385</v>
      </c>
      <c r="B130916">
        <v>1</v>
      </c>
    </row>
    <row r="130917" spans="1:2" x14ac:dyDescent="0.15">
      <c r="A130917" t="s">
        <v>79386</v>
      </c>
      <c r="B130917">
        <v>1</v>
      </c>
    </row>
    <row r="130918" spans="1:2" x14ac:dyDescent="0.15">
      <c r="A130918" t="s">
        <v>79387</v>
      </c>
      <c r="B130918">
        <v>1</v>
      </c>
    </row>
    <row r="130919" spans="1:2" x14ac:dyDescent="0.15">
      <c r="A130919" t="s">
        <v>79389</v>
      </c>
      <c r="B130919">
        <v>1</v>
      </c>
    </row>
    <row r="130920" spans="1:2" x14ac:dyDescent="0.15">
      <c r="A130920" t="s">
        <v>79392</v>
      </c>
      <c r="B130920">
        <v>1</v>
      </c>
    </row>
    <row r="130921" spans="1:2" x14ac:dyDescent="0.15">
      <c r="A130921" t="s">
        <v>79393</v>
      </c>
      <c r="B130921">
        <v>1</v>
      </c>
    </row>
    <row r="130922" spans="1:2" x14ac:dyDescent="0.15">
      <c r="A130922" t="s">
        <v>79395</v>
      </c>
      <c r="B130922">
        <v>1</v>
      </c>
    </row>
    <row r="130923" spans="1:2" x14ac:dyDescent="0.15">
      <c r="A130923" t="s">
        <v>79396</v>
      </c>
      <c r="B130923">
        <v>1</v>
      </c>
    </row>
    <row r="130924" spans="1:2" x14ac:dyDescent="0.15">
      <c r="A130924" t="s">
        <v>79397</v>
      </c>
      <c r="B130924">
        <v>1</v>
      </c>
    </row>
    <row r="130925" spans="1:2" x14ac:dyDescent="0.15">
      <c r="A130925" t="s">
        <v>79399</v>
      </c>
      <c r="B130925">
        <v>1</v>
      </c>
    </row>
    <row r="130926" spans="1:2" x14ac:dyDescent="0.15">
      <c r="A130926" t="s">
        <v>79400</v>
      </c>
      <c r="B130926">
        <v>1</v>
      </c>
    </row>
    <row r="130927" spans="1:2" x14ac:dyDescent="0.15">
      <c r="A130927" t="s">
        <v>79401</v>
      </c>
      <c r="B130927">
        <v>1</v>
      </c>
    </row>
    <row r="130928" spans="1:2" x14ac:dyDescent="0.15">
      <c r="A130928" t="s">
        <v>79402</v>
      </c>
      <c r="B130928">
        <v>1</v>
      </c>
    </row>
    <row r="130929" spans="1:2" x14ac:dyDescent="0.15">
      <c r="A130929" t="s">
        <v>79403</v>
      </c>
      <c r="B130929">
        <v>1</v>
      </c>
    </row>
    <row r="130930" spans="1:2" x14ac:dyDescent="0.15">
      <c r="A130930" t="s">
        <v>79404</v>
      </c>
      <c r="B130930">
        <v>1</v>
      </c>
    </row>
    <row r="130931" spans="1:2" x14ac:dyDescent="0.15">
      <c r="A130931" t="s">
        <v>79405</v>
      </c>
      <c r="B130931">
        <v>1</v>
      </c>
    </row>
    <row r="130932" spans="1:2" x14ac:dyDescent="0.15">
      <c r="A130932" t="s">
        <v>79406</v>
      </c>
      <c r="B130932">
        <v>1</v>
      </c>
    </row>
    <row r="130933" spans="1:2" x14ac:dyDescent="0.15">
      <c r="A130933" t="s">
        <v>79407</v>
      </c>
      <c r="B130933">
        <v>1</v>
      </c>
    </row>
    <row r="130934" spans="1:2" x14ac:dyDescent="0.15">
      <c r="A130934" t="s">
        <v>79409</v>
      </c>
      <c r="B130934">
        <v>1</v>
      </c>
    </row>
    <row r="130935" spans="1:2" x14ac:dyDescent="0.15">
      <c r="A130935" t="s">
        <v>79412</v>
      </c>
      <c r="B130935">
        <v>1</v>
      </c>
    </row>
    <row r="130936" spans="1:2" x14ac:dyDescent="0.15">
      <c r="A130936" t="s">
        <v>79414</v>
      </c>
      <c r="B130936">
        <v>1</v>
      </c>
    </row>
    <row r="130937" spans="1:2" x14ac:dyDescent="0.15">
      <c r="A130937" t="s">
        <v>79415</v>
      </c>
      <c r="B130937">
        <v>1</v>
      </c>
    </row>
    <row r="130938" spans="1:2" x14ac:dyDescent="0.15">
      <c r="A130938" t="s">
        <v>79417</v>
      </c>
      <c r="B130938">
        <v>1</v>
      </c>
    </row>
    <row r="130939" spans="1:2" x14ac:dyDescent="0.15">
      <c r="A130939" t="s">
        <v>79418</v>
      </c>
      <c r="B130939">
        <v>1</v>
      </c>
    </row>
    <row r="130940" spans="1:2" x14ac:dyDescent="0.15">
      <c r="A130940" t="s">
        <v>79419</v>
      </c>
      <c r="B130940">
        <v>1</v>
      </c>
    </row>
    <row r="130941" spans="1:2" x14ac:dyDescent="0.15">
      <c r="A130941" t="s">
        <v>79420</v>
      </c>
      <c r="B130941">
        <v>1</v>
      </c>
    </row>
    <row r="130942" spans="1:2" x14ac:dyDescent="0.15">
      <c r="A130942" t="s">
        <v>79421</v>
      </c>
      <c r="B130942">
        <v>1</v>
      </c>
    </row>
    <row r="130943" spans="1:2" x14ac:dyDescent="0.15">
      <c r="A130943" t="s">
        <v>79423</v>
      </c>
      <c r="B130943">
        <v>1</v>
      </c>
    </row>
    <row r="130944" spans="1:2" x14ac:dyDescent="0.15">
      <c r="A130944" t="s">
        <v>79424</v>
      </c>
      <c r="B130944">
        <v>1</v>
      </c>
    </row>
    <row r="130945" spans="1:2" x14ac:dyDescent="0.15">
      <c r="A130945" t="s">
        <v>79425</v>
      </c>
      <c r="B130945">
        <v>1</v>
      </c>
    </row>
    <row r="130946" spans="1:2" x14ac:dyDescent="0.15">
      <c r="A130946" t="s">
        <v>79426</v>
      </c>
      <c r="B130946">
        <v>1</v>
      </c>
    </row>
    <row r="130947" spans="1:2" x14ac:dyDescent="0.15">
      <c r="A130947" t="s">
        <v>79427</v>
      </c>
      <c r="B130947">
        <v>1</v>
      </c>
    </row>
    <row r="130948" spans="1:2" x14ac:dyDescent="0.15">
      <c r="A130948" t="s">
        <v>79428</v>
      </c>
      <c r="B130948">
        <v>1</v>
      </c>
    </row>
    <row r="130949" spans="1:2" x14ac:dyDescent="0.15">
      <c r="A130949" t="s">
        <v>79429</v>
      </c>
      <c r="B130949">
        <v>1</v>
      </c>
    </row>
    <row r="130950" spans="1:2" x14ac:dyDescent="0.15">
      <c r="A130950" t="s">
        <v>79431</v>
      </c>
      <c r="B130950">
        <v>1</v>
      </c>
    </row>
    <row r="130951" spans="1:2" x14ac:dyDescent="0.15">
      <c r="A130951" t="s">
        <v>79432</v>
      </c>
      <c r="B130951">
        <v>1</v>
      </c>
    </row>
    <row r="130952" spans="1:2" x14ac:dyDescent="0.15">
      <c r="A130952" t="s">
        <v>79434</v>
      </c>
      <c r="B130952">
        <v>1</v>
      </c>
    </row>
    <row r="130953" spans="1:2" x14ac:dyDescent="0.15">
      <c r="A130953" t="s">
        <v>79435</v>
      </c>
      <c r="B130953">
        <v>1</v>
      </c>
    </row>
    <row r="130954" spans="1:2" x14ac:dyDescent="0.15">
      <c r="A130954" t="s">
        <v>79436</v>
      </c>
      <c r="B130954">
        <v>1</v>
      </c>
    </row>
    <row r="130955" spans="1:2" x14ac:dyDescent="0.15">
      <c r="A130955" t="s">
        <v>79438</v>
      </c>
      <c r="B130955">
        <v>1</v>
      </c>
    </row>
    <row r="130956" spans="1:2" x14ac:dyDescent="0.15">
      <c r="A130956" t="s">
        <v>79440</v>
      </c>
      <c r="B130956">
        <v>1</v>
      </c>
    </row>
    <row r="130957" spans="1:2" x14ac:dyDescent="0.15">
      <c r="A130957" t="s">
        <v>79441</v>
      </c>
      <c r="B130957">
        <v>1</v>
      </c>
    </row>
    <row r="130958" spans="1:2" x14ac:dyDescent="0.15">
      <c r="A130958" t="s">
        <v>79442</v>
      </c>
      <c r="B130958">
        <v>1</v>
      </c>
    </row>
    <row r="130959" spans="1:2" x14ac:dyDescent="0.15">
      <c r="A130959" t="s">
        <v>79443</v>
      </c>
      <c r="B130959">
        <v>1</v>
      </c>
    </row>
    <row r="130960" spans="1:2" x14ac:dyDescent="0.15">
      <c r="A130960" t="s">
        <v>79445</v>
      </c>
      <c r="B130960">
        <v>1</v>
      </c>
    </row>
    <row r="130961" spans="1:2" x14ac:dyDescent="0.15">
      <c r="A130961" t="s">
        <v>79446</v>
      </c>
      <c r="B130961">
        <v>1</v>
      </c>
    </row>
    <row r="130962" spans="1:2" x14ac:dyDescent="0.15">
      <c r="A130962" t="s">
        <v>79447</v>
      </c>
      <c r="B130962">
        <v>1</v>
      </c>
    </row>
    <row r="130963" spans="1:2" x14ac:dyDescent="0.15">
      <c r="A130963" t="s">
        <v>79449</v>
      </c>
      <c r="B130963">
        <v>1</v>
      </c>
    </row>
    <row r="130964" spans="1:2" x14ac:dyDescent="0.15">
      <c r="A130964" t="s">
        <v>79450</v>
      </c>
      <c r="B130964">
        <v>1</v>
      </c>
    </row>
    <row r="130965" spans="1:2" x14ac:dyDescent="0.15">
      <c r="A130965" t="s">
        <v>79451</v>
      </c>
      <c r="B130965">
        <v>1</v>
      </c>
    </row>
    <row r="130966" spans="1:2" x14ac:dyDescent="0.15">
      <c r="A130966" t="s">
        <v>79452</v>
      </c>
      <c r="B130966">
        <v>1</v>
      </c>
    </row>
    <row r="130967" spans="1:2" x14ac:dyDescent="0.15">
      <c r="A130967" t="s">
        <v>79453</v>
      </c>
      <c r="B130967">
        <v>1</v>
      </c>
    </row>
    <row r="130968" spans="1:2" x14ac:dyDescent="0.15">
      <c r="A130968" t="s">
        <v>79454</v>
      </c>
      <c r="B130968">
        <v>1</v>
      </c>
    </row>
    <row r="130969" spans="1:2" x14ac:dyDescent="0.15">
      <c r="A130969" t="s">
        <v>79456</v>
      </c>
      <c r="B130969">
        <v>1</v>
      </c>
    </row>
    <row r="130970" spans="1:2" x14ac:dyDescent="0.15">
      <c r="A130970" t="s">
        <v>79457</v>
      </c>
      <c r="B130970">
        <v>1</v>
      </c>
    </row>
    <row r="130971" spans="1:2" x14ac:dyDescent="0.15">
      <c r="A130971" t="s">
        <v>79458</v>
      </c>
      <c r="B130971">
        <v>1</v>
      </c>
    </row>
    <row r="130972" spans="1:2" x14ac:dyDescent="0.15">
      <c r="A130972" t="s">
        <v>79459</v>
      </c>
      <c r="B130972">
        <v>1</v>
      </c>
    </row>
    <row r="130973" spans="1:2" x14ac:dyDescent="0.15">
      <c r="A130973" t="s">
        <v>79460</v>
      </c>
      <c r="B130973">
        <v>1</v>
      </c>
    </row>
    <row r="130974" spans="1:2" x14ac:dyDescent="0.15">
      <c r="A130974" t="s">
        <v>79461</v>
      </c>
      <c r="B130974">
        <v>1</v>
      </c>
    </row>
    <row r="130975" spans="1:2" x14ac:dyDescent="0.15">
      <c r="A130975" t="s">
        <v>79462</v>
      </c>
      <c r="B130975">
        <v>1</v>
      </c>
    </row>
    <row r="130976" spans="1:2" x14ac:dyDescent="0.15">
      <c r="A130976" t="s">
        <v>79463</v>
      </c>
      <c r="B130976">
        <v>1</v>
      </c>
    </row>
    <row r="130977" spans="1:2" x14ac:dyDescent="0.15">
      <c r="A130977" t="s">
        <v>79464</v>
      </c>
      <c r="B130977">
        <v>1</v>
      </c>
    </row>
    <row r="130978" spans="1:2" x14ac:dyDescent="0.15">
      <c r="A130978" t="s">
        <v>79465</v>
      </c>
      <c r="B130978">
        <v>1</v>
      </c>
    </row>
    <row r="130979" spans="1:2" x14ac:dyDescent="0.15">
      <c r="A130979" t="s">
        <v>79467</v>
      </c>
      <c r="B130979">
        <v>1</v>
      </c>
    </row>
    <row r="130980" spans="1:2" x14ac:dyDescent="0.15">
      <c r="A130980" t="s">
        <v>79468</v>
      </c>
      <c r="B130980">
        <v>1</v>
      </c>
    </row>
    <row r="130981" spans="1:2" x14ac:dyDescent="0.15">
      <c r="A130981" t="s">
        <v>79469</v>
      </c>
      <c r="B130981">
        <v>1</v>
      </c>
    </row>
    <row r="130982" spans="1:2" x14ac:dyDescent="0.15">
      <c r="A130982" t="s">
        <v>79470</v>
      </c>
      <c r="B130982">
        <v>1</v>
      </c>
    </row>
    <row r="130983" spans="1:2" x14ac:dyDescent="0.15">
      <c r="A130983" t="s">
        <v>79471</v>
      </c>
      <c r="B130983">
        <v>1</v>
      </c>
    </row>
    <row r="130984" spans="1:2" x14ac:dyDescent="0.15">
      <c r="A130984" t="s">
        <v>79473</v>
      </c>
      <c r="B130984">
        <v>1</v>
      </c>
    </row>
    <row r="130985" spans="1:2" x14ac:dyDescent="0.15">
      <c r="A130985" t="s">
        <v>79474</v>
      </c>
      <c r="B130985">
        <v>1</v>
      </c>
    </row>
    <row r="130986" spans="1:2" x14ac:dyDescent="0.15">
      <c r="A130986" t="s">
        <v>79477</v>
      </c>
      <c r="B130986">
        <v>1</v>
      </c>
    </row>
    <row r="130987" spans="1:2" x14ac:dyDescent="0.15">
      <c r="A130987" t="s">
        <v>79478</v>
      </c>
      <c r="B130987">
        <v>1</v>
      </c>
    </row>
    <row r="130988" spans="1:2" x14ac:dyDescent="0.15">
      <c r="A130988" t="s">
        <v>79479</v>
      </c>
      <c r="B130988">
        <v>1</v>
      </c>
    </row>
    <row r="130989" spans="1:2" x14ac:dyDescent="0.15">
      <c r="A130989" t="s">
        <v>79480</v>
      </c>
      <c r="B130989">
        <v>1</v>
      </c>
    </row>
    <row r="130990" spans="1:2" x14ac:dyDescent="0.15">
      <c r="A130990" t="s">
        <v>79481</v>
      </c>
      <c r="B130990">
        <v>1</v>
      </c>
    </row>
    <row r="130991" spans="1:2" x14ac:dyDescent="0.15">
      <c r="A130991" t="s">
        <v>79482</v>
      </c>
      <c r="B130991">
        <v>1</v>
      </c>
    </row>
    <row r="130992" spans="1:2" x14ac:dyDescent="0.15">
      <c r="A130992" t="s">
        <v>79483</v>
      </c>
      <c r="B130992">
        <v>1</v>
      </c>
    </row>
    <row r="130993" spans="1:2" x14ac:dyDescent="0.15">
      <c r="A130993" t="s">
        <v>79484</v>
      </c>
      <c r="B130993">
        <v>1</v>
      </c>
    </row>
    <row r="130994" spans="1:2" x14ac:dyDescent="0.15">
      <c r="A130994" t="s">
        <v>79485</v>
      </c>
      <c r="B130994">
        <v>1</v>
      </c>
    </row>
    <row r="130995" spans="1:2" x14ac:dyDescent="0.15">
      <c r="A130995" t="s">
        <v>79489</v>
      </c>
      <c r="B130995">
        <v>1</v>
      </c>
    </row>
    <row r="130996" spans="1:2" x14ac:dyDescent="0.15">
      <c r="A130996" t="s">
        <v>79490</v>
      </c>
      <c r="B130996">
        <v>1</v>
      </c>
    </row>
    <row r="130997" spans="1:2" x14ac:dyDescent="0.15">
      <c r="A130997" t="s">
        <v>79492</v>
      </c>
      <c r="B130997">
        <v>1</v>
      </c>
    </row>
    <row r="130998" spans="1:2" x14ac:dyDescent="0.15">
      <c r="A130998" t="s">
        <v>79493</v>
      </c>
      <c r="B130998">
        <v>1</v>
      </c>
    </row>
    <row r="130999" spans="1:2" x14ac:dyDescent="0.15">
      <c r="A130999" t="s">
        <v>79495</v>
      </c>
      <c r="B130999">
        <v>1</v>
      </c>
    </row>
    <row r="131000" spans="1:2" x14ac:dyDescent="0.15">
      <c r="A131000" t="s">
        <v>79496</v>
      </c>
      <c r="B131000">
        <v>1</v>
      </c>
    </row>
    <row r="131001" spans="1:2" x14ac:dyDescent="0.15">
      <c r="A131001" t="s">
        <v>79497</v>
      </c>
      <c r="B131001">
        <v>1</v>
      </c>
    </row>
    <row r="131002" spans="1:2" x14ac:dyDescent="0.15">
      <c r="A131002" t="s">
        <v>79498</v>
      </c>
      <c r="B131002">
        <v>1</v>
      </c>
    </row>
    <row r="131003" spans="1:2" x14ac:dyDescent="0.15">
      <c r="A131003" t="s">
        <v>79499</v>
      </c>
      <c r="B131003">
        <v>1</v>
      </c>
    </row>
    <row r="131004" spans="1:2" x14ac:dyDescent="0.15">
      <c r="A131004" t="s">
        <v>79500</v>
      </c>
      <c r="B131004">
        <v>1</v>
      </c>
    </row>
    <row r="131005" spans="1:2" x14ac:dyDescent="0.15">
      <c r="A131005" t="s">
        <v>79502</v>
      </c>
      <c r="B131005">
        <v>1</v>
      </c>
    </row>
    <row r="131006" spans="1:2" x14ac:dyDescent="0.15">
      <c r="A131006" t="s">
        <v>79503</v>
      </c>
      <c r="B131006">
        <v>1</v>
      </c>
    </row>
    <row r="131007" spans="1:2" x14ac:dyDescent="0.15">
      <c r="A131007" t="s">
        <v>79506</v>
      </c>
      <c r="B131007">
        <v>1</v>
      </c>
    </row>
    <row r="131008" spans="1:2" x14ac:dyDescent="0.15">
      <c r="A131008" t="s">
        <v>79507</v>
      </c>
      <c r="B131008">
        <v>1</v>
      </c>
    </row>
    <row r="131009" spans="1:2" x14ac:dyDescent="0.15">
      <c r="A131009" t="s">
        <v>79508</v>
      </c>
      <c r="B131009">
        <v>1</v>
      </c>
    </row>
    <row r="131010" spans="1:2" x14ac:dyDescent="0.15">
      <c r="A131010" t="s">
        <v>79509</v>
      </c>
      <c r="B131010">
        <v>1</v>
      </c>
    </row>
    <row r="131011" spans="1:2" x14ac:dyDescent="0.15">
      <c r="A131011" t="s">
        <v>79510</v>
      </c>
      <c r="B131011">
        <v>1</v>
      </c>
    </row>
    <row r="131012" spans="1:2" x14ac:dyDescent="0.15">
      <c r="A131012" t="s">
        <v>79511</v>
      </c>
      <c r="B131012">
        <v>1</v>
      </c>
    </row>
    <row r="131013" spans="1:2" x14ac:dyDescent="0.15">
      <c r="A131013" t="s">
        <v>79512</v>
      </c>
      <c r="B131013">
        <v>1</v>
      </c>
    </row>
    <row r="131014" spans="1:2" x14ac:dyDescent="0.15">
      <c r="A131014" t="s">
        <v>79513</v>
      </c>
      <c r="B131014">
        <v>1</v>
      </c>
    </row>
    <row r="131015" spans="1:2" x14ac:dyDescent="0.15">
      <c r="A131015" t="s">
        <v>79514</v>
      </c>
      <c r="B131015">
        <v>1</v>
      </c>
    </row>
    <row r="131016" spans="1:2" x14ac:dyDescent="0.15">
      <c r="A131016" t="s">
        <v>79515</v>
      </c>
      <c r="B131016">
        <v>1</v>
      </c>
    </row>
    <row r="131017" spans="1:2" x14ac:dyDescent="0.15">
      <c r="A131017" t="s">
        <v>79516</v>
      </c>
      <c r="B131017">
        <v>1</v>
      </c>
    </row>
    <row r="131018" spans="1:2" x14ac:dyDescent="0.15">
      <c r="A131018" t="s">
        <v>79517</v>
      </c>
      <c r="B131018">
        <v>1</v>
      </c>
    </row>
    <row r="131019" spans="1:2" x14ac:dyDescent="0.15">
      <c r="A131019" t="s">
        <v>79518</v>
      </c>
      <c r="B131019">
        <v>1</v>
      </c>
    </row>
    <row r="131020" spans="1:2" x14ac:dyDescent="0.15">
      <c r="A131020" t="s">
        <v>79521</v>
      </c>
      <c r="B131020">
        <v>1</v>
      </c>
    </row>
    <row r="131021" spans="1:2" x14ac:dyDescent="0.15">
      <c r="A131021" t="s">
        <v>79525</v>
      </c>
      <c r="B131021">
        <v>1</v>
      </c>
    </row>
    <row r="131022" spans="1:2" x14ac:dyDescent="0.15">
      <c r="A131022" t="s">
        <v>79526</v>
      </c>
      <c r="B131022">
        <v>1</v>
      </c>
    </row>
    <row r="131023" spans="1:2" x14ac:dyDescent="0.15">
      <c r="A131023" t="s">
        <v>79528</v>
      </c>
      <c r="B131023">
        <v>1</v>
      </c>
    </row>
    <row r="131024" spans="1:2" x14ac:dyDescent="0.15">
      <c r="A131024" t="s">
        <v>79529</v>
      </c>
      <c r="B131024">
        <v>1</v>
      </c>
    </row>
    <row r="131025" spans="1:2" x14ac:dyDescent="0.15">
      <c r="A131025" t="s">
        <v>79530</v>
      </c>
      <c r="B131025">
        <v>1</v>
      </c>
    </row>
    <row r="131026" spans="1:2" x14ac:dyDescent="0.15">
      <c r="A131026" t="s">
        <v>79532</v>
      </c>
      <c r="B131026">
        <v>1</v>
      </c>
    </row>
    <row r="131027" spans="1:2" x14ac:dyDescent="0.15">
      <c r="A131027" t="s">
        <v>79533</v>
      </c>
      <c r="B131027">
        <v>1</v>
      </c>
    </row>
    <row r="131028" spans="1:2" x14ac:dyDescent="0.15">
      <c r="A131028" t="s">
        <v>79534</v>
      </c>
      <c r="B131028">
        <v>1</v>
      </c>
    </row>
    <row r="131029" spans="1:2" x14ac:dyDescent="0.15">
      <c r="A131029" t="s">
        <v>79535</v>
      </c>
      <c r="B131029">
        <v>1</v>
      </c>
    </row>
    <row r="131030" spans="1:2" x14ac:dyDescent="0.15">
      <c r="A131030" t="s">
        <v>79536</v>
      </c>
      <c r="B131030">
        <v>1</v>
      </c>
    </row>
    <row r="131031" spans="1:2" x14ac:dyDescent="0.15">
      <c r="A131031" t="s">
        <v>79537</v>
      </c>
      <c r="B131031">
        <v>1</v>
      </c>
    </row>
    <row r="131032" spans="1:2" x14ac:dyDescent="0.15">
      <c r="A131032" t="s">
        <v>79538</v>
      </c>
      <c r="B131032">
        <v>1</v>
      </c>
    </row>
    <row r="131033" spans="1:2" x14ac:dyDescent="0.15">
      <c r="A131033" t="s">
        <v>79539</v>
      </c>
      <c r="B131033">
        <v>1</v>
      </c>
    </row>
    <row r="131034" spans="1:2" x14ac:dyDescent="0.15">
      <c r="A131034" t="s">
        <v>79540</v>
      </c>
      <c r="B131034">
        <v>1</v>
      </c>
    </row>
    <row r="131035" spans="1:2" x14ac:dyDescent="0.15">
      <c r="A131035" t="s">
        <v>79541</v>
      </c>
      <c r="B131035">
        <v>1</v>
      </c>
    </row>
    <row r="131036" spans="1:2" x14ac:dyDescent="0.15">
      <c r="A131036" t="s">
        <v>79542</v>
      </c>
      <c r="B131036">
        <v>1</v>
      </c>
    </row>
    <row r="131037" spans="1:2" x14ac:dyDescent="0.15">
      <c r="A131037" t="s">
        <v>79543</v>
      </c>
      <c r="B131037">
        <v>1</v>
      </c>
    </row>
    <row r="131038" spans="1:2" x14ac:dyDescent="0.15">
      <c r="A131038" t="s">
        <v>79544</v>
      </c>
      <c r="B131038">
        <v>1</v>
      </c>
    </row>
    <row r="131039" spans="1:2" x14ac:dyDescent="0.15">
      <c r="A131039" t="s">
        <v>79545</v>
      </c>
      <c r="B131039">
        <v>1</v>
      </c>
    </row>
    <row r="131040" spans="1:2" x14ac:dyDescent="0.15">
      <c r="A131040" t="s">
        <v>79546</v>
      </c>
      <c r="B131040">
        <v>1</v>
      </c>
    </row>
    <row r="131041" spans="1:2" x14ac:dyDescent="0.15">
      <c r="A131041" t="s">
        <v>79548</v>
      </c>
      <c r="B131041">
        <v>1</v>
      </c>
    </row>
    <row r="131042" spans="1:2" x14ac:dyDescent="0.15">
      <c r="A131042" t="s">
        <v>79549</v>
      </c>
      <c r="B131042">
        <v>1</v>
      </c>
    </row>
    <row r="131043" spans="1:2" x14ac:dyDescent="0.15">
      <c r="A131043" t="s">
        <v>79550</v>
      </c>
      <c r="B131043">
        <v>1</v>
      </c>
    </row>
    <row r="131044" spans="1:2" x14ac:dyDescent="0.15">
      <c r="A131044" t="s">
        <v>79552</v>
      </c>
      <c r="B131044">
        <v>1</v>
      </c>
    </row>
    <row r="131045" spans="1:2" x14ac:dyDescent="0.15">
      <c r="A131045" t="s">
        <v>79553</v>
      </c>
      <c r="B131045">
        <v>1</v>
      </c>
    </row>
    <row r="131046" spans="1:2" x14ac:dyDescent="0.15">
      <c r="A131046" t="s">
        <v>79555</v>
      </c>
      <c r="B131046">
        <v>1</v>
      </c>
    </row>
    <row r="131047" spans="1:2" x14ac:dyDescent="0.15">
      <c r="A131047" t="s">
        <v>79556</v>
      </c>
      <c r="B131047">
        <v>1</v>
      </c>
    </row>
    <row r="131048" spans="1:2" x14ac:dyDescent="0.15">
      <c r="A131048" t="s">
        <v>79557</v>
      </c>
      <c r="B131048">
        <v>1</v>
      </c>
    </row>
    <row r="131049" spans="1:2" x14ac:dyDescent="0.15">
      <c r="A131049" t="s">
        <v>79558</v>
      </c>
      <c r="B131049">
        <v>1</v>
      </c>
    </row>
    <row r="131050" spans="1:2" x14ac:dyDescent="0.15">
      <c r="A131050" t="s">
        <v>79559</v>
      </c>
      <c r="B131050">
        <v>1</v>
      </c>
    </row>
    <row r="131051" spans="1:2" x14ac:dyDescent="0.15">
      <c r="A131051" t="s">
        <v>79560</v>
      </c>
      <c r="B131051">
        <v>1</v>
      </c>
    </row>
    <row r="131052" spans="1:2" x14ac:dyDescent="0.15">
      <c r="A131052" t="s">
        <v>79561</v>
      </c>
      <c r="B131052">
        <v>1</v>
      </c>
    </row>
    <row r="131053" spans="1:2" x14ac:dyDescent="0.15">
      <c r="A131053" t="s">
        <v>79563</v>
      </c>
      <c r="B131053">
        <v>1</v>
      </c>
    </row>
    <row r="131054" spans="1:2" x14ac:dyDescent="0.15">
      <c r="A131054" t="s">
        <v>79564</v>
      </c>
      <c r="B131054">
        <v>1</v>
      </c>
    </row>
    <row r="131055" spans="1:2" x14ac:dyDescent="0.15">
      <c r="A131055" t="s">
        <v>79565</v>
      </c>
      <c r="B131055">
        <v>1</v>
      </c>
    </row>
    <row r="131056" spans="1:2" x14ac:dyDescent="0.15">
      <c r="A131056" t="s">
        <v>79566</v>
      </c>
      <c r="B131056">
        <v>1</v>
      </c>
    </row>
    <row r="131057" spans="1:2" x14ac:dyDescent="0.15">
      <c r="A131057" t="s">
        <v>79567</v>
      </c>
      <c r="B131057">
        <v>1</v>
      </c>
    </row>
    <row r="131058" spans="1:2" x14ac:dyDescent="0.15">
      <c r="A131058" t="s">
        <v>79568</v>
      </c>
      <c r="B131058">
        <v>1</v>
      </c>
    </row>
    <row r="131059" spans="1:2" x14ac:dyDescent="0.15">
      <c r="A131059" t="s">
        <v>79569</v>
      </c>
      <c r="B131059">
        <v>1</v>
      </c>
    </row>
    <row r="131060" spans="1:2" x14ac:dyDescent="0.15">
      <c r="A131060" t="s">
        <v>79570</v>
      </c>
      <c r="B131060">
        <v>1</v>
      </c>
    </row>
    <row r="131061" spans="1:2" x14ac:dyDescent="0.15">
      <c r="A131061" t="s">
        <v>79571</v>
      </c>
      <c r="B131061">
        <v>1</v>
      </c>
    </row>
    <row r="131062" spans="1:2" x14ac:dyDescent="0.15">
      <c r="A131062" t="s">
        <v>79572</v>
      </c>
      <c r="B131062">
        <v>1</v>
      </c>
    </row>
    <row r="131063" spans="1:2" x14ac:dyDescent="0.15">
      <c r="A131063" t="s">
        <v>79573</v>
      </c>
      <c r="B131063">
        <v>1</v>
      </c>
    </row>
    <row r="131064" spans="1:2" x14ac:dyDescent="0.15">
      <c r="A131064" t="s">
        <v>79574</v>
      </c>
      <c r="B131064">
        <v>1</v>
      </c>
    </row>
    <row r="131065" spans="1:2" x14ac:dyDescent="0.15">
      <c r="A131065" t="s">
        <v>79575</v>
      </c>
      <c r="B131065">
        <v>1</v>
      </c>
    </row>
    <row r="131066" spans="1:2" x14ac:dyDescent="0.15">
      <c r="A131066" t="s">
        <v>79577</v>
      </c>
      <c r="B131066">
        <v>1</v>
      </c>
    </row>
    <row r="131067" spans="1:2" x14ac:dyDescent="0.15">
      <c r="A131067" t="s">
        <v>79578</v>
      </c>
      <c r="B131067">
        <v>1</v>
      </c>
    </row>
    <row r="131068" spans="1:2" x14ac:dyDescent="0.15">
      <c r="A131068" t="s">
        <v>79579</v>
      </c>
      <c r="B131068">
        <v>1</v>
      </c>
    </row>
    <row r="131069" spans="1:2" x14ac:dyDescent="0.15">
      <c r="A131069" t="s">
        <v>79583</v>
      </c>
      <c r="B131069">
        <v>1</v>
      </c>
    </row>
    <row r="131070" spans="1:2" x14ac:dyDescent="0.15">
      <c r="A131070" t="s">
        <v>79584</v>
      </c>
      <c r="B131070">
        <v>1</v>
      </c>
    </row>
    <row r="131071" spans="1:2" x14ac:dyDescent="0.15">
      <c r="A131071" t="s">
        <v>79585</v>
      </c>
      <c r="B131071">
        <v>1</v>
      </c>
    </row>
    <row r="131072" spans="1:2" x14ac:dyDescent="0.15">
      <c r="A131072" t="s">
        <v>79586</v>
      </c>
      <c r="B131072">
        <v>1</v>
      </c>
    </row>
    <row r="131073" spans="1:2" x14ac:dyDescent="0.15">
      <c r="A131073" t="s">
        <v>79587</v>
      </c>
      <c r="B131073">
        <v>1</v>
      </c>
    </row>
    <row r="131074" spans="1:2" x14ac:dyDescent="0.15">
      <c r="A131074" t="s">
        <v>79588</v>
      </c>
      <c r="B131074">
        <v>1</v>
      </c>
    </row>
    <row r="131075" spans="1:2" x14ac:dyDescent="0.15">
      <c r="A131075" t="s">
        <v>79589</v>
      </c>
      <c r="B131075">
        <v>1</v>
      </c>
    </row>
    <row r="131076" spans="1:2" x14ac:dyDescent="0.15">
      <c r="A131076" t="s">
        <v>79591</v>
      </c>
      <c r="B131076">
        <v>1</v>
      </c>
    </row>
    <row r="131077" spans="1:2" x14ac:dyDescent="0.15">
      <c r="A131077" t="s">
        <v>79592</v>
      </c>
      <c r="B131077">
        <v>1</v>
      </c>
    </row>
    <row r="131078" spans="1:2" x14ac:dyDescent="0.15">
      <c r="A131078" t="s">
        <v>79593</v>
      </c>
      <c r="B131078">
        <v>1</v>
      </c>
    </row>
    <row r="131079" spans="1:2" x14ac:dyDescent="0.15">
      <c r="A131079" t="s">
        <v>79594</v>
      </c>
      <c r="B131079">
        <v>1</v>
      </c>
    </row>
    <row r="131080" spans="1:2" x14ac:dyDescent="0.15">
      <c r="A131080" t="s">
        <v>79595</v>
      </c>
      <c r="B131080">
        <v>1</v>
      </c>
    </row>
    <row r="131081" spans="1:2" x14ac:dyDescent="0.15">
      <c r="A131081" t="s">
        <v>79596</v>
      </c>
      <c r="B131081">
        <v>1</v>
      </c>
    </row>
    <row r="131082" spans="1:2" x14ac:dyDescent="0.15">
      <c r="A131082" t="s">
        <v>79597</v>
      </c>
      <c r="B131082">
        <v>1</v>
      </c>
    </row>
    <row r="131083" spans="1:2" x14ac:dyDescent="0.15">
      <c r="A131083" t="s">
        <v>79598</v>
      </c>
      <c r="B131083">
        <v>1</v>
      </c>
    </row>
    <row r="131084" spans="1:2" x14ac:dyDescent="0.15">
      <c r="A131084" t="s">
        <v>79599</v>
      </c>
      <c r="B131084">
        <v>1</v>
      </c>
    </row>
    <row r="131085" spans="1:2" x14ac:dyDescent="0.15">
      <c r="A131085" t="s">
        <v>79600</v>
      </c>
      <c r="B131085">
        <v>1</v>
      </c>
    </row>
    <row r="131086" spans="1:2" x14ac:dyDescent="0.15">
      <c r="A131086" t="s">
        <v>79601</v>
      </c>
      <c r="B131086">
        <v>1</v>
      </c>
    </row>
    <row r="131087" spans="1:2" x14ac:dyDescent="0.15">
      <c r="A131087" t="s">
        <v>79602</v>
      </c>
      <c r="B131087">
        <v>1</v>
      </c>
    </row>
    <row r="131088" spans="1:2" x14ac:dyDescent="0.15">
      <c r="A131088" t="s">
        <v>79604</v>
      </c>
      <c r="B131088">
        <v>1</v>
      </c>
    </row>
    <row r="131089" spans="1:2" x14ac:dyDescent="0.15">
      <c r="A131089" t="s">
        <v>79606</v>
      </c>
      <c r="B131089">
        <v>1</v>
      </c>
    </row>
    <row r="131090" spans="1:2" x14ac:dyDescent="0.15">
      <c r="A131090" t="s">
        <v>79610</v>
      </c>
      <c r="B131090">
        <v>1</v>
      </c>
    </row>
    <row r="131091" spans="1:2" x14ac:dyDescent="0.15">
      <c r="A131091" t="s">
        <v>79611</v>
      </c>
      <c r="B131091">
        <v>1</v>
      </c>
    </row>
    <row r="131092" spans="1:2" x14ac:dyDescent="0.15">
      <c r="A131092" t="s">
        <v>79612</v>
      </c>
      <c r="B131092">
        <v>1</v>
      </c>
    </row>
    <row r="131093" spans="1:2" x14ac:dyDescent="0.15">
      <c r="A131093" t="s">
        <v>79614</v>
      </c>
      <c r="B131093">
        <v>1</v>
      </c>
    </row>
    <row r="131094" spans="1:2" x14ac:dyDescent="0.15">
      <c r="A131094" t="s">
        <v>79615</v>
      </c>
      <c r="B131094">
        <v>1</v>
      </c>
    </row>
    <row r="131095" spans="1:2" x14ac:dyDescent="0.15">
      <c r="A131095" t="s">
        <v>79616</v>
      </c>
      <c r="B131095">
        <v>1</v>
      </c>
    </row>
    <row r="131096" spans="1:2" x14ac:dyDescent="0.15">
      <c r="A131096" t="s">
        <v>79617</v>
      </c>
      <c r="B131096">
        <v>1</v>
      </c>
    </row>
    <row r="131097" spans="1:2" x14ac:dyDescent="0.15">
      <c r="A131097" t="s">
        <v>79618</v>
      </c>
      <c r="B131097">
        <v>1</v>
      </c>
    </row>
    <row r="131098" spans="1:2" x14ac:dyDescent="0.15">
      <c r="A131098" t="s">
        <v>79619</v>
      </c>
      <c r="B131098">
        <v>1</v>
      </c>
    </row>
    <row r="131099" spans="1:2" x14ac:dyDescent="0.15">
      <c r="A131099" t="s">
        <v>79620</v>
      </c>
      <c r="B131099">
        <v>1</v>
      </c>
    </row>
    <row r="131100" spans="1:2" x14ac:dyDescent="0.15">
      <c r="A131100" t="s">
        <v>79621</v>
      </c>
      <c r="B131100">
        <v>1</v>
      </c>
    </row>
    <row r="131101" spans="1:2" x14ac:dyDescent="0.15">
      <c r="A131101" t="s">
        <v>79622</v>
      </c>
      <c r="B131101">
        <v>1</v>
      </c>
    </row>
    <row r="131102" spans="1:2" x14ac:dyDescent="0.15">
      <c r="A131102" t="s">
        <v>79623</v>
      </c>
      <c r="B131102">
        <v>1</v>
      </c>
    </row>
    <row r="131103" spans="1:2" x14ac:dyDescent="0.15">
      <c r="A131103" t="s">
        <v>79624</v>
      </c>
      <c r="B131103">
        <v>1</v>
      </c>
    </row>
    <row r="131104" spans="1:2" x14ac:dyDescent="0.15">
      <c r="A131104" t="s">
        <v>79625</v>
      </c>
      <c r="B131104">
        <v>1</v>
      </c>
    </row>
    <row r="131105" spans="1:2" x14ac:dyDescent="0.15">
      <c r="A131105" t="s">
        <v>79626</v>
      </c>
      <c r="B131105">
        <v>1</v>
      </c>
    </row>
    <row r="131106" spans="1:2" x14ac:dyDescent="0.15">
      <c r="A131106" t="s">
        <v>79628</v>
      </c>
      <c r="B131106">
        <v>1</v>
      </c>
    </row>
    <row r="131107" spans="1:2" x14ac:dyDescent="0.15">
      <c r="A131107" t="s">
        <v>79629</v>
      </c>
      <c r="B131107">
        <v>1</v>
      </c>
    </row>
    <row r="131108" spans="1:2" x14ac:dyDescent="0.15">
      <c r="A131108" t="s">
        <v>79630</v>
      </c>
      <c r="B131108">
        <v>1</v>
      </c>
    </row>
    <row r="131109" spans="1:2" x14ac:dyDescent="0.15">
      <c r="A131109" t="s">
        <v>79633</v>
      </c>
      <c r="B131109">
        <v>1</v>
      </c>
    </row>
    <row r="131110" spans="1:2" x14ac:dyDescent="0.15">
      <c r="A131110" t="s">
        <v>79634</v>
      </c>
      <c r="B131110">
        <v>1</v>
      </c>
    </row>
    <row r="131111" spans="1:2" x14ac:dyDescent="0.15">
      <c r="A131111" t="s">
        <v>79635</v>
      </c>
      <c r="B131111">
        <v>1</v>
      </c>
    </row>
    <row r="131112" spans="1:2" x14ac:dyDescent="0.15">
      <c r="A131112" t="s">
        <v>79636</v>
      </c>
      <c r="B131112">
        <v>1</v>
      </c>
    </row>
    <row r="131113" spans="1:2" x14ac:dyDescent="0.15">
      <c r="A131113" t="s">
        <v>79637</v>
      </c>
      <c r="B131113">
        <v>1</v>
      </c>
    </row>
    <row r="131114" spans="1:2" x14ac:dyDescent="0.15">
      <c r="A131114" t="s">
        <v>79638</v>
      </c>
      <c r="B131114">
        <v>1</v>
      </c>
    </row>
    <row r="131115" spans="1:2" x14ac:dyDescent="0.15">
      <c r="A131115" t="s">
        <v>79640</v>
      </c>
      <c r="B131115">
        <v>1</v>
      </c>
    </row>
    <row r="131116" spans="1:2" x14ac:dyDescent="0.15">
      <c r="A131116" t="s">
        <v>79641</v>
      </c>
      <c r="B131116">
        <v>1</v>
      </c>
    </row>
    <row r="131117" spans="1:2" x14ac:dyDescent="0.15">
      <c r="A131117" t="s">
        <v>79642</v>
      </c>
      <c r="B131117">
        <v>1</v>
      </c>
    </row>
    <row r="131118" spans="1:2" x14ac:dyDescent="0.15">
      <c r="A131118" t="s">
        <v>79643</v>
      </c>
      <c r="B131118">
        <v>1</v>
      </c>
    </row>
    <row r="131119" spans="1:2" x14ac:dyDescent="0.15">
      <c r="A131119" t="s">
        <v>79644</v>
      </c>
      <c r="B131119">
        <v>1</v>
      </c>
    </row>
    <row r="131120" spans="1:2" x14ac:dyDescent="0.15">
      <c r="A131120" t="s">
        <v>79645</v>
      </c>
      <c r="B131120">
        <v>1</v>
      </c>
    </row>
    <row r="131121" spans="1:2" x14ac:dyDescent="0.15">
      <c r="A131121" t="s">
        <v>79646</v>
      </c>
      <c r="B131121">
        <v>1</v>
      </c>
    </row>
    <row r="131122" spans="1:2" x14ac:dyDescent="0.15">
      <c r="A131122" t="s">
        <v>79647</v>
      </c>
      <c r="B131122">
        <v>1</v>
      </c>
    </row>
    <row r="131123" spans="1:2" x14ac:dyDescent="0.15">
      <c r="A131123" t="s">
        <v>79648</v>
      </c>
      <c r="B131123">
        <v>1</v>
      </c>
    </row>
    <row r="131124" spans="1:2" x14ac:dyDescent="0.15">
      <c r="A131124" t="s">
        <v>79650</v>
      </c>
      <c r="B131124">
        <v>1</v>
      </c>
    </row>
    <row r="131125" spans="1:2" x14ac:dyDescent="0.15">
      <c r="A131125" t="s">
        <v>79651</v>
      </c>
      <c r="B131125">
        <v>1</v>
      </c>
    </row>
    <row r="131126" spans="1:2" x14ac:dyDescent="0.15">
      <c r="A131126" t="s">
        <v>79653</v>
      </c>
      <c r="B131126">
        <v>1</v>
      </c>
    </row>
    <row r="131127" spans="1:2" x14ac:dyDescent="0.15">
      <c r="A131127" t="s">
        <v>79654</v>
      </c>
      <c r="B131127">
        <v>1</v>
      </c>
    </row>
    <row r="131128" spans="1:2" x14ac:dyDescent="0.15">
      <c r="A131128" t="s">
        <v>79655</v>
      </c>
      <c r="B131128">
        <v>1</v>
      </c>
    </row>
    <row r="131129" spans="1:2" x14ac:dyDescent="0.15">
      <c r="A131129" t="s">
        <v>79656</v>
      </c>
      <c r="B131129">
        <v>1</v>
      </c>
    </row>
    <row r="131130" spans="1:2" x14ac:dyDescent="0.15">
      <c r="A131130" t="s">
        <v>79657</v>
      </c>
      <c r="B131130">
        <v>1</v>
      </c>
    </row>
    <row r="131131" spans="1:2" x14ac:dyDescent="0.15">
      <c r="A131131" t="s">
        <v>79658</v>
      </c>
      <c r="B131131">
        <v>1</v>
      </c>
    </row>
    <row r="131132" spans="1:2" x14ac:dyDescent="0.15">
      <c r="A131132" t="s">
        <v>79659</v>
      </c>
      <c r="B131132">
        <v>1</v>
      </c>
    </row>
    <row r="131133" spans="1:2" x14ac:dyDescent="0.15">
      <c r="A131133" t="s">
        <v>79660</v>
      </c>
      <c r="B131133">
        <v>1</v>
      </c>
    </row>
    <row r="131134" spans="1:2" x14ac:dyDescent="0.15">
      <c r="A131134" t="s">
        <v>79662</v>
      </c>
      <c r="B131134">
        <v>1</v>
      </c>
    </row>
    <row r="131135" spans="1:2" x14ac:dyDescent="0.15">
      <c r="A131135" t="s">
        <v>79663</v>
      </c>
      <c r="B131135">
        <v>1</v>
      </c>
    </row>
    <row r="131136" spans="1:2" x14ac:dyDescent="0.15">
      <c r="A131136" t="s">
        <v>79664</v>
      </c>
      <c r="B131136">
        <v>1</v>
      </c>
    </row>
    <row r="131137" spans="1:2" x14ac:dyDescent="0.15">
      <c r="A131137" t="s">
        <v>79665</v>
      </c>
      <c r="B131137">
        <v>1</v>
      </c>
    </row>
    <row r="131138" spans="1:2" x14ac:dyDescent="0.15">
      <c r="A131138" t="s">
        <v>79666</v>
      </c>
      <c r="B131138">
        <v>1</v>
      </c>
    </row>
    <row r="131139" spans="1:2" x14ac:dyDescent="0.15">
      <c r="A131139" t="s">
        <v>79668</v>
      </c>
      <c r="B131139">
        <v>1</v>
      </c>
    </row>
    <row r="131140" spans="1:2" x14ac:dyDescent="0.15">
      <c r="A131140" t="s">
        <v>79670</v>
      </c>
      <c r="B131140">
        <v>1</v>
      </c>
    </row>
    <row r="131141" spans="1:2" x14ac:dyDescent="0.15">
      <c r="A131141" t="s">
        <v>79671</v>
      </c>
      <c r="B131141">
        <v>1</v>
      </c>
    </row>
    <row r="131142" spans="1:2" x14ac:dyDescent="0.15">
      <c r="A131142" t="s">
        <v>79672</v>
      </c>
      <c r="B131142">
        <v>1</v>
      </c>
    </row>
    <row r="131143" spans="1:2" x14ac:dyDescent="0.15">
      <c r="A131143" t="s">
        <v>79673</v>
      </c>
      <c r="B131143">
        <v>1</v>
      </c>
    </row>
    <row r="131144" spans="1:2" x14ac:dyDescent="0.15">
      <c r="A131144" t="s">
        <v>79674</v>
      </c>
      <c r="B131144">
        <v>1</v>
      </c>
    </row>
    <row r="131145" spans="1:2" x14ac:dyDescent="0.15">
      <c r="A131145" t="s">
        <v>79675</v>
      </c>
      <c r="B131145">
        <v>1</v>
      </c>
    </row>
    <row r="131146" spans="1:2" x14ac:dyDescent="0.15">
      <c r="A131146" t="s">
        <v>79676</v>
      </c>
      <c r="B131146">
        <v>1</v>
      </c>
    </row>
    <row r="131147" spans="1:2" x14ac:dyDescent="0.15">
      <c r="A131147" t="s">
        <v>79677</v>
      </c>
      <c r="B131147">
        <v>1</v>
      </c>
    </row>
    <row r="131148" spans="1:2" x14ac:dyDescent="0.15">
      <c r="A131148" t="s">
        <v>79678</v>
      </c>
      <c r="B131148">
        <v>1</v>
      </c>
    </row>
    <row r="131149" spans="1:2" x14ac:dyDescent="0.15">
      <c r="A131149" t="s">
        <v>79679</v>
      </c>
      <c r="B131149">
        <v>1</v>
      </c>
    </row>
    <row r="131150" spans="1:2" x14ac:dyDescent="0.15">
      <c r="A131150" t="s">
        <v>79680</v>
      </c>
      <c r="B131150">
        <v>1</v>
      </c>
    </row>
    <row r="131151" spans="1:2" x14ac:dyDescent="0.15">
      <c r="A131151" t="s">
        <v>79681</v>
      </c>
      <c r="B131151">
        <v>1</v>
      </c>
    </row>
    <row r="131152" spans="1:2" x14ac:dyDescent="0.15">
      <c r="A131152" t="s">
        <v>79682</v>
      </c>
      <c r="B131152">
        <v>1</v>
      </c>
    </row>
    <row r="131153" spans="1:2" x14ac:dyDescent="0.15">
      <c r="A131153" t="s">
        <v>79683</v>
      </c>
      <c r="B131153">
        <v>1</v>
      </c>
    </row>
    <row r="131154" spans="1:2" x14ac:dyDescent="0.15">
      <c r="A131154" t="s">
        <v>79684</v>
      </c>
      <c r="B131154">
        <v>1</v>
      </c>
    </row>
    <row r="131155" spans="1:2" x14ac:dyDescent="0.15">
      <c r="A131155" t="s">
        <v>79686</v>
      </c>
      <c r="B131155">
        <v>1</v>
      </c>
    </row>
    <row r="131156" spans="1:2" x14ac:dyDescent="0.15">
      <c r="A131156" t="s">
        <v>79687</v>
      </c>
      <c r="B131156">
        <v>1</v>
      </c>
    </row>
    <row r="131157" spans="1:2" x14ac:dyDescent="0.15">
      <c r="A131157" t="s">
        <v>79688</v>
      </c>
      <c r="B131157">
        <v>1</v>
      </c>
    </row>
    <row r="131158" spans="1:2" x14ac:dyDescent="0.15">
      <c r="A131158" t="s">
        <v>79689</v>
      </c>
      <c r="B131158">
        <v>1</v>
      </c>
    </row>
    <row r="131159" spans="1:2" x14ac:dyDescent="0.15">
      <c r="A131159" t="s">
        <v>79690</v>
      </c>
      <c r="B131159">
        <v>1</v>
      </c>
    </row>
    <row r="131160" spans="1:2" x14ac:dyDescent="0.15">
      <c r="A131160" t="s">
        <v>79691</v>
      </c>
      <c r="B131160">
        <v>1</v>
      </c>
    </row>
    <row r="131161" spans="1:2" x14ac:dyDescent="0.15">
      <c r="A131161" t="s">
        <v>79692</v>
      </c>
      <c r="B131161">
        <v>1</v>
      </c>
    </row>
    <row r="131162" spans="1:2" x14ac:dyDescent="0.15">
      <c r="A131162" t="s">
        <v>79693</v>
      </c>
      <c r="B131162">
        <v>1</v>
      </c>
    </row>
    <row r="131163" spans="1:2" x14ac:dyDescent="0.15">
      <c r="A131163" t="s">
        <v>79694</v>
      </c>
      <c r="B131163">
        <v>1</v>
      </c>
    </row>
    <row r="131164" spans="1:2" x14ac:dyDescent="0.15">
      <c r="A131164" t="s">
        <v>79695</v>
      </c>
      <c r="B131164">
        <v>1</v>
      </c>
    </row>
    <row r="131165" spans="1:2" x14ac:dyDescent="0.15">
      <c r="A131165" t="s">
        <v>79696</v>
      </c>
      <c r="B131165">
        <v>1</v>
      </c>
    </row>
    <row r="131166" spans="1:2" x14ac:dyDescent="0.15">
      <c r="A131166" t="s">
        <v>79699</v>
      </c>
      <c r="B131166">
        <v>1</v>
      </c>
    </row>
    <row r="131167" spans="1:2" x14ac:dyDescent="0.15">
      <c r="A131167" t="s">
        <v>79704</v>
      </c>
      <c r="B131167">
        <v>1</v>
      </c>
    </row>
    <row r="131168" spans="1:2" x14ac:dyDescent="0.15">
      <c r="A131168" t="s">
        <v>79705</v>
      </c>
      <c r="B131168">
        <v>1</v>
      </c>
    </row>
    <row r="131169" spans="1:2" x14ac:dyDescent="0.15">
      <c r="A131169" t="s">
        <v>79706</v>
      </c>
      <c r="B131169">
        <v>1</v>
      </c>
    </row>
    <row r="131170" spans="1:2" x14ac:dyDescent="0.15">
      <c r="A131170" t="s">
        <v>79708</v>
      </c>
      <c r="B131170">
        <v>1</v>
      </c>
    </row>
    <row r="131171" spans="1:2" x14ac:dyDescent="0.15">
      <c r="A131171" t="s">
        <v>79709</v>
      </c>
      <c r="B131171">
        <v>1</v>
      </c>
    </row>
    <row r="131172" spans="1:2" x14ac:dyDescent="0.15">
      <c r="A131172" t="s">
        <v>79710</v>
      </c>
      <c r="B131172">
        <v>1</v>
      </c>
    </row>
    <row r="131173" spans="1:2" x14ac:dyDescent="0.15">
      <c r="A131173" t="s">
        <v>79711</v>
      </c>
      <c r="B131173">
        <v>1</v>
      </c>
    </row>
    <row r="131174" spans="1:2" x14ac:dyDescent="0.15">
      <c r="A131174" t="s">
        <v>79712</v>
      </c>
      <c r="B131174">
        <v>1</v>
      </c>
    </row>
    <row r="131175" spans="1:2" x14ac:dyDescent="0.15">
      <c r="A131175" t="s">
        <v>79713</v>
      </c>
      <c r="B131175">
        <v>1</v>
      </c>
    </row>
    <row r="131176" spans="1:2" x14ac:dyDescent="0.15">
      <c r="A131176" t="s">
        <v>79715</v>
      </c>
      <c r="B131176">
        <v>1</v>
      </c>
    </row>
    <row r="131177" spans="1:2" x14ac:dyDescent="0.15">
      <c r="A131177" t="s">
        <v>79716</v>
      </c>
      <c r="B131177">
        <v>1</v>
      </c>
    </row>
    <row r="131178" spans="1:2" x14ac:dyDescent="0.15">
      <c r="A131178" t="s">
        <v>79717</v>
      </c>
      <c r="B131178">
        <v>1</v>
      </c>
    </row>
    <row r="131179" spans="1:2" x14ac:dyDescent="0.15">
      <c r="A131179" t="s">
        <v>79718</v>
      </c>
      <c r="B131179">
        <v>1</v>
      </c>
    </row>
    <row r="131180" spans="1:2" x14ac:dyDescent="0.15">
      <c r="A131180" t="s">
        <v>79719</v>
      </c>
      <c r="B131180">
        <v>1</v>
      </c>
    </row>
    <row r="131181" spans="1:2" x14ac:dyDescent="0.15">
      <c r="A131181" t="s">
        <v>79720</v>
      </c>
      <c r="B131181">
        <v>1</v>
      </c>
    </row>
    <row r="131182" spans="1:2" x14ac:dyDescent="0.15">
      <c r="A131182" t="s">
        <v>79721</v>
      </c>
      <c r="B131182">
        <v>1</v>
      </c>
    </row>
    <row r="131183" spans="1:2" x14ac:dyDescent="0.15">
      <c r="A131183" t="s">
        <v>79722</v>
      </c>
      <c r="B131183">
        <v>1</v>
      </c>
    </row>
    <row r="131184" spans="1:2" x14ac:dyDescent="0.15">
      <c r="A131184" t="s">
        <v>79723</v>
      </c>
      <c r="B131184">
        <v>1</v>
      </c>
    </row>
    <row r="131185" spans="1:2" x14ac:dyDescent="0.15">
      <c r="A131185" t="s">
        <v>79724</v>
      </c>
      <c r="B131185">
        <v>1</v>
      </c>
    </row>
    <row r="131186" spans="1:2" x14ac:dyDescent="0.15">
      <c r="A131186" t="s">
        <v>79728</v>
      </c>
      <c r="B131186">
        <v>1</v>
      </c>
    </row>
    <row r="131187" spans="1:2" x14ac:dyDescent="0.15">
      <c r="A131187" t="s">
        <v>79729</v>
      </c>
      <c r="B131187">
        <v>1</v>
      </c>
    </row>
    <row r="131188" spans="1:2" x14ac:dyDescent="0.15">
      <c r="A131188" t="s">
        <v>79730</v>
      </c>
      <c r="B131188">
        <v>1</v>
      </c>
    </row>
    <row r="131189" spans="1:2" x14ac:dyDescent="0.15">
      <c r="A131189" t="s">
        <v>79731</v>
      </c>
      <c r="B131189">
        <v>1</v>
      </c>
    </row>
    <row r="131190" spans="1:2" x14ac:dyDescent="0.15">
      <c r="A131190" t="s">
        <v>79732</v>
      </c>
      <c r="B131190">
        <v>1</v>
      </c>
    </row>
    <row r="131191" spans="1:2" x14ac:dyDescent="0.15">
      <c r="A131191" t="s">
        <v>79734</v>
      </c>
      <c r="B131191">
        <v>1</v>
      </c>
    </row>
    <row r="131192" spans="1:2" x14ac:dyDescent="0.15">
      <c r="A131192" t="s">
        <v>79736</v>
      </c>
      <c r="B131192">
        <v>1</v>
      </c>
    </row>
    <row r="131193" spans="1:2" x14ac:dyDescent="0.15">
      <c r="A131193" t="s">
        <v>79738</v>
      </c>
      <c r="B131193">
        <v>1</v>
      </c>
    </row>
    <row r="131194" spans="1:2" x14ac:dyDescent="0.15">
      <c r="A131194" t="s">
        <v>79741</v>
      </c>
      <c r="B131194">
        <v>1</v>
      </c>
    </row>
    <row r="131195" spans="1:2" x14ac:dyDescent="0.15">
      <c r="A131195" t="s">
        <v>79742</v>
      </c>
      <c r="B131195">
        <v>1</v>
      </c>
    </row>
    <row r="131196" spans="1:2" x14ac:dyDescent="0.15">
      <c r="A131196" t="s">
        <v>79743</v>
      </c>
      <c r="B131196">
        <v>1</v>
      </c>
    </row>
    <row r="131197" spans="1:2" x14ac:dyDescent="0.15">
      <c r="A131197" t="s">
        <v>79744</v>
      </c>
      <c r="B131197">
        <v>1</v>
      </c>
    </row>
    <row r="131198" spans="1:2" x14ac:dyDescent="0.15">
      <c r="A131198" t="s">
        <v>79746</v>
      </c>
      <c r="B131198">
        <v>1</v>
      </c>
    </row>
    <row r="131199" spans="1:2" x14ac:dyDescent="0.15">
      <c r="A131199" t="s">
        <v>79747</v>
      </c>
      <c r="B131199">
        <v>1</v>
      </c>
    </row>
    <row r="131200" spans="1:2" x14ac:dyDescent="0.15">
      <c r="A131200" t="s">
        <v>79748</v>
      </c>
      <c r="B131200">
        <v>1</v>
      </c>
    </row>
    <row r="131201" spans="1:2" x14ac:dyDescent="0.15">
      <c r="A131201" t="s">
        <v>79749</v>
      </c>
      <c r="B131201">
        <v>1</v>
      </c>
    </row>
    <row r="131202" spans="1:2" x14ac:dyDescent="0.15">
      <c r="A131202" t="s">
        <v>79751</v>
      </c>
      <c r="B131202">
        <v>1</v>
      </c>
    </row>
    <row r="131203" spans="1:2" x14ac:dyDescent="0.15">
      <c r="A131203" t="s">
        <v>79752</v>
      </c>
      <c r="B131203">
        <v>1</v>
      </c>
    </row>
    <row r="131204" spans="1:2" x14ac:dyDescent="0.15">
      <c r="A131204" t="s">
        <v>79753</v>
      </c>
      <c r="B131204">
        <v>1</v>
      </c>
    </row>
    <row r="131205" spans="1:2" x14ac:dyDescent="0.15">
      <c r="A131205" t="s">
        <v>79754</v>
      </c>
      <c r="B131205">
        <v>1</v>
      </c>
    </row>
    <row r="131206" spans="1:2" x14ac:dyDescent="0.15">
      <c r="A131206" t="s">
        <v>79756</v>
      </c>
      <c r="B131206">
        <v>1</v>
      </c>
    </row>
    <row r="131207" spans="1:2" x14ac:dyDescent="0.15">
      <c r="A131207" t="s">
        <v>79758</v>
      </c>
      <c r="B131207">
        <v>1</v>
      </c>
    </row>
    <row r="131208" spans="1:2" x14ac:dyDescent="0.15">
      <c r="A131208" t="s">
        <v>79759</v>
      </c>
      <c r="B131208">
        <v>1</v>
      </c>
    </row>
    <row r="131209" spans="1:2" x14ac:dyDescent="0.15">
      <c r="A131209" t="s">
        <v>79760</v>
      </c>
      <c r="B131209">
        <v>1</v>
      </c>
    </row>
    <row r="131210" spans="1:2" x14ac:dyDescent="0.15">
      <c r="A131210" t="s">
        <v>79763</v>
      </c>
      <c r="B131210">
        <v>1</v>
      </c>
    </row>
    <row r="131211" spans="1:2" x14ac:dyDescent="0.15">
      <c r="A131211" t="s">
        <v>79765</v>
      </c>
      <c r="B131211">
        <v>1</v>
      </c>
    </row>
    <row r="131212" spans="1:2" x14ac:dyDescent="0.15">
      <c r="A131212" t="s">
        <v>79767</v>
      </c>
      <c r="B131212">
        <v>1</v>
      </c>
    </row>
    <row r="131213" spans="1:2" x14ac:dyDescent="0.15">
      <c r="A131213" t="s">
        <v>79768</v>
      </c>
      <c r="B131213">
        <v>1</v>
      </c>
    </row>
    <row r="131214" spans="1:2" x14ac:dyDescent="0.15">
      <c r="A131214" t="s">
        <v>79769</v>
      </c>
      <c r="B131214">
        <v>1</v>
      </c>
    </row>
    <row r="131215" spans="1:2" x14ac:dyDescent="0.15">
      <c r="A131215" t="s">
        <v>79771</v>
      </c>
      <c r="B131215">
        <v>1</v>
      </c>
    </row>
    <row r="131216" spans="1:2" x14ac:dyDescent="0.15">
      <c r="A131216" t="s">
        <v>79773</v>
      </c>
      <c r="B131216">
        <v>1</v>
      </c>
    </row>
    <row r="131217" spans="1:2" x14ac:dyDescent="0.15">
      <c r="A131217" t="s">
        <v>79774</v>
      </c>
      <c r="B131217">
        <v>1</v>
      </c>
    </row>
    <row r="131218" spans="1:2" x14ac:dyDescent="0.15">
      <c r="A131218" t="s">
        <v>79775</v>
      </c>
      <c r="B131218">
        <v>1</v>
      </c>
    </row>
    <row r="131219" spans="1:2" x14ac:dyDescent="0.15">
      <c r="A131219" t="s">
        <v>79776</v>
      </c>
      <c r="B131219">
        <v>1</v>
      </c>
    </row>
    <row r="131220" spans="1:2" x14ac:dyDescent="0.15">
      <c r="A131220" t="s">
        <v>79777</v>
      </c>
      <c r="B131220">
        <v>1</v>
      </c>
    </row>
    <row r="131221" spans="1:2" x14ac:dyDescent="0.15">
      <c r="A131221" t="s">
        <v>79778</v>
      </c>
      <c r="B131221">
        <v>1</v>
      </c>
    </row>
    <row r="131222" spans="1:2" x14ac:dyDescent="0.15">
      <c r="A131222" t="s">
        <v>79780</v>
      </c>
      <c r="B131222">
        <v>1</v>
      </c>
    </row>
    <row r="131223" spans="1:2" x14ac:dyDescent="0.15">
      <c r="A131223" t="s">
        <v>79781</v>
      </c>
      <c r="B131223">
        <v>1</v>
      </c>
    </row>
    <row r="131224" spans="1:2" x14ac:dyDescent="0.15">
      <c r="A131224" t="s">
        <v>79782</v>
      </c>
      <c r="B131224">
        <v>1</v>
      </c>
    </row>
    <row r="131225" spans="1:2" x14ac:dyDescent="0.15">
      <c r="A131225" t="s">
        <v>79783</v>
      </c>
      <c r="B131225">
        <v>1</v>
      </c>
    </row>
    <row r="131226" spans="1:2" x14ac:dyDescent="0.15">
      <c r="A131226" t="s">
        <v>79784</v>
      </c>
      <c r="B131226">
        <v>1</v>
      </c>
    </row>
    <row r="131227" spans="1:2" x14ac:dyDescent="0.15">
      <c r="A131227" t="s">
        <v>79785</v>
      </c>
      <c r="B131227">
        <v>1</v>
      </c>
    </row>
    <row r="131228" spans="1:2" x14ac:dyDescent="0.15">
      <c r="A131228" t="s">
        <v>79786</v>
      </c>
      <c r="B131228">
        <v>1</v>
      </c>
    </row>
    <row r="131229" spans="1:2" x14ac:dyDescent="0.15">
      <c r="A131229" t="s">
        <v>79787</v>
      </c>
      <c r="B131229">
        <v>1</v>
      </c>
    </row>
    <row r="131230" spans="1:2" x14ac:dyDescent="0.15">
      <c r="A131230" t="s">
        <v>79788</v>
      </c>
      <c r="B131230">
        <v>1</v>
      </c>
    </row>
    <row r="131231" spans="1:2" x14ac:dyDescent="0.15">
      <c r="A131231" t="s">
        <v>79789</v>
      </c>
      <c r="B131231">
        <v>1</v>
      </c>
    </row>
    <row r="131232" spans="1:2" x14ac:dyDescent="0.15">
      <c r="A131232" t="s">
        <v>79790</v>
      </c>
      <c r="B131232">
        <v>1</v>
      </c>
    </row>
    <row r="131233" spans="1:2" x14ac:dyDescent="0.15">
      <c r="A131233" t="s">
        <v>79791</v>
      </c>
      <c r="B131233">
        <v>1</v>
      </c>
    </row>
    <row r="131234" spans="1:2" x14ac:dyDescent="0.15">
      <c r="A131234" t="s">
        <v>79792</v>
      </c>
      <c r="B131234">
        <v>1</v>
      </c>
    </row>
    <row r="131235" spans="1:2" x14ac:dyDescent="0.15">
      <c r="A131235" t="s">
        <v>79794</v>
      </c>
      <c r="B131235">
        <v>1</v>
      </c>
    </row>
    <row r="131236" spans="1:2" x14ac:dyDescent="0.15">
      <c r="A131236" t="s">
        <v>79796</v>
      </c>
      <c r="B131236">
        <v>1</v>
      </c>
    </row>
    <row r="131237" spans="1:2" x14ac:dyDescent="0.15">
      <c r="A131237" t="s">
        <v>79797</v>
      </c>
      <c r="B131237">
        <v>1</v>
      </c>
    </row>
    <row r="131238" spans="1:2" x14ac:dyDescent="0.15">
      <c r="A131238" t="s">
        <v>79798</v>
      </c>
      <c r="B131238">
        <v>1</v>
      </c>
    </row>
    <row r="131239" spans="1:2" x14ac:dyDescent="0.15">
      <c r="A131239" t="s">
        <v>79799</v>
      </c>
      <c r="B131239">
        <v>1</v>
      </c>
    </row>
    <row r="131240" spans="1:2" x14ac:dyDescent="0.15">
      <c r="A131240" t="s">
        <v>79800</v>
      </c>
      <c r="B131240">
        <v>1</v>
      </c>
    </row>
    <row r="131241" spans="1:2" x14ac:dyDescent="0.15">
      <c r="A131241" t="s">
        <v>79802</v>
      </c>
      <c r="B131241">
        <v>1</v>
      </c>
    </row>
    <row r="131242" spans="1:2" x14ac:dyDescent="0.15">
      <c r="A131242" t="s">
        <v>79805</v>
      </c>
      <c r="B131242">
        <v>1</v>
      </c>
    </row>
    <row r="131243" spans="1:2" x14ac:dyDescent="0.15">
      <c r="A131243" t="s">
        <v>79806</v>
      </c>
      <c r="B131243">
        <v>1</v>
      </c>
    </row>
    <row r="131244" spans="1:2" x14ac:dyDescent="0.15">
      <c r="A131244" t="s">
        <v>79807</v>
      </c>
      <c r="B131244">
        <v>1</v>
      </c>
    </row>
    <row r="131245" spans="1:2" x14ac:dyDescent="0.15">
      <c r="A131245" t="s">
        <v>79808</v>
      </c>
      <c r="B131245">
        <v>1</v>
      </c>
    </row>
    <row r="131246" spans="1:2" x14ac:dyDescent="0.15">
      <c r="A131246" t="s">
        <v>79809</v>
      </c>
      <c r="B131246">
        <v>1</v>
      </c>
    </row>
    <row r="131247" spans="1:2" x14ac:dyDescent="0.15">
      <c r="A131247" t="s">
        <v>79810</v>
      </c>
      <c r="B131247">
        <v>1</v>
      </c>
    </row>
    <row r="131248" spans="1:2" x14ac:dyDescent="0.15">
      <c r="A131248" t="s">
        <v>79812</v>
      </c>
      <c r="B131248">
        <v>1</v>
      </c>
    </row>
    <row r="131249" spans="1:2" x14ac:dyDescent="0.15">
      <c r="A131249" t="s">
        <v>79813</v>
      </c>
      <c r="B131249">
        <v>1</v>
      </c>
    </row>
    <row r="131250" spans="1:2" x14ac:dyDescent="0.15">
      <c r="A131250" t="s">
        <v>79816</v>
      </c>
      <c r="B131250">
        <v>1</v>
      </c>
    </row>
    <row r="131251" spans="1:2" x14ac:dyDescent="0.15">
      <c r="A131251" t="s">
        <v>79817</v>
      </c>
      <c r="B131251">
        <v>1</v>
      </c>
    </row>
    <row r="131252" spans="1:2" x14ac:dyDescent="0.15">
      <c r="A131252" t="s">
        <v>79818</v>
      </c>
      <c r="B131252">
        <v>1</v>
      </c>
    </row>
    <row r="131253" spans="1:2" x14ac:dyDescent="0.15">
      <c r="A131253" t="s">
        <v>79820</v>
      </c>
      <c r="B131253">
        <v>1</v>
      </c>
    </row>
    <row r="131254" spans="1:2" x14ac:dyDescent="0.15">
      <c r="A131254" t="s">
        <v>79821</v>
      </c>
      <c r="B131254">
        <v>1</v>
      </c>
    </row>
    <row r="131255" spans="1:2" x14ac:dyDescent="0.15">
      <c r="A131255" t="s">
        <v>79822</v>
      </c>
      <c r="B131255">
        <v>1</v>
      </c>
    </row>
    <row r="131256" spans="1:2" x14ac:dyDescent="0.15">
      <c r="A131256" t="s">
        <v>79823</v>
      </c>
      <c r="B131256">
        <v>1</v>
      </c>
    </row>
    <row r="131257" spans="1:2" x14ac:dyDescent="0.15">
      <c r="A131257" t="s">
        <v>79824</v>
      </c>
      <c r="B131257">
        <v>1</v>
      </c>
    </row>
    <row r="131258" spans="1:2" x14ac:dyDescent="0.15">
      <c r="A131258" t="s">
        <v>79827</v>
      </c>
      <c r="B131258">
        <v>1</v>
      </c>
    </row>
    <row r="131259" spans="1:2" x14ac:dyDescent="0.15">
      <c r="A131259" t="s">
        <v>79828</v>
      </c>
      <c r="B131259">
        <v>1</v>
      </c>
    </row>
    <row r="131260" spans="1:2" x14ac:dyDescent="0.15">
      <c r="A131260" t="s">
        <v>79830</v>
      </c>
      <c r="B131260">
        <v>1</v>
      </c>
    </row>
    <row r="131261" spans="1:2" x14ac:dyDescent="0.15">
      <c r="A131261" t="s">
        <v>79833</v>
      </c>
      <c r="B131261">
        <v>1</v>
      </c>
    </row>
    <row r="131262" spans="1:2" x14ac:dyDescent="0.15">
      <c r="A131262" t="s">
        <v>79834</v>
      </c>
      <c r="B131262">
        <v>1</v>
      </c>
    </row>
    <row r="131263" spans="1:2" x14ac:dyDescent="0.15">
      <c r="A131263" t="s">
        <v>79835</v>
      </c>
      <c r="B131263">
        <v>1</v>
      </c>
    </row>
    <row r="131264" spans="1:2" x14ac:dyDescent="0.15">
      <c r="A131264" t="s">
        <v>79836</v>
      </c>
      <c r="B131264">
        <v>1</v>
      </c>
    </row>
    <row r="131265" spans="1:2" x14ac:dyDescent="0.15">
      <c r="A131265" t="s">
        <v>79837</v>
      </c>
      <c r="B131265">
        <v>1</v>
      </c>
    </row>
    <row r="131266" spans="1:2" x14ac:dyDescent="0.15">
      <c r="A131266" t="s">
        <v>79839</v>
      </c>
      <c r="B131266">
        <v>1</v>
      </c>
    </row>
    <row r="131267" spans="1:2" x14ac:dyDescent="0.15">
      <c r="A131267" t="s">
        <v>79840</v>
      </c>
      <c r="B131267">
        <v>1</v>
      </c>
    </row>
    <row r="131268" spans="1:2" x14ac:dyDescent="0.15">
      <c r="A131268" t="s">
        <v>79841</v>
      </c>
      <c r="B131268">
        <v>1</v>
      </c>
    </row>
    <row r="131269" spans="1:2" x14ac:dyDescent="0.15">
      <c r="A131269" t="s">
        <v>79844</v>
      </c>
      <c r="B131269">
        <v>1</v>
      </c>
    </row>
    <row r="131270" spans="1:2" x14ac:dyDescent="0.15">
      <c r="A131270" t="s">
        <v>79845</v>
      </c>
      <c r="B131270">
        <v>1</v>
      </c>
    </row>
    <row r="131271" spans="1:2" x14ac:dyDescent="0.15">
      <c r="A131271" t="s">
        <v>79846</v>
      </c>
      <c r="B131271">
        <v>1</v>
      </c>
    </row>
    <row r="131272" spans="1:2" x14ac:dyDescent="0.15">
      <c r="A131272" t="s">
        <v>79848</v>
      </c>
      <c r="B131272">
        <v>1</v>
      </c>
    </row>
    <row r="131273" spans="1:2" x14ac:dyDescent="0.15">
      <c r="A131273" t="s">
        <v>79849</v>
      </c>
      <c r="B131273">
        <v>1</v>
      </c>
    </row>
    <row r="131274" spans="1:2" x14ac:dyDescent="0.15">
      <c r="A131274" t="s">
        <v>79850</v>
      </c>
      <c r="B131274">
        <v>1</v>
      </c>
    </row>
    <row r="131275" spans="1:2" x14ac:dyDescent="0.15">
      <c r="A131275" t="s">
        <v>79851</v>
      </c>
      <c r="B131275">
        <v>1</v>
      </c>
    </row>
    <row r="131276" spans="1:2" x14ac:dyDescent="0.15">
      <c r="A131276" t="s">
        <v>79852</v>
      </c>
      <c r="B131276">
        <v>1</v>
      </c>
    </row>
    <row r="131277" spans="1:2" x14ac:dyDescent="0.15">
      <c r="A131277" t="s">
        <v>79853</v>
      </c>
      <c r="B131277">
        <v>1</v>
      </c>
    </row>
    <row r="131278" spans="1:2" x14ac:dyDescent="0.15">
      <c r="A131278" t="s">
        <v>79854</v>
      </c>
      <c r="B131278">
        <v>1</v>
      </c>
    </row>
    <row r="131279" spans="1:2" x14ac:dyDescent="0.15">
      <c r="A131279" t="s">
        <v>79855</v>
      </c>
      <c r="B131279">
        <v>1</v>
      </c>
    </row>
    <row r="131280" spans="1:2" x14ac:dyDescent="0.15">
      <c r="A131280" t="s">
        <v>79856</v>
      </c>
      <c r="B131280">
        <v>1</v>
      </c>
    </row>
    <row r="131281" spans="1:2" x14ac:dyDescent="0.15">
      <c r="A131281" t="s">
        <v>79857</v>
      </c>
      <c r="B131281">
        <v>1</v>
      </c>
    </row>
    <row r="131282" spans="1:2" x14ac:dyDescent="0.15">
      <c r="A131282" t="s">
        <v>79859</v>
      </c>
      <c r="B131282">
        <v>1</v>
      </c>
    </row>
    <row r="131283" spans="1:2" x14ac:dyDescent="0.15">
      <c r="A131283" t="s">
        <v>79860</v>
      </c>
      <c r="B131283">
        <v>1</v>
      </c>
    </row>
    <row r="131284" spans="1:2" x14ac:dyDescent="0.15">
      <c r="A131284" t="s">
        <v>79861</v>
      </c>
      <c r="B131284">
        <v>1</v>
      </c>
    </row>
    <row r="131285" spans="1:2" x14ac:dyDescent="0.15">
      <c r="A131285" t="s">
        <v>79862</v>
      </c>
      <c r="B131285">
        <v>1</v>
      </c>
    </row>
    <row r="131286" spans="1:2" x14ac:dyDescent="0.15">
      <c r="A131286" t="s">
        <v>79863</v>
      </c>
      <c r="B131286">
        <v>1</v>
      </c>
    </row>
    <row r="131287" spans="1:2" x14ac:dyDescent="0.15">
      <c r="A131287" t="s">
        <v>79865</v>
      </c>
      <c r="B131287">
        <v>1</v>
      </c>
    </row>
    <row r="131288" spans="1:2" x14ac:dyDescent="0.15">
      <c r="A131288" t="s">
        <v>79866</v>
      </c>
      <c r="B131288">
        <v>1</v>
      </c>
    </row>
    <row r="131289" spans="1:2" x14ac:dyDescent="0.15">
      <c r="A131289" t="s">
        <v>79868</v>
      </c>
      <c r="B131289">
        <v>1</v>
      </c>
    </row>
    <row r="131290" spans="1:2" x14ac:dyDescent="0.15">
      <c r="A131290" t="s">
        <v>79869</v>
      </c>
      <c r="B131290">
        <v>1</v>
      </c>
    </row>
    <row r="131291" spans="1:2" x14ac:dyDescent="0.15">
      <c r="A131291" t="s">
        <v>79870</v>
      </c>
      <c r="B131291">
        <v>1</v>
      </c>
    </row>
    <row r="131292" spans="1:2" x14ac:dyDescent="0.15">
      <c r="A131292" t="s">
        <v>79871</v>
      </c>
      <c r="B131292">
        <v>1</v>
      </c>
    </row>
    <row r="131293" spans="1:2" x14ac:dyDescent="0.15">
      <c r="A131293" t="s">
        <v>79872</v>
      </c>
      <c r="B131293">
        <v>1</v>
      </c>
    </row>
    <row r="131294" spans="1:2" x14ac:dyDescent="0.15">
      <c r="A131294" t="s">
        <v>79873</v>
      </c>
      <c r="B131294">
        <v>1</v>
      </c>
    </row>
    <row r="131295" spans="1:2" x14ac:dyDescent="0.15">
      <c r="A131295" t="s">
        <v>79874</v>
      </c>
      <c r="B131295">
        <v>1</v>
      </c>
    </row>
    <row r="131296" spans="1:2" x14ac:dyDescent="0.15">
      <c r="A131296" t="s">
        <v>79875</v>
      </c>
      <c r="B131296">
        <v>1</v>
      </c>
    </row>
    <row r="131297" spans="1:2" x14ac:dyDescent="0.15">
      <c r="A131297" t="s">
        <v>79876</v>
      </c>
      <c r="B131297">
        <v>1</v>
      </c>
    </row>
    <row r="131298" spans="1:2" x14ac:dyDescent="0.15">
      <c r="A131298" t="s">
        <v>79878</v>
      </c>
      <c r="B131298">
        <v>1</v>
      </c>
    </row>
    <row r="131299" spans="1:2" x14ac:dyDescent="0.15">
      <c r="A131299" t="s">
        <v>79879</v>
      </c>
      <c r="B131299">
        <v>1</v>
      </c>
    </row>
    <row r="131300" spans="1:2" x14ac:dyDescent="0.15">
      <c r="A131300" t="s">
        <v>79880</v>
      </c>
      <c r="B131300">
        <v>1</v>
      </c>
    </row>
    <row r="131301" spans="1:2" x14ac:dyDescent="0.15">
      <c r="A131301" t="s">
        <v>79881</v>
      </c>
      <c r="B131301">
        <v>1</v>
      </c>
    </row>
    <row r="131302" spans="1:2" x14ac:dyDescent="0.15">
      <c r="A131302" t="s">
        <v>79882</v>
      </c>
      <c r="B131302">
        <v>1</v>
      </c>
    </row>
    <row r="131303" spans="1:2" x14ac:dyDescent="0.15">
      <c r="A131303" t="s">
        <v>79883</v>
      </c>
      <c r="B131303">
        <v>1</v>
      </c>
    </row>
    <row r="131304" spans="1:2" x14ac:dyDescent="0.15">
      <c r="A131304" t="s">
        <v>79884</v>
      </c>
      <c r="B131304">
        <v>1</v>
      </c>
    </row>
    <row r="131305" spans="1:2" x14ac:dyDescent="0.15">
      <c r="A131305" t="s">
        <v>79885</v>
      </c>
      <c r="B131305">
        <v>1</v>
      </c>
    </row>
    <row r="131306" spans="1:2" x14ac:dyDescent="0.15">
      <c r="A131306" t="s">
        <v>79886</v>
      </c>
      <c r="B131306">
        <v>1</v>
      </c>
    </row>
    <row r="131307" spans="1:2" x14ac:dyDescent="0.15">
      <c r="A131307" t="s">
        <v>79888</v>
      </c>
      <c r="B131307">
        <v>1</v>
      </c>
    </row>
    <row r="131308" spans="1:2" x14ac:dyDescent="0.15">
      <c r="A131308" t="s">
        <v>79889</v>
      </c>
      <c r="B131308">
        <v>1</v>
      </c>
    </row>
    <row r="131309" spans="1:2" x14ac:dyDescent="0.15">
      <c r="A131309" t="s">
        <v>79890</v>
      </c>
      <c r="B131309">
        <v>1</v>
      </c>
    </row>
    <row r="131310" spans="1:2" x14ac:dyDescent="0.15">
      <c r="A131310" t="s">
        <v>79891</v>
      </c>
      <c r="B131310">
        <v>1</v>
      </c>
    </row>
    <row r="131311" spans="1:2" x14ac:dyDescent="0.15">
      <c r="A131311" t="s">
        <v>79894</v>
      </c>
      <c r="B131311">
        <v>1</v>
      </c>
    </row>
    <row r="131312" spans="1:2" x14ac:dyDescent="0.15">
      <c r="A131312" t="s">
        <v>79895</v>
      </c>
      <c r="B131312">
        <v>1</v>
      </c>
    </row>
    <row r="131313" spans="1:2" x14ac:dyDescent="0.15">
      <c r="A131313" t="s">
        <v>79896</v>
      </c>
      <c r="B131313">
        <v>1</v>
      </c>
    </row>
    <row r="131314" spans="1:2" x14ac:dyDescent="0.15">
      <c r="A131314" t="s">
        <v>79897</v>
      </c>
      <c r="B131314">
        <v>1</v>
      </c>
    </row>
    <row r="131315" spans="1:2" x14ac:dyDescent="0.15">
      <c r="A131315" t="s">
        <v>79898</v>
      </c>
      <c r="B131315">
        <v>1</v>
      </c>
    </row>
    <row r="131316" spans="1:2" x14ac:dyDescent="0.15">
      <c r="A131316" t="s">
        <v>79900</v>
      </c>
      <c r="B131316">
        <v>1</v>
      </c>
    </row>
    <row r="131317" spans="1:2" x14ac:dyDescent="0.15">
      <c r="A131317" t="s">
        <v>79901</v>
      </c>
      <c r="B131317">
        <v>1</v>
      </c>
    </row>
    <row r="131318" spans="1:2" x14ac:dyDescent="0.15">
      <c r="A131318" t="s">
        <v>79902</v>
      </c>
      <c r="B131318">
        <v>1</v>
      </c>
    </row>
    <row r="131319" spans="1:2" x14ac:dyDescent="0.15">
      <c r="A131319" t="s">
        <v>79904</v>
      </c>
      <c r="B131319">
        <v>1</v>
      </c>
    </row>
    <row r="131320" spans="1:2" x14ac:dyDescent="0.15">
      <c r="A131320" t="s">
        <v>79905</v>
      </c>
      <c r="B131320">
        <v>1</v>
      </c>
    </row>
    <row r="131321" spans="1:2" x14ac:dyDescent="0.15">
      <c r="A131321" t="s">
        <v>79907</v>
      </c>
      <c r="B131321">
        <v>1</v>
      </c>
    </row>
    <row r="131322" spans="1:2" x14ac:dyDescent="0.15">
      <c r="A131322" t="s">
        <v>79908</v>
      </c>
      <c r="B131322">
        <v>1</v>
      </c>
    </row>
    <row r="131323" spans="1:2" x14ac:dyDescent="0.15">
      <c r="A131323" t="s">
        <v>79909</v>
      </c>
      <c r="B131323">
        <v>1</v>
      </c>
    </row>
    <row r="131324" spans="1:2" x14ac:dyDescent="0.15">
      <c r="A131324" t="s">
        <v>79911</v>
      </c>
      <c r="B131324">
        <v>1</v>
      </c>
    </row>
    <row r="131325" spans="1:2" x14ac:dyDescent="0.15">
      <c r="A131325" t="s">
        <v>79912</v>
      </c>
      <c r="B131325">
        <v>1</v>
      </c>
    </row>
    <row r="131326" spans="1:2" x14ac:dyDescent="0.15">
      <c r="A131326" t="s">
        <v>79914</v>
      </c>
      <c r="B131326">
        <v>1</v>
      </c>
    </row>
    <row r="131327" spans="1:2" x14ac:dyDescent="0.15">
      <c r="A131327" t="s">
        <v>79915</v>
      </c>
      <c r="B131327">
        <v>1</v>
      </c>
    </row>
    <row r="131328" spans="1:2" x14ac:dyDescent="0.15">
      <c r="A131328" t="s">
        <v>79916</v>
      </c>
      <c r="B131328">
        <v>1</v>
      </c>
    </row>
    <row r="131329" spans="1:2" x14ac:dyDescent="0.15">
      <c r="A131329" t="s">
        <v>79917</v>
      </c>
      <c r="B131329">
        <v>1</v>
      </c>
    </row>
    <row r="131330" spans="1:2" x14ac:dyDescent="0.15">
      <c r="A131330" t="s">
        <v>79918</v>
      </c>
      <c r="B131330">
        <v>1</v>
      </c>
    </row>
    <row r="131331" spans="1:2" x14ac:dyDescent="0.15">
      <c r="A131331" t="s">
        <v>79919</v>
      </c>
      <c r="B131331">
        <v>1</v>
      </c>
    </row>
    <row r="131332" spans="1:2" x14ac:dyDescent="0.15">
      <c r="A131332" t="s">
        <v>79920</v>
      </c>
      <c r="B131332">
        <v>1</v>
      </c>
    </row>
    <row r="131333" spans="1:2" x14ac:dyDescent="0.15">
      <c r="A131333" t="s">
        <v>79921</v>
      </c>
      <c r="B131333">
        <v>1</v>
      </c>
    </row>
    <row r="131334" spans="1:2" x14ac:dyDescent="0.15">
      <c r="A131334" t="s">
        <v>79922</v>
      </c>
      <c r="B131334">
        <v>1</v>
      </c>
    </row>
    <row r="131335" spans="1:2" x14ac:dyDescent="0.15">
      <c r="A131335" t="s">
        <v>79923</v>
      </c>
      <c r="B131335">
        <v>1</v>
      </c>
    </row>
    <row r="131336" spans="1:2" x14ac:dyDescent="0.15">
      <c r="A131336" t="s">
        <v>79924</v>
      </c>
      <c r="B131336">
        <v>1</v>
      </c>
    </row>
    <row r="131337" spans="1:2" x14ac:dyDescent="0.15">
      <c r="A131337" t="s">
        <v>79927</v>
      </c>
      <c r="B131337">
        <v>1</v>
      </c>
    </row>
    <row r="131338" spans="1:2" x14ac:dyDescent="0.15">
      <c r="A131338" t="s">
        <v>79928</v>
      </c>
      <c r="B131338">
        <v>1</v>
      </c>
    </row>
    <row r="131339" spans="1:2" x14ac:dyDescent="0.15">
      <c r="A131339" t="s">
        <v>79929</v>
      </c>
      <c r="B131339">
        <v>1</v>
      </c>
    </row>
    <row r="131340" spans="1:2" x14ac:dyDescent="0.15">
      <c r="A131340" t="s">
        <v>79930</v>
      </c>
      <c r="B131340">
        <v>1</v>
      </c>
    </row>
    <row r="131341" spans="1:2" x14ac:dyDescent="0.15">
      <c r="A131341" t="s">
        <v>79931</v>
      </c>
      <c r="B131341">
        <v>1</v>
      </c>
    </row>
    <row r="131342" spans="1:2" x14ac:dyDescent="0.15">
      <c r="A131342" t="s">
        <v>79932</v>
      </c>
      <c r="B131342">
        <v>1</v>
      </c>
    </row>
    <row r="131343" spans="1:2" x14ac:dyDescent="0.15">
      <c r="A131343" t="s">
        <v>79933</v>
      </c>
      <c r="B131343">
        <v>1</v>
      </c>
    </row>
    <row r="131344" spans="1:2" x14ac:dyDescent="0.15">
      <c r="A131344" t="s">
        <v>79934</v>
      </c>
      <c r="B131344">
        <v>1</v>
      </c>
    </row>
    <row r="131345" spans="1:2" x14ac:dyDescent="0.15">
      <c r="A131345" t="s">
        <v>79936</v>
      </c>
      <c r="B131345">
        <v>1</v>
      </c>
    </row>
    <row r="131346" spans="1:2" x14ac:dyDescent="0.15">
      <c r="A131346" t="s">
        <v>79937</v>
      </c>
      <c r="B131346">
        <v>1</v>
      </c>
    </row>
    <row r="131347" spans="1:2" x14ac:dyDescent="0.15">
      <c r="A131347" t="s">
        <v>79938</v>
      </c>
      <c r="B131347">
        <v>1</v>
      </c>
    </row>
    <row r="131348" spans="1:2" x14ac:dyDescent="0.15">
      <c r="A131348" t="s">
        <v>79940</v>
      </c>
      <c r="B131348">
        <v>1</v>
      </c>
    </row>
    <row r="131349" spans="1:2" x14ac:dyDescent="0.15">
      <c r="A131349" t="s">
        <v>79941</v>
      </c>
      <c r="B131349">
        <v>1</v>
      </c>
    </row>
    <row r="131350" spans="1:2" x14ac:dyDescent="0.15">
      <c r="A131350" t="s">
        <v>79944</v>
      </c>
      <c r="B131350">
        <v>1</v>
      </c>
    </row>
    <row r="131351" spans="1:2" x14ac:dyDescent="0.15">
      <c r="A131351" t="s">
        <v>79945</v>
      </c>
      <c r="B131351">
        <v>1</v>
      </c>
    </row>
    <row r="131352" spans="1:2" x14ac:dyDescent="0.15">
      <c r="A131352" t="s">
        <v>79948</v>
      </c>
      <c r="B131352">
        <v>1</v>
      </c>
    </row>
    <row r="131353" spans="1:2" x14ac:dyDescent="0.15">
      <c r="A131353" t="s">
        <v>79950</v>
      </c>
      <c r="B131353">
        <v>1</v>
      </c>
    </row>
    <row r="131354" spans="1:2" x14ac:dyDescent="0.15">
      <c r="A131354" t="s">
        <v>79951</v>
      </c>
      <c r="B131354">
        <v>1</v>
      </c>
    </row>
    <row r="131355" spans="1:2" x14ac:dyDescent="0.15">
      <c r="A131355" t="s">
        <v>79954</v>
      </c>
      <c r="B131355">
        <v>1</v>
      </c>
    </row>
    <row r="131356" spans="1:2" x14ac:dyDescent="0.15">
      <c r="A131356" t="s">
        <v>79955</v>
      </c>
      <c r="B131356">
        <v>1</v>
      </c>
    </row>
    <row r="131357" spans="1:2" x14ac:dyDescent="0.15">
      <c r="A131357" t="s">
        <v>79956</v>
      </c>
      <c r="B131357">
        <v>1</v>
      </c>
    </row>
    <row r="131358" spans="1:2" x14ac:dyDescent="0.15">
      <c r="A131358" t="s">
        <v>79957</v>
      </c>
      <c r="B131358">
        <v>1</v>
      </c>
    </row>
    <row r="131359" spans="1:2" x14ac:dyDescent="0.15">
      <c r="A131359" t="s">
        <v>79958</v>
      </c>
      <c r="B131359">
        <v>1</v>
      </c>
    </row>
    <row r="131360" spans="1:2" x14ac:dyDescent="0.15">
      <c r="A131360" t="s">
        <v>79959</v>
      </c>
      <c r="B131360">
        <v>1</v>
      </c>
    </row>
    <row r="131361" spans="1:2" x14ac:dyDescent="0.15">
      <c r="A131361" t="s">
        <v>79960</v>
      </c>
      <c r="B131361">
        <v>1</v>
      </c>
    </row>
    <row r="131362" spans="1:2" x14ac:dyDescent="0.15">
      <c r="A131362" t="s">
        <v>79961</v>
      </c>
      <c r="B131362">
        <v>1</v>
      </c>
    </row>
    <row r="131363" spans="1:2" x14ac:dyDescent="0.15">
      <c r="A131363" t="s">
        <v>79962</v>
      </c>
      <c r="B131363">
        <v>1</v>
      </c>
    </row>
    <row r="131364" spans="1:2" x14ac:dyDescent="0.15">
      <c r="A131364" t="s">
        <v>79963</v>
      </c>
      <c r="B131364">
        <v>1</v>
      </c>
    </row>
    <row r="131365" spans="1:2" x14ac:dyDescent="0.15">
      <c r="A131365" t="s">
        <v>79965</v>
      </c>
      <c r="B131365">
        <v>1</v>
      </c>
    </row>
    <row r="131366" spans="1:2" x14ac:dyDescent="0.15">
      <c r="A131366" t="s">
        <v>79966</v>
      </c>
      <c r="B131366">
        <v>1</v>
      </c>
    </row>
    <row r="131367" spans="1:2" x14ac:dyDescent="0.15">
      <c r="A131367" t="s">
        <v>79969</v>
      </c>
      <c r="B131367">
        <v>1</v>
      </c>
    </row>
    <row r="131368" spans="1:2" x14ac:dyDescent="0.15">
      <c r="A131368" t="s">
        <v>79970</v>
      </c>
      <c r="B131368">
        <v>1</v>
      </c>
    </row>
    <row r="131369" spans="1:2" x14ac:dyDescent="0.15">
      <c r="A131369" t="s">
        <v>79971</v>
      </c>
      <c r="B131369">
        <v>1</v>
      </c>
    </row>
    <row r="131370" spans="1:2" x14ac:dyDescent="0.15">
      <c r="A131370" t="s">
        <v>79972</v>
      </c>
      <c r="B131370">
        <v>1</v>
      </c>
    </row>
    <row r="131371" spans="1:2" x14ac:dyDescent="0.15">
      <c r="A131371" t="s">
        <v>79973</v>
      </c>
      <c r="B131371">
        <v>1</v>
      </c>
    </row>
    <row r="131372" spans="1:2" x14ac:dyDescent="0.15">
      <c r="A131372" t="s">
        <v>79974</v>
      </c>
      <c r="B131372">
        <v>1</v>
      </c>
    </row>
    <row r="131373" spans="1:2" x14ac:dyDescent="0.15">
      <c r="A131373" t="s">
        <v>79976</v>
      </c>
      <c r="B131373">
        <v>1</v>
      </c>
    </row>
    <row r="131374" spans="1:2" x14ac:dyDescent="0.15">
      <c r="A131374" t="s">
        <v>79977</v>
      </c>
      <c r="B131374">
        <v>1</v>
      </c>
    </row>
    <row r="131375" spans="1:2" x14ac:dyDescent="0.15">
      <c r="A131375" t="s">
        <v>79978</v>
      </c>
      <c r="B131375">
        <v>1</v>
      </c>
    </row>
    <row r="131376" spans="1:2" x14ac:dyDescent="0.15">
      <c r="A131376" t="s">
        <v>79979</v>
      </c>
      <c r="B131376">
        <v>1</v>
      </c>
    </row>
    <row r="131377" spans="1:2" x14ac:dyDescent="0.15">
      <c r="A131377" t="s">
        <v>79980</v>
      </c>
      <c r="B131377">
        <v>1</v>
      </c>
    </row>
    <row r="131378" spans="1:2" x14ac:dyDescent="0.15">
      <c r="A131378" t="s">
        <v>79981</v>
      </c>
      <c r="B131378">
        <v>1</v>
      </c>
    </row>
    <row r="131379" spans="1:2" x14ac:dyDescent="0.15">
      <c r="A131379" t="s">
        <v>79982</v>
      </c>
      <c r="B131379">
        <v>1</v>
      </c>
    </row>
    <row r="131380" spans="1:2" x14ac:dyDescent="0.15">
      <c r="A131380" t="s">
        <v>79983</v>
      </c>
      <c r="B131380">
        <v>1</v>
      </c>
    </row>
    <row r="131381" spans="1:2" x14ac:dyDescent="0.15">
      <c r="A131381" t="s">
        <v>79984</v>
      </c>
      <c r="B131381">
        <v>1</v>
      </c>
    </row>
    <row r="131382" spans="1:2" x14ac:dyDescent="0.15">
      <c r="A131382" t="s">
        <v>79985</v>
      </c>
      <c r="B131382">
        <v>1</v>
      </c>
    </row>
    <row r="131383" spans="1:2" x14ac:dyDescent="0.15">
      <c r="A131383" t="s">
        <v>79986</v>
      </c>
      <c r="B131383">
        <v>1</v>
      </c>
    </row>
    <row r="131384" spans="1:2" x14ac:dyDescent="0.15">
      <c r="A131384" t="s">
        <v>79987</v>
      </c>
      <c r="B131384">
        <v>1</v>
      </c>
    </row>
    <row r="131385" spans="1:2" x14ac:dyDescent="0.15">
      <c r="A131385" t="s">
        <v>79990</v>
      </c>
      <c r="B131385">
        <v>1</v>
      </c>
    </row>
    <row r="131386" spans="1:2" x14ac:dyDescent="0.15">
      <c r="A131386" t="s">
        <v>79991</v>
      </c>
      <c r="B131386">
        <v>1</v>
      </c>
    </row>
    <row r="131387" spans="1:2" x14ac:dyDescent="0.15">
      <c r="A131387" t="s">
        <v>79994</v>
      </c>
      <c r="B131387">
        <v>1</v>
      </c>
    </row>
    <row r="131388" spans="1:2" x14ac:dyDescent="0.15">
      <c r="A131388" t="s">
        <v>79995</v>
      </c>
      <c r="B131388">
        <v>1</v>
      </c>
    </row>
    <row r="131389" spans="1:2" x14ac:dyDescent="0.15">
      <c r="A131389" t="s">
        <v>79996</v>
      </c>
      <c r="B131389">
        <v>1</v>
      </c>
    </row>
    <row r="131390" spans="1:2" x14ac:dyDescent="0.15">
      <c r="A131390" t="s">
        <v>79997</v>
      </c>
      <c r="B131390">
        <v>1</v>
      </c>
    </row>
    <row r="131391" spans="1:2" x14ac:dyDescent="0.15">
      <c r="A131391" t="s">
        <v>79998</v>
      </c>
      <c r="B131391">
        <v>1</v>
      </c>
    </row>
    <row r="131392" spans="1:2" x14ac:dyDescent="0.15">
      <c r="A131392" t="s">
        <v>80000</v>
      </c>
      <c r="B131392">
        <v>1</v>
      </c>
    </row>
    <row r="131393" spans="1:2" x14ac:dyDescent="0.15">
      <c r="A131393" t="s">
        <v>80002</v>
      </c>
      <c r="B131393">
        <v>1</v>
      </c>
    </row>
    <row r="131394" spans="1:2" x14ac:dyDescent="0.15">
      <c r="A131394" t="s">
        <v>80004</v>
      </c>
      <c r="B131394">
        <v>1</v>
      </c>
    </row>
    <row r="131395" spans="1:2" x14ac:dyDescent="0.15">
      <c r="A131395" t="s">
        <v>80005</v>
      </c>
      <c r="B131395">
        <v>1</v>
      </c>
    </row>
    <row r="131396" spans="1:2" x14ac:dyDescent="0.15">
      <c r="A131396" t="s">
        <v>80006</v>
      </c>
      <c r="B131396">
        <v>1</v>
      </c>
    </row>
    <row r="131397" spans="1:2" x14ac:dyDescent="0.15">
      <c r="A131397" t="s">
        <v>80007</v>
      </c>
      <c r="B131397">
        <v>1</v>
      </c>
    </row>
    <row r="131398" spans="1:2" x14ac:dyDescent="0.15">
      <c r="A131398" t="s">
        <v>80008</v>
      </c>
      <c r="B131398">
        <v>1</v>
      </c>
    </row>
    <row r="131399" spans="1:2" x14ac:dyDescent="0.15">
      <c r="A131399" t="s">
        <v>80009</v>
      </c>
      <c r="B131399">
        <v>1</v>
      </c>
    </row>
    <row r="131400" spans="1:2" x14ac:dyDescent="0.15">
      <c r="A131400" t="s">
        <v>80010</v>
      </c>
      <c r="B131400">
        <v>1</v>
      </c>
    </row>
    <row r="131401" spans="1:2" x14ac:dyDescent="0.15">
      <c r="A131401" t="s">
        <v>80011</v>
      </c>
      <c r="B131401">
        <v>1</v>
      </c>
    </row>
    <row r="131402" spans="1:2" x14ac:dyDescent="0.15">
      <c r="A131402" t="s">
        <v>80012</v>
      </c>
      <c r="B131402">
        <v>1</v>
      </c>
    </row>
    <row r="131403" spans="1:2" x14ac:dyDescent="0.15">
      <c r="A131403" t="s">
        <v>80013</v>
      </c>
      <c r="B131403">
        <v>1</v>
      </c>
    </row>
    <row r="131404" spans="1:2" x14ac:dyDescent="0.15">
      <c r="A131404" t="s">
        <v>80016</v>
      </c>
      <c r="B131404">
        <v>1</v>
      </c>
    </row>
    <row r="131405" spans="1:2" x14ac:dyDescent="0.15">
      <c r="A131405" t="s">
        <v>80017</v>
      </c>
      <c r="B131405">
        <v>1</v>
      </c>
    </row>
    <row r="131406" spans="1:2" x14ac:dyDescent="0.15">
      <c r="A131406" t="s">
        <v>80019</v>
      </c>
      <c r="B131406">
        <v>1</v>
      </c>
    </row>
    <row r="131407" spans="1:2" x14ac:dyDescent="0.15">
      <c r="A131407" t="s">
        <v>80020</v>
      </c>
      <c r="B131407">
        <v>1</v>
      </c>
    </row>
    <row r="131408" spans="1:2" x14ac:dyDescent="0.15">
      <c r="A131408" t="s">
        <v>80021</v>
      </c>
      <c r="B131408">
        <v>1</v>
      </c>
    </row>
    <row r="131409" spans="1:2" x14ac:dyDescent="0.15">
      <c r="A131409" t="s">
        <v>80022</v>
      </c>
      <c r="B131409">
        <v>1</v>
      </c>
    </row>
    <row r="131410" spans="1:2" x14ac:dyDescent="0.15">
      <c r="A131410" t="s">
        <v>80024</v>
      </c>
      <c r="B131410">
        <v>1</v>
      </c>
    </row>
    <row r="131411" spans="1:2" x14ac:dyDescent="0.15">
      <c r="A131411" t="s">
        <v>80025</v>
      </c>
      <c r="B131411">
        <v>1</v>
      </c>
    </row>
    <row r="131412" spans="1:2" x14ac:dyDescent="0.15">
      <c r="A131412" t="s">
        <v>80026</v>
      </c>
      <c r="B131412">
        <v>1</v>
      </c>
    </row>
    <row r="131413" spans="1:2" x14ac:dyDescent="0.15">
      <c r="A131413" t="s">
        <v>80027</v>
      </c>
      <c r="B131413">
        <v>1</v>
      </c>
    </row>
    <row r="131414" spans="1:2" x14ac:dyDescent="0.15">
      <c r="A131414" t="s">
        <v>80028</v>
      </c>
      <c r="B131414">
        <v>1</v>
      </c>
    </row>
    <row r="131415" spans="1:2" x14ac:dyDescent="0.15">
      <c r="A131415" t="s">
        <v>80030</v>
      </c>
      <c r="B131415">
        <v>1</v>
      </c>
    </row>
    <row r="131416" spans="1:2" x14ac:dyDescent="0.15">
      <c r="A131416" t="s">
        <v>80031</v>
      </c>
      <c r="B131416">
        <v>1</v>
      </c>
    </row>
    <row r="131417" spans="1:2" x14ac:dyDescent="0.15">
      <c r="A131417" t="s">
        <v>80032</v>
      </c>
      <c r="B131417">
        <v>1</v>
      </c>
    </row>
    <row r="131418" spans="1:2" x14ac:dyDescent="0.15">
      <c r="A131418" t="s">
        <v>80033</v>
      </c>
      <c r="B131418">
        <v>1</v>
      </c>
    </row>
    <row r="131419" spans="1:2" x14ac:dyDescent="0.15">
      <c r="A131419" t="s">
        <v>80034</v>
      </c>
      <c r="B131419">
        <v>1</v>
      </c>
    </row>
    <row r="131420" spans="1:2" x14ac:dyDescent="0.15">
      <c r="A131420" t="s">
        <v>80037</v>
      </c>
      <c r="B131420">
        <v>1</v>
      </c>
    </row>
    <row r="131421" spans="1:2" x14ac:dyDescent="0.15">
      <c r="A131421" t="s">
        <v>80038</v>
      </c>
      <c r="B131421">
        <v>1</v>
      </c>
    </row>
    <row r="131422" spans="1:2" x14ac:dyDescent="0.15">
      <c r="A131422" t="s">
        <v>80039</v>
      </c>
      <c r="B131422">
        <v>1</v>
      </c>
    </row>
    <row r="131423" spans="1:2" x14ac:dyDescent="0.15">
      <c r="A131423" t="s">
        <v>80040</v>
      </c>
      <c r="B131423">
        <v>1</v>
      </c>
    </row>
    <row r="131424" spans="1:2" x14ac:dyDescent="0.15">
      <c r="A131424" t="s">
        <v>80042</v>
      </c>
      <c r="B131424">
        <v>1</v>
      </c>
    </row>
    <row r="131425" spans="1:2" x14ac:dyDescent="0.15">
      <c r="A131425" t="s">
        <v>80043</v>
      </c>
      <c r="B131425">
        <v>1</v>
      </c>
    </row>
    <row r="131426" spans="1:2" x14ac:dyDescent="0.15">
      <c r="A131426" t="s">
        <v>80044</v>
      </c>
      <c r="B131426">
        <v>1</v>
      </c>
    </row>
    <row r="131427" spans="1:2" x14ac:dyDescent="0.15">
      <c r="A131427" t="s">
        <v>80045</v>
      </c>
      <c r="B131427">
        <v>1</v>
      </c>
    </row>
    <row r="131428" spans="1:2" x14ac:dyDescent="0.15">
      <c r="A131428" t="s">
        <v>80047</v>
      </c>
      <c r="B131428">
        <v>1</v>
      </c>
    </row>
    <row r="131429" spans="1:2" x14ac:dyDescent="0.15">
      <c r="A131429" t="s">
        <v>80048</v>
      </c>
      <c r="B131429">
        <v>1</v>
      </c>
    </row>
    <row r="131430" spans="1:2" x14ac:dyDescent="0.15">
      <c r="A131430" t="s">
        <v>80050</v>
      </c>
      <c r="B131430">
        <v>1</v>
      </c>
    </row>
    <row r="131431" spans="1:2" x14ac:dyDescent="0.15">
      <c r="A131431" t="s">
        <v>80051</v>
      </c>
      <c r="B131431">
        <v>1</v>
      </c>
    </row>
    <row r="131432" spans="1:2" x14ac:dyDescent="0.15">
      <c r="A131432" t="s">
        <v>80052</v>
      </c>
      <c r="B131432">
        <v>1</v>
      </c>
    </row>
    <row r="131433" spans="1:2" x14ac:dyDescent="0.15">
      <c r="A131433" t="s">
        <v>80053</v>
      </c>
      <c r="B131433">
        <v>1</v>
      </c>
    </row>
    <row r="131434" spans="1:2" x14ac:dyDescent="0.15">
      <c r="A131434" t="s">
        <v>80055</v>
      </c>
      <c r="B131434">
        <v>1</v>
      </c>
    </row>
    <row r="131435" spans="1:2" x14ac:dyDescent="0.15">
      <c r="A131435" t="s">
        <v>80056</v>
      </c>
      <c r="B131435">
        <v>1</v>
      </c>
    </row>
    <row r="131436" spans="1:2" x14ac:dyDescent="0.15">
      <c r="A131436" t="s">
        <v>80057</v>
      </c>
      <c r="B131436">
        <v>1</v>
      </c>
    </row>
    <row r="131437" spans="1:2" x14ac:dyDescent="0.15">
      <c r="A131437" t="s">
        <v>80058</v>
      </c>
      <c r="B131437">
        <v>1</v>
      </c>
    </row>
    <row r="131438" spans="1:2" x14ac:dyDescent="0.15">
      <c r="A131438" t="s">
        <v>80061</v>
      </c>
      <c r="B131438">
        <v>1</v>
      </c>
    </row>
    <row r="131439" spans="1:2" x14ac:dyDescent="0.15">
      <c r="A131439" t="s">
        <v>80062</v>
      </c>
      <c r="B131439">
        <v>1</v>
      </c>
    </row>
    <row r="131440" spans="1:2" x14ac:dyDescent="0.15">
      <c r="A131440" t="s">
        <v>80063</v>
      </c>
      <c r="B131440">
        <v>1</v>
      </c>
    </row>
    <row r="131441" spans="1:2" x14ac:dyDescent="0.15">
      <c r="A131441" t="s">
        <v>80064</v>
      </c>
      <c r="B131441">
        <v>1</v>
      </c>
    </row>
    <row r="131442" spans="1:2" x14ac:dyDescent="0.15">
      <c r="A131442" t="s">
        <v>80065</v>
      </c>
      <c r="B131442">
        <v>1</v>
      </c>
    </row>
    <row r="131443" spans="1:2" x14ac:dyDescent="0.15">
      <c r="A131443" t="s">
        <v>80067</v>
      </c>
      <c r="B131443">
        <v>1</v>
      </c>
    </row>
    <row r="131444" spans="1:2" x14ac:dyDescent="0.15">
      <c r="A131444" t="s">
        <v>80068</v>
      </c>
      <c r="B131444">
        <v>1</v>
      </c>
    </row>
    <row r="131445" spans="1:2" x14ac:dyDescent="0.15">
      <c r="A131445" t="s">
        <v>80069</v>
      </c>
      <c r="B131445">
        <v>1</v>
      </c>
    </row>
    <row r="131446" spans="1:2" x14ac:dyDescent="0.15">
      <c r="A131446" t="s">
        <v>80070</v>
      </c>
      <c r="B131446">
        <v>1</v>
      </c>
    </row>
    <row r="131447" spans="1:2" x14ac:dyDescent="0.15">
      <c r="A131447" t="s">
        <v>80072</v>
      </c>
      <c r="B131447">
        <v>1</v>
      </c>
    </row>
    <row r="131448" spans="1:2" x14ac:dyDescent="0.15">
      <c r="A131448" t="s">
        <v>80074</v>
      </c>
      <c r="B131448">
        <v>1</v>
      </c>
    </row>
    <row r="131449" spans="1:2" x14ac:dyDescent="0.15">
      <c r="A131449" t="s">
        <v>80076</v>
      </c>
      <c r="B131449">
        <v>1</v>
      </c>
    </row>
    <row r="131450" spans="1:2" x14ac:dyDescent="0.15">
      <c r="A131450" t="s">
        <v>80077</v>
      </c>
      <c r="B131450">
        <v>1</v>
      </c>
    </row>
    <row r="131451" spans="1:2" x14ac:dyDescent="0.15">
      <c r="A131451" t="s">
        <v>80078</v>
      </c>
      <c r="B131451">
        <v>1</v>
      </c>
    </row>
    <row r="131452" spans="1:2" x14ac:dyDescent="0.15">
      <c r="A131452" t="s">
        <v>80079</v>
      </c>
      <c r="B131452">
        <v>1</v>
      </c>
    </row>
    <row r="131453" spans="1:2" x14ac:dyDescent="0.15">
      <c r="A131453" t="s">
        <v>80080</v>
      </c>
      <c r="B131453">
        <v>1</v>
      </c>
    </row>
    <row r="131454" spans="1:2" x14ac:dyDescent="0.15">
      <c r="A131454" t="s">
        <v>80081</v>
      </c>
      <c r="B131454">
        <v>1</v>
      </c>
    </row>
    <row r="131455" spans="1:2" x14ac:dyDescent="0.15">
      <c r="A131455" t="s">
        <v>80083</v>
      </c>
      <c r="B131455">
        <v>1</v>
      </c>
    </row>
    <row r="131456" spans="1:2" x14ac:dyDescent="0.15">
      <c r="A131456" t="s">
        <v>80084</v>
      </c>
      <c r="B131456">
        <v>1</v>
      </c>
    </row>
    <row r="131457" spans="1:2" x14ac:dyDescent="0.15">
      <c r="A131457" t="s">
        <v>80085</v>
      </c>
      <c r="B131457">
        <v>1</v>
      </c>
    </row>
    <row r="131458" spans="1:2" x14ac:dyDescent="0.15">
      <c r="A131458" t="s">
        <v>80086</v>
      </c>
      <c r="B131458">
        <v>1</v>
      </c>
    </row>
    <row r="131459" spans="1:2" x14ac:dyDescent="0.15">
      <c r="A131459" t="s">
        <v>80088</v>
      </c>
      <c r="B131459">
        <v>1</v>
      </c>
    </row>
    <row r="131460" spans="1:2" x14ac:dyDescent="0.15">
      <c r="A131460" t="s">
        <v>80090</v>
      </c>
      <c r="B131460">
        <v>1</v>
      </c>
    </row>
    <row r="131461" spans="1:2" x14ac:dyDescent="0.15">
      <c r="A131461" t="s">
        <v>80091</v>
      </c>
      <c r="B131461">
        <v>1</v>
      </c>
    </row>
    <row r="131462" spans="1:2" x14ac:dyDescent="0.15">
      <c r="A131462" t="s">
        <v>80095</v>
      </c>
      <c r="B131462">
        <v>1</v>
      </c>
    </row>
    <row r="131463" spans="1:2" x14ac:dyDescent="0.15">
      <c r="A131463" t="s">
        <v>80097</v>
      </c>
      <c r="B131463">
        <v>1</v>
      </c>
    </row>
    <row r="131464" spans="1:2" x14ac:dyDescent="0.15">
      <c r="A131464" t="s">
        <v>80099</v>
      </c>
      <c r="B131464">
        <v>1</v>
      </c>
    </row>
    <row r="131465" spans="1:2" x14ac:dyDescent="0.15">
      <c r="A131465" t="s">
        <v>80100</v>
      </c>
      <c r="B131465">
        <v>1</v>
      </c>
    </row>
    <row r="131466" spans="1:2" x14ac:dyDescent="0.15">
      <c r="A131466" t="s">
        <v>80101</v>
      </c>
      <c r="B131466">
        <v>1</v>
      </c>
    </row>
    <row r="131467" spans="1:2" x14ac:dyDescent="0.15">
      <c r="A131467" t="s">
        <v>80102</v>
      </c>
      <c r="B131467">
        <v>1</v>
      </c>
    </row>
    <row r="131468" spans="1:2" x14ac:dyDescent="0.15">
      <c r="A131468" t="s">
        <v>80103</v>
      </c>
      <c r="B131468">
        <v>1</v>
      </c>
    </row>
    <row r="131469" spans="1:2" x14ac:dyDescent="0.15">
      <c r="A131469" t="s">
        <v>80104</v>
      </c>
      <c r="B131469">
        <v>1</v>
      </c>
    </row>
    <row r="131470" spans="1:2" x14ac:dyDescent="0.15">
      <c r="A131470" t="s">
        <v>80108</v>
      </c>
      <c r="B131470">
        <v>1</v>
      </c>
    </row>
    <row r="131471" spans="1:2" x14ac:dyDescent="0.15">
      <c r="A131471" t="s">
        <v>80109</v>
      </c>
      <c r="B131471">
        <v>1</v>
      </c>
    </row>
    <row r="131472" spans="1:2" x14ac:dyDescent="0.15">
      <c r="A131472" t="s">
        <v>80111</v>
      </c>
      <c r="B131472">
        <v>1</v>
      </c>
    </row>
    <row r="131473" spans="1:2" x14ac:dyDescent="0.15">
      <c r="A131473" t="s">
        <v>80114</v>
      </c>
      <c r="B131473">
        <v>1</v>
      </c>
    </row>
    <row r="131474" spans="1:2" x14ac:dyDescent="0.15">
      <c r="A131474" t="s">
        <v>80115</v>
      </c>
      <c r="B131474">
        <v>1</v>
      </c>
    </row>
    <row r="131475" spans="1:2" x14ac:dyDescent="0.15">
      <c r="A131475" t="s">
        <v>80116</v>
      </c>
      <c r="B131475">
        <v>1</v>
      </c>
    </row>
    <row r="131476" spans="1:2" x14ac:dyDescent="0.15">
      <c r="A131476" t="s">
        <v>80117</v>
      </c>
      <c r="B131476">
        <v>1</v>
      </c>
    </row>
    <row r="131477" spans="1:2" x14ac:dyDescent="0.15">
      <c r="A131477" t="s">
        <v>80119</v>
      </c>
      <c r="B131477">
        <v>1</v>
      </c>
    </row>
    <row r="131478" spans="1:2" x14ac:dyDescent="0.15">
      <c r="A131478" t="s">
        <v>80120</v>
      </c>
      <c r="B131478">
        <v>1</v>
      </c>
    </row>
    <row r="131479" spans="1:2" x14ac:dyDescent="0.15">
      <c r="A131479" t="s">
        <v>80121</v>
      </c>
      <c r="B131479">
        <v>1</v>
      </c>
    </row>
    <row r="131480" spans="1:2" x14ac:dyDescent="0.15">
      <c r="A131480" t="s">
        <v>80123</v>
      </c>
      <c r="B131480">
        <v>1</v>
      </c>
    </row>
    <row r="131481" spans="1:2" x14ac:dyDescent="0.15">
      <c r="A131481" t="s">
        <v>80126</v>
      </c>
      <c r="B131481">
        <v>1</v>
      </c>
    </row>
    <row r="131482" spans="1:2" x14ac:dyDescent="0.15">
      <c r="A131482" t="s">
        <v>80127</v>
      </c>
      <c r="B131482">
        <v>1</v>
      </c>
    </row>
    <row r="131483" spans="1:2" x14ac:dyDescent="0.15">
      <c r="A131483" t="s">
        <v>80128</v>
      </c>
      <c r="B131483">
        <v>1</v>
      </c>
    </row>
    <row r="131484" spans="1:2" x14ac:dyDescent="0.15">
      <c r="A131484" t="s">
        <v>80129</v>
      </c>
      <c r="B131484">
        <v>1</v>
      </c>
    </row>
    <row r="131485" spans="1:2" x14ac:dyDescent="0.15">
      <c r="A131485" t="s">
        <v>80130</v>
      </c>
      <c r="B131485">
        <v>1</v>
      </c>
    </row>
    <row r="131486" spans="1:2" x14ac:dyDescent="0.15">
      <c r="A131486" t="s">
        <v>80131</v>
      </c>
      <c r="B131486">
        <v>1</v>
      </c>
    </row>
    <row r="131487" spans="1:2" x14ac:dyDescent="0.15">
      <c r="A131487" t="s">
        <v>80133</v>
      </c>
      <c r="B131487">
        <v>1</v>
      </c>
    </row>
    <row r="131488" spans="1:2" x14ac:dyDescent="0.15">
      <c r="A131488" t="s">
        <v>80134</v>
      </c>
      <c r="B131488">
        <v>1</v>
      </c>
    </row>
    <row r="131489" spans="1:2" x14ac:dyDescent="0.15">
      <c r="A131489" t="s">
        <v>80135</v>
      </c>
      <c r="B131489">
        <v>1</v>
      </c>
    </row>
    <row r="131490" spans="1:2" x14ac:dyDescent="0.15">
      <c r="A131490" t="s">
        <v>80136</v>
      </c>
      <c r="B131490">
        <v>1</v>
      </c>
    </row>
    <row r="131491" spans="1:2" x14ac:dyDescent="0.15">
      <c r="A131491" t="s">
        <v>80139</v>
      </c>
      <c r="B131491">
        <v>1</v>
      </c>
    </row>
    <row r="131492" spans="1:2" x14ac:dyDescent="0.15">
      <c r="A131492" t="s">
        <v>80140</v>
      </c>
      <c r="B131492">
        <v>1</v>
      </c>
    </row>
    <row r="131493" spans="1:2" x14ac:dyDescent="0.15">
      <c r="A131493" t="s">
        <v>80141</v>
      </c>
      <c r="B131493">
        <v>1</v>
      </c>
    </row>
    <row r="131494" spans="1:2" x14ac:dyDescent="0.15">
      <c r="A131494" t="s">
        <v>80145</v>
      </c>
      <c r="B131494">
        <v>1</v>
      </c>
    </row>
    <row r="131495" spans="1:2" x14ac:dyDescent="0.15">
      <c r="A131495" t="s">
        <v>80146</v>
      </c>
      <c r="B131495">
        <v>1</v>
      </c>
    </row>
    <row r="131496" spans="1:2" x14ac:dyDescent="0.15">
      <c r="A131496" t="s">
        <v>80147</v>
      </c>
      <c r="B131496">
        <v>1</v>
      </c>
    </row>
    <row r="131497" spans="1:2" x14ac:dyDescent="0.15">
      <c r="A131497" t="s">
        <v>80148</v>
      </c>
      <c r="B131497">
        <v>1</v>
      </c>
    </row>
    <row r="131498" spans="1:2" x14ac:dyDescent="0.15">
      <c r="A131498" t="s">
        <v>80149</v>
      </c>
      <c r="B131498">
        <v>1</v>
      </c>
    </row>
    <row r="131499" spans="1:2" x14ac:dyDescent="0.15">
      <c r="A131499" t="s">
        <v>80151</v>
      </c>
      <c r="B131499">
        <v>1</v>
      </c>
    </row>
    <row r="131500" spans="1:2" x14ac:dyDescent="0.15">
      <c r="A131500" t="s">
        <v>80152</v>
      </c>
      <c r="B131500">
        <v>1</v>
      </c>
    </row>
    <row r="131501" spans="1:2" x14ac:dyDescent="0.15">
      <c r="A131501" t="s">
        <v>80153</v>
      </c>
      <c r="B131501">
        <v>1</v>
      </c>
    </row>
    <row r="131502" spans="1:2" x14ac:dyDescent="0.15">
      <c r="A131502" t="s">
        <v>80154</v>
      </c>
      <c r="B131502">
        <v>1</v>
      </c>
    </row>
    <row r="131503" spans="1:2" x14ac:dyDescent="0.15">
      <c r="A131503" t="s">
        <v>80155</v>
      </c>
      <c r="B131503">
        <v>1</v>
      </c>
    </row>
    <row r="131504" spans="1:2" x14ac:dyDescent="0.15">
      <c r="A131504" t="s">
        <v>80156</v>
      </c>
      <c r="B131504">
        <v>1</v>
      </c>
    </row>
    <row r="131505" spans="1:2" x14ac:dyDescent="0.15">
      <c r="A131505" t="s">
        <v>80158</v>
      </c>
      <c r="B131505">
        <v>1</v>
      </c>
    </row>
    <row r="131506" spans="1:2" x14ac:dyDescent="0.15">
      <c r="A131506" t="s">
        <v>80159</v>
      </c>
      <c r="B131506">
        <v>1</v>
      </c>
    </row>
    <row r="131507" spans="1:2" x14ac:dyDescent="0.15">
      <c r="A131507" t="s">
        <v>80160</v>
      </c>
      <c r="B131507">
        <v>1</v>
      </c>
    </row>
    <row r="131508" spans="1:2" x14ac:dyDescent="0.15">
      <c r="A131508" t="s">
        <v>80161</v>
      </c>
      <c r="B131508">
        <v>1</v>
      </c>
    </row>
    <row r="131509" spans="1:2" x14ac:dyDescent="0.15">
      <c r="A131509" t="s">
        <v>80162</v>
      </c>
      <c r="B131509">
        <v>1</v>
      </c>
    </row>
    <row r="131510" spans="1:2" x14ac:dyDescent="0.15">
      <c r="A131510" t="s">
        <v>80164</v>
      </c>
      <c r="B131510">
        <v>1</v>
      </c>
    </row>
    <row r="131511" spans="1:2" x14ac:dyDescent="0.15">
      <c r="A131511" t="s">
        <v>80165</v>
      </c>
      <c r="B131511">
        <v>1</v>
      </c>
    </row>
    <row r="131512" spans="1:2" x14ac:dyDescent="0.15">
      <c r="A131512" t="s">
        <v>80166</v>
      </c>
      <c r="B131512">
        <v>1</v>
      </c>
    </row>
    <row r="131513" spans="1:2" x14ac:dyDescent="0.15">
      <c r="A131513" t="s">
        <v>80167</v>
      </c>
      <c r="B131513">
        <v>1</v>
      </c>
    </row>
    <row r="131514" spans="1:2" x14ac:dyDescent="0.15">
      <c r="A131514" t="s">
        <v>80168</v>
      </c>
      <c r="B131514">
        <v>1</v>
      </c>
    </row>
    <row r="131515" spans="1:2" x14ac:dyDescent="0.15">
      <c r="A131515" t="s">
        <v>80169</v>
      </c>
      <c r="B131515">
        <v>1</v>
      </c>
    </row>
    <row r="131516" spans="1:2" x14ac:dyDescent="0.15">
      <c r="A131516" t="s">
        <v>80170</v>
      </c>
      <c r="B131516">
        <v>1</v>
      </c>
    </row>
    <row r="131517" spans="1:2" x14ac:dyDescent="0.15">
      <c r="A131517" t="s">
        <v>80171</v>
      </c>
      <c r="B131517">
        <v>1</v>
      </c>
    </row>
    <row r="131518" spans="1:2" x14ac:dyDescent="0.15">
      <c r="A131518" t="s">
        <v>80172</v>
      </c>
      <c r="B131518">
        <v>1</v>
      </c>
    </row>
    <row r="131519" spans="1:2" x14ac:dyDescent="0.15">
      <c r="A131519" t="s">
        <v>80175</v>
      </c>
      <c r="B131519">
        <v>1</v>
      </c>
    </row>
    <row r="131520" spans="1:2" x14ac:dyDescent="0.15">
      <c r="A131520" t="s">
        <v>80178</v>
      </c>
      <c r="B131520">
        <v>1</v>
      </c>
    </row>
    <row r="131521" spans="1:2" x14ac:dyDescent="0.15">
      <c r="A131521" t="s">
        <v>80179</v>
      </c>
      <c r="B131521">
        <v>1</v>
      </c>
    </row>
    <row r="131522" spans="1:2" x14ac:dyDescent="0.15">
      <c r="A131522" t="s">
        <v>80181</v>
      </c>
      <c r="B131522">
        <v>1</v>
      </c>
    </row>
    <row r="131523" spans="1:2" x14ac:dyDescent="0.15">
      <c r="A131523" t="s">
        <v>80182</v>
      </c>
      <c r="B131523">
        <v>1</v>
      </c>
    </row>
    <row r="131524" spans="1:2" x14ac:dyDescent="0.15">
      <c r="A131524" t="s">
        <v>80183</v>
      </c>
      <c r="B131524">
        <v>1</v>
      </c>
    </row>
    <row r="131525" spans="1:2" x14ac:dyDescent="0.15">
      <c r="A131525" t="s">
        <v>80184</v>
      </c>
      <c r="B131525">
        <v>1</v>
      </c>
    </row>
    <row r="131526" spans="1:2" x14ac:dyDescent="0.15">
      <c r="A131526" t="s">
        <v>80185</v>
      </c>
      <c r="B131526">
        <v>1</v>
      </c>
    </row>
    <row r="131527" spans="1:2" x14ac:dyDescent="0.15">
      <c r="A131527" t="s">
        <v>80188</v>
      </c>
      <c r="B131527">
        <v>1</v>
      </c>
    </row>
    <row r="131528" spans="1:2" x14ac:dyDescent="0.15">
      <c r="A131528" t="s">
        <v>80190</v>
      </c>
      <c r="B131528">
        <v>1</v>
      </c>
    </row>
    <row r="131529" spans="1:2" x14ac:dyDescent="0.15">
      <c r="A131529" t="s">
        <v>80191</v>
      </c>
      <c r="B131529">
        <v>1</v>
      </c>
    </row>
    <row r="131530" spans="1:2" x14ac:dyDescent="0.15">
      <c r="A131530" t="s">
        <v>80192</v>
      </c>
      <c r="B131530">
        <v>1</v>
      </c>
    </row>
    <row r="131531" spans="1:2" x14ac:dyDescent="0.15">
      <c r="A131531" t="s">
        <v>80193</v>
      </c>
      <c r="B131531">
        <v>1</v>
      </c>
    </row>
    <row r="131532" spans="1:2" x14ac:dyDescent="0.15">
      <c r="A131532" t="s">
        <v>80194</v>
      </c>
      <c r="B131532">
        <v>1</v>
      </c>
    </row>
    <row r="131533" spans="1:2" x14ac:dyDescent="0.15">
      <c r="A131533" t="s">
        <v>80195</v>
      </c>
      <c r="B131533">
        <v>1</v>
      </c>
    </row>
    <row r="131534" spans="1:2" x14ac:dyDescent="0.15">
      <c r="A131534" t="s">
        <v>80196</v>
      </c>
      <c r="B131534">
        <v>1</v>
      </c>
    </row>
    <row r="131535" spans="1:2" x14ac:dyDescent="0.15">
      <c r="A131535" t="s">
        <v>80198</v>
      </c>
      <c r="B131535">
        <v>1</v>
      </c>
    </row>
    <row r="131536" spans="1:2" x14ac:dyDescent="0.15">
      <c r="A131536" t="s">
        <v>80199</v>
      </c>
      <c r="B131536">
        <v>1</v>
      </c>
    </row>
    <row r="131537" spans="1:2" x14ac:dyDescent="0.15">
      <c r="A131537" t="s">
        <v>80200</v>
      </c>
      <c r="B131537">
        <v>1</v>
      </c>
    </row>
    <row r="131538" spans="1:2" x14ac:dyDescent="0.15">
      <c r="A131538" t="s">
        <v>80201</v>
      </c>
      <c r="B131538">
        <v>1</v>
      </c>
    </row>
    <row r="131539" spans="1:2" x14ac:dyDescent="0.15">
      <c r="A131539" t="s">
        <v>80202</v>
      </c>
      <c r="B131539">
        <v>1</v>
      </c>
    </row>
    <row r="131540" spans="1:2" x14ac:dyDescent="0.15">
      <c r="A131540" t="s">
        <v>80204</v>
      </c>
      <c r="B131540">
        <v>1</v>
      </c>
    </row>
    <row r="131541" spans="1:2" x14ac:dyDescent="0.15">
      <c r="A131541" t="s">
        <v>80205</v>
      </c>
      <c r="B131541">
        <v>1</v>
      </c>
    </row>
    <row r="131542" spans="1:2" x14ac:dyDescent="0.15">
      <c r="A131542" t="s">
        <v>80207</v>
      </c>
      <c r="B131542">
        <v>1</v>
      </c>
    </row>
    <row r="131543" spans="1:2" x14ac:dyDescent="0.15">
      <c r="A131543" t="s">
        <v>80208</v>
      </c>
      <c r="B131543">
        <v>1</v>
      </c>
    </row>
    <row r="131544" spans="1:2" x14ac:dyDescent="0.15">
      <c r="A131544" t="s">
        <v>80209</v>
      </c>
      <c r="B131544">
        <v>1</v>
      </c>
    </row>
    <row r="131545" spans="1:2" x14ac:dyDescent="0.15">
      <c r="A131545" t="s">
        <v>80210</v>
      </c>
      <c r="B131545">
        <v>1</v>
      </c>
    </row>
    <row r="131546" spans="1:2" x14ac:dyDescent="0.15">
      <c r="A131546" t="s">
        <v>80213</v>
      </c>
      <c r="B131546">
        <v>1</v>
      </c>
    </row>
    <row r="131547" spans="1:2" x14ac:dyDescent="0.15">
      <c r="A131547" t="s">
        <v>80214</v>
      </c>
      <c r="B131547">
        <v>1</v>
      </c>
    </row>
    <row r="131548" spans="1:2" x14ac:dyDescent="0.15">
      <c r="A131548" t="s">
        <v>80215</v>
      </c>
      <c r="B131548">
        <v>1</v>
      </c>
    </row>
    <row r="131549" spans="1:2" x14ac:dyDescent="0.15">
      <c r="A131549" t="s">
        <v>80216</v>
      </c>
      <c r="B131549">
        <v>1</v>
      </c>
    </row>
    <row r="131550" spans="1:2" x14ac:dyDescent="0.15">
      <c r="A131550" t="s">
        <v>80217</v>
      </c>
      <c r="B131550">
        <v>1</v>
      </c>
    </row>
    <row r="131551" spans="1:2" x14ac:dyDescent="0.15">
      <c r="A131551" t="s">
        <v>80218</v>
      </c>
      <c r="B131551">
        <v>1</v>
      </c>
    </row>
    <row r="131552" spans="1:2" x14ac:dyDescent="0.15">
      <c r="A131552" t="s">
        <v>80219</v>
      </c>
      <c r="B131552">
        <v>1</v>
      </c>
    </row>
    <row r="131553" spans="1:2" x14ac:dyDescent="0.15">
      <c r="A131553" t="s">
        <v>80221</v>
      </c>
      <c r="B131553">
        <v>1</v>
      </c>
    </row>
    <row r="131554" spans="1:2" x14ac:dyDescent="0.15">
      <c r="A131554" t="s">
        <v>80222</v>
      </c>
      <c r="B131554">
        <v>1</v>
      </c>
    </row>
    <row r="131555" spans="1:2" x14ac:dyDescent="0.15">
      <c r="A131555" t="s">
        <v>80223</v>
      </c>
      <c r="B131555">
        <v>1</v>
      </c>
    </row>
    <row r="131556" spans="1:2" x14ac:dyDescent="0.15">
      <c r="A131556" t="s">
        <v>80224</v>
      </c>
      <c r="B131556">
        <v>1</v>
      </c>
    </row>
    <row r="131557" spans="1:2" x14ac:dyDescent="0.15">
      <c r="A131557" t="s">
        <v>80226</v>
      </c>
      <c r="B131557">
        <v>1</v>
      </c>
    </row>
    <row r="131558" spans="1:2" x14ac:dyDescent="0.15">
      <c r="A131558" t="s">
        <v>80227</v>
      </c>
      <c r="B131558">
        <v>1</v>
      </c>
    </row>
    <row r="131559" spans="1:2" x14ac:dyDescent="0.15">
      <c r="A131559" t="s">
        <v>80229</v>
      </c>
      <c r="B131559">
        <v>1</v>
      </c>
    </row>
    <row r="131560" spans="1:2" x14ac:dyDescent="0.15">
      <c r="A131560" t="s">
        <v>80230</v>
      </c>
      <c r="B131560">
        <v>1</v>
      </c>
    </row>
    <row r="131561" spans="1:2" x14ac:dyDescent="0.15">
      <c r="A131561" t="s">
        <v>80231</v>
      </c>
      <c r="B131561">
        <v>1</v>
      </c>
    </row>
    <row r="131562" spans="1:2" x14ac:dyDescent="0.15">
      <c r="A131562" t="s">
        <v>80232</v>
      </c>
      <c r="B131562">
        <v>1</v>
      </c>
    </row>
    <row r="131563" spans="1:2" x14ac:dyDescent="0.15">
      <c r="A131563" t="s">
        <v>80233</v>
      </c>
      <c r="B131563">
        <v>1</v>
      </c>
    </row>
    <row r="131564" spans="1:2" x14ac:dyDescent="0.15">
      <c r="A131564" t="s">
        <v>80234</v>
      </c>
      <c r="B131564">
        <v>1</v>
      </c>
    </row>
    <row r="131565" spans="1:2" x14ac:dyDescent="0.15">
      <c r="A131565" t="s">
        <v>80237</v>
      </c>
      <c r="B131565">
        <v>1</v>
      </c>
    </row>
    <row r="131566" spans="1:2" x14ac:dyDescent="0.15">
      <c r="A131566" t="s">
        <v>80238</v>
      </c>
      <c r="B131566">
        <v>1</v>
      </c>
    </row>
    <row r="131567" spans="1:2" x14ac:dyDescent="0.15">
      <c r="A131567" t="s">
        <v>80240</v>
      </c>
      <c r="B131567">
        <v>1</v>
      </c>
    </row>
    <row r="131568" spans="1:2" x14ac:dyDescent="0.15">
      <c r="A131568" t="s">
        <v>80241</v>
      </c>
      <c r="B131568">
        <v>1</v>
      </c>
    </row>
    <row r="131569" spans="1:2" x14ac:dyDescent="0.15">
      <c r="A131569" t="s">
        <v>80243</v>
      </c>
      <c r="B131569">
        <v>1</v>
      </c>
    </row>
    <row r="131570" spans="1:2" x14ac:dyDescent="0.15">
      <c r="A131570" t="s">
        <v>80244</v>
      </c>
      <c r="B131570">
        <v>1</v>
      </c>
    </row>
    <row r="131571" spans="1:2" x14ac:dyDescent="0.15">
      <c r="A131571" t="s">
        <v>80245</v>
      </c>
      <c r="B131571">
        <v>1</v>
      </c>
    </row>
    <row r="131572" spans="1:2" x14ac:dyDescent="0.15">
      <c r="A131572" t="s">
        <v>80246</v>
      </c>
      <c r="B131572">
        <v>1</v>
      </c>
    </row>
    <row r="131573" spans="1:2" x14ac:dyDescent="0.15">
      <c r="A131573" t="s">
        <v>80247</v>
      </c>
      <c r="B131573">
        <v>1</v>
      </c>
    </row>
    <row r="131574" spans="1:2" x14ac:dyDescent="0.15">
      <c r="A131574" t="s">
        <v>80249</v>
      </c>
      <c r="B131574">
        <v>1</v>
      </c>
    </row>
    <row r="131575" spans="1:2" x14ac:dyDescent="0.15">
      <c r="A131575" t="s">
        <v>80250</v>
      </c>
      <c r="B131575">
        <v>1</v>
      </c>
    </row>
    <row r="131576" spans="1:2" x14ac:dyDescent="0.15">
      <c r="A131576" t="s">
        <v>80251</v>
      </c>
      <c r="B131576">
        <v>1</v>
      </c>
    </row>
    <row r="131577" spans="1:2" x14ac:dyDescent="0.15">
      <c r="A131577" t="s">
        <v>80253</v>
      </c>
      <c r="B131577">
        <v>1</v>
      </c>
    </row>
    <row r="131578" spans="1:2" x14ac:dyDescent="0.15">
      <c r="A131578" t="s">
        <v>80255</v>
      </c>
      <c r="B131578">
        <v>1</v>
      </c>
    </row>
    <row r="131579" spans="1:2" x14ac:dyDescent="0.15">
      <c r="A131579" t="s">
        <v>80256</v>
      </c>
      <c r="B131579">
        <v>1</v>
      </c>
    </row>
    <row r="131580" spans="1:2" x14ac:dyDescent="0.15">
      <c r="A131580" t="s">
        <v>80257</v>
      </c>
      <c r="B131580">
        <v>1</v>
      </c>
    </row>
    <row r="131581" spans="1:2" x14ac:dyDescent="0.15">
      <c r="A131581" t="s">
        <v>80258</v>
      </c>
      <c r="B131581">
        <v>1</v>
      </c>
    </row>
    <row r="131582" spans="1:2" x14ac:dyDescent="0.15">
      <c r="A131582" t="s">
        <v>80259</v>
      </c>
      <c r="B131582">
        <v>1</v>
      </c>
    </row>
    <row r="131583" spans="1:2" x14ac:dyDescent="0.15">
      <c r="A131583" t="s">
        <v>80260</v>
      </c>
      <c r="B131583">
        <v>1</v>
      </c>
    </row>
    <row r="131584" spans="1:2" x14ac:dyDescent="0.15">
      <c r="A131584" t="s">
        <v>80261</v>
      </c>
      <c r="B131584">
        <v>1</v>
      </c>
    </row>
    <row r="131585" spans="1:2" x14ac:dyDescent="0.15">
      <c r="A131585" t="s">
        <v>80262</v>
      </c>
      <c r="B131585">
        <v>1</v>
      </c>
    </row>
    <row r="131586" spans="1:2" x14ac:dyDescent="0.15">
      <c r="A131586" t="s">
        <v>80263</v>
      </c>
      <c r="B131586">
        <v>1</v>
      </c>
    </row>
    <row r="131587" spans="1:2" x14ac:dyDescent="0.15">
      <c r="A131587" t="s">
        <v>80264</v>
      </c>
      <c r="B131587">
        <v>1</v>
      </c>
    </row>
    <row r="131588" spans="1:2" x14ac:dyDescent="0.15">
      <c r="A131588" t="s">
        <v>80265</v>
      </c>
      <c r="B131588">
        <v>1</v>
      </c>
    </row>
    <row r="131589" spans="1:2" x14ac:dyDescent="0.15">
      <c r="A131589" t="s">
        <v>80266</v>
      </c>
      <c r="B131589">
        <v>1</v>
      </c>
    </row>
    <row r="131590" spans="1:2" x14ac:dyDescent="0.15">
      <c r="A131590" t="s">
        <v>80267</v>
      </c>
      <c r="B131590">
        <v>1</v>
      </c>
    </row>
    <row r="131591" spans="1:2" x14ac:dyDescent="0.15">
      <c r="A131591" t="s">
        <v>80269</v>
      </c>
      <c r="B131591">
        <v>1</v>
      </c>
    </row>
    <row r="131592" spans="1:2" x14ac:dyDescent="0.15">
      <c r="A131592" t="s">
        <v>80270</v>
      </c>
      <c r="B131592">
        <v>1</v>
      </c>
    </row>
    <row r="131593" spans="1:2" x14ac:dyDescent="0.15">
      <c r="A131593" t="s">
        <v>80271</v>
      </c>
      <c r="B131593">
        <v>1</v>
      </c>
    </row>
    <row r="131594" spans="1:2" x14ac:dyDescent="0.15">
      <c r="A131594" t="s">
        <v>80272</v>
      </c>
      <c r="B131594">
        <v>1</v>
      </c>
    </row>
    <row r="131595" spans="1:2" x14ac:dyDescent="0.15">
      <c r="A131595" t="s">
        <v>80273</v>
      </c>
      <c r="B131595">
        <v>1</v>
      </c>
    </row>
    <row r="131596" spans="1:2" x14ac:dyDescent="0.15">
      <c r="A131596" t="s">
        <v>80274</v>
      </c>
      <c r="B131596">
        <v>1</v>
      </c>
    </row>
    <row r="131597" spans="1:2" x14ac:dyDescent="0.15">
      <c r="A131597" t="s">
        <v>80275</v>
      </c>
      <c r="B131597">
        <v>1</v>
      </c>
    </row>
    <row r="131598" spans="1:2" x14ac:dyDescent="0.15">
      <c r="A131598" t="s">
        <v>80276</v>
      </c>
      <c r="B131598">
        <v>1</v>
      </c>
    </row>
    <row r="131599" spans="1:2" x14ac:dyDescent="0.15">
      <c r="A131599" t="s">
        <v>80278</v>
      </c>
      <c r="B131599">
        <v>1</v>
      </c>
    </row>
    <row r="131600" spans="1:2" x14ac:dyDescent="0.15">
      <c r="A131600" t="s">
        <v>80279</v>
      </c>
      <c r="B131600">
        <v>1</v>
      </c>
    </row>
    <row r="131601" spans="1:2" x14ac:dyDescent="0.15">
      <c r="A131601" t="s">
        <v>80280</v>
      </c>
      <c r="B131601">
        <v>1</v>
      </c>
    </row>
    <row r="131602" spans="1:2" x14ac:dyDescent="0.15">
      <c r="A131602" t="s">
        <v>80281</v>
      </c>
      <c r="B131602">
        <v>1</v>
      </c>
    </row>
    <row r="131603" spans="1:2" x14ac:dyDescent="0.15">
      <c r="A131603" t="s">
        <v>80282</v>
      </c>
      <c r="B131603">
        <v>1</v>
      </c>
    </row>
    <row r="131604" spans="1:2" x14ac:dyDescent="0.15">
      <c r="A131604" t="s">
        <v>80283</v>
      </c>
      <c r="B131604">
        <v>1</v>
      </c>
    </row>
    <row r="131605" spans="1:2" x14ac:dyDescent="0.15">
      <c r="A131605" t="s">
        <v>80284</v>
      </c>
      <c r="B131605">
        <v>1</v>
      </c>
    </row>
    <row r="131606" spans="1:2" x14ac:dyDescent="0.15">
      <c r="A131606" t="s">
        <v>80285</v>
      </c>
      <c r="B131606">
        <v>1</v>
      </c>
    </row>
    <row r="131607" spans="1:2" x14ac:dyDescent="0.15">
      <c r="A131607" t="s">
        <v>80286</v>
      </c>
      <c r="B131607">
        <v>1</v>
      </c>
    </row>
    <row r="131608" spans="1:2" x14ac:dyDescent="0.15">
      <c r="A131608" t="s">
        <v>80287</v>
      </c>
      <c r="B131608">
        <v>1</v>
      </c>
    </row>
    <row r="131609" spans="1:2" x14ac:dyDescent="0.15">
      <c r="A131609" t="s">
        <v>80288</v>
      </c>
      <c r="B131609">
        <v>1</v>
      </c>
    </row>
    <row r="131610" spans="1:2" x14ac:dyDescent="0.15">
      <c r="A131610" t="s">
        <v>80289</v>
      </c>
      <c r="B131610">
        <v>1</v>
      </c>
    </row>
    <row r="131611" spans="1:2" x14ac:dyDescent="0.15">
      <c r="A131611" t="s">
        <v>80290</v>
      </c>
      <c r="B131611">
        <v>1</v>
      </c>
    </row>
    <row r="131612" spans="1:2" x14ac:dyDescent="0.15">
      <c r="A131612" t="s">
        <v>80292</v>
      </c>
      <c r="B131612">
        <v>1</v>
      </c>
    </row>
    <row r="131613" spans="1:2" x14ac:dyDescent="0.15">
      <c r="A131613" t="s">
        <v>80293</v>
      </c>
      <c r="B131613">
        <v>1</v>
      </c>
    </row>
    <row r="131614" spans="1:2" x14ac:dyDescent="0.15">
      <c r="A131614" t="s">
        <v>80294</v>
      </c>
      <c r="B131614">
        <v>1</v>
      </c>
    </row>
    <row r="131615" spans="1:2" x14ac:dyDescent="0.15">
      <c r="A131615" t="s">
        <v>80295</v>
      </c>
      <c r="B131615">
        <v>1</v>
      </c>
    </row>
    <row r="131616" spans="1:2" x14ac:dyDescent="0.15">
      <c r="A131616" t="s">
        <v>80297</v>
      </c>
      <c r="B131616">
        <v>1</v>
      </c>
    </row>
    <row r="131617" spans="1:2" x14ac:dyDescent="0.15">
      <c r="A131617" t="s">
        <v>80298</v>
      </c>
      <c r="B131617">
        <v>1</v>
      </c>
    </row>
    <row r="131618" spans="1:2" x14ac:dyDescent="0.15">
      <c r="A131618" t="s">
        <v>80299</v>
      </c>
      <c r="B131618">
        <v>1</v>
      </c>
    </row>
    <row r="131619" spans="1:2" x14ac:dyDescent="0.15">
      <c r="A131619" t="s">
        <v>80300</v>
      </c>
      <c r="B131619">
        <v>1</v>
      </c>
    </row>
    <row r="131620" spans="1:2" x14ac:dyDescent="0.15">
      <c r="A131620" t="s">
        <v>80301</v>
      </c>
      <c r="B131620">
        <v>1</v>
      </c>
    </row>
    <row r="131621" spans="1:2" x14ac:dyDescent="0.15">
      <c r="A131621" t="s">
        <v>80302</v>
      </c>
      <c r="B131621">
        <v>1</v>
      </c>
    </row>
    <row r="131622" spans="1:2" x14ac:dyDescent="0.15">
      <c r="A131622" t="s">
        <v>80303</v>
      </c>
      <c r="B131622">
        <v>1</v>
      </c>
    </row>
    <row r="131623" spans="1:2" x14ac:dyDescent="0.15">
      <c r="A131623" t="s">
        <v>80304</v>
      </c>
      <c r="B131623">
        <v>1</v>
      </c>
    </row>
    <row r="131624" spans="1:2" x14ac:dyDescent="0.15">
      <c r="A131624" t="s">
        <v>80305</v>
      </c>
      <c r="B131624">
        <v>1</v>
      </c>
    </row>
    <row r="131625" spans="1:2" x14ac:dyDescent="0.15">
      <c r="A131625" t="s">
        <v>80308</v>
      </c>
      <c r="B131625">
        <v>1</v>
      </c>
    </row>
    <row r="131626" spans="1:2" x14ac:dyDescent="0.15">
      <c r="A131626" t="s">
        <v>80309</v>
      </c>
      <c r="B131626">
        <v>1</v>
      </c>
    </row>
    <row r="131627" spans="1:2" x14ac:dyDescent="0.15">
      <c r="A131627" t="s">
        <v>80310</v>
      </c>
      <c r="B131627">
        <v>1</v>
      </c>
    </row>
    <row r="131628" spans="1:2" x14ac:dyDescent="0.15">
      <c r="A131628" t="s">
        <v>80311</v>
      </c>
      <c r="B131628">
        <v>1</v>
      </c>
    </row>
    <row r="131629" spans="1:2" x14ac:dyDescent="0.15">
      <c r="A131629" t="s">
        <v>80313</v>
      </c>
      <c r="B131629">
        <v>1</v>
      </c>
    </row>
    <row r="131630" spans="1:2" x14ac:dyDescent="0.15">
      <c r="A131630" t="s">
        <v>80314</v>
      </c>
      <c r="B131630">
        <v>1</v>
      </c>
    </row>
    <row r="131631" spans="1:2" x14ac:dyDescent="0.15">
      <c r="A131631" t="s">
        <v>80315</v>
      </c>
      <c r="B131631">
        <v>1</v>
      </c>
    </row>
    <row r="131632" spans="1:2" x14ac:dyDescent="0.15">
      <c r="A131632" t="s">
        <v>80316</v>
      </c>
      <c r="B131632">
        <v>1</v>
      </c>
    </row>
    <row r="131633" spans="1:2" x14ac:dyDescent="0.15">
      <c r="A131633" t="s">
        <v>80318</v>
      </c>
      <c r="B131633">
        <v>1</v>
      </c>
    </row>
    <row r="131634" spans="1:2" x14ac:dyDescent="0.15">
      <c r="A131634" t="s">
        <v>80320</v>
      </c>
      <c r="B131634">
        <v>1</v>
      </c>
    </row>
    <row r="131635" spans="1:2" x14ac:dyDescent="0.15">
      <c r="A131635" t="s">
        <v>80321</v>
      </c>
      <c r="B131635">
        <v>1</v>
      </c>
    </row>
    <row r="131636" spans="1:2" x14ac:dyDescent="0.15">
      <c r="A131636" t="s">
        <v>80322</v>
      </c>
      <c r="B131636">
        <v>1</v>
      </c>
    </row>
    <row r="131637" spans="1:2" x14ac:dyDescent="0.15">
      <c r="A131637" t="s">
        <v>80323</v>
      </c>
      <c r="B131637">
        <v>1</v>
      </c>
    </row>
    <row r="131638" spans="1:2" x14ac:dyDescent="0.15">
      <c r="A131638" t="s">
        <v>80324</v>
      </c>
      <c r="B131638">
        <v>1</v>
      </c>
    </row>
    <row r="131639" spans="1:2" x14ac:dyDescent="0.15">
      <c r="A131639" t="s">
        <v>80325</v>
      </c>
      <c r="B131639">
        <v>1</v>
      </c>
    </row>
    <row r="131640" spans="1:2" x14ac:dyDescent="0.15">
      <c r="A131640" t="s">
        <v>80326</v>
      </c>
      <c r="B131640">
        <v>1</v>
      </c>
    </row>
    <row r="131641" spans="1:2" x14ac:dyDescent="0.15">
      <c r="A131641" t="s">
        <v>80331</v>
      </c>
      <c r="B131641">
        <v>1</v>
      </c>
    </row>
    <row r="131642" spans="1:2" x14ac:dyDescent="0.15">
      <c r="A131642" t="s">
        <v>80334</v>
      </c>
      <c r="B131642">
        <v>1</v>
      </c>
    </row>
    <row r="131643" spans="1:2" x14ac:dyDescent="0.15">
      <c r="A131643" t="s">
        <v>80335</v>
      </c>
      <c r="B131643">
        <v>1</v>
      </c>
    </row>
    <row r="131644" spans="1:2" x14ac:dyDescent="0.15">
      <c r="A131644" t="s">
        <v>80336</v>
      </c>
      <c r="B131644">
        <v>1</v>
      </c>
    </row>
    <row r="131645" spans="1:2" x14ac:dyDescent="0.15">
      <c r="A131645" t="s">
        <v>80337</v>
      </c>
      <c r="B131645">
        <v>1</v>
      </c>
    </row>
    <row r="131646" spans="1:2" x14ac:dyDescent="0.15">
      <c r="A131646" t="s">
        <v>80339</v>
      </c>
      <c r="B131646">
        <v>1</v>
      </c>
    </row>
    <row r="131647" spans="1:2" x14ac:dyDescent="0.15">
      <c r="A131647" t="s">
        <v>80340</v>
      </c>
      <c r="B131647">
        <v>1</v>
      </c>
    </row>
    <row r="131648" spans="1:2" x14ac:dyDescent="0.15">
      <c r="A131648" t="s">
        <v>80341</v>
      </c>
      <c r="B131648">
        <v>1</v>
      </c>
    </row>
    <row r="131649" spans="1:2" x14ac:dyDescent="0.15">
      <c r="A131649" t="s">
        <v>80343</v>
      </c>
      <c r="B131649">
        <v>1</v>
      </c>
    </row>
    <row r="131650" spans="1:2" x14ac:dyDescent="0.15">
      <c r="A131650" t="s">
        <v>80344</v>
      </c>
      <c r="B131650">
        <v>1</v>
      </c>
    </row>
    <row r="131651" spans="1:2" x14ac:dyDescent="0.15">
      <c r="A131651" t="s">
        <v>80346</v>
      </c>
      <c r="B131651">
        <v>1</v>
      </c>
    </row>
    <row r="131652" spans="1:2" x14ac:dyDescent="0.15">
      <c r="A131652" t="s">
        <v>80347</v>
      </c>
      <c r="B131652">
        <v>1</v>
      </c>
    </row>
    <row r="131653" spans="1:2" x14ac:dyDescent="0.15">
      <c r="A131653" t="s">
        <v>80349</v>
      </c>
      <c r="B131653">
        <v>1</v>
      </c>
    </row>
    <row r="131654" spans="1:2" x14ac:dyDescent="0.15">
      <c r="A131654" t="s">
        <v>80350</v>
      </c>
      <c r="B131654">
        <v>1</v>
      </c>
    </row>
    <row r="131655" spans="1:2" x14ac:dyDescent="0.15">
      <c r="A131655" t="s">
        <v>80352</v>
      </c>
      <c r="B131655">
        <v>1</v>
      </c>
    </row>
    <row r="131656" spans="1:2" x14ac:dyDescent="0.15">
      <c r="A131656" t="s">
        <v>80353</v>
      </c>
      <c r="B131656">
        <v>1</v>
      </c>
    </row>
    <row r="131657" spans="1:2" x14ac:dyDescent="0.15">
      <c r="A131657" t="s">
        <v>80355</v>
      </c>
      <c r="B131657">
        <v>1</v>
      </c>
    </row>
    <row r="131658" spans="1:2" x14ac:dyDescent="0.15">
      <c r="A131658" t="s">
        <v>80356</v>
      </c>
      <c r="B131658">
        <v>1</v>
      </c>
    </row>
    <row r="131659" spans="1:2" x14ac:dyDescent="0.15">
      <c r="A131659" t="s">
        <v>80357</v>
      </c>
      <c r="B131659">
        <v>1</v>
      </c>
    </row>
    <row r="131660" spans="1:2" x14ac:dyDescent="0.15">
      <c r="A131660" t="s">
        <v>80358</v>
      </c>
      <c r="B131660">
        <v>1</v>
      </c>
    </row>
    <row r="131661" spans="1:2" x14ac:dyDescent="0.15">
      <c r="A131661" t="s">
        <v>80360</v>
      </c>
      <c r="B131661">
        <v>1</v>
      </c>
    </row>
    <row r="131662" spans="1:2" x14ac:dyDescent="0.15">
      <c r="A131662" t="s">
        <v>80361</v>
      </c>
      <c r="B131662">
        <v>1</v>
      </c>
    </row>
    <row r="131663" spans="1:2" x14ac:dyDescent="0.15">
      <c r="A131663" t="s">
        <v>80362</v>
      </c>
      <c r="B131663">
        <v>1</v>
      </c>
    </row>
    <row r="131664" spans="1:2" x14ac:dyDescent="0.15">
      <c r="A131664" t="s">
        <v>80364</v>
      </c>
      <c r="B131664">
        <v>1</v>
      </c>
    </row>
    <row r="131665" spans="1:2" x14ac:dyDescent="0.15">
      <c r="A131665" t="s">
        <v>80365</v>
      </c>
      <c r="B131665">
        <v>1</v>
      </c>
    </row>
    <row r="131666" spans="1:2" x14ac:dyDescent="0.15">
      <c r="A131666" t="s">
        <v>80366</v>
      </c>
      <c r="B131666">
        <v>1</v>
      </c>
    </row>
    <row r="131667" spans="1:2" x14ac:dyDescent="0.15">
      <c r="A131667" t="s">
        <v>80368</v>
      </c>
      <c r="B131667">
        <v>1</v>
      </c>
    </row>
    <row r="131668" spans="1:2" x14ac:dyDescent="0.15">
      <c r="A131668" t="s">
        <v>80369</v>
      </c>
      <c r="B131668">
        <v>1</v>
      </c>
    </row>
    <row r="131669" spans="1:2" x14ac:dyDescent="0.15">
      <c r="A131669" t="s">
        <v>80370</v>
      </c>
      <c r="B131669">
        <v>1</v>
      </c>
    </row>
    <row r="131670" spans="1:2" x14ac:dyDescent="0.15">
      <c r="A131670" t="s">
        <v>80371</v>
      </c>
      <c r="B131670">
        <v>1</v>
      </c>
    </row>
    <row r="131671" spans="1:2" x14ac:dyDescent="0.15">
      <c r="A131671" t="s">
        <v>80372</v>
      </c>
      <c r="B131671">
        <v>1</v>
      </c>
    </row>
    <row r="131672" spans="1:2" x14ac:dyDescent="0.15">
      <c r="A131672" t="s">
        <v>80373</v>
      </c>
      <c r="B131672">
        <v>1</v>
      </c>
    </row>
    <row r="131673" spans="1:2" x14ac:dyDescent="0.15">
      <c r="A131673" t="s">
        <v>80377</v>
      </c>
      <c r="B131673">
        <v>1</v>
      </c>
    </row>
    <row r="131674" spans="1:2" x14ac:dyDescent="0.15">
      <c r="A131674" t="s">
        <v>80378</v>
      </c>
      <c r="B131674">
        <v>1</v>
      </c>
    </row>
    <row r="131675" spans="1:2" x14ac:dyDescent="0.15">
      <c r="A131675" t="s">
        <v>80379</v>
      </c>
      <c r="B131675">
        <v>1</v>
      </c>
    </row>
    <row r="131676" spans="1:2" x14ac:dyDescent="0.15">
      <c r="A131676" t="s">
        <v>80380</v>
      </c>
      <c r="B131676">
        <v>1</v>
      </c>
    </row>
    <row r="131677" spans="1:2" x14ac:dyDescent="0.15">
      <c r="A131677" t="s">
        <v>80381</v>
      </c>
      <c r="B131677">
        <v>1</v>
      </c>
    </row>
    <row r="131678" spans="1:2" x14ac:dyDescent="0.15">
      <c r="A131678" t="s">
        <v>80382</v>
      </c>
      <c r="B131678">
        <v>1</v>
      </c>
    </row>
    <row r="131679" spans="1:2" x14ac:dyDescent="0.15">
      <c r="A131679" t="s">
        <v>80383</v>
      </c>
      <c r="B131679">
        <v>1</v>
      </c>
    </row>
    <row r="131680" spans="1:2" x14ac:dyDescent="0.15">
      <c r="A131680" t="s">
        <v>80384</v>
      </c>
      <c r="B131680">
        <v>1</v>
      </c>
    </row>
    <row r="131681" spans="1:2" x14ac:dyDescent="0.15">
      <c r="A131681" t="s">
        <v>80385</v>
      </c>
      <c r="B131681">
        <v>1</v>
      </c>
    </row>
    <row r="131682" spans="1:2" x14ac:dyDescent="0.15">
      <c r="A131682" t="s">
        <v>80386</v>
      </c>
      <c r="B131682">
        <v>1</v>
      </c>
    </row>
    <row r="131683" spans="1:2" x14ac:dyDescent="0.15">
      <c r="A131683" t="s">
        <v>80389</v>
      </c>
      <c r="B131683">
        <v>1</v>
      </c>
    </row>
    <row r="131684" spans="1:2" x14ac:dyDescent="0.15">
      <c r="A131684" t="s">
        <v>80391</v>
      </c>
      <c r="B131684">
        <v>1</v>
      </c>
    </row>
    <row r="131685" spans="1:2" x14ac:dyDescent="0.15">
      <c r="A131685" t="s">
        <v>80392</v>
      </c>
      <c r="B131685">
        <v>1</v>
      </c>
    </row>
    <row r="131686" spans="1:2" x14ac:dyDescent="0.15">
      <c r="A131686" t="s">
        <v>80393</v>
      </c>
      <c r="B131686">
        <v>1</v>
      </c>
    </row>
    <row r="131687" spans="1:2" x14ac:dyDescent="0.15">
      <c r="A131687" t="s">
        <v>80395</v>
      </c>
      <c r="B131687">
        <v>1</v>
      </c>
    </row>
    <row r="131688" spans="1:2" x14ac:dyDescent="0.15">
      <c r="A131688" t="s">
        <v>80396</v>
      </c>
      <c r="B131688">
        <v>1</v>
      </c>
    </row>
    <row r="131689" spans="1:2" x14ac:dyDescent="0.15">
      <c r="A131689" t="s">
        <v>80397</v>
      </c>
      <c r="B131689">
        <v>1</v>
      </c>
    </row>
    <row r="131690" spans="1:2" x14ac:dyDescent="0.15">
      <c r="A131690" t="s">
        <v>80398</v>
      </c>
      <c r="B131690">
        <v>1</v>
      </c>
    </row>
    <row r="131691" spans="1:2" x14ac:dyDescent="0.15">
      <c r="A131691" t="s">
        <v>80399</v>
      </c>
      <c r="B131691">
        <v>1</v>
      </c>
    </row>
    <row r="131692" spans="1:2" x14ac:dyDescent="0.15">
      <c r="A131692" t="s">
        <v>80400</v>
      </c>
      <c r="B131692">
        <v>1</v>
      </c>
    </row>
    <row r="131693" spans="1:2" x14ac:dyDescent="0.15">
      <c r="A131693" t="s">
        <v>80401</v>
      </c>
      <c r="B131693">
        <v>1</v>
      </c>
    </row>
    <row r="131694" spans="1:2" x14ac:dyDescent="0.15">
      <c r="A131694" t="s">
        <v>80402</v>
      </c>
      <c r="B131694">
        <v>1</v>
      </c>
    </row>
    <row r="131695" spans="1:2" x14ac:dyDescent="0.15">
      <c r="A131695" t="s">
        <v>80403</v>
      </c>
      <c r="B131695">
        <v>1</v>
      </c>
    </row>
    <row r="131696" spans="1:2" x14ac:dyDescent="0.15">
      <c r="A131696" t="s">
        <v>80404</v>
      </c>
      <c r="B131696">
        <v>1</v>
      </c>
    </row>
    <row r="131697" spans="1:2" x14ac:dyDescent="0.15">
      <c r="A131697" t="s">
        <v>80405</v>
      </c>
      <c r="B131697">
        <v>1</v>
      </c>
    </row>
    <row r="131698" spans="1:2" x14ac:dyDescent="0.15">
      <c r="A131698" t="s">
        <v>80406</v>
      </c>
      <c r="B131698">
        <v>1</v>
      </c>
    </row>
    <row r="131699" spans="1:2" x14ac:dyDescent="0.15">
      <c r="A131699" t="s">
        <v>80407</v>
      </c>
      <c r="B131699">
        <v>1</v>
      </c>
    </row>
    <row r="131700" spans="1:2" x14ac:dyDescent="0.15">
      <c r="A131700" t="s">
        <v>80408</v>
      </c>
      <c r="B131700">
        <v>1</v>
      </c>
    </row>
    <row r="131701" spans="1:2" x14ac:dyDescent="0.15">
      <c r="A131701" t="s">
        <v>80409</v>
      </c>
      <c r="B131701">
        <v>1</v>
      </c>
    </row>
    <row r="131702" spans="1:2" x14ac:dyDescent="0.15">
      <c r="A131702" t="s">
        <v>80410</v>
      </c>
      <c r="B131702">
        <v>1</v>
      </c>
    </row>
    <row r="131703" spans="1:2" x14ac:dyDescent="0.15">
      <c r="A131703" t="s">
        <v>80411</v>
      </c>
      <c r="B131703">
        <v>1</v>
      </c>
    </row>
    <row r="131704" spans="1:2" x14ac:dyDescent="0.15">
      <c r="A131704" t="s">
        <v>80412</v>
      </c>
      <c r="B131704">
        <v>1</v>
      </c>
    </row>
    <row r="131705" spans="1:2" x14ac:dyDescent="0.15">
      <c r="A131705" t="s">
        <v>80413</v>
      </c>
      <c r="B131705">
        <v>1</v>
      </c>
    </row>
    <row r="131706" spans="1:2" x14ac:dyDescent="0.15">
      <c r="A131706" t="s">
        <v>80415</v>
      </c>
      <c r="B131706">
        <v>1</v>
      </c>
    </row>
    <row r="131707" spans="1:2" x14ac:dyDescent="0.15">
      <c r="A131707" t="s">
        <v>80416</v>
      </c>
      <c r="B131707">
        <v>1</v>
      </c>
    </row>
    <row r="131708" spans="1:2" x14ac:dyDescent="0.15">
      <c r="A131708" t="s">
        <v>80418</v>
      </c>
      <c r="B131708">
        <v>1</v>
      </c>
    </row>
    <row r="131709" spans="1:2" x14ac:dyDescent="0.15">
      <c r="A131709" t="s">
        <v>80419</v>
      </c>
      <c r="B131709">
        <v>1</v>
      </c>
    </row>
    <row r="131710" spans="1:2" x14ac:dyDescent="0.15">
      <c r="A131710" t="s">
        <v>80421</v>
      </c>
      <c r="B131710">
        <v>1</v>
      </c>
    </row>
    <row r="131711" spans="1:2" x14ac:dyDescent="0.15">
      <c r="A131711" t="s">
        <v>80422</v>
      </c>
      <c r="B131711">
        <v>1</v>
      </c>
    </row>
    <row r="131712" spans="1:2" x14ac:dyDescent="0.15">
      <c r="A131712" t="s">
        <v>80423</v>
      </c>
      <c r="B131712">
        <v>1</v>
      </c>
    </row>
    <row r="131713" spans="1:2" x14ac:dyDescent="0.15">
      <c r="A131713" t="s">
        <v>80425</v>
      </c>
      <c r="B131713">
        <v>1</v>
      </c>
    </row>
    <row r="131714" spans="1:2" x14ac:dyDescent="0.15">
      <c r="A131714" t="s">
        <v>80426</v>
      </c>
      <c r="B131714">
        <v>1</v>
      </c>
    </row>
    <row r="131715" spans="1:2" x14ac:dyDescent="0.15">
      <c r="A131715" t="s">
        <v>80427</v>
      </c>
      <c r="B131715">
        <v>1</v>
      </c>
    </row>
    <row r="131716" spans="1:2" x14ac:dyDescent="0.15">
      <c r="A131716" t="s">
        <v>80428</v>
      </c>
      <c r="B131716">
        <v>1</v>
      </c>
    </row>
    <row r="131717" spans="1:2" x14ac:dyDescent="0.15">
      <c r="A131717" t="s">
        <v>80429</v>
      </c>
      <c r="B131717">
        <v>1</v>
      </c>
    </row>
    <row r="131718" spans="1:2" x14ac:dyDescent="0.15">
      <c r="A131718" t="s">
        <v>80430</v>
      </c>
      <c r="B131718">
        <v>1</v>
      </c>
    </row>
    <row r="131719" spans="1:2" x14ac:dyDescent="0.15">
      <c r="A131719" t="s">
        <v>80431</v>
      </c>
      <c r="B131719">
        <v>1</v>
      </c>
    </row>
    <row r="131720" spans="1:2" x14ac:dyDescent="0.15">
      <c r="A131720" t="s">
        <v>80432</v>
      </c>
      <c r="B131720">
        <v>1</v>
      </c>
    </row>
    <row r="131721" spans="1:2" x14ac:dyDescent="0.15">
      <c r="A131721" t="s">
        <v>80433</v>
      </c>
      <c r="B131721">
        <v>1</v>
      </c>
    </row>
    <row r="131722" spans="1:2" x14ac:dyDescent="0.15">
      <c r="A131722" t="s">
        <v>80435</v>
      </c>
      <c r="B131722">
        <v>1</v>
      </c>
    </row>
    <row r="131723" spans="1:2" x14ac:dyDescent="0.15">
      <c r="A131723" t="s">
        <v>80436</v>
      </c>
      <c r="B131723">
        <v>1</v>
      </c>
    </row>
    <row r="131724" spans="1:2" x14ac:dyDescent="0.15">
      <c r="A131724" t="s">
        <v>80437</v>
      </c>
      <c r="B131724">
        <v>1</v>
      </c>
    </row>
    <row r="131725" spans="1:2" x14ac:dyDescent="0.15">
      <c r="A131725" t="s">
        <v>80438</v>
      </c>
      <c r="B131725">
        <v>1</v>
      </c>
    </row>
    <row r="131726" spans="1:2" x14ac:dyDescent="0.15">
      <c r="A131726" t="s">
        <v>80439</v>
      </c>
      <c r="B131726">
        <v>1</v>
      </c>
    </row>
    <row r="131727" spans="1:2" x14ac:dyDescent="0.15">
      <c r="A131727" t="s">
        <v>80440</v>
      </c>
      <c r="B131727">
        <v>1</v>
      </c>
    </row>
    <row r="131728" spans="1:2" x14ac:dyDescent="0.15">
      <c r="A131728" t="s">
        <v>80441</v>
      </c>
      <c r="B131728">
        <v>1</v>
      </c>
    </row>
    <row r="131729" spans="1:2" x14ac:dyDescent="0.15">
      <c r="A131729" t="s">
        <v>80442</v>
      </c>
      <c r="B131729">
        <v>1</v>
      </c>
    </row>
    <row r="131730" spans="1:2" x14ac:dyDescent="0.15">
      <c r="A131730" t="s">
        <v>80443</v>
      </c>
      <c r="B131730">
        <v>1</v>
      </c>
    </row>
    <row r="131731" spans="1:2" x14ac:dyDescent="0.15">
      <c r="A131731" t="s">
        <v>80444</v>
      </c>
      <c r="B131731">
        <v>1</v>
      </c>
    </row>
    <row r="131732" spans="1:2" x14ac:dyDescent="0.15">
      <c r="A131732" t="s">
        <v>80445</v>
      </c>
      <c r="B131732">
        <v>1</v>
      </c>
    </row>
    <row r="131733" spans="1:2" x14ac:dyDescent="0.15">
      <c r="A131733" t="s">
        <v>80446</v>
      </c>
      <c r="B131733">
        <v>1</v>
      </c>
    </row>
    <row r="131734" spans="1:2" x14ac:dyDescent="0.15">
      <c r="A131734" t="s">
        <v>80447</v>
      </c>
      <c r="B131734">
        <v>1</v>
      </c>
    </row>
    <row r="131735" spans="1:2" x14ac:dyDescent="0.15">
      <c r="A131735" t="s">
        <v>80448</v>
      </c>
      <c r="B131735">
        <v>1</v>
      </c>
    </row>
    <row r="131736" spans="1:2" x14ac:dyDescent="0.15">
      <c r="A131736" t="s">
        <v>80450</v>
      </c>
      <c r="B131736">
        <v>1</v>
      </c>
    </row>
    <row r="131737" spans="1:2" x14ac:dyDescent="0.15">
      <c r="A131737" t="s">
        <v>80451</v>
      </c>
      <c r="B131737">
        <v>1</v>
      </c>
    </row>
    <row r="131738" spans="1:2" x14ac:dyDescent="0.15">
      <c r="A131738" t="s">
        <v>80452</v>
      </c>
      <c r="B131738">
        <v>1</v>
      </c>
    </row>
    <row r="131739" spans="1:2" x14ac:dyDescent="0.15">
      <c r="A131739" t="s">
        <v>80453</v>
      </c>
      <c r="B131739">
        <v>1</v>
      </c>
    </row>
    <row r="131740" spans="1:2" x14ac:dyDescent="0.15">
      <c r="A131740" t="s">
        <v>80454</v>
      </c>
      <c r="B131740">
        <v>1</v>
      </c>
    </row>
    <row r="131741" spans="1:2" x14ac:dyDescent="0.15">
      <c r="A131741" t="s">
        <v>80455</v>
      </c>
      <c r="B131741">
        <v>1</v>
      </c>
    </row>
    <row r="131742" spans="1:2" x14ac:dyDescent="0.15">
      <c r="A131742" t="s">
        <v>80456</v>
      </c>
      <c r="B131742">
        <v>1</v>
      </c>
    </row>
    <row r="131743" spans="1:2" x14ac:dyDescent="0.15">
      <c r="A131743" t="s">
        <v>80458</v>
      </c>
      <c r="B131743">
        <v>1</v>
      </c>
    </row>
    <row r="131744" spans="1:2" x14ac:dyDescent="0.15">
      <c r="A131744" t="s">
        <v>80460</v>
      </c>
      <c r="B131744">
        <v>1</v>
      </c>
    </row>
    <row r="131745" spans="1:2" x14ac:dyDescent="0.15">
      <c r="A131745" t="s">
        <v>80461</v>
      </c>
      <c r="B131745">
        <v>1</v>
      </c>
    </row>
    <row r="131746" spans="1:2" x14ac:dyDescent="0.15">
      <c r="A131746" t="s">
        <v>80462</v>
      </c>
      <c r="B131746">
        <v>1</v>
      </c>
    </row>
    <row r="131747" spans="1:2" x14ac:dyDescent="0.15">
      <c r="A131747" t="s">
        <v>80463</v>
      </c>
      <c r="B131747">
        <v>1</v>
      </c>
    </row>
    <row r="131748" spans="1:2" x14ac:dyDescent="0.15">
      <c r="A131748" t="s">
        <v>80464</v>
      </c>
      <c r="B131748">
        <v>1</v>
      </c>
    </row>
    <row r="131749" spans="1:2" x14ac:dyDescent="0.15">
      <c r="A131749" t="s">
        <v>80465</v>
      </c>
      <c r="B131749">
        <v>1</v>
      </c>
    </row>
    <row r="131750" spans="1:2" x14ac:dyDescent="0.15">
      <c r="A131750" t="s">
        <v>80466</v>
      </c>
      <c r="B131750">
        <v>1</v>
      </c>
    </row>
    <row r="131751" spans="1:2" x14ac:dyDescent="0.15">
      <c r="A131751" t="s">
        <v>80467</v>
      </c>
      <c r="B131751">
        <v>1</v>
      </c>
    </row>
    <row r="131752" spans="1:2" x14ac:dyDescent="0.15">
      <c r="A131752" t="s">
        <v>80468</v>
      </c>
      <c r="B131752">
        <v>1</v>
      </c>
    </row>
    <row r="131753" spans="1:2" x14ac:dyDescent="0.15">
      <c r="A131753" t="s">
        <v>80469</v>
      </c>
      <c r="B131753">
        <v>1</v>
      </c>
    </row>
    <row r="131754" spans="1:2" x14ac:dyDescent="0.15">
      <c r="A131754" t="s">
        <v>80470</v>
      </c>
      <c r="B131754">
        <v>1</v>
      </c>
    </row>
    <row r="131755" spans="1:2" x14ac:dyDescent="0.15">
      <c r="A131755" t="s">
        <v>80471</v>
      </c>
      <c r="B131755">
        <v>1</v>
      </c>
    </row>
    <row r="131756" spans="1:2" x14ac:dyDescent="0.15">
      <c r="A131756" t="s">
        <v>80472</v>
      </c>
      <c r="B131756">
        <v>1</v>
      </c>
    </row>
    <row r="131757" spans="1:2" x14ac:dyDescent="0.15">
      <c r="A131757" t="s">
        <v>80475</v>
      </c>
      <c r="B131757">
        <v>1</v>
      </c>
    </row>
    <row r="131758" spans="1:2" x14ac:dyDescent="0.15">
      <c r="A131758" t="s">
        <v>80477</v>
      </c>
      <c r="B131758">
        <v>1</v>
      </c>
    </row>
    <row r="131759" spans="1:2" x14ac:dyDescent="0.15">
      <c r="A131759" t="s">
        <v>80478</v>
      </c>
      <c r="B131759">
        <v>1</v>
      </c>
    </row>
    <row r="131760" spans="1:2" x14ac:dyDescent="0.15">
      <c r="A131760" t="s">
        <v>80479</v>
      </c>
      <c r="B131760">
        <v>1</v>
      </c>
    </row>
    <row r="131761" spans="1:2" x14ac:dyDescent="0.15">
      <c r="A131761" t="s">
        <v>80480</v>
      </c>
      <c r="B131761">
        <v>1</v>
      </c>
    </row>
    <row r="131762" spans="1:2" x14ac:dyDescent="0.15">
      <c r="A131762" t="s">
        <v>80481</v>
      </c>
      <c r="B131762">
        <v>1</v>
      </c>
    </row>
    <row r="131763" spans="1:2" x14ac:dyDescent="0.15">
      <c r="A131763" t="s">
        <v>80482</v>
      </c>
      <c r="B131763">
        <v>1</v>
      </c>
    </row>
    <row r="131764" spans="1:2" x14ac:dyDescent="0.15">
      <c r="A131764" t="s">
        <v>80483</v>
      </c>
      <c r="B131764">
        <v>1</v>
      </c>
    </row>
    <row r="131765" spans="1:2" x14ac:dyDescent="0.15">
      <c r="A131765" t="s">
        <v>80484</v>
      </c>
      <c r="B131765">
        <v>1</v>
      </c>
    </row>
    <row r="131766" spans="1:2" x14ac:dyDescent="0.15">
      <c r="A131766" t="s">
        <v>80485</v>
      </c>
      <c r="B131766">
        <v>1</v>
      </c>
    </row>
    <row r="131767" spans="1:2" x14ac:dyDescent="0.15">
      <c r="A131767" t="s">
        <v>80486</v>
      </c>
      <c r="B131767">
        <v>1</v>
      </c>
    </row>
    <row r="131768" spans="1:2" x14ac:dyDescent="0.15">
      <c r="A131768" t="s">
        <v>80487</v>
      </c>
      <c r="B131768">
        <v>1</v>
      </c>
    </row>
    <row r="131769" spans="1:2" x14ac:dyDescent="0.15">
      <c r="A131769" t="s">
        <v>80488</v>
      </c>
      <c r="B131769">
        <v>1</v>
      </c>
    </row>
    <row r="131770" spans="1:2" x14ac:dyDescent="0.15">
      <c r="A131770" t="s">
        <v>80489</v>
      </c>
      <c r="B131770">
        <v>1</v>
      </c>
    </row>
    <row r="131771" spans="1:2" x14ac:dyDescent="0.15">
      <c r="A131771" t="s">
        <v>80491</v>
      </c>
      <c r="B131771">
        <v>1</v>
      </c>
    </row>
    <row r="131772" spans="1:2" x14ac:dyDescent="0.15">
      <c r="A131772" t="s">
        <v>80492</v>
      </c>
      <c r="B131772">
        <v>1</v>
      </c>
    </row>
    <row r="131773" spans="1:2" x14ac:dyDescent="0.15">
      <c r="A131773" t="s">
        <v>80494</v>
      </c>
      <c r="B131773">
        <v>1</v>
      </c>
    </row>
    <row r="131774" spans="1:2" x14ac:dyDescent="0.15">
      <c r="A131774" t="s">
        <v>80495</v>
      </c>
      <c r="B131774">
        <v>1</v>
      </c>
    </row>
    <row r="131775" spans="1:2" x14ac:dyDescent="0.15">
      <c r="A131775" t="s">
        <v>80496</v>
      </c>
      <c r="B131775">
        <v>1</v>
      </c>
    </row>
    <row r="131776" spans="1:2" x14ac:dyDescent="0.15">
      <c r="A131776" t="s">
        <v>80498</v>
      </c>
      <c r="B131776">
        <v>1</v>
      </c>
    </row>
    <row r="131777" spans="1:2" x14ac:dyDescent="0.15">
      <c r="A131777" t="s">
        <v>80499</v>
      </c>
      <c r="B131777">
        <v>1</v>
      </c>
    </row>
    <row r="131778" spans="1:2" x14ac:dyDescent="0.15">
      <c r="A131778" t="s">
        <v>80501</v>
      </c>
      <c r="B131778">
        <v>1</v>
      </c>
    </row>
    <row r="131779" spans="1:2" x14ac:dyDescent="0.15">
      <c r="A131779" t="s">
        <v>80502</v>
      </c>
      <c r="B131779">
        <v>1</v>
      </c>
    </row>
    <row r="131780" spans="1:2" x14ac:dyDescent="0.15">
      <c r="A131780" t="s">
        <v>80503</v>
      </c>
      <c r="B131780">
        <v>1</v>
      </c>
    </row>
    <row r="131781" spans="1:2" x14ac:dyDescent="0.15">
      <c r="A131781" t="s">
        <v>80504</v>
      </c>
      <c r="B131781">
        <v>1</v>
      </c>
    </row>
    <row r="131782" spans="1:2" x14ac:dyDescent="0.15">
      <c r="A131782" t="s">
        <v>80505</v>
      </c>
      <c r="B131782">
        <v>1</v>
      </c>
    </row>
    <row r="131783" spans="1:2" x14ac:dyDescent="0.15">
      <c r="A131783" t="s">
        <v>80506</v>
      </c>
      <c r="B131783">
        <v>1</v>
      </c>
    </row>
    <row r="131784" spans="1:2" x14ac:dyDescent="0.15">
      <c r="A131784" t="s">
        <v>80508</v>
      </c>
      <c r="B131784">
        <v>1</v>
      </c>
    </row>
    <row r="131785" spans="1:2" x14ac:dyDescent="0.15">
      <c r="A131785" t="s">
        <v>80509</v>
      </c>
      <c r="B131785">
        <v>1</v>
      </c>
    </row>
    <row r="131786" spans="1:2" x14ac:dyDescent="0.15">
      <c r="A131786" t="s">
        <v>80511</v>
      </c>
      <c r="B131786">
        <v>1</v>
      </c>
    </row>
    <row r="131787" spans="1:2" x14ac:dyDescent="0.15">
      <c r="A131787" t="s">
        <v>80512</v>
      </c>
      <c r="B131787">
        <v>1</v>
      </c>
    </row>
    <row r="131788" spans="1:2" x14ac:dyDescent="0.15">
      <c r="A131788" t="s">
        <v>80514</v>
      </c>
      <c r="B131788">
        <v>1</v>
      </c>
    </row>
    <row r="131789" spans="1:2" x14ac:dyDescent="0.15">
      <c r="A131789" t="s">
        <v>80515</v>
      </c>
      <c r="B131789">
        <v>1</v>
      </c>
    </row>
    <row r="131790" spans="1:2" x14ac:dyDescent="0.15">
      <c r="A131790" t="s">
        <v>80516</v>
      </c>
      <c r="B131790">
        <v>1</v>
      </c>
    </row>
    <row r="131791" spans="1:2" x14ac:dyDescent="0.15">
      <c r="A131791" t="s">
        <v>80517</v>
      </c>
      <c r="B131791">
        <v>1</v>
      </c>
    </row>
    <row r="131792" spans="1:2" x14ac:dyDescent="0.15">
      <c r="A131792" t="s">
        <v>80518</v>
      </c>
      <c r="B131792">
        <v>1</v>
      </c>
    </row>
    <row r="131793" spans="1:2" x14ac:dyDescent="0.15">
      <c r="A131793" t="s">
        <v>80519</v>
      </c>
      <c r="B131793">
        <v>1</v>
      </c>
    </row>
    <row r="131794" spans="1:2" x14ac:dyDescent="0.15">
      <c r="A131794" t="s">
        <v>80520</v>
      </c>
      <c r="B131794">
        <v>1</v>
      </c>
    </row>
    <row r="131795" spans="1:2" x14ac:dyDescent="0.15">
      <c r="A131795" t="s">
        <v>80521</v>
      </c>
      <c r="B131795">
        <v>1</v>
      </c>
    </row>
    <row r="131796" spans="1:2" x14ac:dyDescent="0.15">
      <c r="A131796" t="s">
        <v>80522</v>
      </c>
      <c r="B131796">
        <v>1</v>
      </c>
    </row>
    <row r="131797" spans="1:2" x14ac:dyDescent="0.15">
      <c r="A131797" t="s">
        <v>80524</v>
      </c>
      <c r="B131797">
        <v>1</v>
      </c>
    </row>
    <row r="131798" spans="1:2" x14ac:dyDescent="0.15">
      <c r="A131798" t="s">
        <v>80525</v>
      </c>
      <c r="B131798">
        <v>1</v>
      </c>
    </row>
    <row r="131799" spans="1:2" x14ac:dyDescent="0.15">
      <c r="A131799" t="s">
        <v>80526</v>
      </c>
      <c r="B131799">
        <v>1</v>
      </c>
    </row>
    <row r="131800" spans="1:2" x14ac:dyDescent="0.15">
      <c r="A131800" t="s">
        <v>80527</v>
      </c>
      <c r="B131800">
        <v>1</v>
      </c>
    </row>
    <row r="131801" spans="1:2" x14ac:dyDescent="0.15">
      <c r="A131801" t="s">
        <v>80528</v>
      </c>
      <c r="B131801">
        <v>1</v>
      </c>
    </row>
    <row r="131802" spans="1:2" x14ac:dyDescent="0.15">
      <c r="A131802" t="s">
        <v>80529</v>
      </c>
      <c r="B131802">
        <v>1</v>
      </c>
    </row>
    <row r="131803" spans="1:2" x14ac:dyDescent="0.15">
      <c r="A131803" t="s">
        <v>80530</v>
      </c>
      <c r="B131803">
        <v>1</v>
      </c>
    </row>
    <row r="131804" spans="1:2" x14ac:dyDescent="0.15">
      <c r="A131804" t="s">
        <v>80531</v>
      </c>
      <c r="B131804">
        <v>1</v>
      </c>
    </row>
    <row r="131805" spans="1:2" x14ac:dyDescent="0.15">
      <c r="A131805" t="s">
        <v>80532</v>
      </c>
      <c r="B131805">
        <v>1</v>
      </c>
    </row>
    <row r="131806" spans="1:2" x14ac:dyDescent="0.15">
      <c r="A131806" t="s">
        <v>80534</v>
      </c>
      <c r="B131806">
        <v>1</v>
      </c>
    </row>
    <row r="131807" spans="1:2" x14ac:dyDescent="0.15">
      <c r="A131807" t="s">
        <v>80535</v>
      </c>
      <c r="B131807">
        <v>1</v>
      </c>
    </row>
    <row r="131808" spans="1:2" x14ac:dyDescent="0.15">
      <c r="A131808" t="s">
        <v>80536</v>
      </c>
      <c r="B131808">
        <v>1</v>
      </c>
    </row>
    <row r="131809" spans="1:2" x14ac:dyDescent="0.15">
      <c r="A131809" t="s">
        <v>80537</v>
      </c>
      <c r="B131809">
        <v>1</v>
      </c>
    </row>
    <row r="131810" spans="1:2" x14ac:dyDescent="0.15">
      <c r="A131810" t="s">
        <v>80539</v>
      </c>
      <c r="B131810">
        <v>1</v>
      </c>
    </row>
    <row r="131811" spans="1:2" x14ac:dyDescent="0.15">
      <c r="A131811" t="s">
        <v>80540</v>
      </c>
      <c r="B131811">
        <v>1</v>
      </c>
    </row>
    <row r="131812" spans="1:2" x14ac:dyDescent="0.15">
      <c r="A131812" t="s">
        <v>80541</v>
      </c>
      <c r="B131812">
        <v>1</v>
      </c>
    </row>
    <row r="131813" spans="1:2" x14ac:dyDescent="0.15">
      <c r="A131813" t="s">
        <v>80543</v>
      </c>
      <c r="B131813">
        <v>1</v>
      </c>
    </row>
    <row r="131814" spans="1:2" x14ac:dyDescent="0.15">
      <c r="A131814" t="s">
        <v>80544</v>
      </c>
      <c r="B131814">
        <v>1</v>
      </c>
    </row>
    <row r="131815" spans="1:2" x14ac:dyDescent="0.15">
      <c r="A131815" t="s">
        <v>80545</v>
      </c>
      <c r="B131815">
        <v>1</v>
      </c>
    </row>
    <row r="131816" spans="1:2" x14ac:dyDescent="0.15">
      <c r="A131816" t="s">
        <v>80546</v>
      </c>
      <c r="B131816">
        <v>1</v>
      </c>
    </row>
    <row r="131817" spans="1:2" x14ac:dyDescent="0.15">
      <c r="A131817" t="s">
        <v>80547</v>
      </c>
      <c r="B131817">
        <v>1</v>
      </c>
    </row>
    <row r="131818" spans="1:2" x14ac:dyDescent="0.15">
      <c r="A131818" t="s">
        <v>80548</v>
      </c>
      <c r="B131818">
        <v>1</v>
      </c>
    </row>
    <row r="131819" spans="1:2" x14ac:dyDescent="0.15">
      <c r="A131819" t="s">
        <v>80549</v>
      </c>
      <c r="B131819">
        <v>1</v>
      </c>
    </row>
    <row r="131820" spans="1:2" x14ac:dyDescent="0.15">
      <c r="A131820" t="s">
        <v>80551</v>
      </c>
      <c r="B131820">
        <v>1</v>
      </c>
    </row>
    <row r="131821" spans="1:2" x14ac:dyDescent="0.15">
      <c r="A131821" t="s">
        <v>80552</v>
      </c>
      <c r="B131821">
        <v>1</v>
      </c>
    </row>
    <row r="131822" spans="1:2" x14ac:dyDescent="0.15">
      <c r="A131822" t="s">
        <v>80553</v>
      </c>
      <c r="B131822">
        <v>1</v>
      </c>
    </row>
    <row r="131823" spans="1:2" x14ac:dyDescent="0.15">
      <c r="A131823" t="s">
        <v>80554</v>
      </c>
      <c r="B131823">
        <v>1</v>
      </c>
    </row>
    <row r="131824" spans="1:2" x14ac:dyDescent="0.15">
      <c r="A131824" t="s">
        <v>80555</v>
      </c>
      <c r="B131824">
        <v>1</v>
      </c>
    </row>
    <row r="131825" spans="1:2" x14ac:dyDescent="0.15">
      <c r="A131825" t="s">
        <v>80557</v>
      </c>
      <c r="B131825">
        <v>1</v>
      </c>
    </row>
    <row r="131826" spans="1:2" x14ac:dyDescent="0.15">
      <c r="A131826" t="s">
        <v>80558</v>
      </c>
      <c r="B131826">
        <v>1</v>
      </c>
    </row>
    <row r="131827" spans="1:2" x14ac:dyDescent="0.15">
      <c r="A131827" t="s">
        <v>80559</v>
      </c>
      <c r="B131827">
        <v>1</v>
      </c>
    </row>
    <row r="131828" spans="1:2" x14ac:dyDescent="0.15">
      <c r="A131828" t="s">
        <v>80560</v>
      </c>
      <c r="B131828">
        <v>1</v>
      </c>
    </row>
    <row r="131829" spans="1:2" x14ac:dyDescent="0.15">
      <c r="A131829" t="s">
        <v>80562</v>
      </c>
      <c r="B131829">
        <v>1</v>
      </c>
    </row>
    <row r="131830" spans="1:2" x14ac:dyDescent="0.15">
      <c r="A131830" t="s">
        <v>80563</v>
      </c>
      <c r="B131830">
        <v>1</v>
      </c>
    </row>
    <row r="131831" spans="1:2" x14ac:dyDescent="0.15">
      <c r="A131831" t="s">
        <v>80564</v>
      </c>
      <c r="B131831">
        <v>1</v>
      </c>
    </row>
    <row r="131832" spans="1:2" x14ac:dyDescent="0.15">
      <c r="A131832" t="s">
        <v>80565</v>
      </c>
      <c r="B131832">
        <v>1</v>
      </c>
    </row>
    <row r="131833" spans="1:2" x14ac:dyDescent="0.15">
      <c r="A131833" t="s">
        <v>80566</v>
      </c>
      <c r="B131833">
        <v>1</v>
      </c>
    </row>
    <row r="131834" spans="1:2" x14ac:dyDescent="0.15">
      <c r="A131834" t="s">
        <v>80568</v>
      </c>
      <c r="B131834">
        <v>1</v>
      </c>
    </row>
    <row r="131835" spans="1:2" x14ac:dyDescent="0.15">
      <c r="A131835" t="s">
        <v>80570</v>
      </c>
      <c r="B131835">
        <v>1</v>
      </c>
    </row>
    <row r="131836" spans="1:2" x14ac:dyDescent="0.15">
      <c r="A131836" t="s">
        <v>80571</v>
      </c>
      <c r="B131836">
        <v>1</v>
      </c>
    </row>
    <row r="131837" spans="1:2" x14ac:dyDescent="0.15">
      <c r="A131837" t="s">
        <v>80573</v>
      </c>
      <c r="B131837">
        <v>1</v>
      </c>
    </row>
    <row r="131838" spans="1:2" x14ac:dyDescent="0.15">
      <c r="A131838" t="s">
        <v>80577</v>
      </c>
      <c r="B131838">
        <v>1</v>
      </c>
    </row>
    <row r="131839" spans="1:2" x14ac:dyDescent="0.15">
      <c r="A131839" t="s">
        <v>80579</v>
      </c>
      <c r="B131839">
        <v>1</v>
      </c>
    </row>
    <row r="131840" spans="1:2" x14ac:dyDescent="0.15">
      <c r="A131840" t="s">
        <v>80581</v>
      </c>
      <c r="B131840">
        <v>1</v>
      </c>
    </row>
    <row r="131841" spans="1:2" x14ac:dyDescent="0.15">
      <c r="A131841" t="s">
        <v>80582</v>
      </c>
      <c r="B131841">
        <v>1</v>
      </c>
    </row>
    <row r="131842" spans="1:2" x14ac:dyDescent="0.15">
      <c r="A131842" t="s">
        <v>80584</v>
      </c>
      <c r="B131842">
        <v>1</v>
      </c>
    </row>
    <row r="131843" spans="1:2" x14ac:dyDescent="0.15">
      <c r="A131843" t="s">
        <v>80585</v>
      </c>
      <c r="B131843">
        <v>1</v>
      </c>
    </row>
    <row r="131844" spans="1:2" x14ac:dyDescent="0.15">
      <c r="A131844" t="s">
        <v>80586</v>
      </c>
      <c r="B131844">
        <v>1</v>
      </c>
    </row>
    <row r="131845" spans="1:2" x14ac:dyDescent="0.15">
      <c r="A131845" t="s">
        <v>80587</v>
      </c>
      <c r="B131845">
        <v>1</v>
      </c>
    </row>
    <row r="131846" spans="1:2" x14ac:dyDescent="0.15">
      <c r="A131846" t="s">
        <v>80588</v>
      </c>
      <c r="B131846">
        <v>1</v>
      </c>
    </row>
    <row r="131847" spans="1:2" x14ac:dyDescent="0.15">
      <c r="A131847" t="s">
        <v>80590</v>
      </c>
      <c r="B131847">
        <v>1</v>
      </c>
    </row>
    <row r="131848" spans="1:2" x14ac:dyDescent="0.15">
      <c r="A131848" t="s">
        <v>80591</v>
      </c>
      <c r="B131848">
        <v>1</v>
      </c>
    </row>
    <row r="131849" spans="1:2" x14ac:dyDescent="0.15">
      <c r="A131849" t="s">
        <v>80592</v>
      </c>
      <c r="B131849">
        <v>1</v>
      </c>
    </row>
    <row r="131850" spans="1:2" x14ac:dyDescent="0.15">
      <c r="A131850" t="s">
        <v>80593</v>
      </c>
      <c r="B131850">
        <v>1</v>
      </c>
    </row>
    <row r="131851" spans="1:2" x14ac:dyDescent="0.15">
      <c r="A131851" t="s">
        <v>80595</v>
      </c>
      <c r="B131851">
        <v>1</v>
      </c>
    </row>
    <row r="131852" spans="1:2" x14ac:dyDescent="0.15">
      <c r="A131852" t="s">
        <v>80596</v>
      </c>
      <c r="B131852">
        <v>1</v>
      </c>
    </row>
    <row r="131853" spans="1:2" x14ac:dyDescent="0.15">
      <c r="A131853" t="s">
        <v>80599</v>
      </c>
      <c r="B131853">
        <v>1</v>
      </c>
    </row>
    <row r="131854" spans="1:2" x14ac:dyDescent="0.15">
      <c r="A131854" t="s">
        <v>80600</v>
      </c>
      <c r="B131854">
        <v>1</v>
      </c>
    </row>
    <row r="131855" spans="1:2" x14ac:dyDescent="0.15">
      <c r="A131855" t="s">
        <v>80601</v>
      </c>
      <c r="B131855">
        <v>1</v>
      </c>
    </row>
    <row r="131856" spans="1:2" x14ac:dyDescent="0.15">
      <c r="A131856" t="s">
        <v>80602</v>
      </c>
      <c r="B131856">
        <v>1</v>
      </c>
    </row>
    <row r="131857" spans="1:2" x14ac:dyDescent="0.15">
      <c r="A131857" t="s">
        <v>80603</v>
      </c>
      <c r="B131857">
        <v>1</v>
      </c>
    </row>
    <row r="131858" spans="1:2" x14ac:dyDescent="0.15">
      <c r="A131858" t="s">
        <v>80604</v>
      </c>
      <c r="B131858">
        <v>1</v>
      </c>
    </row>
    <row r="131859" spans="1:2" x14ac:dyDescent="0.15">
      <c r="A131859" t="s">
        <v>80605</v>
      </c>
      <c r="B131859">
        <v>1</v>
      </c>
    </row>
    <row r="131860" spans="1:2" x14ac:dyDescent="0.15">
      <c r="A131860" t="s">
        <v>80606</v>
      </c>
      <c r="B131860">
        <v>1</v>
      </c>
    </row>
    <row r="131861" spans="1:2" x14ac:dyDescent="0.15">
      <c r="A131861" t="s">
        <v>80607</v>
      </c>
      <c r="B131861">
        <v>1</v>
      </c>
    </row>
    <row r="131862" spans="1:2" x14ac:dyDescent="0.15">
      <c r="A131862" t="s">
        <v>80608</v>
      </c>
      <c r="B131862">
        <v>1</v>
      </c>
    </row>
    <row r="131863" spans="1:2" x14ac:dyDescent="0.15">
      <c r="A131863" t="s">
        <v>80609</v>
      </c>
      <c r="B131863">
        <v>1</v>
      </c>
    </row>
    <row r="131864" spans="1:2" x14ac:dyDescent="0.15">
      <c r="A131864" t="s">
        <v>80610</v>
      </c>
      <c r="B131864">
        <v>1</v>
      </c>
    </row>
    <row r="131865" spans="1:2" x14ac:dyDescent="0.15">
      <c r="A131865" t="s">
        <v>80611</v>
      </c>
      <c r="B131865">
        <v>1</v>
      </c>
    </row>
    <row r="131866" spans="1:2" x14ac:dyDescent="0.15">
      <c r="A131866" t="s">
        <v>80613</v>
      </c>
      <c r="B131866">
        <v>1</v>
      </c>
    </row>
    <row r="131867" spans="1:2" x14ac:dyDescent="0.15">
      <c r="A131867" t="s">
        <v>80616</v>
      </c>
      <c r="B131867">
        <v>1</v>
      </c>
    </row>
    <row r="131868" spans="1:2" x14ac:dyDescent="0.15">
      <c r="A131868" t="s">
        <v>80618</v>
      </c>
      <c r="B131868">
        <v>1</v>
      </c>
    </row>
    <row r="131869" spans="1:2" x14ac:dyDescent="0.15">
      <c r="A131869" t="s">
        <v>80619</v>
      </c>
      <c r="B131869">
        <v>1</v>
      </c>
    </row>
    <row r="131870" spans="1:2" x14ac:dyDescent="0.15">
      <c r="A131870" t="s">
        <v>80620</v>
      </c>
      <c r="B131870">
        <v>1</v>
      </c>
    </row>
    <row r="131871" spans="1:2" x14ac:dyDescent="0.15">
      <c r="A131871" t="s">
        <v>80621</v>
      </c>
      <c r="B131871">
        <v>1</v>
      </c>
    </row>
    <row r="131872" spans="1:2" x14ac:dyDescent="0.15">
      <c r="A131872" t="s">
        <v>80622</v>
      </c>
      <c r="B131872">
        <v>1</v>
      </c>
    </row>
    <row r="131873" spans="1:2" x14ac:dyDescent="0.15">
      <c r="A131873" t="s">
        <v>80623</v>
      </c>
      <c r="B131873">
        <v>1</v>
      </c>
    </row>
    <row r="131874" spans="1:2" x14ac:dyDescent="0.15">
      <c r="A131874" t="s">
        <v>80625</v>
      </c>
      <c r="B131874">
        <v>1</v>
      </c>
    </row>
    <row r="131875" spans="1:2" x14ac:dyDescent="0.15">
      <c r="A131875" t="s">
        <v>80626</v>
      </c>
      <c r="B131875">
        <v>1</v>
      </c>
    </row>
    <row r="131876" spans="1:2" x14ac:dyDescent="0.15">
      <c r="A131876" t="s">
        <v>80628</v>
      </c>
      <c r="B131876">
        <v>1</v>
      </c>
    </row>
    <row r="131877" spans="1:2" x14ac:dyDescent="0.15">
      <c r="A131877" t="s">
        <v>80629</v>
      </c>
      <c r="B131877">
        <v>1</v>
      </c>
    </row>
    <row r="131878" spans="1:2" x14ac:dyDescent="0.15">
      <c r="A131878" t="s">
        <v>80630</v>
      </c>
      <c r="B131878">
        <v>1</v>
      </c>
    </row>
    <row r="131879" spans="1:2" x14ac:dyDescent="0.15">
      <c r="A131879" t="s">
        <v>80631</v>
      </c>
      <c r="B131879">
        <v>1</v>
      </c>
    </row>
    <row r="131880" spans="1:2" x14ac:dyDescent="0.15">
      <c r="A131880" t="s">
        <v>80632</v>
      </c>
      <c r="B131880">
        <v>1</v>
      </c>
    </row>
    <row r="131881" spans="1:2" x14ac:dyDescent="0.15">
      <c r="A131881" t="s">
        <v>80633</v>
      </c>
      <c r="B131881">
        <v>1</v>
      </c>
    </row>
    <row r="131882" spans="1:2" x14ac:dyDescent="0.15">
      <c r="A131882" t="s">
        <v>80634</v>
      </c>
      <c r="B131882">
        <v>1</v>
      </c>
    </row>
    <row r="131883" spans="1:2" x14ac:dyDescent="0.15">
      <c r="A131883" t="s">
        <v>80635</v>
      </c>
      <c r="B131883">
        <v>1</v>
      </c>
    </row>
    <row r="131884" spans="1:2" x14ac:dyDescent="0.15">
      <c r="A131884" t="s">
        <v>80636</v>
      </c>
      <c r="B131884">
        <v>1</v>
      </c>
    </row>
    <row r="131885" spans="1:2" x14ac:dyDescent="0.15">
      <c r="A131885" t="s">
        <v>80638</v>
      </c>
      <c r="B131885">
        <v>1</v>
      </c>
    </row>
    <row r="131886" spans="1:2" x14ac:dyDescent="0.15">
      <c r="A131886" t="s">
        <v>80639</v>
      </c>
      <c r="B131886">
        <v>1</v>
      </c>
    </row>
    <row r="131887" spans="1:2" x14ac:dyDescent="0.15">
      <c r="A131887" t="s">
        <v>80640</v>
      </c>
      <c r="B131887">
        <v>1</v>
      </c>
    </row>
    <row r="131888" spans="1:2" x14ac:dyDescent="0.15">
      <c r="A131888" t="s">
        <v>80643</v>
      </c>
      <c r="B131888">
        <v>1</v>
      </c>
    </row>
    <row r="131889" spans="1:2" x14ac:dyDescent="0.15">
      <c r="A131889" t="s">
        <v>80644</v>
      </c>
      <c r="B131889">
        <v>1</v>
      </c>
    </row>
    <row r="131890" spans="1:2" x14ac:dyDescent="0.15">
      <c r="A131890" t="s">
        <v>80645</v>
      </c>
      <c r="B131890">
        <v>1</v>
      </c>
    </row>
    <row r="131891" spans="1:2" x14ac:dyDescent="0.15">
      <c r="A131891" t="s">
        <v>80646</v>
      </c>
      <c r="B131891">
        <v>1</v>
      </c>
    </row>
    <row r="131892" spans="1:2" x14ac:dyDescent="0.15">
      <c r="A131892" t="s">
        <v>80647</v>
      </c>
      <c r="B131892">
        <v>1</v>
      </c>
    </row>
    <row r="131893" spans="1:2" x14ac:dyDescent="0.15">
      <c r="A131893" t="s">
        <v>80648</v>
      </c>
      <c r="B131893">
        <v>1</v>
      </c>
    </row>
    <row r="131894" spans="1:2" x14ac:dyDescent="0.15">
      <c r="A131894" t="s">
        <v>80649</v>
      </c>
      <c r="B131894">
        <v>1</v>
      </c>
    </row>
    <row r="131895" spans="1:2" x14ac:dyDescent="0.15">
      <c r="A131895" t="s">
        <v>80650</v>
      </c>
      <c r="B131895">
        <v>1</v>
      </c>
    </row>
    <row r="131896" spans="1:2" x14ac:dyDescent="0.15">
      <c r="A131896" t="s">
        <v>80651</v>
      </c>
      <c r="B131896">
        <v>1</v>
      </c>
    </row>
    <row r="131897" spans="1:2" x14ac:dyDescent="0.15">
      <c r="A131897" t="s">
        <v>80653</v>
      </c>
      <c r="B131897">
        <v>1</v>
      </c>
    </row>
    <row r="131898" spans="1:2" x14ac:dyDescent="0.15">
      <c r="A131898" t="s">
        <v>80655</v>
      </c>
      <c r="B131898">
        <v>1</v>
      </c>
    </row>
    <row r="131899" spans="1:2" x14ac:dyDescent="0.15">
      <c r="A131899" t="s">
        <v>80656</v>
      </c>
      <c r="B131899">
        <v>1</v>
      </c>
    </row>
    <row r="131900" spans="1:2" x14ac:dyDescent="0.15">
      <c r="A131900" t="s">
        <v>80657</v>
      </c>
      <c r="B131900">
        <v>1</v>
      </c>
    </row>
    <row r="131901" spans="1:2" x14ac:dyDescent="0.15">
      <c r="A131901" t="s">
        <v>80658</v>
      </c>
      <c r="B131901">
        <v>1</v>
      </c>
    </row>
    <row r="131902" spans="1:2" x14ac:dyDescent="0.15">
      <c r="A131902" t="s">
        <v>80660</v>
      </c>
      <c r="B131902">
        <v>1</v>
      </c>
    </row>
    <row r="131903" spans="1:2" x14ac:dyDescent="0.15">
      <c r="A131903" t="s">
        <v>80661</v>
      </c>
      <c r="B131903">
        <v>1</v>
      </c>
    </row>
    <row r="131904" spans="1:2" x14ac:dyDescent="0.15">
      <c r="A131904" t="s">
        <v>80662</v>
      </c>
      <c r="B131904">
        <v>1</v>
      </c>
    </row>
    <row r="131905" spans="1:2" x14ac:dyDescent="0.15">
      <c r="A131905" t="s">
        <v>80663</v>
      </c>
      <c r="B131905">
        <v>1</v>
      </c>
    </row>
    <row r="131906" spans="1:2" x14ac:dyDescent="0.15">
      <c r="A131906" t="s">
        <v>80665</v>
      </c>
      <c r="B131906">
        <v>1</v>
      </c>
    </row>
    <row r="131907" spans="1:2" x14ac:dyDescent="0.15">
      <c r="A131907" t="s">
        <v>80667</v>
      </c>
      <c r="B131907">
        <v>1</v>
      </c>
    </row>
    <row r="131908" spans="1:2" x14ac:dyDescent="0.15">
      <c r="A131908" t="s">
        <v>80668</v>
      </c>
      <c r="B131908">
        <v>1</v>
      </c>
    </row>
    <row r="131909" spans="1:2" x14ac:dyDescent="0.15">
      <c r="A131909" t="s">
        <v>80670</v>
      </c>
      <c r="B131909">
        <v>1</v>
      </c>
    </row>
    <row r="131910" spans="1:2" x14ac:dyDescent="0.15">
      <c r="A131910" t="s">
        <v>80671</v>
      </c>
      <c r="B131910">
        <v>1</v>
      </c>
    </row>
    <row r="131911" spans="1:2" x14ac:dyDescent="0.15">
      <c r="A131911" t="s">
        <v>80673</v>
      </c>
      <c r="B131911">
        <v>1</v>
      </c>
    </row>
    <row r="131912" spans="1:2" x14ac:dyDescent="0.15">
      <c r="A131912" t="s">
        <v>80674</v>
      </c>
      <c r="B131912">
        <v>1</v>
      </c>
    </row>
    <row r="131913" spans="1:2" x14ac:dyDescent="0.15">
      <c r="A131913" t="s">
        <v>80675</v>
      </c>
      <c r="B131913">
        <v>1</v>
      </c>
    </row>
    <row r="131914" spans="1:2" x14ac:dyDescent="0.15">
      <c r="A131914" t="s">
        <v>80676</v>
      </c>
      <c r="B131914">
        <v>1</v>
      </c>
    </row>
    <row r="131915" spans="1:2" x14ac:dyDescent="0.15">
      <c r="A131915" t="s">
        <v>80678</v>
      </c>
      <c r="B131915">
        <v>1</v>
      </c>
    </row>
    <row r="131916" spans="1:2" x14ac:dyDescent="0.15">
      <c r="A131916" t="s">
        <v>80679</v>
      </c>
      <c r="B131916">
        <v>1</v>
      </c>
    </row>
    <row r="131917" spans="1:2" x14ac:dyDescent="0.15">
      <c r="A131917" t="s">
        <v>80680</v>
      </c>
      <c r="B131917">
        <v>1</v>
      </c>
    </row>
    <row r="131918" spans="1:2" x14ac:dyDescent="0.15">
      <c r="A131918" t="s">
        <v>80681</v>
      </c>
      <c r="B131918">
        <v>1</v>
      </c>
    </row>
    <row r="131919" spans="1:2" x14ac:dyDescent="0.15">
      <c r="A131919" t="s">
        <v>80682</v>
      </c>
      <c r="B131919">
        <v>1</v>
      </c>
    </row>
    <row r="131920" spans="1:2" x14ac:dyDescent="0.15">
      <c r="A131920" t="s">
        <v>80685</v>
      </c>
      <c r="B131920">
        <v>1</v>
      </c>
    </row>
    <row r="131921" spans="1:2" x14ac:dyDescent="0.15">
      <c r="A131921" t="s">
        <v>80686</v>
      </c>
      <c r="B131921">
        <v>1</v>
      </c>
    </row>
    <row r="131922" spans="1:2" x14ac:dyDescent="0.15">
      <c r="A131922" t="s">
        <v>80687</v>
      </c>
      <c r="B131922">
        <v>1</v>
      </c>
    </row>
    <row r="131923" spans="1:2" x14ac:dyDescent="0.15">
      <c r="A131923" t="s">
        <v>80689</v>
      </c>
      <c r="B131923">
        <v>1</v>
      </c>
    </row>
    <row r="131924" spans="1:2" x14ac:dyDescent="0.15">
      <c r="A131924" t="s">
        <v>80690</v>
      </c>
      <c r="B131924">
        <v>1</v>
      </c>
    </row>
    <row r="131925" spans="1:2" x14ac:dyDescent="0.15">
      <c r="A131925" t="s">
        <v>80691</v>
      </c>
      <c r="B131925">
        <v>1</v>
      </c>
    </row>
    <row r="131926" spans="1:2" x14ac:dyDescent="0.15">
      <c r="A131926" t="s">
        <v>80693</v>
      </c>
      <c r="B131926">
        <v>1</v>
      </c>
    </row>
    <row r="131927" spans="1:2" x14ac:dyDescent="0.15">
      <c r="A131927" t="s">
        <v>80694</v>
      </c>
      <c r="B131927">
        <v>1</v>
      </c>
    </row>
    <row r="131928" spans="1:2" x14ac:dyDescent="0.15">
      <c r="A131928" t="s">
        <v>80695</v>
      </c>
      <c r="B131928">
        <v>1</v>
      </c>
    </row>
    <row r="131929" spans="1:2" x14ac:dyDescent="0.15">
      <c r="A131929" t="s">
        <v>80696</v>
      </c>
      <c r="B131929">
        <v>1</v>
      </c>
    </row>
    <row r="131930" spans="1:2" x14ac:dyDescent="0.15">
      <c r="A131930" t="s">
        <v>80697</v>
      </c>
      <c r="B131930">
        <v>1</v>
      </c>
    </row>
    <row r="131931" spans="1:2" x14ac:dyDescent="0.15">
      <c r="A131931" t="s">
        <v>80700</v>
      </c>
      <c r="B131931">
        <v>1</v>
      </c>
    </row>
    <row r="131932" spans="1:2" x14ac:dyDescent="0.15">
      <c r="A131932" t="s">
        <v>80701</v>
      </c>
      <c r="B131932">
        <v>1</v>
      </c>
    </row>
    <row r="131933" spans="1:2" x14ac:dyDescent="0.15">
      <c r="A131933" t="s">
        <v>80702</v>
      </c>
      <c r="B131933">
        <v>1</v>
      </c>
    </row>
    <row r="131934" spans="1:2" x14ac:dyDescent="0.15">
      <c r="A131934" t="s">
        <v>80703</v>
      </c>
      <c r="B131934">
        <v>1</v>
      </c>
    </row>
    <row r="131935" spans="1:2" x14ac:dyDescent="0.15">
      <c r="A131935" t="s">
        <v>80705</v>
      </c>
      <c r="B131935">
        <v>1</v>
      </c>
    </row>
    <row r="131936" spans="1:2" x14ac:dyDescent="0.15">
      <c r="A131936" t="s">
        <v>80707</v>
      </c>
      <c r="B131936">
        <v>1</v>
      </c>
    </row>
    <row r="131937" spans="1:2" x14ac:dyDescent="0.15">
      <c r="A131937" t="s">
        <v>80708</v>
      </c>
      <c r="B131937">
        <v>1</v>
      </c>
    </row>
    <row r="131938" spans="1:2" x14ac:dyDescent="0.15">
      <c r="A131938" t="s">
        <v>80709</v>
      </c>
      <c r="B131938">
        <v>1</v>
      </c>
    </row>
    <row r="131939" spans="1:2" x14ac:dyDescent="0.15">
      <c r="A131939" t="s">
        <v>80710</v>
      </c>
      <c r="B131939">
        <v>1</v>
      </c>
    </row>
    <row r="131940" spans="1:2" x14ac:dyDescent="0.15">
      <c r="A131940" t="s">
        <v>80711</v>
      </c>
      <c r="B131940">
        <v>1</v>
      </c>
    </row>
    <row r="131941" spans="1:2" x14ac:dyDescent="0.15">
      <c r="A131941" t="s">
        <v>80712</v>
      </c>
      <c r="B131941">
        <v>1</v>
      </c>
    </row>
    <row r="131942" spans="1:2" x14ac:dyDescent="0.15">
      <c r="A131942" t="s">
        <v>80713</v>
      </c>
      <c r="B131942">
        <v>1</v>
      </c>
    </row>
    <row r="131943" spans="1:2" x14ac:dyDescent="0.15">
      <c r="A131943" t="s">
        <v>80715</v>
      </c>
      <c r="B131943">
        <v>1</v>
      </c>
    </row>
    <row r="131944" spans="1:2" x14ac:dyDescent="0.15">
      <c r="A131944" t="s">
        <v>80716</v>
      </c>
      <c r="B131944">
        <v>1</v>
      </c>
    </row>
    <row r="131945" spans="1:2" x14ac:dyDescent="0.15">
      <c r="A131945" t="s">
        <v>80717</v>
      </c>
      <c r="B131945">
        <v>1</v>
      </c>
    </row>
    <row r="131946" spans="1:2" x14ac:dyDescent="0.15">
      <c r="A131946" t="s">
        <v>80719</v>
      </c>
      <c r="B131946">
        <v>1</v>
      </c>
    </row>
    <row r="131947" spans="1:2" x14ac:dyDescent="0.15">
      <c r="A131947" t="s">
        <v>80723</v>
      </c>
      <c r="B131947">
        <v>1</v>
      </c>
    </row>
    <row r="131948" spans="1:2" x14ac:dyDescent="0.15">
      <c r="A131948" t="s">
        <v>80724</v>
      </c>
      <c r="B131948">
        <v>1</v>
      </c>
    </row>
    <row r="131949" spans="1:2" x14ac:dyDescent="0.15">
      <c r="A131949" t="s">
        <v>80725</v>
      </c>
      <c r="B131949">
        <v>1</v>
      </c>
    </row>
    <row r="131950" spans="1:2" x14ac:dyDescent="0.15">
      <c r="A131950" t="s">
        <v>80726</v>
      </c>
      <c r="B131950">
        <v>1</v>
      </c>
    </row>
    <row r="131951" spans="1:2" x14ac:dyDescent="0.15">
      <c r="A131951" t="s">
        <v>80727</v>
      </c>
      <c r="B131951">
        <v>1</v>
      </c>
    </row>
    <row r="131952" spans="1:2" x14ac:dyDescent="0.15">
      <c r="A131952" t="s">
        <v>80728</v>
      </c>
      <c r="B131952">
        <v>1</v>
      </c>
    </row>
    <row r="131953" spans="1:2" x14ac:dyDescent="0.15">
      <c r="A131953" t="s">
        <v>80729</v>
      </c>
      <c r="B131953">
        <v>1</v>
      </c>
    </row>
    <row r="131954" spans="1:2" x14ac:dyDescent="0.15">
      <c r="A131954" t="s">
        <v>80731</v>
      </c>
      <c r="B131954">
        <v>1</v>
      </c>
    </row>
    <row r="131955" spans="1:2" x14ac:dyDescent="0.15">
      <c r="A131955" t="s">
        <v>80732</v>
      </c>
      <c r="B131955">
        <v>1</v>
      </c>
    </row>
    <row r="131956" spans="1:2" x14ac:dyDescent="0.15">
      <c r="A131956" t="s">
        <v>80733</v>
      </c>
      <c r="B131956">
        <v>1</v>
      </c>
    </row>
    <row r="131957" spans="1:2" x14ac:dyDescent="0.15">
      <c r="A131957" t="s">
        <v>80734</v>
      </c>
      <c r="B131957">
        <v>1</v>
      </c>
    </row>
    <row r="131958" spans="1:2" x14ac:dyDescent="0.15">
      <c r="A131958" t="s">
        <v>80735</v>
      </c>
      <c r="B131958">
        <v>1</v>
      </c>
    </row>
    <row r="131959" spans="1:2" x14ac:dyDescent="0.15">
      <c r="A131959" t="s">
        <v>80736</v>
      </c>
      <c r="B131959">
        <v>1</v>
      </c>
    </row>
    <row r="131960" spans="1:2" x14ac:dyDescent="0.15">
      <c r="A131960" t="s">
        <v>80738</v>
      </c>
      <c r="B131960">
        <v>1</v>
      </c>
    </row>
    <row r="131961" spans="1:2" x14ac:dyDescent="0.15">
      <c r="A131961" t="s">
        <v>80740</v>
      </c>
      <c r="B131961">
        <v>1</v>
      </c>
    </row>
    <row r="131962" spans="1:2" x14ac:dyDescent="0.15">
      <c r="A131962" t="s">
        <v>80741</v>
      </c>
      <c r="B131962">
        <v>1</v>
      </c>
    </row>
    <row r="131963" spans="1:2" x14ac:dyDescent="0.15">
      <c r="A131963" t="s">
        <v>80743</v>
      </c>
      <c r="B131963">
        <v>1</v>
      </c>
    </row>
    <row r="131964" spans="1:2" x14ac:dyDescent="0.15">
      <c r="A131964" t="s">
        <v>80744</v>
      </c>
      <c r="B131964">
        <v>1</v>
      </c>
    </row>
    <row r="131965" spans="1:2" x14ac:dyDescent="0.15">
      <c r="A131965" t="s">
        <v>80745</v>
      </c>
      <c r="B131965">
        <v>1</v>
      </c>
    </row>
    <row r="131966" spans="1:2" x14ac:dyDescent="0.15">
      <c r="A131966" t="s">
        <v>80751</v>
      </c>
      <c r="B131966">
        <v>1</v>
      </c>
    </row>
    <row r="131967" spans="1:2" x14ac:dyDescent="0.15">
      <c r="A131967" t="s">
        <v>80752</v>
      </c>
      <c r="B131967">
        <v>1</v>
      </c>
    </row>
    <row r="131968" spans="1:2" x14ac:dyDescent="0.15">
      <c r="A131968" t="s">
        <v>80754</v>
      </c>
      <c r="B131968">
        <v>1</v>
      </c>
    </row>
    <row r="131969" spans="1:2" x14ac:dyDescent="0.15">
      <c r="A131969" t="s">
        <v>80755</v>
      </c>
      <c r="B131969">
        <v>1</v>
      </c>
    </row>
    <row r="131970" spans="1:2" x14ac:dyDescent="0.15">
      <c r="A131970" t="s">
        <v>80758</v>
      </c>
      <c r="B131970">
        <v>1</v>
      </c>
    </row>
    <row r="131971" spans="1:2" x14ac:dyDescent="0.15">
      <c r="A131971" t="s">
        <v>80759</v>
      </c>
      <c r="B131971">
        <v>1</v>
      </c>
    </row>
    <row r="131972" spans="1:2" x14ac:dyDescent="0.15">
      <c r="A131972" t="s">
        <v>80760</v>
      </c>
      <c r="B131972">
        <v>1</v>
      </c>
    </row>
    <row r="131973" spans="1:2" x14ac:dyDescent="0.15">
      <c r="A131973" t="s">
        <v>80761</v>
      </c>
      <c r="B131973">
        <v>1</v>
      </c>
    </row>
    <row r="131974" spans="1:2" x14ac:dyDescent="0.15">
      <c r="A131974" t="s">
        <v>80762</v>
      </c>
      <c r="B131974">
        <v>1</v>
      </c>
    </row>
    <row r="131975" spans="1:2" x14ac:dyDescent="0.15">
      <c r="A131975" t="s">
        <v>80763</v>
      </c>
      <c r="B131975">
        <v>1</v>
      </c>
    </row>
    <row r="131976" spans="1:2" x14ac:dyDescent="0.15">
      <c r="A131976" t="s">
        <v>80764</v>
      </c>
      <c r="B131976">
        <v>1</v>
      </c>
    </row>
    <row r="131977" spans="1:2" x14ac:dyDescent="0.15">
      <c r="A131977" t="s">
        <v>80765</v>
      </c>
      <c r="B131977">
        <v>1</v>
      </c>
    </row>
    <row r="131978" spans="1:2" x14ac:dyDescent="0.15">
      <c r="A131978" t="s">
        <v>80766</v>
      </c>
      <c r="B131978">
        <v>1</v>
      </c>
    </row>
    <row r="131979" spans="1:2" x14ac:dyDescent="0.15">
      <c r="A131979" t="s">
        <v>80767</v>
      </c>
      <c r="B131979">
        <v>1</v>
      </c>
    </row>
    <row r="131980" spans="1:2" x14ac:dyDescent="0.15">
      <c r="A131980" t="s">
        <v>80769</v>
      </c>
      <c r="B131980">
        <v>1</v>
      </c>
    </row>
    <row r="131981" spans="1:2" x14ac:dyDescent="0.15">
      <c r="A131981" t="s">
        <v>80770</v>
      </c>
      <c r="B131981">
        <v>1</v>
      </c>
    </row>
    <row r="131982" spans="1:2" x14ac:dyDescent="0.15">
      <c r="A131982" t="s">
        <v>80771</v>
      </c>
      <c r="B131982">
        <v>1</v>
      </c>
    </row>
    <row r="131983" spans="1:2" x14ac:dyDescent="0.15">
      <c r="A131983" t="s">
        <v>80772</v>
      </c>
      <c r="B131983">
        <v>1</v>
      </c>
    </row>
    <row r="131984" spans="1:2" x14ac:dyDescent="0.15">
      <c r="A131984" t="s">
        <v>80773</v>
      </c>
      <c r="B131984">
        <v>1</v>
      </c>
    </row>
    <row r="131985" spans="1:2" x14ac:dyDescent="0.15">
      <c r="A131985" t="s">
        <v>80774</v>
      </c>
      <c r="B131985">
        <v>1</v>
      </c>
    </row>
    <row r="131986" spans="1:2" x14ac:dyDescent="0.15">
      <c r="A131986" t="s">
        <v>80776</v>
      </c>
      <c r="B131986">
        <v>1</v>
      </c>
    </row>
    <row r="131987" spans="1:2" x14ac:dyDescent="0.15">
      <c r="A131987" t="s">
        <v>80777</v>
      </c>
      <c r="B131987">
        <v>1</v>
      </c>
    </row>
    <row r="131988" spans="1:2" x14ac:dyDescent="0.15">
      <c r="A131988" t="s">
        <v>80779</v>
      </c>
      <c r="B131988">
        <v>1</v>
      </c>
    </row>
    <row r="131989" spans="1:2" x14ac:dyDescent="0.15">
      <c r="A131989" t="s">
        <v>80780</v>
      </c>
      <c r="B131989">
        <v>1</v>
      </c>
    </row>
    <row r="131990" spans="1:2" x14ac:dyDescent="0.15">
      <c r="A131990" t="s">
        <v>80781</v>
      </c>
      <c r="B131990">
        <v>1</v>
      </c>
    </row>
    <row r="131991" spans="1:2" x14ac:dyDescent="0.15">
      <c r="A131991" t="s">
        <v>80782</v>
      </c>
      <c r="B131991">
        <v>1</v>
      </c>
    </row>
    <row r="131992" spans="1:2" x14ac:dyDescent="0.15">
      <c r="A131992" t="s">
        <v>80783</v>
      </c>
      <c r="B131992">
        <v>1</v>
      </c>
    </row>
    <row r="131993" spans="1:2" x14ac:dyDescent="0.15">
      <c r="A131993" t="s">
        <v>80784</v>
      </c>
      <c r="B131993">
        <v>1</v>
      </c>
    </row>
    <row r="131994" spans="1:2" x14ac:dyDescent="0.15">
      <c r="A131994" t="s">
        <v>80785</v>
      </c>
      <c r="B131994">
        <v>1</v>
      </c>
    </row>
    <row r="131995" spans="1:2" x14ac:dyDescent="0.15">
      <c r="A131995" t="s">
        <v>80786</v>
      </c>
      <c r="B131995">
        <v>1</v>
      </c>
    </row>
    <row r="131996" spans="1:2" x14ac:dyDescent="0.15">
      <c r="A131996" t="s">
        <v>80787</v>
      </c>
      <c r="B131996">
        <v>1</v>
      </c>
    </row>
    <row r="131997" spans="1:2" x14ac:dyDescent="0.15">
      <c r="A131997" t="s">
        <v>80788</v>
      </c>
      <c r="B131997">
        <v>1</v>
      </c>
    </row>
    <row r="131998" spans="1:2" x14ac:dyDescent="0.15">
      <c r="A131998" t="s">
        <v>80789</v>
      </c>
      <c r="B131998">
        <v>1</v>
      </c>
    </row>
    <row r="131999" spans="1:2" x14ac:dyDescent="0.15">
      <c r="A131999" t="s">
        <v>80790</v>
      </c>
      <c r="B131999">
        <v>1</v>
      </c>
    </row>
    <row r="132000" spans="1:2" x14ac:dyDescent="0.15">
      <c r="A132000" t="s">
        <v>80791</v>
      </c>
      <c r="B132000">
        <v>1</v>
      </c>
    </row>
    <row r="132001" spans="1:2" x14ac:dyDescent="0.15">
      <c r="A132001" t="s">
        <v>80793</v>
      </c>
      <c r="B132001">
        <v>1</v>
      </c>
    </row>
    <row r="132002" spans="1:2" x14ac:dyDescent="0.15">
      <c r="A132002" t="s">
        <v>80794</v>
      </c>
      <c r="B132002">
        <v>1</v>
      </c>
    </row>
    <row r="132003" spans="1:2" x14ac:dyDescent="0.15">
      <c r="A132003" t="s">
        <v>80795</v>
      </c>
      <c r="B132003">
        <v>1</v>
      </c>
    </row>
    <row r="132004" spans="1:2" x14ac:dyDescent="0.15">
      <c r="A132004" t="s">
        <v>80796</v>
      </c>
      <c r="B132004">
        <v>1</v>
      </c>
    </row>
    <row r="132005" spans="1:2" x14ac:dyDescent="0.15">
      <c r="A132005" t="s">
        <v>80797</v>
      </c>
      <c r="B132005">
        <v>1</v>
      </c>
    </row>
    <row r="132006" spans="1:2" x14ac:dyDescent="0.15">
      <c r="A132006" t="s">
        <v>80798</v>
      </c>
      <c r="B132006">
        <v>1</v>
      </c>
    </row>
    <row r="132007" spans="1:2" x14ac:dyDescent="0.15">
      <c r="A132007" t="s">
        <v>80799</v>
      </c>
      <c r="B132007">
        <v>1</v>
      </c>
    </row>
    <row r="132008" spans="1:2" x14ac:dyDescent="0.15">
      <c r="A132008" t="s">
        <v>80800</v>
      </c>
      <c r="B132008">
        <v>1</v>
      </c>
    </row>
    <row r="132009" spans="1:2" x14ac:dyDescent="0.15">
      <c r="A132009" t="s">
        <v>80802</v>
      </c>
      <c r="B132009">
        <v>1</v>
      </c>
    </row>
    <row r="132010" spans="1:2" x14ac:dyDescent="0.15">
      <c r="A132010" t="s">
        <v>80803</v>
      </c>
      <c r="B132010">
        <v>1</v>
      </c>
    </row>
    <row r="132011" spans="1:2" x14ac:dyDescent="0.15">
      <c r="A132011" t="s">
        <v>80804</v>
      </c>
      <c r="B132011">
        <v>1</v>
      </c>
    </row>
    <row r="132012" spans="1:2" x14ac:dyDescent="0.15">
      <c r="A132012" t="s">
        <v>80805</v>
      </c>
      <c r="B132012">
        <v>1</v>
      </c>
    </row>
    <row r="132013" spans="1:2" x14ac:dyDescent="0.15">
      <c r="A132013" t="s">
        <v>80806</v>
      </c>
      <c r="B132013">
        <v>1</v>
      </c>
    </row>
    <row r="132014" spans="1:2" x14ac:dyDescent="0.15">
      <c r="A132014" t="s">
        <v>80807</v>
      </c>
      <c r="B132014">
        <v>1</v>
      </c>
    </row>
    <row r="132015" spans="1:2" x14ac:dyDescent="0.15">
      <c r="A132015" t="s">
        <v>80808</v>
      </c>
      <c r="B132015">
        <v>1</v>
      </c>
    </row>
    <row r="132016" spans="1:2" x14ac:dyDescent="0.15">
      <c r="A132016" t="s">
        <v>80809</v>
      </c>
      <c r="B132016">
        <v>1</v>
      </c>
    </row>
    <row r="132017" spans="1:2" x14ac:dyDescent="0.15">
      <c r="A132017" t="s">
        <v>80811</v>
      </c>
      <c r="B132017">
        <v>1</v>
      </c>
    </row>
    <row r="132018" spans="1:2" x14ac:dyDescent="0.15">
      <c r="A132018" t="s">
        <v>80812</v>
      </c>
      <c r="B132018">
        <v>1</v>
      </c>
    </row>
    <row r="132019" spans="1:2" x14ac:dyDescent="0.15">
      <c r="A132019" t="s">
        <v>80813</v>
      </c>
      <c r="B132019">
        <v>1</v>
      </c>
    </row>
    <row r="132020" spans="1:2" x14ac:dyDescent="0.15">
      <c r="A132020" t="s">
        <v>80814</v>
      </c>
      <c r="B132020">
        <v>1</v>
      </c>
    </row>
    <row r="132021" spans="1:2" x14ac:dyDescent="0.15">
      <c r="A132021" t="s">
        <v>80815</v>
      </c>
      <c r="B132021">
        <v>1</v>
      </c>
    </row>
    <row r="132022" spans="1:2" x14ac:dyDescent="0.15">
      <c r="A132022" t="s">
        <v>80817</v>
      </c>
      <c r="B132022">
        <v>1</v>
      </c>
    </row>
    <row r="132023" spans="1:2" x14ac:dyDescent="0.15">
      <c r="A132023" t="s">
        <v>80818</v>
      </c>
      <c r="B132023">
        <v>1</v>
      </c>
    </row>
    <row r="132024" spans="1:2" x14ac:dyDescent="0.15">
      <c r="A132024" t="s">
        <v>80819</v>
      </c>
      <c r="B132024">
        <v>1</v>
      </c>
    </row>
    <row r="132025" spans="1:2" x14ac:dyDescent="0.15">
      <c r="A132025" t="s">
        <v>80820</v>
      </c>
      <c r="B132025">
        <v>1</v>
      </c>
    </row>
    <row r="132026" spans="1:2" x14ac:dyDescent="0.15">
      <c r="A132026" t="s">
        <v>80821</v>
      </c>
      <c r="B132026">
        <v>1</v>
      </c>
    </row>
    <row r="132027" spans="1:2" x14ac:dyDescent="0.15">
      <c r="A132027" t="s">
        <v>80822</v>
      </c>
      <c r="B132027">
        <v>1</v>
      </c>
    </row>
    <row r="132028" spans="1:2" x14ac:dyDescent="0.15">
      <c r="A132028" t="s">
        <v>80823</v>
      </c>
      <c r="B132028">
        <v>1</v>
      </c>
    </row>
    <row r="132029" spans="1:2" x14ac:dyDescent="0.15">
      <c r="A132029" t="s">
        <v>80824</v>
      </c>
      <c r="B132029">
        <v>1</v>
      </c>
    </row>
    <row r="132030" spans="1:2" x14ac:dyDescent="0.15">
      <c r="A132030" t="s">
        <v>80826</v>
      </c>
      <c r="B132030">
        <v>1</v>
      </c>
    </row>
    <row r="132031" spans="1:2" x14ac:dyDescent="0.15">
      <c r="A132031" t="s">
        <v>80827</v>
      </c>
      <c r="B132031">
        <v>1</v>
      </c>
    </row>
    <row r="132032" spans="1:2" x14ac:dyDescent="0.15">
      <c r="A132032" t="s">
        <v>80828</v>
      </c>
      <c r="B132032">
        <v>1</v>
      </c>
    </row>
    <row r="132033" spans="1:2" x14ac:dyDescent="0.15">
      <c r="A132033" t="s">
        <v>80829</v>
      </c>
      <c r="B132033">
        <v>1</v>
      </c>
    </row>
    <row r="132034" spans="1:2" x14ac:dyDescent="0.15">
      <c r="A132034" t="s">
        <v>80831</v>
      </c>
      <c r="B132034">
        <v>1</v>
      </c>
    </row>
    <row r="132035" spans="1:2" x14ac:dyDescent="0.15">
      <c r="A132035" t="s">
        <v>80832</v>
      </c>
      <c r="B132035">
        <v>1</v>
      </c>
    </row>
    <row r="132036" spans="1:2" x14ac:dyDescent="0.15">
      <c r="A132036" t="s">
        <v>80833</v>
      </c>
      <c r="B132036">
        <v>1</v>
      </c>
    </row>
    <row r="132037" spans="1:2" x14ac:dyDescent="0.15">
      <c r="A132037" t="s">
        <v>80835</v>
      </c>
      <c r="B132037">
        <v>1</v>
      </c>
    </row>
    <row r="132038" spans="1:2" x14ac:dyDescent="0.15">
      <c r="A132038" t="s">
        <v>80837</v>
      </c>
      <c r="B132038">
        <v>1</v>
      </c>
    </row>
    <row r="132039" spans="1:2" x14ac:dyDescent="0.15">
      <c r="A132039" t="s">
        <v>80838</v>
      </c>
      <c r="B132039">
        <v>1</v>
      </c>
    </row>
    <row r="132040" spans="1:2" x14ac:dyDescent="0.15">
      <c r="A132040" t="s">
        <v>80839</v>
      </c>
      <c r="B132040">
        <v>1</v>
      </c>
    </row>
    <row r="132041" spans="1:2" x14ac:dyDescent="0.15">
      <c r="A132041" t="s">
        <v>80840</v>
      </c>
      <c r="B132041">
        <v>1</v>
      </c>
    </row>
    <row r="132042" spans="1:2" x14ac:dyDescent="0.15">
      <c r="A132042" t="s">
        <v>80841</v>
      </c>
      <c r="B132042">
        <v>1</v>
      </c>
    </row>
    <row r="132043" spans="1:2" x14ac:dyDescent="0.15">
      <c r="A132043" t="s">
        <v>80842</v>
      </c>
      <c r="B132043">
        <v>1</v>
      </c>
    </row>
    <row r="132044" spans="1:2" x14ac:dyDescent="0.15">
      <c r="A132044" t="s">
        <v>80843</v>
      </c>
      <c r="B132044">
        <v>1</v>
      </c>
    </row>
    <row r="132045" spans="1:2" x14ac:dyDescent="0.15">
      <c r="A132045" t="s">
        <v>80844</v>
      </c>
      <c r="B132045">
        <v>1</v>
      </c>
    </row>
    <row r="132046" spans="1:2" x14ac:dyDescent="0.15">
      <c r="A132046" t="s">
        <v>80846</v>
      </c>
      <c r="B132046">
        <v>1</v>
      </c>
    </row>
    <row r="132047" spans="1:2" x14ac:dyDescent="0.15">
      <c r="A132047" t="s">
        <v>80847</v>
      </c>
      <c r="B132047">
        <v>1</v>
      </c>
    </row>
    <row r="132048" spans="1:2" x14ac:dyDescent="0.15">
      <c r="A132048" t="s">
        <v>80848</v>
      </c>
      <c r="B132048">
        <v>1</v>
      </c>
    </row>
    <row r="132049" spans="1:2" x14ac:dyDescent="0.15">
      <c r="A132049" t="s">
        <v>80849</v>
      </c>
      <c r="B132049">
        <v>1</v>
      </c>
    </row>
    <row r="132050" spans="1:2" x14ac:dyDescent="0.15">
      <c r="A132050" t="s">
        <v>80850</v>
      </c>
      <c r="B132050">
        <v>1</v>
      </c>
    </row>
    <row r="132051" spans="1:2" x14ac:dyDescent="0.15">
      <c r="A132051" t="s">
        <v>80851</v>
      </c>
      <c r="B132051">
        <v>1</v>
      </c>
    </row>
    <row r="132052" spans="1:2" x14ac:dyDescent="0.15">
      <c r="A132052" t="s">
        <v>80852</v>
      </c>
      <c r="B132052">
        <v>1</v>
      </c>
    </row>
    <row r="132053" spans="1:2" x14ac:dyDescent="0.15">
      <c r="A132053" t="s">
        <v>80853</v>
      </c>
      <c r="B132053">
        <v>1</v>
      </c>
    </row>
    <row r="132054" spans="1:2" x14ac:dyDescent="0.15">
      <c r="A132054" t="s">
        <v>80854</v>
      </c>
      <c r="B132054">
        <v>1</v>
      </c>
    </row>
    <row r="132055" spans="1:2" x14ac:dyDescent="0.15">
      <c r="A132055" t="s">
        <v>80855</v>
      </c>
      <c r="B132055">
        <v>1</v>
      </c>
    </row>
    <row r="132056" spans="1:2" x14ac:dyDescent="0.15">
      <c r="A132056" t="s">
        <v>80856</v>
      </c>
      <c r="B132056">
        <v>1</v>
      </c>
    </row>
    <row r="132057" spans="1:2" x14ac:dyDescent="0.15">
      <c r="A132057" t="s">
        <v>80857</v>
      </c>
      <c r="B132057">
        <v>1</v>
      </c>
    </row>
    <row r="132058" spans="1:2" x14ac:dyDescent="0.15">
      <c r="A132058" t="s">
        <v>80858</v>
      </c>
      <c r="B132058">
        <v>1</v>
      </c>
    </row>
    <row r="132059" spans="1:2" x14ac:dyDescent="0.15">
      <c r="A132059" t="s">
        <v>80860</v>
      </c>
      <c r="B132059">
        <v>1</v>
      </c>
    </row>
    <row r="132060" spans="1:2" x14ac:dyDescent="0.15">
      <c r="A132060" t="s">
        <v>80862</v>
      </c>
      <c r="B132060">
        <v>1</v>
      </c>
    </row>
    <row r="132061" spans="1:2" x14ac:dyDescent="0.15">
      <c r="A132061" t="s">
        <v>80864</v>
      </c>
      <c r="B132061">
        <v>1</v>
      </c>
    </row>
    <row r="132062" spans="1:2" x14ac:dyDescent="0.15">
      <c r="A132062" t="s">
        <v>80865</v>
      </c>
      <c r="B132062">
        <v>1</v>
      </c>
    </row>
    <row r="132063" spans="1:2" x14ac:dyDescent="0.15">
      <c r="A132063" t="s">
        <v>80867</v>
      </c>
      <c r="B132063">
        <v>1</v>
      </c>
    </row>
    <row r="132064" spans="1:2" x14ac:dyDescent="0.15">
      <c r="A132064" t="s">
        <v>80868</v>
      </c>
      <c r="B132064">
        <v>1</v>
      </c>
    </row>
    <row r="132065" spans="1:2" x14ac:dyDescent="0.15">
      <c r="A132065" t="s">
        <v>80871</v>
      </c>
      <c r="B132065">
        <v>1</v>
      </c>
    </row>
    <row r="132066" spans="1:2" x14ac:dyDescent="0.15">
      <c r="A132066" t="s">
        <v>80872</v>
      </c>
      <c r="B132066">
        <v>1</v>
      </c>
    </row>
    <row r="132067" spans="1:2" x14ac:dyDescent="0.15">
      <c r="A132067" t="s">
        <v>80873</v>
      </c>
      <c r="B132067">
        <v>1</v>
      </c>
    </row>
    <row r="132068" spans="1:2" x14ac:dyDescent="0.15">
      <c r="A132068" t="s">
        <v>80874</v>
      </c>
      <c r="B132068">
        <v>1</v>
      </c>
    </row>
    <row r="132069" spans="1:2" x14ac:dyDescent="0.15">
      <c r="A132069" t="s">
        <v>80875</v>
      </c>
      <c r="B132069">
        <v>1</v>
      </c>
    </row>
    <row r="132070" spans="1:2" x14ac:dyDescent="0.15">
      <c r="A132070" t="s">
        <v>80876</v>
      </c>
      <c r="B132070">
        <v>1</v>
      </c>
    </row>
    <row r="132071" spans="1:2" x14ac:dyDescent="0.15">
      <c r="A132071" t="s">
        <v>80878</v>
      </c>
      <c r="B132071">
        <v>1</v>
      </c>
    </row>
    <row r="132072" spans="1:2" x14ac:dyDescent="0.15">
      <c r="A132072" t="s">
        <v>80879</v>
      </c>
      <c r="B132072">
        <v>1</v>
      </c>
    </row>
    <row r="132073" spans="1:2" x14ac:dyDescent="0.15">
      <c r="A132073" t="s">
        <v>80880</v>
      </c>
      <c r="B132073">
        <v>1</v>
      </c>
    </row>
    <row r="132074" spans="1:2" x14ac:dyDescent="0.15">
      <c r="A132074" t="s">
        <v>80881</v>
      </c>
      <c r="B132074">
        <v>1</v>
      </c>
    </row>
    <row r="132075" spans="1:2" x14ac:dyDescent="0.15">
      <c r="A132075" t="s">
        <v>80882</v>
      </c>
      <c r="B132075">
        <v>1</v>
      </c>
    </row>
    <row r="132076" spans="1:2" x14ac:dyDescent="0.15">
      <c r="A132076" t="s">
        <v>80883</v>
      </c>
      <c r="B132076">
        <v>1</v>
      </c>
    </row>
    <row r="132077" spans="1:2" x14ac:dyDescent="0.15">
      <c r="A132077" t="s">
        <v>80885</v>
      </c>
      <c r="B132077">
        <v>1</v>
      </c>
    </row>
    <row r="132078" spans="1:2" x14ac:dyDescent="0.15">
      <c r="A132078" t="s">
        <v>80887</v>
      </c>
      <c r="B132078">
        <v>1</v>
      </c>
    </row>
    <row r="132079" spans="1:2" x14ac:dyDescent="0.15">
      <c r="A132079" t="s">
        <v>80888</v>
      </c>
      <c r="B132079">
        <v>1</v>
      </c>
    </row>
    <row r="132080" spans="1:2" x14ac:dyDescent="0.15">
      <c r="A132080" t="s">
        <v>80889</v>
      </c>
      <c r="B132080">
        <v>1</v>
      </c>
    </row>
    <row r="132081" spans="1:2" x14ac:dyDescent="0.15">
      <c r="A132081" t="s">
        <v>80890</v>
      </c>
      <c r="B132081">
        <v>1</v>
      </c>
    </row>
    <row r="132082" spans="1:2" x14ac:dyDescent="0.15">
      <c r="A132082" t="s">
        <v>80891</v>
      </c>
      <c r="B132082">
        <v>1</v>
      </c>
    </row>
    <row r="132083" spans="1:2" x14ac:dyDescent="0.15">
      <c r="A132083" t="s">
        <v>80892</v>
      </c>
      <c r="B132083">
        <v>1</v>
      </c>
    </row>
    <row r="132084" spans="1:2" x14ac:dyDescent="0.15">
      <c r="A132084" t="s">
        <v>80893</v>
      </c>
      <c r="B132084">
        <v>1</v>
      </c>
    </row>
    <row r="132085" spans="1:2" x14ac:dyDescent="0.15">
      <c r="A132085" t="s">
        <v>80895</v>
      </c>
      <c r="B132085">
        <v>1</v>
      </c>
    </row>
    <row r="132086" spans="1:2" x14ac:dyDescent="0.15">
      <c r="A132086" t="s">
        <v>80896</v>
      </c>
      <c r="B132086">
        <v>1</v>
      </c>
    </row>
    <row r="132087" spans="1:2" x14ac:dyDescent="0.15">
      <c r="A132087" t="s">
        <v>80898</v>
      </c>
      <c r="B132087">
        <v>1</v>
      </c>
    </row>
    <row r="132088" spans="1:2" x14ac:dyDescent="0.15">
      <c r="A132088" t="s">
        <v>80899</v>
      </c>
      <c r="B132088">
        <v>1</v>
      </c>
    </row>
    <row r="132089" spans="1:2" x14ac:dyDescent="0.15">
      <c r="A132089" t="s">
        <v>80901</v>
      </c>
      <c r="B132089">
        <v>1</v>
      </c>
    </row>
    <row r="132090" spans="1:2" x14ac:dyDescent="0.15">
      <c r="A132090" t="s">
        <v>80902</v>
      </c>
      <c r="B132090">
        <v>1</v>
      </c>
    </row>
    <row r="132091" spans="1:2" x14ac:dyDescent="0.15">
      <c r="A132091" t="s">
        <v>80903</v>
      </c>
      <c r="B132091">
        <v>1</v>
      </c>
    </row>
    <row r="132092" spans="1:2" x14ac:dyDescent="0.15">
      <c r="A132092" t="s">
        <v>80904</v>
      </c>
      <c r="B132092">
        <v>1</v>
      </c>
    </row>
    <row r="132093" spans="1:2" x14ac:dyDescent="0.15">
      <c r="A132093" t="s">
        <v>80905</v>
      </c>
      <c r="B132093">
        <v>1</v>
      </c>
    </row>
    <row r="132094" spans="1:2" x14ac:dyDescent="0.15">
      <c r="A132094" t="s">
        <v>80906</v>
      </c>
      <c r="B132094">
        <v>1</v>
      </c>
    </row>
    <row r="132095" spans="1:2" x14ac:dyDescent="0.15">
      <c r="A132095" t="s">
        <v>80907</v>
      </c>
      <c r="B132095">
        <v>1</v>
      </c>
    </row>
    <row r="132096" spans="1:2" x14ac:dyDescent="0.15">
      <c r="A132096" t="s">
        <v>80908</v>
      </c>
      <c r="B132096">
        <v>1</v>
      </c>
    </row>
    <row r="132097" spans="1:2" x14ac:dyDescent="0.15">
      <c r="A132097" t="s">
        <v>80909</v>
      </c>
      <c r="B132097">
        <v>1</v>
      </c>
    </row>
    <row r="132098" spans="1:2" x14ac:dyDescent="0.15">
      <c r="A132098" t="s">
        <v>80910</v>
      </c>
      <c r="B132098">
        <v>1</v>
      </c>
    </row>
    <row r="132099" spans="1:2" x14ac:dyDescent="0.15">
      <c r="A132099" t="s">
        <v>80911</v>
      </c>
      <c r="B132099">
        <v>1</v>
      </c>
    </row>
    <row r="132100" spans="1:2" x14ac:dyDescent="0.15">
      <c r="A132100" t="s">
        <v>80912</v>
      </c>
      <c r="B132100">
        <v>1</v>
      </c>
    </row>
    <row r="132101" spans="1:2" x14ac:dyDescent="0.15">
      <c r="A132101" t="s">
        <v>80913</v>
      </c>
      <c r="B132101">
        <v>1</v>
      </c>
    </row>
    <row r="132102" spans="1:2" x14ac:dyDescent="0.15">
      <c r="A132102" t="s">
        <v>80914</v>
      </c>
      <c r="B132102">
        <v>1</v>
      </c>
    </row>
    <row r="132103" spans="1:2" x14ac:dyDescent="0.15">
      <c r="A132103" t="s">
        <v>80915</v>
      </c>
      <c r="B132103">
        <v>1</v>
      </c>
    </row>
    <row r="132104" spans="1:2" x14ac:dyDescent="0.15">
      <c r="A132104" t="s">
        <v>80916</v>
      </c>
      <c r="B132104">
        <v>1</v>
      </c>
    </row>
    <row r="132105" spans="1:2" x14ac:dyDescent="0.15">
      <c r="A132105" t="s">
        <v>80918</v>
      </c>
      <c r="B132105">
        <v>1</v>
      </c>
    </row>
    <row r="132106" spans="1:2" x14ac:dyDescent="0.15">
      <c r="A132106" t="s">
        <v>80919</v>
      </c>
      <c r="B132106">
        <v>1</v>
      </c>
    </row>
    <row r="132107" spans="1:2" x14ac:dyDescent="0.15">
      <c r="A132107" t="s">
        <v>80921</v>
      </c>
      <c r="B132107">
        <v>1</v>
      </c>
    </row>
    <row r="132108" spans="1:2" x14ac:dyDescent="0.15">
      <c r="A132108" t="s">
        <v>80923</v>
      </c>
      <c r="B132108">
        <v>1</v>
      </c>
    </row>
    <row r="132109" spans="1:2" x14ac:dyDescent="0.15">
      <c r="A132109" t="s">
        <v>80924</v>
      </c>
      <c r="B132109">
        <v>1</v>
      </c>
    </row>
    <row r="132110" spans="1:2" x14ac:dyDescent="0.15">
      <c r="A132110" t="s">
        <v>80925</v>
      </c>
      <c r="B132110">
        <v>1</v>
      </c>
    </row>
    <row r="132111" spans="1:2" x14ac:dyDescent="0.15">
      <c r="A132111" t="s">
        <v>80926</v>
      </c>
      <c r="B132111">
        <v>1</v>
      </c>
    </row>
    <row r="132112" spans="1:2" x14ac:dyDescent="0.15">
      <c r="A132112" t="s">
        <v>80927</v>
      </c>
      <c r="B132112">
        <v>1</v>
      </c>
    </row>
    <row r="132113" spans="1:2" x14ac:dyDescent="0.15">
      <c r="A132113" t="s">
        <v>80928</v>
      </c>
      <c r="B132113">
        <v>1</v>
      </c>
    </row>
    <row r="132114" spans="1:2" x14ac:dyDescent="0.15">
      <c r="A132114" t="s">
        <v>80929</v>
      </c>
      <c r="B132114">
        <v>1</v>
      </c>
    </row>
    <row r="132115" spans="1:2" x14ac:dyDescent="0.15">
      <c r="A132115" t="s">
        <v>80930</v>
      </c>
      <c r="B132115">
        <v>1</v>
      </c>
    </row>
    <row r="132116" spans="1:2" x14ac:dyDescent="0.15">
      <c r="A132116" t="s">
        <v>80931</v>
      </c>
      <c r="B132116">
        <v>1</v>
      </c>
    </row>
    <row r="132117" spans="1:2" x14ac:dyDescent="0.15">
      <c r="A132117" t="s">
        <v>80932</v>
      </c>
      <c r="B132117">
        <v>1</v>
      </c>
    </row>
    <row r="132118" spans="1:2" x14ac:dyDescent="0.15">
      <c r="A132118" t="s">
        <v>80934</v>
      </c>
      <c r="B132118">
        <v>1</v>
      </c>
    </row>
    <row r="132119" spans="1:2" x14ac:dyDescent="0.15">
      <c r="A132119" t="s">
        <v>80936</v>
      </c>
      <c r="B132119">
        <v>1</v>
      </c>
    </row>
    <row r="132120" spans="1:2" x14ac:dyDescent="0.15">
      <c r="A132120" t="s">
        <v>80937</v>
      </c>
      <c r="B132120">
        <v>1</v>
      </c>
    </row>
    <row r="132121" spans="1:2" x14ac:dyDescent="0.15">
      <c r="A132121" t="s">
        <v>80938</v>
      </c>
      <c r="B132121">
        <v>1</v>
      </c>
    </row>
    <row r="132122" spans="1:2" x14ac:dyDescent="0.15">
      <c r="A132122" t="s">
        <v>80941</v>
      </c>
      <c r="B132122">
        <v>1</v>
      </c>
    </row>
    <row r="132123" spans="1:2" x14ac:dyDescent="0.15">
      <c r="A132123" t="s">
        <v>80943</v>
      </c>
      <c r="B132123">
        <v>1</v>
      </c>
    </row>
    <row r="132124" spans="1:2" x14ac:dyDescent="0.15">
      <c r="A132124" t="s">
        <v>80944</v>
      </c>
      <c r="B132124">
        <v>1</v>
      </c>
    </row>
    <row r="132125" spans="1:2" x14ac:dyDescent="0.15">
      <c r="A132125" t="s">
        <v>80946</v>
      </c>
      <c r="B132125">
        <v>1</v>
      </c>
    </row>
    <row r="132126" spans="1:2" x14ac:dyDescent="0.15">
      <c r="A132126" t="s">
        <v>80947</v>
      </c>
      <c r="B132126">
        <v>1</v>
      </c>
    </row>
    <row r="132127" spans="1:2" x14ac:dyDescent="0.15">
      <c r="A132127" t="s">
        <v>80948</v>
      </c>
      <c r="B132127">
        <v>1</v>
      </c>
    </row>
    <row r="132128" spans="1:2" x14ac:dyDescent="0.15">
      <c r="A132128" t="s">
        <v>80949</v>
      </c>
      <c r="B132128">
        <v>1</v>
      </c>
    </row>
    <row r="132129" spans="1:2" x14ac:dyDescent="0.15">
      <c r="A132129" t="s">
        <v>80951</v>
      </c>
      <c r="B132129">
        <v>1</v>
      </c>
    </row>
    <row r="132130" spans="1:2" x14ac:dyDescent="0.15">
      <c r="A132130" t="s">
        <v>80952</v>
      </c>
      <c r="B132130">
        <v>1</v>
      </c>
    </row>
    <row r="132131" spans="1:2" x14ac:dyDescent="0.15">
      <c r="A132131" t="s">
        <v>80953</v>
      </c>
      <c r="B132131">
        <v>1</v>
      </c>
    </row>
    <row r="132132" spans="1:2" x14ac:dyDescent="0.15">
      <c r="A132132" t="s">
        <v>80954</v>
      </c>
      <c r="B132132">
        <v>1</v>
      </c>
    </row>
    <row r="132133" spans="1:2" x14ac:dyDescent="0.15">
      <c r="A132133" t="s">
        <v>80955</v>
      </c>
      <c r="B132133">
        <v>1</v>
      </c>
    </row>
    <row r="132134" spans="1:2" x14ac:dyDescent="0.15">
      <c r="A132134" t="s">
        <v>80956</v>
      </c>
      <c r="B132134">
        <v>1</v>
      </c>
    </row>
    <row r="132135" spans="1:2" x14ac:dyDescent="0.15">
      <c r="A132135" t="s">
        <v>80957</v>
      </c>
      <c r="B132135">
        <v>1</v>
      </c>
    </row>
    <row r="132136" spans="1:2" x14ac:dyDescent="0.15">
      <c r="A132136" t="s">
        <v>80958</v>
      </c>
      <c r="B132136">
        <v>1</v>
      </c>
    </row>
    <row r="132137" spans="1:2" x14ac:dyDescent="0.15">
      <c r="A132137" t="s">
        <v>80959</v>
      </c>
      <c r="B132137">
        <v>1</v>
      </c>
    </row>
    <row r="132138" spans="1:2" x14ac:dyDescent="0.15">
      <c r="A132138" t="s">
        <v>80960</v>
      </c>
      <c r="B132138">
        <v>1</v>
      </c>
    </row>
    <row r="132139" spans="1:2" x14ac:dyDescent="0.15">
      <c r="A132139" t="s">
        <v>80961</v>
      </c>
      <c r="B132139">
        <v>1</v>
      </c>
    </row>
    <row r="132140" spans="1:2" x14ac:dyDescent="0.15">
      <c r="A132140" t="s">
        <v>80962</v>
      </c>
      <c r="B132140">
        <v>1</v>
      </c>
    </row>
    <row r="132141" spans="1:2" x14ac:dyDescent="0.15">
      <c r="A132141" t="s">
        <v>80964</v>
      </c>
      <c r="B132141">
        <v>1</v>
      </c>
    </row>
    <row r="132142" spans="1:2" x14ac:dyDescent="0.15">
      <c r="A132142" t="s">
        <v>80965</v>
      </c>
      <c r="B132142">
        <v>1</v>
      </c>
    </row>
    <row r="132143" spans="1:2" x14ac:dyDescent="0.15">
      <c r="A132143" t="s">
        <v>80967</v>
      </c>
      <c r="B132143">
        <v>1</v>
      </c>
    </row>
    <row r="132144" spans="1:2" x14ac:dyDescent="0.15">
      <c r="A132144" t="s">
        <v>80968</v>
      </c>
      <c r="B132144">
        <v>1</v>
      </c>
    </row>
    <row r="132145" spans="1:2" x14ac:dyDescent="0.15">
      <c r="A132145" t="s">
        <v>80969</v>
      </c>
      <c r="B132145">
        <v>1</v>
      </c>
    </row>
    <row r="132146" spans="1:2" x14ac:dyDescent="0.15">
      <c r="A132146" t="s">
        <v>80970</v>
      </c>
      <c r="B132146">
        <v>1</v>
      </c>
    </row>
    <row r="132147" spans="1:2" x14ac:dyDescent="0.15">
      <c r="A132147" t="s">
        <v>80971</v>
      </c>
      <c r="B132147">
        <v>1</v>
      </c>
    </row>
    <row r="132148" spans="1:2" x14ac:dyDescent="0.15">
      <c r="A132148" t="s">
        <v>80972</v>
      </c>
      <c r="B132148">
        <v>1</v>
      </c>
    </row>
    <row r="132149" spans="1:2" x14ac:dyDescent="0.15">
      <c r="A132149" t="s">
        <v>80974</v>
      </c>
      <c r="B132149">
        <v>1</v>
      </c>
    </row>
    <row r="132150" spans="1:2" x14ac:dyDescent="0.15">
      <c r="A132150" t="s">
        <v>80975</v>
      </c>
      <c r="B132150">
        <v>1</v>
      </c>
    </row>
    <row r="132151" spans="1:2" x14ac:dyDescent="0.15">
      <c r="A132151" t="s">
        <v>80976</v>
      </c>
      <c r="B132151">
        <v>1</v>
      </c>
    </row>
    <row r="132152" spans="1:2" x14ac:dyDescent="0.15">
      <c r="A132152" t="s">
        <v>80977</v>
      </c>
      <c r="B132152">
        <v>1</v>
      </c>
    </row>
    <row r="132153" spans="1:2" x14ac:dyDescent="0.15">
      <c r="A132153" t="s">
        <v>80978</v>
      </c>
      <c r="B132153">
        <v>1</v>
      </c>
    </row>
    <row r="132154" spans="1:2" x14ac:dyDescent="0.15">
      <c r="A132154" t="s">
        <v>80979</v>
      </c>
      <c r="B132154">
        <v>1</v>
      </c>
    </row>
    <row r="132155" spans="1:2" x14ac:dyDescent="0.15">
      <c r="A132155" t="s">
        <v>80980</v>
      </c>
      <c r="B132155">
        <v>1</v>
      </c>
    </row>
    <row r="132156" spans="1:2" x14ac:dyDescent="0.15">
      <c r="A132156" t="s">
        <v>80981</v>
      </c>
      <c r="B132156">
        <v>1</v>
      </c>
    </row>
    <row r="132157" spans="1:2" x14ac:dyDescent="0.15">
      <c r="A132157" t="s">
        <v>80982</v>
      </c>
      <c r="B132157">
        <v>1</v>
      </c>
    </row>
    <row r="132158" spans="1:2" x14ac:dyDescent="0.15">
      <c r="A132158" t="s">
        <v>80983</v>
      </c>
      <c r="B132158">
        <v>1</v>
      </c>
    </row>
    <row r="132159" spans="1:2" x14ac:dyDescent="0.15">
      <c r="A132159" t="s">
        <v>80984</v>
      </c>
      <c r="B132159">
        <v>1</v>
      </c>
    </row>
    <row r="132160" spans="1:2" x14ac:dyDescent="0.15">
      <c r="A132160" t="s">
        <v>80985</v>
      </c>
      <c r="B132160">
        <v>1</v>
      </c>
    </row>
    <row r="132161" spans="1:2" x14ac:dyDescent="0.15">
      <c r="A132161" t="s">
        <v>80986</v>
      </c>
      <c r="B132161">
        <v>1</v>
      </c>
    </row>
    <row r="132162" spans="1:2" x14ac:dyDescent="0.15">
      <c r="A132162" t="s">
        <v>80988</v>
      </c>
      <c r="B132162">
        <v>1</v>
      </c>
    </row>
    <row r="132163" spans="1:2" x14ac:dyDescent="0.15">
      <c r="A132163" t="s">
        <v>80989</v>
      </c>
      <c r="B132163">
        <v>1</v>
      </c>
    </row>
    <row r="132164" spans="1:2" x14ac:dyDescent="0.15">
      <c r="A132164" t="s">
        <v>80990</v>
      </c>
      <c r="B132164">
        <v>1</v>
      </c>
    </row>
    <row r="132165" spans="1:2" x14ac:dyDescent="0.15">
      <c r="A132165" t="s">
        <v>80991</v>
      </c>
      <c r="B132165">
        <v>1</v>
      </c>
    </row>
    <row r="132166" spans="1:2" x14ac:dyDescent="0.15">
      <c r="A132166" t="s">
        <v>80992</v>
      </c>
      <c r="B132166">
        <v>1</v>
      </c>
    </row>
    <row r="132167" spans="1:2" x14ac:dyDescent="0.15">
      <c r="A132167" t="s">
        <v>80994</v>
      </c>
      <c r="B132167">
        <v>1</v>
      </c>
    </row>
    <row r="132168" spans="1:2" x14ac:dyDescent="0.15">
      <c r="A132168" t="s">
        <v>80996</v>
      </c>
      <c r="B132168">
        <v>1</v>
      </c>
    </row>
    <row r="132169" spans="1:2" x14ac:dyDescent="0.15">
      <c r="A132169" t="s">
        <v>80998</v>
      </c>
      <c r="B132169">
        <v>1</v>
      </c>
    </row>
    <row r="132170" spans="1:2" x14ac:dyDescent="0.15">
      <c r="A132170" t="s">
        <v>80999</v>
      </c>
      <c r="B132170">
        <v>1</v>
      </c>
    </row>
    <row r="132171" spans="1:2" x14ac:dyDescent="0.15">
      <c r="A132171" t="s">
        <v>81001</v>
      </c>
      <c r="B132171">
        <v>1</v>
      </c>
    </row>
    <row r="132172" spans="1:2" x14ac:dyDescent="0.15">
      <c r="A132172" t="s">
        <v>81002</v>
      </c>
      <c r="B132172">
        <v>1</v>
      </c>
    </row>
    <row r="132173" spans="1:2" x14ac:dyDescent="0.15">
      <c r="A132173" t="s">
        <v>81003</v>
      </c>
      <c r="B132173">
        <v>1</v>
      </c>
    </row>
    <row r="132174" spans="1:2" x14ac:dyDescent="0.15">
      <c r="A132174" t="s">
        <v>81004</v>
      </c>
      <c r="B132174">
        <v>1</v>
      </c>
    </row>
    <row r="132175" spans="1:2" x14ac:dyDescent="0.15">
      <c r="A132175" t="s">
        <v>81006</v>
      </c>
      <c r="B132175">
        <v>1</v>
      </c>
    </row>
    <row r="132176" spans="1:2" x14ac:dyDescent="0.15">
      <c r="A132176" t="s">
        <v>81008</v>
      </c>
      <c r="B132176">
        <v>1</v>
      </c>
    </row>
    <row r="132177" spans="1:2" x14ac:dyDescent="0.15">
      <c r="A132177" t="s">
        <v>81009</v>
      </c>
      <c r="B132177">
        <v>1</v>
      </c>
    </row>
    <row r="132178" spans="1:2" x14ac:dyDescent="0.15">
      <c r="A132178" t="s">
        <v>81010</v>
      </c>
      <c r="B132178">
        <v>1</v>
      </c>
    </row>
    <row r="132179" spans="1:2" x14ac:dyDescent="0.15">
      <c r="A132179" t="s">
        <v>81012</v>
      </c>
      <c r="B132179">
        <v>1</v>
      </c>
    </row>
    <row r="132180" spans="1:2" x14ac:dyDescent="0.15">
      <c r="A132180" t="s">
        <v>81013</v>
      </c>
      <c r="B132180">
        <v>1</v>
      </c>
    </row>
    <row r="132181" spans="1:2" x14ac:dyDescent="0.15">
      <c r="A132181" t="s">
        <v>81015</v>
      </c>
      <c r="B132181">
        <v>1</v>
      </c>
    </row>
    <row r="132182" spans="1:2" x14ac:dyDescent="0.15">
      <c r="A132182" t="s">
        <v>81017</v>
      </c>
      <c r="B132182">
        <v>1</v>
      </c>
    </row>
    <row r="132183" spans="1:2" x14ac:dyDescent="0.15">
      <c r="A132183" t="s">
        <v>81019</v>
      </c>
      <c r="B132183">
        <v>1</v>
      </c>
    </row>
    <row r="132184" spans="1:2" x14ac:dyDescent="0.15">
      <c r="A132184" t="s">
        <v>81020</v>
      </c>
      <c r="B132184">
        <v>1</v>
      </c>
    </row>
    <row r="132185" spans="1:2" x14ac:dyDescent="0.15">
      <c r="A132185" t="s">
        <v>81021</v>
      </c>
      <c r="B132185">
        <v>1</v>
      </c>
    </row>
    <row r="132186" spans="1:2" x14ac:dyDescent="0.15">
      <c r="A132186" t="s">
        <v>81022</v>
      </c>
      <c r="B132186">
        <v>1</v>
      </c>
    </row>
    <row r="132187" spans="1:2" x14ac:dyDescent="0.15">
      <c r="A132187" t="s">
        <v>81023</v>
      </c>
      <c r="B132187">
        <v>1</v>
      </c>
    </row>
    <row r="132188" spans="1:2" x14ac:dyDescent="0.15">
      <c r="A132188" t="s">
        <v>81024</v>
      </c>
      <c r="B132188">
        <v>1</v>
      </c>
    </row>
    <row r="132189" spans="1:2" x14ac:dyDescent="0.15">
      <c r="A132189" t="s">
        <v>81025</v>
      </c>
      <c r="B132189">
        <v>1</v>
      </c>
    </row>
    <row r="132190" spans="1:2" x14ac:dyDescent="0.15">
      <c r="A132190" t="s">
        <v>81026</v>
      </c>
      <c r="B132190">
        <v>1</v>
      </c>
    </row>
    <row r="132191" spans="1:2" x14ac:dyDescent="0.15">
      <c r="A132191" t="s">
        <v>81027</v>
      </c>
      <c r="B132191">
        <v>1</v>
      </c>
    </row>
    <row r="132192" spans="1:2" x14ac:dyDescent="0.15">
      <c r="A132192" t="s">
        <v>81029</v>
      </c>
      <c r="B132192">
        <v>1</v>
      </c>
    </row>
    <row r="132193" spans="1:2" x14ac:dyDescent="0.15">
      <c r="A132193" t="s">
        <v>81030</v>
      </c>
      <c r="B132193">
        <v>1</v>
      </c>
    </row>
    <row r="132194" spans="1:2" x14ac:dyDescent="0.15">
      <c r="A132194" t="s">
        <v>81031</v>
      </c>
      <c r="B132194">
        <v>1</v>
      </c>
    </row>
    <row r="132195" spans="1:2" x14ac:dyDescent="0.15">
      <c r="A132195" t="s">
        <v>81032</v>
      </c>
      <c r="B132195">
        <v>1</v>
      </c>
    </row>
    <row r="132196" spans="1:2" x14ac:dyDescent="0.15">
      <c r="A132196" t="s">
        <v>81033</v>
      </c>
      <c r="B132196">
        <v>1</v>
      </c>
    </row>
    <row r="132197" spans="1:2" x14ac:dyDescent="0.15">
      <c r="A132197" t="s">
        <v>81035</v>
      </c>
      <c r="B132197">
        <v>1</v>
      </c>
    </row>
    <row r="132198" spans="1:2" x14ac:dyDescent="0.15">
      <c r="A132198" t="s">
        <v>81036</v>
      </c>
      <c r="B132198">
        <v>1</v>
      </c>
    </row>
    <row r="132199" spans="1:2" x14ac:dyDescent="0.15">
      <c r="A132199" t="s">
        <v>81037</v>
      </c>
      <c r="B132199">
        <v>1</v>
      </c>
    </row>
    <row r="132200" spans="1:2" x14ac:dyDescent="0.15">
      <c r="A132200" t="s">
        <v>81038</v>
      </c>
      <c r="B132200">
        <v>1</v>
      </c>
    </row>
    <row r="132201" spans="1:2" x14ac:dyDescent="0.15">
      <c r="A132201" t="s">
        <v>81040</v>
      </c>
      <c r="B132201">
        <v>1</v>
      </c>
    </row>
    <row r="132202" spans="1:2" x14ac:dyDescent="0.15">
      <c r="A132202" t="s">
        <v>81041</v>
      </c>
      <c r="B132202">
        <v>1</v>
      </c>
    </row>
    <row r="132203" spans="1:2" x14ac:dyDescent="0.15">
      <c r="A132203" t="s">
        <v>81042</v>
      </c>
      <c r="B132203">
        <v>1</v>
      </c>
    </row>
    <row r="132204" spans="1:2" x14ac:dyDescent="0.15">
      <c r="A132204" t="s">
        <v>81043</v>
      </c>
      <c r="B132204">
        <v>1</v>
      </c>
    </row>
    <row r="132205" spans="1:2" x14ac:dyDescent="0.15">
      <c r="A132205" t="s">
        <v>81044</v>
      </c>
      <c r="B132205">
        <v>1</v>
      </c>
    </row>
    <row r="132206" spans="1:2" x14ac:dyDescent="0.15">
      <c r="A132206" t="s">
        <v>81045</v>
      </c>
      <c r="B132206">
        <v>1</v>
      </c>
    </row>
    <row r="132207" spans="1:2" x14ac:dyDescent="0.15">
      <c r="A132207" t="s">
        <v>81047</v>
      </c>
      <c r="B132207">
        <v>1</v>
      </c>
    </row>
    <row r="132208" spans="1:2" x14ac:dyDescent="0.15">
      <c r="A132208" t="s">
        <v>81048</v>
      </c>
      <c r="B132208">
        <v>1</v>
      </c>
    </row>
    <row r="132209" spans="1:2" x14ac:dyDescent="0.15">
      <c r="A132209" t="s">
        <v>81049</v>
      </c>
      <c r="B132209">
        <v>1</v>
      </c>
    </row>
    <row r="132210" spans="1:2" x14ac:dyDescent="0.15">
      <c r="A132210" t="s">
        <v>81050</v>
      </c>
      <c r="B132210">
        <v>1</v>
      </c>
    </row>
    <row r="132211" spans="1:2" x14ac:dyDescent="0.15">
      <c r="A132211" t="s">
        <v>81051</v>
      </c>
      <c r="B132211">
        <v>1</v>
      </c>
    </row>
    <row r="132212" spans="1:2" x14ac:dyDescent="0.15">
      <c r="A132212" t="s">
        <v>81053</v>
      </c>
      <c r="B132212">
        <v>1</v>
      </c>
    </row>
    <row r="132213" spans="1:2" x14ac:dyDescent="0.15">
      <c r="A132213" t="s">
        <v>81054</v>
      </c>
      <c r="B132213">
        <v>1</v>
      </c>
    </row>
    <row r="132214" spans="1:2" x14ac:dyDescent="0.15">
      <c r="A132214" t="s">
        <v>81055</v>
      </c>
      <c r="B132214">
        <v>1</v>
      </c>
    </row>
    <row r="132215" spans="1:2" x14ac:dyDescent="0.15">
      <c r="A132215" t="s">
        <v>81059</v>
      </c>
      <c r="B132215">
        <v>1</v>
      </c>
    </row>
    <row r="132216" spans="1:2" x14ac:dyDescent="0.15">
      <c r="A132216" t="s">
        <v>81060</v>
      </c>
      <c r="B132216">
        <v>1</v>
      </c>
    </row>
    <row r="132217" spans="1:2" x14ac:dyDescent="0.15">
      <c r="A132217" t="s">
        <v>81061</v>
      </c>
      <c r="B132217">
        <v>1</v>
      </c>
    </row>
    <row r="132218" spans="1:2" x14ac:dyDescent="0.15">
      <c r="A132218" t="s">
        <v>81062</v>
      </c>
      <c r="B132218">
        <v>1</v>
      </c>
    </row>
    <row r="132219" spans="1:2" x14ac:dyDescent="0.15">
      <c r="A132219" t="s">
        <v>81063</v>
      </c>
      <c r="B132219">
        <v>1</v>
      </c>
    </row>
    <row r="132220" spans="1:2" x14ac:dyDescent="0.15">
      <c r="A132220" t="s">
        <v>81064</v>
      </c>
      <c r="B132220">
        <v>1</v>
      </c>
    </row>
    <row r="132221" spans="1:2" x14ac:dyDescent="0.15">
      <c r="A132221" t="s">
        <v>81065</v>
      </c>
      <c r="B132221">
        <v>1</v>
      </c>
    </row>
    <row r="132222" spans="1:2" x14ac:dyDescent="0.15">
      <c r="A132222" t="s">
        <v>81067</v>
      </c>
      <c r="B132222">
        <v>1</v>
      </c>
    </row>
    <row r="132223" spans="1:2" x14ac:dyDescent="0.15">
      <c r="A132223" t="s">
        <v>81068</v>
      </c>
      <c r="B132223">
        <v>1</v>
      </c>
    </row>
    <row r="132224" spans="1:2" x14ac:dyDescent="0.15">
      <c r="A132224" t="s">
        <v>81069</v>
      </c>
      <c r="B132224">
        <v>1</v>
      </c>
    </row>
    <row r="132225" spans="1:2" x14ac:dyDescent="0.15">
      <c r="A132225" t="s">
        <v>81070</v>
      </c>
      <c r="B132225">
        <v>1</v>
      </c>
    </row>
    <row r="132226" spans="1:2" x14ac:dyDescent="0.15">
      <c r="A132226" t="s">
        <v>81071</v>
      </c>
      <c r="B132226">
        <v>1</v>
      </c>
    </row>
    <row r="132227" spans="1:2" x14ac:dyDescent="0.15">
      <c r="A132227" t="s">
        <v>81072</v>
      </c>
      <c r="B132227">
        <v>1</v>
      </c>
    </row>
    <row r="132228" spans="1:2" x14ac:dyDescent="0.15">
      <c r="A132228" t="s">
        <v>81073</v>
      </c>
      <c r="B132228">
        <v>1</v>
      </c>
    </row>
    <row r="132229" spans="1:2" x14ac:dyDescent="0.15">
      <c r="A132229" t="s">
        <v>81074</v>
      </c>
      <c r="B132229">
        <v>1</v>
      </c>
    </row>
    <row r="132230" spans="1:2" x14ac:dyDescent="0.15">
      <c r="A132230" t="s">
        <v>81075</v>
      </c>
      <c r="B132230">
        <v>1</v>
      </c>
    </row>
    <row r="132231" spans="1:2" x14ac:dyDescent="0.15">
      <c r="A132231" t="s">
        <v>81076</v>
      </c>
      <c r="B132231">
        <v>1</v>
      </c>
    </row>
    <row r="132232" spans="1:2" x14ac:dyDescent="0.15">
      <c r="A132232" t="s">
        <v>81077</v>
      </c>
      <c r="B132232">
        <v>1</v>
      </c>
    </row>
    <row r="132233" spans="1:2" x14ac:dyDescent="0.15">
      <c r="A132233" t="s">
        <v>81079</v>
      </c>
      <c r="B132233">
        <v>1</v>
      </c>
    </row>
    <row r="132234" spans="1:2" x14ac:dyDescent="0.15">
      <c r="A132234" t="s">
        <v>81082</v>
      </c>
      <c r="B132234">
        <v>1</v>
      </c>
    </row>
    <row r="132235" spans="1:2" x14ac:dyDescent="0.15">
      <c r="A132235" t="s">
        <v>81083</v>
      </c>
      <c r="B132235">
        <v>1</v>
      </c>
    </row>
    <row r="132236" spans="1:2" x14ac:dyDescent="0.15">
      <c r="A132236" t="s">
        <v>81086</v>
      </c>
      <c r="B132236">
        <v>1</v>
      </c>
    </row>
    <row r="132237" spans="1:2" x14ac:dyDescent="0.15">
      <c r="A132237" t="s">
        <v>81087</v>
      </c>
      <c r="B132237">
        <v>1</v>
      </c>
    </row>
    <row r="132238" spans="1:2" x14ac:dyDescent="0.15">
      <c r="A132238" t="s">
        <v>81089</v>
      </c>
      <c r="B132238">
        <v>1</v>
      </c>
    </row>
    <row r="132239" spans="1:2" x14ac:dyDescent="0.15">
      <c r="A132239" t="s">
        <v>81090</v>
      </c>
      <c r="B132239">
        <v>1</v>
      </c>
    </row>
    <row r="132240" spans="1:2" x14ac:dyDescent="0.15">
      <c r="A132240" t="s">
        <v>81091</v>
      </c>
      <c r="B132240">
        <v>1</v>
      </c>
    </row>
    <row r="132241" spans="1:2" x14ac:dyDescent="0.15">
      <c r="A132241" t="s">
        <v>81092</v>
      </c>
      <c r="B132241">
        <v>1</v>
      </c>
    </row>
    <row r="132242" spans="1:2" x14ac:dyDescent="0.15">
      <c r="A132242" t="s">
        <v>81093</v>
      </c>
      <c r="B132242">
        <v>1</v>
      </c>
    </row>
    <row r="132243" spans="1:2" x14ac:dyDescent="0.15">
      <c r="A132243" t="s">
        <v>81094</v>
      </c>
      <c r="B132243">
        <v>1</v>
      </c>
    </row>
    <row r="132244" spans="1:2" x14ac:dyDescent="0.15">
      <c r="A132244" t="s">
        <v>81096</v>
      </c>
      <c r="B132244">
        <v>1</v>
      </c>
    </row>
    <row r="132245" spans="1:2" x14ac:dyDescent="0.15">
      <c r="A132245" t="s">
        <v>81097</v>
      </c>
      <c r="B132245">
        <v>1</v>
      </c>
    </row>
    <row r="132246" spans="1:2" x14ac:dyDescent="0.15">
      <c r="A132246" t="s">
        <v>81098</v>
      </c>
      <c r="B132246">
        <v>1</v>
      </c>
    </row>
    <row r="132247" spans="1:2" x14ac:dyDescent="0.15">
      <c r="A132247" t="s">
        <v>81099</v>
      </c>
      <c r="B132247">
        <v>1</v>
      </c>
    </row>
    <row r="132248" spans="1:2" x14ac:dyDescent="0.15">
      <c r="A132248" t="s">
        <v>81100</v>
      </c>
      <c r="B132248">
        <v>1</v>
      </c>
    </row>
    <row r="132249" spans="1:2" x14ac:dyDescent="0.15">
      <c r="A132249" t="s">
        <v>81101</v>
      </c>
      <c r="B132249">
        <v>1</v>
      </c>
    </row>
    <row r="132250" spans="1:2" x14ac:dyDescent="0.15">
      <c r="A132250" t="s">
        <v>81102</v>
      </c>
      <c r="B132250">
        <v>1</v>
      </c>
    </row>
    <row r="132251" spans="1:2" x14ac:dyDescent="0.15">
      <c r="A132251" t="s">
        <v>81103</v>
      </c>
      <c r="B132251">
        <v>1</v>
      </c>
    </row>
    <row r="132252" spans="1:2" x14ac:dyDescent="0.15">
      <c r="A132252" t="s">
        <v>81104</v>
      </c>
      <c r="B132252">
        <v>1</v>
      </c>
    </row>
    <row r="132253" spans="1:2" x14ac:dyDescent="0.15">
      <c r="A132253" t="s">
        <v>81106</v>
      </c>
      <c r="B132253">
        <v>1</v>
      </c>
    </row>
    <row r="132254" spans="1:2" x14ac:dyDescent="0.15">
      <c r="A132254" t="s">
        <v>81107</v>
      </c>
      <c r="B132254">
        <v>1</v>
      </c>
    </row>
    <row r="132255" spans="1:2" x14ac:dyDescent="0.15">
      <c r="A132255" t="s">
        <v>81110</v>
      </c>
      <c r="B132255">
        <v>1</v>
      </c>
    </row>
    <row r="132256" spans="1:2" x14ac:dyDescent="0.15">
      <c r="A132256" t="s">
        <v>81111</v>
      </c>
      <c r="B132256">
        <v>1</v>
      </c>
    </row>
    <row r="132257" spans="1:2" x14ac:dyDescent="0.15">
      <c r="A132257" t="s">
        <v>81113</v>
      </c>
      <c r="B132257">
        <v>1</v>
      </c>
    </row>
    <row r="132258" spans="1:2" x14ac:dyDescent="0.15">
      <c r="A132258" t="s">
        <v>81116</v>
      </c>
      <c r="B132258">
        <v>1</v>
      </c>
    </row>
    <row r="132259" spans="1:2" x14ac:dyDescent="0.15">
      <c r="A132259" t="s">
        <v>81117</v>
      </c>
      <c r="B132259">
        <v>1</v>
      </c>
    </row>
    <row r="132260" spans="1:2" x14ac:dyDescent="0.15">
      <c r="A132260" t="s">
        <v>81118</v>
      </c>
      <c r="B132260">
        <v>1</v>
      </c>
    </row>
    <row r="132261" spans="1:2" x14ac:dyDescent="0.15">
      <c r="A132261" t="s">
        <v>81119</v>
      </c>
      <c r="B132261">
        <v>1</v>
      </c>
    </row>
    <row r="132262" spans="1:2" x14ac:dyDescent="0.15">
      <c r="A132262" t="s">
        <v>81120</v>
      </c>
      <c r="B132262">
        <v>1</v>
      </c>
    </row>
    <row r="132263" spans="1:2" x14ac:dyDescent="0.15">
      <c r="A132263" t="s">
        <v>81121</v>
      </c>
      <c r="B132263">
        <v>1</v>
      </c>
    </row>
    <row r="132264" spans="1:2" x14ac:dyDescent="0.15">
      <c r="A132264" t="s">
        <v>81122</v>
      </c>
      <c r="B132264">
        <v>1</v>
      </c>
    </row>
    <row r="132265" spans="1:2" x14ac:dyDescent="0.15">
      <c r="A132265" t="s">
        <v>81123</v>
      </c>
      <c r="B132265">
        <v>1</v>
      </c>
    </row>
    <row r="132266" spans="1:2" x14ac:dyDescent="0.15">
      <c r="A132266" t="s">
        <v>81124</v>
      </c>
      <c r="B132266">
        <v>1</v>
      </c>
    </row>
    <row r="132267" spans="1:2" x14ac:dyDescent="0.15">
      <c r="A132267" t="s">
        <v>81128</v>
      </c>
      <c r="B132267">
        <v>1</v>
      </c>
    </row>
    <row r="132268" spans="1:2" x14ac:dyDescent="0.15">
      <c r="A132268" t="s">
        <v>81129</v>
      </c>
      <c r="B132268">
        <v>1</v>
      </c>
    </row>
    <row r="132269" spans="1:2" x14ac:dyDescent="0.15">
      <c r="A132269" t="s">
        <v>81132</v>
      </c>
      <c r="B132269">
        <v>1</v>
      </c>
    </row>
    <row r="132270" spans="1:2" x14ac:dyDescent="0.15">
      <c r="A132270" t="s">
        <v>81134</v>
      </c>
      <c r="B132270">
        <v>1</v>
      </c>
    </row>
    <row r="132271" spans="1:2" x14ac:dyDescent="0.15">
      <c r="A132271" t="s">
        <v>81135</v>
      </c>
      <c r="B132271">
        <v>1</v>
      </c>
    </row>
    <row r="132272" spans="1:2" x14ac:dyDescent="0.15">
      <c r="A132272" t="s">
        <v>81136</v>
      </c>
      <c r="B132272">
        <v>1</v>
      </c>
    </row>
    <row r="132273" spans="1:2" x14ac:dyDescent="0.15">
      <c r="A132273" t="s">
        <v>81138</v>
      </c>
      <c r="B132273">
        <v>1</v>
      </c>
    </row>
    <row r="132274" spans="1:2" x14ac:dyDescent="0.15">
      <c r="A132274" t="s">
        <v>81139</v>
      </c>
      <c r="B132274">
        <v>1</v>
      </c>
    </row>
    <row r="132275" spans="1:2" x14ac:dyDescent="0.15">
      <c r="A132275" t="s">
        <v>81140</v>
      </c>
      <c r="B132275">
        <v>1</v>
      </c>
    </row>
    <row r="132276" spans="1:2" x14ac:dyDescent="0.15">
      <c r="A132276" t="s">
        <v>81141</v>
      </c>
      <c r="B132276">
        <v>1</v>
      </c>
    </row>
    <row r="132277" spans="1:2" x14ac:dyDescent="0.15">
      <c r="A132277" t="s">
        <v>81142</v>
      </c>
      <c r="B132277">
        <v>1</v>
      </c>
    </row>
    <row r="132278" spans="1:2" x14ac:dyDescent="0.15">
      <c r="A132278" t="s">
        <v>81143</v>
      </c>
      <c r="B132278">
        <v>1</v>
      </c>
    </row>
    <row r="132279" spans="1:2" x14ac:dyDescent="0.15">
      <c r="A132279" t="s">
        <v>81147</v>
      </c>
      <c r="B132279">
        <v>1</v>
      </c>
    </row>
    <row r="132280" spans="1:2" x14ac:dyDescent="0.15">
      <c r="A132280" t="s">
        <v>81148</v>
      </c>
      <c r="B132280">
        <v>1</v>
      </c>
    </row>
    <row r="132281" spans="1:2" x14ac:dyDescent="0.15">
      <c r="A132281" t="s">
        <v>81150</v>
      </c>
      <c r="B132281">
        <v>1</v>
      </c>
    </row>
    <row r="132282" spans="1:2" x14ac:dyDescent="0.15">
      <c r="A132282" t="s">
        <v>81151</v>
      </c>
      <c r="B132282">
        <v>1</v>
      </c>
    </row>
    <row r="132283" spans="1:2" x14ac:dyDescent="0.15">
      <c r="A132283" t="s">
        <v>81152</v>
      </c>
      <c r="B132283">
        <v>1</v>
      </c>
    </row>
    <row r="132284" spans="1:2" x14ac:dyDescent="0.15">
      <c r="A132284" t="s">
        <v>81153</v>
      </c>
      <c r="B132284">
        <v>1</v>
      </c>
    </row>
    <row r="132285" spans="1:2" x14ac:dyDescent="0.15">
      <c r="A132285" t="s">
        <v>81154</v>
      </c>
      <c r="B132285">
        <v>1</v>
      </c>
    </row>
    <row r="132286" spans="1:2" x14ac:dyDescent="0.15">
      <c r="A132286" t="s">
        <v>81155</v>
      </c>
      <c r="B132286">
        <v>1</v>
      </c>
    </row>
    <row r="132287" spans="1:2" x14ac:dyDescent="0.15">
      <c r="A132287" t="s">
        <v>81156</v>
      </c>
      <c r="B132287">
        <v>1</v>
      </c>
    </row>
    <row r="132288" spans="1:2" x14ac:dyDescent="0.15">
      <c r="A132288" t="s">
        <v>81157</v>
      </c>
      <c r="B132288">
        <v>1</v>
      </c>
    </row>
    <row r="132289" spans="1:2" x14ac:dyDescent="0.15">
      <c r="A132289" t="s">
        <v>81158</v>
      </c>
      <c r="B132289">
        <v>1</v>
      </c>
    </row>
    <row r="132290" spans="1:2" x14ac:dyDescent="0.15">
      <c r="A132290" t="s">
        <v>81159</v>
      </c>
      <c r="B132290">
        <v>1</v>
      </c>
    </row>
    <row r="132291" spans="1:2" x14ac:dyDescent="0.15">
      <c r="A132291" t="s">
        <v>81160</v>
      </c>
      <c r="B132291">
        <v>1</v>
      </c>
    </row>
    <row r="132292" spans="1:2" x14ac:dyDescent="0.15">
      <c r="A132292" t="s">
        <v>81161</v>
      </c>
      <c r="B132292">
        <v>1</v>
      </c>
    </row>
    <row r="132293" spans="1:2" x14ac:dyDescent="0.15">
      <c r="A132293" t="s">
        <v>81162</v>
      </c>
      <c r="B132293">
        <v>1</v>
      </c>
    </row>
    <row r="132294" spans="1:2" x14ac:dyDescent="0.15">
      <c r="A132294" t="s">
        <v>81163</v>
      </c>
      <c r="B132294">
        <v>1</v>
      </c>
    </row>
    <row r="132295" spans="1:2" x14ac:dyDescent="0.15">
      <c r="A132295" t="s">
        <v>81165</v>
      </c>
      <c r="B132295">
        <v>1</v>
      </c>
    </row>
    <row r="132296" spans="1:2" x14ac:dyDescent="0.15">
      <c r="A132296" t="s">
        <v>81166</v>
      </c>
      <c r="B132296">
        <v>1</v>
      </c>
    </row>
    <row r="132297" spans="1:2" x14ac:dyDescent="0.15">
      <c r="A132297" t="s">
        <v>81167</v>
      </c>
      <c r="B132297">
        <v>1</v>
      </c>
    </row>
    <row r="132298" spans="1:2" x14ac:dyDescent="0.15">
      <c r="A132298" t="s">
        <v>81168</v>
      </c>
      <c r="B132298">
        <v>1</v>
      </c>
    </row>
    <row r="132299" spans="1:2" x14ac:dyDescent="0.15">
      <c r="A132299" t="s">
        <v>81169</v>
      </c>
      <c r="B132299">
        <v>1</v>
      </c>
    </row>
    <row r="132300" spans="1:2" x14ac:dyDescent="0.15">
      <c r="A132300" t="s">
        <v>81170</v>
      </c>
      <c r="B132300">
        <v>1</v>
      </c>
    </row>
    <row r="132301" spans="1:2" x14ac:dyDescent="0.15">
      <c r="A132301" t="s">
        <v>81171</v>
      </c>
      <c r="B132301">
        <v>1</v>
      </c>
    </row>
    <row r="132302" spans="1:2" x14ac:dyDescent="0.15">
      <c r="A132302" t="s">
        <v>81174</v>
      </c>
      <c r="B132302">
        <v>1</v>
      </c>
    </row>
    <row r="132303" spans="1:2" x14ac:dyDescent="0.15">
      <c r="A132303" t="s">
        <v>81175</v>
      </c>
      <c r="B132303">
        <v>1</v>
      </c>
    </row>
    <row r="132304" spans="1:2" x14ac:dyDescent="0.15">
      <c r="A132304" t="s">
        <v>81176</v>
      </c>
      <c r="B132304">
        <v>1</v>
      </c>
    </row>
    <row r="132305" spans="1:2" x14ac:dyDescent="0.15">
      <c r="A132305" t="s">
        <v>81178</v>
      </c>
      <c r="B132305">
        <v>1</v>
      </c>
    </row>
    <row r="132306" spans="1:2" x14ac:dyDescent="0.15">
      <c r="A132306" t="s">
        <v>81179</v>
      </c>
      <c r="B132306">
        <v>1</v>
      </c>
    </row>
    <row r="132307" spans="1:2" x14ac:dyDescent="0.15">
      <c r="A132307" t="s">
        <v>81180</v>
      </c>
      <c r="B132307">
        <v>1</v>
      </c>
    </row>
    <row r="132308" spans="1:2" x14ac:dyDescent="0.15">
      <c r="A132308" t="s">
        <v>81183</v>
      </c>
      <c r="B132308">
        <v>1</v>
      </c>
    </row>
    <row r="132309" spans="1:2" x14ac:dyDescent="0.15">
      <c r="A132309" t="s">
        <v>81184</v>
      </c>
      <c r="B132309">
        <v>1</v>
      </c>
    </row>
    <row r="132310" spans="1:2" x14ac:dyDescent="0.15">
      <c r="A132310" t="s">
        <v>81185</v>
      </c>
      <c r="B132310">
        <v>1</v>
      </c>
    </row>
    <row r="132311" spans="1:2" x14ac:dyDescent="0.15">
      <c r="A132311" t="s">
        <v>81187</v>
      </c>
      <c r="B132311">
        <v>1</v>
      </c>
    </row>
    <row r="132312" spans="1:2" x14ac:dyDescent="0.15">
      <c r="A132312" t="s">
        <v>81188</v>
      </c>
      <c r="B132312">
        <v>1</v>
      </c>
    </row>
    <row r="132313" spans="1:2" x14ac:dyDescent="0.15">
      <c r="A132313" t="s">
        <v>81189</v>
      </c>
      <c r="B132313">
        <v>1</v>
      </c>
    </row>
    <row r="132314" spans="1:2" x14ac:dyDescent="0.15">
      <c r="A132314" t="s">
        <v>81190</v>
      </c>
      <c r="B132314">
        <v>1</v>
      </c>
    </row>
    <row r="132315" spans="1:2" x14ac:dyDescent="0.15">
      <c r="A132315" t="s">
        <v>81191</v>
      </c>
      <c r="B132315">
        <v>1</v>
      </c>
    </row>
    <row r="132316" spans="1:2" x14ac:dyDescent="0.15">
      <c r="A132316" t="s">
        <v>81192</v>
      </c>
      <c r="B132316">
        <v>1</v>
      </c>
    </row>
    <row r="132317" spans="1:2" x14ac:dyDescent="0.15">
      <c r="A132317" t="s">
        <v>81193</v>
      </c>
      <c r="B132317">
        <v>1</v>
      </c>
    </row>
    <row r="132318" spans="1:2" x14ac:dyDescent="0.15">
      <c r="A132318" t="s">
        <v>81194</v>
      </c>
      <c r="B132318">
        <v>1</v>
      </c>
    </row>
    <row r="132319" spans="1:2" x14ac:dyDescent="0.15">
      <c r="A132319" t="s">
        <v>81195</v>
      </c>
      <c r="B132319">
        <v>1</v>
      </c>
    </row>
    <row r="132320" spans="1:2" x14ac:dyDescent="0.15">
      <c r="A132320" t="s">
        <v>81196</v>
      </c>
      <c r="B132320">
        <v>1</v>
      </c>
    </row>
    <row r="132321" spans="1:2" x14ac:dyDescent="0.15">
      <c r="A132321" t="s">
        <v>81197</v>
      </c>
      <c r="B132321">
        <v>1</v>
      </c>
    </row>
    <row r="132322" spans="1:2" x14ac:dyDescent="0.15">
      <c r="A132322" t="s">
        <v>81198</v>
      </c>
      <c r="B132322">
        <v>1</v>
      </c>
    </row>
    <row r="132323" spans="1:2" x14ac:dyDescent="0.15">
      <c r="A132323" t="s">
        <v>81199</v>
      </c>
      <c r="B132323">
        <v>1</v>
      </c>
    </row>
    <row r="132324" spans="1:2" x14ac:dyDescent="0.15">
      <c r="A132324" t="s">
        <v>81200</v>
      </c>
      <c r="B132324">
        <v>1</v>
      </c>
    </row>
    <row r="132325" spans="1:2" x14ac:dyDescent="0.15">
      <c r="A132325" t="s">
        <v>81201</v>
      </c>
      <c r="B132325">
        <v>1</v>
      </c>
    </row>
    <row r="132326" spans="1:2" x14ac:dyDescent="0.15">
      <c r="A132326" t="s">
        <v>81204</v>
      </c>
      <c r="B132326">
        <v>1</v>
      </c>
    </row>
    <row r="132327" spans="1:2" x14ac:dyDescent="0.15">
      <c r="A132327" t="s">
        <v>81206</v>
      </c>
      <c r="B132327">
        <v>1</v>
      </c>
    </row>
    <row r="132328" spans="1:2" x14ac:dyDescent="0.15">
      <c r="A132328" t="s">
        <v>81208</v>
      </c>
      <c r="B132328">
        <v>1</v>
      </c>
    </row>
    <row r="132329" spans="1:2" x14ac:dyDescent="0.15">
      <c r="A132329" t="s">
        <v>81209</v>
      </c>
      <c r="B132329">
        <v>1</v>
      </c>
    </row>
    <row r="132330" spans="1:2" x14ac:dyDescent="0.15">
      <c r="A132330" t="s">
        <v>81211</v>
      </c>
      <c r="B132330">
        <v>1</v>
      </c>
    </row>
    <row r="132331" spans="1:2" x14ac:dyDescent="0.15">
      <c r="A132331" t="s">
        <v>81212</v>
      </c>
      <c r="B132331">
        <v>1</v>
      </c>
    </row>
    <row r="132332" spans="1:2" x14ac:dyDescent="0.15">
      <c r="A132332" t="s">
        <v>81213</v>
      </c>
      <c r="B132332">
        <v>1</v>
      </c>
    </row>
    <row r="132333" spans="1:2" x14ac:dyDescent="0.15">
      <c r="A132333" t="s">
        <v>81214</v>
      </c>
      <c r="B132333">
        <v>1</v>
      </c>
    </row>
    <row r="132334" spans="1:2" x14ac:dyDescent="0.15">
      <c r="A132334" t="s">
        <v>81215</v>
      </c>
      <c r="B132334">
        <v>1</v>
      </c>
    </row>
    <row r="132335" spans="1:2" x14ac:dyDescent="0.15">
      <c r="A132335" t="s">
        <v>81216</v>
      </c>
      <c r="B132335">
        <v>1</v>
      </c>
    </row>
    <row r="132336" spans="1:2" x14ac:dyDescent="0.15">
      <c r="A132336" t="s">
        <v>81217</v>
      </c>
      <c r="B132336">
        <v>1</v>
      </c>
    </row>
    <row r="132337" spans="1:2" x14ac:dyDescent="0.15">
      <c r="A132337" t="s">
        <v>81218</v>
      </c>
      <c r="B132337">
        <v>1</v>
      </c>
    </row>
    <row r="132338" spans="1:2" x14ac:dyDescent="0.15">
      <c r="A132338" t="s">
        <v>81219</v>
      </c>
      <c r="B132338">
        <v>1</v>
      </c>
    </row>
    <row r="132339" spans="1:2" x14ac:dyDescent="0.15">
      <c r="A132339" t="s">
        <v>81220</v>
      </c>
      <c r="B132339">
        <v>1</v>
      </c>
    </row>
    <row r="132340" spans="1:2" x14ac:dyDescent="0.15">
      <c r="A132340" t="s">
        <v>81221</v>
      </c>
      <c r="B132340">
        <v>1</v>
      </c>
    </row>
    <row r="132341" spans="1:2" x14ac:dyDescent="0.15">
      <c r="A132341" t="s">
        <v>81222</v>
      </c>
      <c r="B132341">
        <v>1</v>
      </c>
    </row>
    <row r="132342" spans="1:2" x14ac:dyDescent="0.15">
      <c r="A132342" t="s">
        <v>81223</v>
      </c>
      <c r="B132342">
        <v>1</v>
      </c>
    </row>
    <row r="132343" spans="1:2" x14ac:dyDescent="0.15">
      <c r="A132343" t="s">
        <v>81224</v>
      </c>
      <c r="B132343">
        <v>1</v>
      </c>
    </row>
    <row r="132344" spans="1:2" x14ac:dyDescent="0.15">
      <c r="A132344" t="s">
        <v>81225</v>
      </c>
      <c r="B132344">
        <v>1</v>
      </c>
    </row>
    <row r="132345" spans="1:2" x14ac:dyDescent="0.15">
      <c r="A132345" t="s">
        <v>81227</v>
      </c>
      <c r="B132345">
        <v>1</v>
      </c>
    </row>
    <row r="132346" spans="1:2" x14ac:dyDescent="0.15">
      <c r="A132346" t="s">
        <v>81229</v>
      </c>
      <c r="B132346">
        <v>1</v>
      </c>
    </row>
    <row r="132347" spans="1:2" x14ac:dyDescent="0.15">
      <c r="A132347" t="s">
        <v>81230</v>
      </c>
      <c r="B132347">
        <v>1</v>
      </c>
    </row>
    <row r="132348" spans="1:2" x14ac:dyDescent="0.15">
      <c r="A132348" t="s">
        <v>81232</v>
      </c>
      <c r="B132348">
        <v>1</v>
      </c>
    </row>
    <row r="132349" spans="1:2" x14ac:dyDescent="0.15">
      <c r="A132349" t="s">
        <v>81233</v>
      </c>
      <c r="B132349">
        <v>1</v>
      </c>
    </row>
    <row r="132350" spans="1:2" x14ac:dyDescent="0.15">
      <c r="A132350" t="s">
        <v>81234</v>
      </c>
      <c r="B132350">
        <v>1</v>
      </c>
    </row>
    <row r="132351" spans="1:2" x14ac:dyDescent="0.15">
      <c r="A132351" t="s">
        <v>81235</v>
      </c>
      <c r="B132351">
        <v>1</v>
      </c>
    </row>
    <row r="132352" spans="1:2" x14ac:dyDescent="0.15">
      <c r="A132352" t="s">
        <v>81236</v>
      </c>
      <c r="B132352">
        <v>1</v>
      </c>
    </row>
    <row r="132353" spans="1:2" x14ac:dyDescent="0.15">
      <c r="A132353" t="s">
        <v>81237</v>
      </c>
      <c r="B132353">
        <v>1</v>
      </c>
    </row>
    <row r="132354" spans="1:2" x14ac:dyDescent="0.15">
      <c r="A132354" t="s">
        <v>81238</v>
      </c>
      <c r="B132354">
        <v>1</v>
      </c>
    </row>
    <row r="132355" spans="1:2" x14ac:dyDescent="0.15">
      <c r="A132355" t="s">
        <v>81239</v>
      </c>
      <c r="B132355">
        <v>1</v>
      </c>
    </row>
    <row r="132356" spans="1:2" x14ac:dyDescent="0.15">
      <c r="A132356" t="s">
        <v>81240</v>
      </c>
      <c r="B132356">
        <v>1</v>
      </c>
    </row>
    <row r="132357" spans="1:2" x14ac:dyDescent="0.15">
      <c r="A132357" t="s">
        <v>81241</v>
      </c>
      <c r="B132357">
        <v>1</v>
      </c>
    </row>
    <row r="132358" spans="1:2" x14ac:dyDescent="0.15">
      <c r="A132358" t="s">
        <v>81242</v>
      </c>
      <c r="B132358">
        <v>1</v>
      </c>
    </row>
    <row r="132359" spans="1:2" x14ac:dyDescent="0.15">
      <c r="A132359" t="s">
        <v>81243</v>
      </c>
      <c r="B132359">
        <v>1</v>
      </c>
    </row>
    <row r="132360" spans="1:2" x14ac:dyDescent="0.15">
      <c r="A132360" t="s">
        <v>81245</v>
      </c>
      <c r="B132360">
        <v>1</v>
      </c>
    </row>
    <row r="132361" spans="1:2" x14ac:dyDescent="0.15">
      <c r="A132361" t="s">
        <v>81246</v>
      </c>
      <c r="B132361">
        <v>1</v>
      </c>
    </row>
    <row r="132362" spans="1:2" x14ac:dyDescent="0.15">
      <c r="A132362" t="s">
        <v>81247</v>
      </c>
      <c r="B132362">
        <v>1</v>
      </c>
    </row>
    <row r="132363" spans="1:2" x14ac:dyDescent="0.15">
      <c r="A132363" t="s">
        <v>81248</v>
      </c>
      <c r="B132363">
        <v>1</v>
      </c>
    </row>
    <row r="132364" spans="1:2" x14ac:dyDescent="0.15">
      <c r="A132364" t="s">
        <v>81250</v>
      </c>
      <c r="B132364">
        <v>1</v>
      </c>
    </row>
    <row r="132365" spans="1:2" x14ac:dyDescent="0.15">
      <c r="A132365" t="s">
        <v>81251</v>
      </c>
      <c r="B132365">
        <v>1</v>
      </c>
    </row>
    <row r="132366" spans="1:2" x14ac:dyDescent="0.15">
      <c r="A132366" t="s">
        <v>81253</v>
      </c>
      <c r="B132366">
        <v>1</v>
      </c>
    </row>
    <row r="132367" spans="1:2" x14ac:dyDescent="0.15">
      <c r="A132367" t="s">
        <v>81254</v>
      </c>
      <c r="B132367">
        <v>1</v>
      </c>
    </row>
    <row r="132368" spans="1:2" x14ac:dyDescent="0.15">
      <c r="A132368" t="s">
        <v>81255</v>
      </c>
      <c r="B132368">
        <v>1</v>
      </c>
    </row>
    <row r="132369" spans="1:2" x14ac:dyDescent="0.15">
      <c r="A132369" t="s">
        <v>81256</v>
      </c>
      <c r="B132369">
        <v>1</v>
      </c>
    </row>
    <row r="132370" spans="1:2" x14ac:dyDescent="0.15">
      <c r="A132370" t="s">
        <v>81257</v>
      </c>
      <c r="B132370">
        <v>1</v>
      </c>
    </row>
    <row r="132371" spans="1:2" x14ac:dyDescent="0.15">
      <c r="A132371" t="s">
        <v>81260</v>
      </c>
      <c r="B132371">
        <v>1</v>
      </c>
    </row>
    <row r="132372" spans="1:2" x14ac:dyDescent="0.15">
      <c r="A132372" t="s">
        <v>81262</v>
      </c>
      <c r="B132372">
        <v>1</v>
      </c>
    </row>
    <row r="132373" spans="1:2" x14ac:dyDescent="0.15">
      <c r="A132373" t="s">
        <v>81263</v>
      </c>
      <c r="B132373">
        <v>1</v>
      </c>
    </row>
    <row r="132374" spans="1:2" x14ac:dyDescent="0.15">
      <c r="A132374" t="s">
        <v>81264</v>
      </c>
      <c r="B132374">
        <v>1</v>
      </c>
    </row>
    <row r="132375" spans="1:2" x14ac:dyDescent="0.15">
      <c r="A132375" t="s">
        <v>81265</v>
      </c>
      <c r="B132375">
        <v>1</v>
      </c>
    </row>
    <row r="132376" spans="1:2" x14ac:dyDescent="0.15">
      <c r="A132376" t="s">
        <v>81267</v>
      </c>
      <c r="B132376">
        <v>1</v>
      </c>
    </row>
    <row r="132377" spans="1:2" x14ac:dyDescent="0.15">
      <c r="A132377" t="s">
        <v>81268</v>
      </c>
      <c r="B132377">
        <v>1</v>
      </c>
    </row>
    <row r="132378" spans="1:2" x14ac:dyDescent="0.15">
      <c r="A132378" t="s">
        <v>81269</v>
      </c>
      <c r="B132378">
        <v>1</v>
      </c>
    </row>
    <row r="132379" spans="1:2" x14ac:dyDescent="0.15">
      <c r="A132379" t="s">
        <v>81270</v>
      </c>
      <c r="B132379">
        <v>1</v>
      </c>
    </row>
    <row r="132380" spans="1:2" x14ac:dyDescent="0.15">
      <c r="A132380" t="s">
        <v>81271</v>
      </c>
      <c r="B132380">
        <v>1</v>
      </c>
    </row>
    <row r="132381" spans="1:2" x14ac:dyDescent="0.15">
      <c r="A132381" t="s">
        <v>81272</v>
      </c>
      <c r="B132381">
        <v>1</v>
      </c>
    </row>
    <row r="132382" spans="1:2" x14ac:dyDescent="0.15">
      <c r="A132382" t="s">
        <v>81273</v>
      </c>
      <c r="B132382">
        <v>1</v>
      </c>
    </row>
    <row r="132383" spans="1:2" x14ac:dyDescent="0.15">
      <c r="A132383" t="s">
        <v>81274</v>
      </c>
      <c r="B132383">
        <v>1</v>
      </c>
    </row>
    <row r="132384" spans="1:2" x14ac:dyDescent="0.15">
      <c r="A132384" t="s">
        <v>81275</v>
      </c>
      <c r="B132384">
        <v>1</v>
      </c>
    </row>
    <row r="132385" spans="1:2" x14ac:dyDescent="0.15">
      <c r="A132385" t="s">
        <v>81276</v>
      </c>
      <c r="B132385">
        <v>1</v>
      </c>
    </row>
    <row r="132386" spans="1:2" x14ac:dyDescent="0.15">
      <c r="A132386" t="s">
        <v>81277</v>
      </c>
      <c r="B132386">
        <v>1</v>
      </c>
    </row>
    <row r="132387" spans="1:2" x14ac:dyDescent="0.15">
      <c r="A132387" t="s">
        <v>81279</v>
      </c>
      <c r="B132387">
        <v>1</v>
      </c>
    </row>
    <row r="132388" spans="1:2" x14ac:dyDescent="0.15">
      <c r="A132388" t="s">
        <v>81281</v>
      </c>
      <c r="B132388">
        <v>1</v>
      </c>
    </row>
    <row r="132389" spans="1:2" x14ac:dyDescent="0.15">
      <c r="A132389" t="s">
        <v>81282</v>
      </c>
      <c r="B132389">
        <v>1</v>
      </c>
    </row>
    <row r="132390" spans="1:2" x14ac:dyDescent="0.15">
      <c r="A132390" t="s">
        <v>81287</v>
      </c>
      <c r="B132390">
        <v>1</v>
      </c>
    </row>
    <row r="132391" spans="1:2" x14ac:dyDescent="0.15">
      <c r="A132391" t="s">
        <v>81288</v>
      </c>
      <c r="B132391">
        <v>1</v>
      </c>
    </row>
    <row r="132392" spans="1:2" x14ac:dyDescent="0.15">
      <c r="A132392" t="s">
        <v>81290</v>
      </c>
      <c r="B132392">
        <v>1</v>
      </c>
    </row>
    <row r="132393" spans="1:2" x14ac:dyDescent="0.15">
      <c r="A132393" t="s">
        <v>81291</v>
      </c>
      <c r="B132393">
        <v>1</v>
      </c>
    </row>
    <row r="132394" spans="1:2" x14ac:dyDescent="0.15">
      <c r="A132394" t="s">
        <v>81293</v>
      </c>
      <c r="B132394">
        <v>1</v>
      </c>
    </row>
    <row r="132395" spans="1:2" x14ac:dyDescent="0.15">
      <c r="A132395" t="s">
        <v>81294</v>
      </c>
      <c r="B132395">
        <v>1</v>
      </c>
    </row>
    <row r="132396" spans="1:2" x14ac:dyDescent="0.15">
      <c r="A132396" t="s">
        <v>81295</v>
      </c>
      <c r="B132396">
        <v>1</v>
      </c>
    </row>
    <row r="132397" spans="1:2" x14ac:dyDescent="0.15">
      <c r="A132397" t="s">
        <v>81296</v>
      </c>
      <c r="B132397">
        <v>1</v>
      </c>
    </row>
    <row r="132398" spans="1:2" x14ac:dyDescent="0.15">
      <c r="A132398" t="s">
        <v>81297</v>
      </c>
      <c r="B132398">
        <v>1</v>
      </c>
    </row>
    <row r="132399" spans="1:2" x14ac:dyDescent="0.15">
      <c r="A132399" t="s">
        <v>81298</v>
      </c>
      <c r="B132399">
        <v>1</v>
      </c>
    </row>
    <row r="132400" spans="1:2" x14ac:dyDescent="0.15">
      <c r="A132400" t="s">
        <v>81299</v>
      </c>
      <c r="B132400">
        <v>1</v>
      </c>
    </row>
    <row r="132401" spans="1:2" x14ac:dyDescent="0.15">
      <c r="A132401" t="s">
        <v>81300</v>
      </c>
      <c r="B132401">
        <v>1</v>
      </c>
    </row>
    <row r="132402" spans="1:2" x14ac:dyDescent="0.15">
      <c r="A132402" t="s">
        <v>81301</v>
      </c>
      <c r="B132402">
        <v>1</v>
      </c>
    </row>
    <row r="132403" spans="1:2" x14ac:dyDescent="0.15">
      <c r="A132403" t="s">
        <v>81302</v>
      </c>
      <c r="B132403">
        <v>1</v>
      </c>
    </row>
    <row r="132404" spans="1:2" x14ac:dyDescent="0.15">
      <c r="A132404" t="s">
        <v>81303</v>
      </c>
      <c r="B132404">
        <v>1</v>
      </c>
    </row>
    <row r="132405" spans="1:2" x14ac:dyDescent="0.15">
      <c r="A132405" t="s">
        <v>81304</v>
      </c>
      <c r="B132405">
        <v>1</v>
      </c>
    </row>
    <row r="132406" spans="1:2" x14ac:dyDescent="0.15">
      <c r="A132406" t="s">
        <v>81307</v>
      </c>
      <c r="B132406">
        <v>1</v>
      </c>
    </row>
    <row r="132407" spans="1:2" x14ac:dyDescent="0.15">
      <c r="A132407" t="s">
        <v>81308</v>
      </c>
      <c r="B132407">
        <v>1</v>
      </c>
    </row>
    <row r="132408" spans="1:2" x14ac:dyDescent="0.15">
      <c r="A132408" t="s">
        <v>81309</v>
      </c>
      <c r="B132408">
        <v>1</v>
      </c>
    </row>
    <row r="132409" spans="1:2" x14ac:dyDescent="0.15">
      <c r="A132409" t="s">
        <v>81310</v>
      </c>
      <c r="B132409">
        <v>1</v>
      </c>
    </row>
    <row r="132410" spans="1:2" x14ac:dyDescent="0.15">
      <c r="A132410" t="s">
        <v>81313</v>
      </c>
      <c r="B132410">
        <v>1</v>
      </c>
    </row>
    <row r="132411" spans="1:2" x14ac:dyDescent="0.15">
      <c r="A132411" t="s">
        <v>81315</v>
      </c>
      <c r="B132411">
        <v>1</v>
      </c>
    </row>
    <row r="132412" spans="1:2" x14ac:dyDescent="0.15">
      <c r="A132412" t="s">
        <v>81316</v>
      </c>
      <c r="B132412">
        <v>1</v>
      </c>
    </row>
    <row r="132413" spans="1:2" x14ac:dyDescent="0.15">
      <c r="A132413" t="s">
        <v>81318</v>
      </c>
      <c r="B132413">
        <v>1</v>
      </c>
    </row>
    <row r="132414" spans="1:2" x14ac:dyDescent="0.15">
      <c r="A132414" t="s">
        <v>81319</v>
      </c>
      <c r="B132414">
        <v>1</v>
      </c>
    </row>
    <row r="132415" spans="1:2" x14ac:dyDescent="0.15">
      <c r="A132415" t="s">
        <v>81324</v>
      </c>
      <c r="B132415">
        <v>1</v>
      </c>
    </row>
    <row r="132416" spans="1:2" x14ac:dyDescent="0.15">
      <c r="A132416" t="s">
        <v>81325</v>
      </c>
      <c r="B132416">
        <v>1</v>
      </c>
    </row>
    <row r="132417" spans="1:2" x14ac:dyDescent="0.15">
      <c r="A132417" t="s">
        <v>81326</v>
      </c>
      <c r="B132417">
        <v>1</v>
      </c>
    </row>
    <row r="132418" spans="1:2" x14ac:dyDescent="0.15">
      <c r="A132418" t="s">
        <v>81328</v>
      </c>
      <c r="B132418">
        <v>1</v>
      </c>
    </row>
    <row r="132419" spans="1:2" x14ac:dyDescent="0.15">
      <c r="A132419" t="s">
        <v>81329</v>
      </c>
      <c r="B132419">
        <v>1</v>
      </c>
    </row>
    <row r="132420" spans="1:2" x14ac:dyDescent="0.15">
      <c r="A132420" t="s">
        <v>81332</v>
      </c>
      <c r="B132420">
        <v>1</v>
      </c>
    </row>
    <row r="132421" spans="1:2" x14ac:dyDescent="0.15">
      <c r="A132421" t="s">
        <v>81334</v>
      </c>
      <c r="B132421">
        <v>1</v>
      </c>
    </row>
    <row r="132422" spans="1:2" x14ac:dyDescent="0.15">
      <c r="A132422" t="s">
        <v>81337</v>
      </c>
      <c r="B132422">
        <v>1</v>
      </c>
    </row>
    <row r="132423" spans="1:2" x14ac:dyDescent="0.15">
      <c r="A132423" t="s">
        <v>81338</v>
      </c>
      <c r="B132423">
        <v>1</v>
      </c>
    </row>
    <row r="132424" spans="1:2" x14ac:dyDescent="0.15">
      <c r="A132424" t="s">
        <v>81340</v>
      </c>
      <c r="B132424">
        <v>1</v>
      </c>
    </row>
    <row r="132425" spans="1:2" x14ac:dyDescent="0.15">
      <c r="A132425" t="s">
        <v>81341</v>
      </c>
      <c r="B132425">
        <v>1</v>
      </c>
    </row>
    <row r="132426" spans="1:2" x14ac:dyDescent="0.15">
      <c r="A132426" t="s">
        <v>81342</v>
      </c>
      <c r="B132426">
        <v>1</v>
      </c>
    </row>
    <row r="132427" spans="1:2" x14ac:dyDescent="0.15">
      <c r="A132427" t="s">
        <v>81343</v>
      </c>
      <c r="B132427">
        <v>1</v>
      </c>
    </row>
    <row r="132428" spans="1:2" x14ac:dyDescent="0.15">
      <c r="A132428" t="s">
        <v>81345</v>
      </c>
      <c r="B132428">
        <v>1</v>
      </c>
    </row>
    <row r="132429" spans="1:2" x14ac:dyDescent="0.15">
      <c r="A132429" t="s">
        <v>81346</v>
      </c>
      <c r="B132429">
        <v>1</v>
      </c>
    </row>
    <row r="132430" spans="1:2" x14ac:dyDescent="0.15">
      <c r="A132430" t="s">
        <v>81347</v>
      </c>
      <c r="B132430">
        <v>1</v>
      </c>
    </row>
    <row r="132431" spans="1:2" x14ac:dyDescent="0.15">
      <c r="A132431" t="s">
        <v>81349</v>
      </c>
      <c r="B132431">
        <v>1</v>
      </c>
    </row>
    <row r="132432" spans="1:2" x14ac:dyDescent="0.15">
      <c r="A132432" t="s">
        <v>81350</v>
      </c>
      <c r="B132432">
        <v>1</v>
      </c>
    </row>
    <row r="132433" spans="1:2" x14ac:dyDescent="0.15">
      <c r="A132433" t="s">
        <v>81353</v>
      </c>
      <c r="B132433">
        <v>1</v>
      </c>
    </row>
    <row r="132434" spans="1:2" x14ac:dyDescent="0.15">
      <c r="A132434" t="s">
        <v>81354</v>
      </c>
      <c r="B132434">
        <v>1</v>
      </c>
    </row>
    <row r="132435" spans="1:2" x14ac:dyDescent="0.15">
      <c r="A132435" t="s">
        <v>81355</v>
      </c>
      <c r="B132435">
        <v>1</v>
      </c>
    </row>
    <row r="132436" spans="1:2" x14ac:dyDescent="0.15">
      <c r="A132436" t="s">
        <v>81356</v>
      </c>
      <c r="B132436">
        <v>1</v>
      </c>
    </row>
    <row r="132437" spans="1:2" x14ac:dyDescent="0.15">
      <c r="A132437" t="s">
        <v>81358</v>
      </c>
      <c r="B132437">
        <v>1</v>
      </c>
    </row>
    <row r="132438" spans="1:2" x14ac:dyDescent="0.15">
      <c r="A132438" t="s">
        <v>81360</v>
      </c>
      <c r="B132438">
        <v>1</v>
      </c>
    </row>
    <row r="132439" spans="1:2" x14ac:dyDescent="0.15">
      <c r="A132439" t="s">
        <v>81363</v>
      </c>
      <c r="B132439">
        <v>1</v>
      </c>
    </row>
    <row r="132440" spans="1:2" x14ac:dyDescent="0.15">
      <c r="A132440" t="s">
        <v>81364</v>
      </c>
      <c r="B132440">
        <v>1</v>
      </c>
    </row>
    <row r="132441" spans="1:2" x14ac:dyDescent="0.15">
      <c r="A132441" t="s">
        <v>81365</v>
      </c>
      <c r="B132441">
        <v>1</v>
      </c>
    </row>
    <row r="132442" spans="1:2" x14ac:dyDescent="0.15">
      <c r="A132442" t="s">
        <v>81366</v>
      </c>
      <c r="B132442">
        <v>1</v>
      </c>
    </row>
    <row r="132443" spans="1:2" x14ac:dyDescent="0.15">
      <c r="A132443" t="s">
        <v>81368</v>
      </c>
      <c r="B132443">
        <v>1</v>
      </c>
    </row>
    <row r="132444" spans="1:2" x14ac:dyDescent="0.15">
      <c r="A132444" t="s">
        <v>81369</v>
      </c>
      <c r="B132444">
        <v>1</v>
      </c>
    </row>
    <row r="132445" spans="1:2" x14ac:dyDescent="0.15">
      <c r="A132445" t="s">
        <v>81370</v>
      </c>
      <c r="B132445">
        <v>1</v>
      </c>
    </row>
    <row r="132446" spans="1:2" x14ac:dyDescent="0.15">
      <c r="A132446" t="s">
        <v>81371</v>
      </c>
      <c r="B132446">
        <v>1</v>
      </c>
    </row>
    <row r="132447" spans="1:2" x14ac:dyDescent="0.15">
      <c r="A132447" t="s">
        <v>81372</v>
      </c>
      <c r="B132447">
        <v>1</v>
      </c>
    </row>
    <row r="132448" spans="1:2" x14ac:dyDescent="0.15">
      <c r="A132448" t="s">
        <v>81373</v>
      </c>
      <c r="B132448">
        <v>1</v>
      </c>
    </row>
    <row r="132449" spans="1:2" x14ac:dyDescent="0.15">
      <c r="A132449" t="s">
        <v>81375</v>
      </c>
      <c r="B132449">
        <v>1</v>
      </c>
    </row>
    <row r="132450" spans="1:2" x14ac:dyDescent="0.15">
      <c r="A132450" t="s">
        <v>81376</v>
      </c>
      <c r="B132450">
        <v>1</v>
      </c>
    </row>
    <row r="132451" spans="1:2" x14ac:dyDescent="0.15">
      <c r="A132451" t="s">
        <v>81377</v>
      </c>
      <c r="B132451">
        <v>1</v>
      </c>
    </row>
    <row r="132452" spans="1:2" x14ac:dyDescent="0.15">
      <c r="A132452" t="s">
        <v>81379</v>
      </c>
      <c r="B132452">
        <v>1</v>
      </c>
    </row>
    <row r="132453" spans="1:2" x14ac:dyDescent="0.15">
      <c r="A132453" t="s">
        <v>81380</v>
      </c>
      <c r="B132453">
        <v>1</v>
      </c>
    </row>
    <row r="132454" spans="1:2" x14ac:dyDescent="0.15">
      <c r="A132454" t="s">
        <v>81381</v>
      </c>
      <c r="B132454">
        <v>1</v>
      </c>
    </row>
    <row r="132455" spans="1:2" x14ac:dyDescent="0.15">
      <c r="A132455" t="s">
        <v>81382</v>
      </c>
      <c r="B132455">
        <v>1</v>
      </c>
    </row>
    <row r="132456" spans="1:2" x14ac:dyDescent="0.15">
      <c r="A132456" t="s">
        <v>81383</v>
      </c>
      <c r="B132456">
        <v>1</v>
      </c>
    </row>
    <row r="132457" spans="1:2" x14ac:dyDescent="0.15">
      <c r="A132457" t="s">
        <v>81384</v>
      </c>
      <c r="B132457">
        <v>1</v>
      </c>
    </row>
    <row r="132458" spans="1:2" x14ac:dyDescent="0.15">
      <c r="A132458" t="s">
        <v>81386</v>
      </c>
      <c r="B132458">
        <v>1</v>
      </c>
    </row>
    <row r="132459" spans="1:2" x14ac:dyDescent="0.15">
      <c r="A132459" t="s">
        <v>81387</v>
      </c>
      <c r="B132459">
        <v>1</v>
      </c>
    </row>
    <row r="132460" spans="1:2" x14ac:dyDescent="0.15">
      <c r="A132460" t="s">
        <v>81389</v>
      </c>
      <c r="B132460">
        <v>1</v>
      </c>
    </row>
    <row r="132461" spans="1:2" x14ac:dyDescent="0.15">
      <c r="A132461" t="s">
        <v>81390</v>
      </c>
      <c r="B132461">
        <v>1</v>
      </c>
    </row>
    <row r="132462" spans="1:2" x14ac:dyDescent="0.15">
      <c r="A132462" t="s">
        <v>81393</v>
      </c>
      <c r="B132462">
        <v>1</v>
      </c>
    </row>
    <row r="132463" spans="1:2" x14ac:dyDescent="0.15">
      <c r="A132463" t="s">
        <v>81395</v>
      </c>
      <c r="B132463">
        <v>1</v>
      </c>
    </row>
    <row r="132464" spans="1:2" x14ac:dyDescent="0.15">
      <c r="A132464" t="s">
        <v>81396</v>
      </c>
      <c r="B132464">
        <v>1</v>
      </c>
    </row>
    <row r="132465" spans="1:2" x14ac:dyDescent="0.15">
      <c r="A132465" t="s">
        <v>81398</v>
      </c>
      <c r="B132465">
        <v>1</v>
      </c>
    </row>
    <row r="132466" spans="1:2" x14ac:dyDescent="0.15">
      <c r="A132466" t="s">
        <v>81399</v>
      </c>
      <c r="B132466">
        <v>1</v>
      </c>
    </row>
    <row r="132467" spans="1:2" x14ac:dyDescent="0.15">
      <c r="A132467" t="s">
        <v>81400</v>
      </c>
      <c r="B132467">
        <v>1</v>
      </c>
    </row>
    <row r="132468" spans="1:2" x14ac:dyDescent="0.15">
      <c r="A132468" t="s">
        <v>81402</v>
      </c>
      <c r="B132468">
        <v>1</v>
      </c>
    </row>
    <row r="132469" spans="1:2" x14ac:dyDescent="0.15">
      <c r="A132469" t="s">
        <v>81403</v>
      </c>
      <c r="B132469">
        <v>1</v>
      </c>
    </row>
    <row r="132470" spans="1:2" x14ac:dyDescent="0.15">
      <c r="A132470" t="s">
        <v>81404</v>
      </c>
      <c r="B132470">
        <v>1</v>
      </c>
    </row>
    <row r="132471" spans="1:2" x14ac:dyDescent="0.15">
      <c r="A132471" t="s">
        <v>81405</v>
      </c>
      <c r="B132471">
        <v>1</v>
      </c>
    </row>
    <row r="132472" spans="1:2" x14ac:dyDescent="0.15">
      <c r="A132472" t="s">
        <v>81406</v>
      </c>
      <c r="B132472">
        <v>1</v>
      </c>
    </row>
    <row r="132473" spans="1:2" x14ac:dyDescent="0.15">
      <c r="A132473" t="s">
        <v>81407</v>
      </c>
      <c r="B132473">
        <v>1</v>
      </c>
    </row>
    <row r="132474" spans="1:2" x14ac:dyDescent="0.15">
      <c r="A132474" t="s">
        <v>81408</v>
      </c>
      <c r="B132474">
        <v>1</v>
      </c>
    </row>
    <row r="132475" spans="1:2" x14ac:dyDescent="0.15">
      <c r="A132475" t="s">
        <v>81409</v>
      </c>
      <c r="B132475">
        <v>1</v>
      </c>
    </row>
    <row r="132476" spans="1:2" x14ac:dyDescent="0.15">
      <c r="A132476" t="s">
        <v>81410</v>
      </c>
      <c r="B132476">
        <v>1</v>
      </c>
    </row>
    <row r="132477" spans="1:2" x14ac:dyDescent="0.15">
      <c r="A132477" t="s">
        <v>81411</v>
      </c>
      <c r="B132477">
        <v>1</v>
      </c>
    </row>
    <row r="132478" spans="1:2" x14ac:dyDescent="0.15">
      <c r="A132478" t="s">
        <v>81412</v>
      </c>
      <c r="B132478">
        <v>1</v>
      </c>
    </row>
    <row r="132479" spans="1:2" x14ac:dyDescent="0.15">
      <c r="A132479" t="s">
        <v>81413</v>
      </c>
      <c r="B132479">
        <v>1</v>
      </c>
    </row>
    <row r="132480" spans="1:2" x14ac:dyDescent="0.15">
      <c r="A132480" t="s">
        <v>81414</v>
      </c>
      <c r="B132480">
        <v>1</v>
      </c>
    </row>
    <row r="132481" spans="1:2" x14ac:dyDescent="0.15">
      <c r="A132481" t="s">
        <v>81415</v>
      </c>
      <c r="B132481">
        <v>1</v>
      </c>
    </row>
    <row r="132482" spans="1:2" x14ac:dyDescent="0.15">
      <c r="A132482" t="s">
        <v>81418</v>
      </c>
      <c r="B132482">
        <v>1</v>
      </c>
    </row>
    <row r="132483" spans="1:2" x14ac:dyDescent="0.15">
      <c r="A132483" t="s">
        <v>81419</v>
      </c>
      <c r="B132483">
        <v>1</v>
      </c>
    </row>
    <row r="132484" spans="1:2" x14ac:dyDescent="0.15">
      <c r="A132484" t="s">
        <v>81420</v>
      </c>
      <c r="B132484">
        <v>1</v>
      </c>
    </row>
    <row r="132485" spans="1:2" x14ac:dyDescent="0.15">
      <c r="A132485" t="s">
        <v>81421</v>
      </c>
      <c r="B132485">
        <v>1</v>
      </c>
    </row>
    <row r="132486" spans="1:2" x14ac:dyDescent="0.15">
      <c r="A132486" t="s">
        <v>81422</v>
      </c>
      <c r="B132486">
        <v>1</v>
      </c>
    </row>
    <row r="132487" spans="1:2" x14ac:dyDescent="0.15">
      <c r="A132487" t="s">
        <v>81425</v>
      </c>
      <c r="B132487">
        <v>1</v>
      </c>
    </row>
    <row r="132488" spans="1:2" x14ac:dyDescent="0.15">
      <c r="A132488" t="s">
        <v>81427</v>
      </c>
      <c r="B132488">
        <v>1</v>
      </c>
    </row>
    <row r="132489" spans="1:2" x14ac:dyDescent="0.15">
      <c r="A132489" t="s">
        <v>81428</v>
      </c>
      <c r="B132489">
        <v>1</v>
      </c>
    </row>
    <row r="132490" spans="1:2" x14ac:dyDescent="0.15">
      <c r="A132490" t="s">
        <v>81429</v>
      </c>
      <c r="B132490">
        <v>1</v>
      </c>
    </row>
    <row r="132491" spans="1:2" x14ac:dyDescent="0.15">
      <c r="A132491" t="s">
        <v>81431</v>
      </c>
      <c r="B132491">
        <v>1</v>
      </c>
    </row>
    <row r="132492" spans="1:2" x14ac:dyDescent="0.15">
      <c r="A132492" t="s">
        <v>81434</v>
      </c>
      <c r="B132492">
        <v>1</v>
      </c>
    </row>
    <row r="132493" spans="1:2" x14ac:dyDescent="0.15">
      <c r="A132493" t="s">
        <v>81435</v>
      </c>
      <c r="B132493">
        <v>1</v>
      </c>
    </row>
    <row r="132494" spans="1:2" x14ac:dyDescent="0.15">
      <c r="A132494" t="s">
        <v>81436</v>
      </c>
      <c r="B132494">
        <v>1</v>
      </c>
    </row>
    <row r="132495" spans="1:2" x14ac:dyDescent="0.15">
      <c r="A132495" t="s">
        <v>81438</v>
      </c>
      <c r="B132495">
        <v>1</v>
      </c>
    </row>
    <row r="132496" spans="1:2" x14ac:dyDescent="0.15">
      <c r="A132496" t="s">
        <v>81439</v>
      </c>
      <c r="B132496">
        <v>1</v>
      </c>
    </row>
    <row r="132497" spans="1:2" x14ac:dyDescent="0.15">
      <c r="A132497" t="s">
        <v>81440</v>
      </c>
      <c r="B132497">
        <v>1</v>
      </c>
    </row>
    <row r="132498" spans="1:2" x14ac:dyDescent="0.15">
      <c r="A132498" t="s">
        <v>81441</v>
      </c>
      <c r="B132498">
        <v>1</v>
      </c>
    </row>
    <row r="132499" spans="1:2" x14ac:dyDescent="0.15">
      <c r="A132499" t="s">
        <v>81442</v>
      </c>
      <c r="B132499">
        <v>1</v>
      </c>
    </row>
    <row r="132500" spans="1:2" x14ac:dyDescent="0.15">
      <c r="A132500" t="s">
        <v>81443</v>
      </c>
      <c r="B132500">
        <v>1</v>
      </c>
    </row>
    <row r="132501" spans="1:2" x14ac:dyDescent="0.15">
      <c r="A132501" t="s">
        <v>81444</v>
      </c>
      <c r="B132501">
        <v>1</v>
      </c>
    </row>
    <row r="132502" spans="1:2" x14ac:dyDescent="0.15">
      <c r="A132502" t="s">
        <v>81445</v>
      </c>
      <c r="B132502">
        <v>1</v>
      </c>
    </row>
    <row r="132503" spans="1:2" x14ac:dyDescent="0.15">
      <c r="A132503" t="s">
        <v>81446</v>
      </c>
      <c r="B132503">
        <v>1</v>
      </c>
    </row>
    <row r="132504" spans="1:2" x14ac:dyDescent="0.15">
      <c r="A132504" t="s">
        <v>81447</v>
      </c>
      <c r="B132504">
        <v>1</v>
      </c>
    </row>
    <row r="132505" spans="1:2" x14ac:dyDescent="0.15">
      <c r="A132505" t="s">
        <v>81448</v>
      </c>
      <c r="B132505">
        <v>1</v>
      </c>
    </row>
    <row r="132506" spans="1:2" x14ac:dyDescent="0.15">
      <c r="A132506" t="s">
        <v>81450</v>
      </c>
      <c r="B132506">
        <v>1</v>
      </c>
    </row>
    <row r="132507" spans="1:2" x14ac:dyDescent="0.15">
      <c r="A132507" t="s">
        <v>81451</v>
      </c>
      <c r="B132507">
        <v>1</v>
      </c>
    </row>
    <row r="132508" spans="1:2" x14ac:dyDescent="0.15">
      <c r="A132508" t="s">
        <v>81454</v>
      </c>
      <c r="B132508">
        <v>1</v>
      </c>
    </row>
    <row r="132509" spans="1:2" x14ac:dyDescent="0.15">
      <c r="A132509" t="s">
        <v>81455</v>
      </c>
      <c r="B132509">
        <v>1</v>
      </c>
    </row>
    <row r="132510" spans="1:2" x14ac:dyDescent="0.15">
      <c r="A132510" t="s">
        <v>81458</v>
      </c>
      <c r="B132510">
        <v>1</v>
      </c>
    </row>
    <row r="132511" spans="1:2" x14ac:dyDescent="0.15">
      <c r="A132511" t="s">
        <v>81459</v>
      </c>
      <c r="B132511">
        <v>1</v>
      </c>
    </row>
    <row r="132512" spans="1:2" x14ac:dyDescent="0.15">
      <c r="A132512" t="s">
        <v>81461</v>
      </c>
      <c r="B132512">
        <v>1</v>
      </c>
    </row>
    <row r="132513" spans="1:2" x14ac:dyDescent="0.15">
      <c r="A132513" t="s">
        <v>81462</v>
      </c>
      <c r="B132513">
        <v>1</v>
      </c>
    </row>
    <row r="132514" spans="1:2" x14ac:dyDescent="0.15">
      <c r="A132514" t="s">
        <v>81463</v>
      </c>
      <c r="B132514">
        <v>1</v>
      </c>
    </row>
    <row r="132515" spans="1:2" x14ac:dyDescent="0.15">
      <c r="A132515" t="s">
        <v>81464</v>
      </c>
      <c r="B132515">
        <v>1</v>
      </c>
    </row>
    <row r="132516" spans="1:2" x14ac:dyDescent="0.15">
      <c r="A132516" t="s">
        <v>81465</v>
      </c>
      <c r="B132516">
        <v>1</v>
      </c>
    </row>
    <row r="132517" spans="1:2" x14ac:dyDescent="0.15">
      <c r="A132517" t="s">
        <v>81466</v>
      </c>
      <c r="B132517">
        <v>1</v>
      </c>
    </row>
    <row r="132518" spans="1:2" x14ac:dyDescent="0.15">
      <c r="A132518" t="s">
        <v>81468</v>
      </c>
      <c r="B132518">
        <v>1</v>
      </c>
    </row>
    <row r="132519" spans="1:2" x14ac:dyDescent="0.15">
      <c r="A132519" t="s">
        <v>81469</v>
      </c>
      <c r="B132519">
        <v>1</v>
      </c>
    </row>
    <row r="132520" spans="1:2" x14ac:dyDescent="0.15">
      <c r="A132520" t="s">
        <v>81470</v>
      </c>
      <c r="B132520">
        <v>1</v>
      </c>
    </row>
    <row r="132521" spans="1:2" x14ac:dyDescent="0.15">
      <c r="A132521" t="s">
        <v>81471</v>
      </c>
      <c r="B132521">
        <v>1</v>
      </c>
    </row>
    <row r="132522" spans="1:2" x14ac:dyDescent="0.15">
      <c r="A132522" t="s">
        <v>81472</v>
      </c>
      <c r="B132522">
        <v>1</v>
      </c>
    </row>
    <row r="132523" spans="1:2" x14ac:dyDescent="0.15">
      <c r="A132523" t="s">
        <v>81473</v>
      </c>
      <c r="B132523">
        <v>1</v>
      </c>
    </row>
    <row r="132524" spans="1:2" x14ac:dyDescent="0.15">
      <c r="A132524" t="s">
        <v>81475</v>
      </c>
      <c r="B132524">
        <v>1</v>
      </c>
    </row>
    <row r="132525" spans="1:2" x14ac:dyDescent="0.15">
      <c r="A132525" t="s">
        <v>81476</v>
      </c>
      <c r="B132525">
        <v>1</v>
      </c>
    </row>
    <row r="132526" spans="1:2" x14ac:dyDescent="0.15">
      <c r="A132526" t="s">
        <v>81477</v>
      </c>
      <c r="B132526">
        <v>1</v>
      </c>
    </row>
    <row r="132527" spans="1:2" x14ac:dyDescent="0.15">
      <c r="A132527" t="s">
        <v>81478</v>
      </c>
      <c r="B132527">
        <v>1</v>
      </c>
    </row>
    <row r="132528" spans="1:2" x14ac:dyDescent="0.15">
      <c r="A132528" t="s">
        <v>81479</v>
      </c>
      <c r="B132528">
        <v>1</v>
      </c>
    </row>
    <row r="132529" spans="1:2" x14ac:dyDescent="0.15">
      <c r="A132529" t="s">
        <v>81480</v>
      </c>
      <c r="B132529">
        <v>1</v>
      </c>
    </row>
    <row r="132530" spans="1:2" x14ac:dyDescent="0.15">
      <c r="A132530" t="s">
        <v>81481</v>
      </c>
      <c r="B132530">
        <v>1</v>
      </c>
    </row>
    <row r="132531" spans="1:2" x14ac:dyDescent="0.15">
      <c r="A132531" t="s">
        <v>81483</v>
      </c>
      <c r="B132531">
        <v>1</v>
      </c>
    </row>
    <row r="132532" spans="1:2" x14ac:dyDescent="0.15">
      <c r="A132532" t="s">
        <v>81484</v>
      </c>
      <c r="B132532">
        <v>1</v>
      </c>
    </row>
    <row r="132533" spans="1:2" x14ac:dyDescent="0.15">
      <c r="A132533" t="s">
        <v>81485</v>
      </c>
      <c r="B132533">
        <v>1</v>
      </c>
    </row>
    <row r="132534" spans="1:2" x14ac:dyDescent="0.15">
      <c r="A132534" t="s">
        <v>81486</v>
      </c>
      <c r="B132534">
        <v>1</v>
      </c>
    </row>
    <row r="132535" spans="1:2" x14ac:dyDescent="0.15">
      <c r="A132535" t="s">
        <v>81487</v>
      </c>
      <c r="B132535">
        <v>1</v>
      </c>
    </row>
    <row r="132536" spans="1:2" x14ac:dyDescent="0.15">
      <c r="A132536" t="s">
        <v>81488</v>
      </c>
      <c r="B132536">
        <v>1</v>
      </c>
    </row>
    <row r="132537" spans="1:2" x14ac:dyDescent="0.15">
      <c r="A132537" t="s">
        <v>81490</v>
      </c>
      <c r="B132537">
        <v>1</v>
      </c>
    </row>
    <row r="132538" spans="1:2" x14ac:dyDescent="0.15">
      <c r="A132538" t="s">
        <v>81491</v>
      </c>
      <c r="B132538">
        <v>1</v>
      </c>
    </row>
    <row r="132539" spans="1:2" x14ac:dyDescent="0.15">
      <c r="A132539" t="s">
        <v>81493</v>
      </c>
      <c r="B132539">
        <v>1</v>
      </c>
    </row>
    <row r="132540" spans="1:2" x14ac:dyDescent="0.15">
      <c r="A132540" t="s">
        <v>81494</v>
      </c>
      <c r="B132540">
        <v>1</v>
      </c>
    </row>
    <row r="132541" spans="1:2" x14ac:dyDescent="0.15">
      <c r="A132541" t="s">
        <v>81495</v>
      </c>
      <c r="B132541">
        <v>1</v>
      </c>
    </row>
    <row r="132542" spans="1:2" x14ac:dyDescent="0.15">
      <c r="A132542" t="s">
        <v>81496</v>
      </c>
      <c r="B132542">
        <v>1</v>
      </c>
    </row>
    <row r="132543" spans="1:2" x14ac:dyDescent="0.15">
      <c r="A132543" t="s">
        <v>81499</v>
      </c>
      <c r="B132543">
        <v>1</v>
      </c>
    </row>
    <row r="132544" spans="1:2" x14ac:dyDescent="0.15">
      <c r="A132544" t="s">
        <v>81500</v>
      </c>
      <c r="B132544">
        <v>1</v>
      </c>
    </row>
    <row r="132545" spans="1:2" x14ac:dyDescent="0.15">
      <c r="A132545" t="s">
        <v>81501</v>
      </c>
      <c r="B132545">
        <v>1</v>
      </c>
    </row>
    <row r="132546" spans="1:2" x14ac:dyDescent="0.15">
      <c r="A132546" t="s">
        <v>81502</v>
      </c>
      <c r="B132546">
        <v>1</v>
      </c>
    </row>
    <row r="132547" spans="1:2" x14ac:dyDescent="0.15">
      <c r="A132547" t="s">
        <v>81503</v>
      </c>
      <c r="B132547">
        <v>1</v>
      </c>
    </row>
    <row r="132548" spans="1:2" x14ac:dyDescent="0.15">
      <c r="A132548" t="s">
        <v>81505</v>
      </c>
      <c r="B132548">
        <v>1</v>
      </c>
    </row>
    <row r="132549" spans="1:2" x14ac:dyDescent="0.15">
      <c r="A132549" t="s">
        <v>81507</v>
      </c>
      <c r="B132549">
        <v>1</v>
      </c>
    </row>
    <row r="132550" spans="1:2" x14ac:dyDescent="0.15">
      <c r="A132550" t="s">
        <v>81508</v>
      </c>
      <c r="B132550">
        <v>1</v>
      </c>
    </row>
    <row r="132551" spans="1:2" x14ac:dyDescent="0.15">
      <c r="A132551" t="s">
        <v>81511</v>
      </c>
      <c r="B132551">
        <v>1</v>
      </c>
    </row>
    <row r="132552" spans="1:2" x14ac:dyDescent="0.15">
      <c r="A132552" t="s">
        <v>81512</v>
      </c>
      <c r="B132552">
        <v>1</v>
      </c>
    </row>
    <row r="132553" spans="1:2" x14ac:dyDescent="0.15">
      <c r="A132553" t="s">
        <v>81513</v>
      </c>
      <c r="B132553">
        <v>1</v>
      </c>
    </row>
    <row r="132554" spans="1:2" x14ac:dyDescent="0.15">
      <c r="A132554" t="s">
        <v>81515</v>
      </c>
      <c r="B132554">
        <v>1</v>
      </c>
    </row>
    <row r="132555" spans="1:2" x14ac:dyDescent="0.15">
      <c r="A132555" t="s">
        <v>81517</v>
      </c>
      <c r="B132555">
        <v>1</v>
      </c>
    </row>
    <row r="132556" spans="1:2" x14ac:dyDescent="0.15">
      <c r="A132556" t="s">
        <v>81520</v>
      </c>
      <c r="B132556">
        <v>1</v>
      </c>
    </row>
    <row r="132557" spans="1:2" x14ac:dyDescent="0.15">
      <c r="A132557" t="s">
        <v>81521</v>
      </c>
      <c r="B132557">
        <v>1</v>
      </c>
    </row>
    <row r="132558" spans="1:2" x14ac:dyDescent="0.15">
      <c r="A132558" t="s">
        <v>81524</v>
      </c>
      <c r="B132558">
        <v>1</v>
      </c>
    </row>
    <row r="132559" spans="1:2" x14ac:dyDescent="0.15">
      <c r="A132559" t="s">
        <v>81525</v>
      </c>
      <c r="B132559">
        <v>1</v>
      </c>
    </row>
    <row r="132560" spans="1:2" x14ac:dyDescent="0.15">
      <c r="A132560" t="s">
        <v>81526</v>
      </c>
      <c r="B132560">
        <v>1</v>
      </c>
    </row>
    <row r="132561" spans="1:2" x14ac:dyDescent="0.15">
      <c r="A132561" t="s">
        <v>81528</v>
      </c>
      <c r="B132561">
        <v>1</v>
      </c>
    </row>
    <row r="132562" spans="1:2" x14ac:dyDescent="0.15">
      <c r="A132562" t="s">
        <v>81529</v>
      </c>
      <c r="B132562">
        <v>1</v>
      </c>
    </row>
    <row r="132563" spans="1:2" x14ac:dyDescent="0.15">
      <c r="A132563" t="s">
        <v>81530</v>
      </c>
      <c r="B132563">
        <v>1</v>
      </c>
    </row>
    <row r="132564" spans="1:2" x14ac:dyDescent="0.15">
      <c r="A132564" t="s">
        <v>81531</v>
      </c>
      <c r="B132564">
        <v>1</v>
      </c>
    </row>
    <row r="132565" spans="1:2" x14ac:dyDescent="0.15">
      <c r="A132565" t="s">
        <v>81532</v>
      </c>
      <c r="B132565">
        <v>1</v>
      </c>
    </row>
    <row r="132566" spans="1:2" x14ac:dyDescent="0.15">
      <c r="A132566" t="s">
        <v>81533</v>
      </c>
      <c r="B132566">
        <v>1</v>
      </c>
    </row>
    <row r="132567" spans="1:2" x14ac:dyDescent="0.15">
      <c r="A132567" t="s">
        <v>81534</v>
      </c>
      <c r="B132567">
        <v>1</v>
      </c>
    </row>
    <row r="132568" spans="1:2" x14ac:dyDescent="0.15">
      <c r="A132568" t="s">
        <v>81535</v>
      </c>
      <c r="B132568">
        <v>1</v>
      </c>
    </row>
    <row r="132569" spans="1:2" x14ac:dyDescent="0.15">
      <c r="A132569" t="s">
        <v>81536</v>
      </c>
      <c r="B132569">
        <v>1</v>
      </c>
    </row>
    <row r="132570" spans="1:2" x14ac:dyDescent="0.15">
      <c r="A132570" t="s">
        <v>81537</v>
      </c>
      <c r="B132570">
        <v>1</v>
      </c>
    </row>
    <row r="132571" spans="1:2" x14ac:dyDescent="0.15">
      <c r="A132571" t="s">
        <v>81538</v>
      </c>
      <c r="B132571">
        <v>1</v>
      </c>
    </row>
    <row r="132572" spans="1:2" x14ac:dyDescent="0.15">
      <c r="A132572" t="s">
        <v>81539</v>
      </c>
      <c r="B132572">
        <v>1</v>
      </c>
    </row>
    <row r="132573" spans="1:2" x14ac:dyDescent="0.15">
      <c r="A132573" t="s">
        <v>81540</v>
      </c>
      <c r="B132573">
        <v>1</v>
      </c>
    </row>
    <row r="132574" spans="1:2" x14ac:dyDescent="0.15">
      <c r="A132574" t="s">
        <v>81544</v>
      </c>
      <c r="B132574">
        <v>1</v>
      </c>
    </row>
    <row r="132575" spans="1:2" x14ac:dyDescent="0.15">
      <c r="A132575" t="s">
        <v>81546</v>
      </c>
      <c r="B132575">
        <v>1</v>
      </c>
    </row>
    <row r="132576" spans="1:2" x14ac:dyDescent="0.15">
      <c r="A132576" t="s">
        <v>81547</v>
      </c>
      <c r="B132576">
        <v>1</v>
      </c>
    </row>
    <row r="132577" spans="1:2" x14ac:dyDescent="0.15">
      <c r="A132577" t="s">
        <v>81548</v>
      </c>
      <c r="B132577">
        <v>1</v>
      </c>
    </row>
    <row r="132578" spans="1:2" x14ac:dyDescent="0.15">
      <c r="A132578" t="s">
        <v>81549</v>
      </c>
      <c r="B132578">
        <v>1</v>
      </c>
    </row>
    <row r="132579" spans="1:2" x14ac:dyDescent="0.15">
      <c r="A132579" t="s">
        <v>81551</v>
      </c>
      <c r="B132579">
        <v>1</v>
      </c>
    </row>
    <row r="132580" spans="1:2" x14ac:dyDescent="0.15">
      <c r="A132580" t="s">
        <v>81552</v>
      </c>
      <c r="B132580">
        <v>1</v>
      </c>
    </row>
    <row r="132581" spans="1:2" x14ac:dyDescent="0.15">
      <c r="A132581" t="s">
        <v>81554</v>
      </c>
      <c r="B132581">
        <v>1</v>
      </c>
    </row>
    <row r="132582" spans="1:2" x14ac:dyDescent="0.15">
      <c r="A132582" t="s">
        <v>81555</v>
      </c>
      <c r="B132582">
        <v>1</v>
      </c>
    </row>
    <row r="132583" spans="1:2" x14ac:dyDescent="0.15">
      <c r="A132583" t="s">
        <v>81557</v>
      </c>
      <c r="B132583">
        <v>1</v>
      </c>
    </row>
    <row r="132584" spans="1:2" x14ac:dyDescent="0.15">
      <c r="A132584" t="s">
        <v>81559</v>
      </c>
      <c r="B132584">
        <v>1</v>
      </c>
    </row>
    <row r="132585" spans="1:2" x14ac:dyDescent="0.15">
      <c r="A132585" t="s">
        <v>81561</v>
      </c>
      <c r="B132585">
        <v>1</v>
      </c>
    </row>
    <row r="132586" spans="1:2" x14ac:dyDescent="0.15">
      <c r="A132586" t="s">
        <v>81563</v>
      </c>
      <c r="B132586">
        <v>1</v>
      </c>
    </row>
    <row r="132587" spans="1:2" x14ac:dyDescent="0.15">
      <c r="A132587" t="s">
        <v>81564</v>
      </c>
      <c r="B132587">
        <v>1</v>
      </c>
    </row>
    <row r="132588" spans="1:2" x14ac:dyDescent="0.15">
      <c r="A132588" t="s">
        <v>81565</v>
      </c>
      <c r="B132588">
        <v>1</v>
      </c>
    </row>
    <row r="132589" spans="1:2" x14ac:dyDescent="0.15">
      <c r="A132589" t="s">
        <v>81566</v>
      </c>
      <c r="B132589">
        <v>1</v>
      </c>
    </row>
    <row r="132590" spans="1:2" x14ac:dyDescent="0.15">
      <c r="A132590" t="s">
        <v>81567</v>
      </c>
      <c r="B132590">
        <v>1</v>
      </c>
    </row>
    <row r="132591" spans="1:2" x14ac:dyDescent="0.15">
      <c r="A132591" t="s">
        <v>81568</v>
      </c>
      <c r="B132591">
        <v>1</v>
      </c>
    </row>
    <row r="132592" spans="1:2" x14ac:dyDescent="0.15">
      <c r="A132592" t="s">
        <v>81569</v>
      </c>
      <c r="B132592">
        <v>1</v>
      </c>
    </row>
    <row r="132593" spans="1:2" x14ac:dyDescent="0.15">
      <c r="A132593" t="s">
        <v>81570</v>
      </c>
      <c r="B132593">
        <v>1</v>
      </c>
    </row>
    <row r="132594" spans="1:2" x14ac:dyDescent="0.15">
      <c r="A132594" t="s">
        <v>81572</v>
      </c>
      <c r="B132594">
        <v>1</v>
      </c>
    </row>
    <row r="132595" spans="1:2" x14ac:dyDescent="0.15">
      <c r="A132595" t="s">
        <v>81573</v>
      </c>
      <c r="B132595">
        <v>1</v>
      </c>
    </row>
    <row r="132596" spans="1:2" x14ac:dyDescent="0.15">
      <c r="A132596" t="s">
        <v>81574</v>
      </c>
      <c r="B132596">
        <v>1</v>
      </c>
    </row>
    <row r="132597" spans="1:2" x14ac:dyDescent="0.15">
      <c r="A132597" t="s">
        <v>81575</v>
      </c>
      <c r="B132597">
        <v>1</v>
      </c>
    </row>
    <row r="132598" spans="1:2" x14ac:dyDescent="0.15">
      <c r="A132598" t="s">
        <v>81579</v>
      </c>
      <c r="B132598">
        <v>1</v>
      </c>
    </row>
    <row r="132599" spans="1:2" x14ac:dyDescent="0.15">
      <c r="A132599" t="s">
        <v>81580</v>
      </c>
      <c r="B132599">
        <v>1</v>
      </c>
    </row>
    <row r="132600" spans="1:2" x14ac:dyDescent="0.15">
      <c r="A132600" t="s">
        <v>81581</v>
      </c>
      <c r="B132600">
        <v>1</v>
      </c>
    </row>
    <row r="132601" spans="1:2" x14ac:dyDescent="0.15">
      <c r="A132601" t="s">
        <v>81582</v>
      </c>
      <c r="B132601">
        <v>1</v>
      </c>
    </row>
    <row r="132602" spans="1:2" x14ac:dyDescent="0.15">
      <c r="A132602" t="s">
        <v>81583</v>
      </c>
      <c r="B132602">
        <v>1</v>
      </c>
    </row>
    <row r="132603" spans="1:2" x14ac:dyDescent="0.15">
      <c r="A132603" t="s">
        <v>81584</v>
      </c>
      <c r="B132603">
        <v>1</v>
      </c>
    </row>
    <row r="132604" spans="1:2" x14ac:dyDescent="0.15">
      <c r="A132604" t="s">
        <v>81585</v>
      </c>
      <c r="B132604">
        <v>1</v>
      </c>
    </row>
    <row r="132605" spans="1:2" x14ac:dyDescent="0.15">
      <c r="A132605" t="s">
        <v>81586</v>
      </c>
      <c r="B132605">
        <v>1</v>
      </c>
    </row>
    <row r="132606" spans="1:2" x14ac:dyDescent="0.15">
      <c r="A132606" t="s">
        <v>81587</v>
      </c>
      <c r="B132606">
        <v>1</v>
      </c>
    </row>
    <row r="132607" spans="1:2" x14ac:dyDescent="0.15">
      <c r="A132607" t="s">
        <v>81588</v>
      </c>
      <c r="B132607">
        <v>1</v>
      </c>
    </row>
    <row r="132608" spans="1:2" x14ac:dyDescent="0.15">
      <c r="A132608" t="s">
        <v>81589</v>
      </c>
      <c r="B132608">
        <v>1</v>
      </c>
    </row>
    <row r="132609" spans="1:2" x14ac:dyDescent="0.15">
      <c r="A132609" t="s">
        <v>81590</v>
      </c>
      <c r="B132609">
        <v>1</v>
      </c>
    </row>
    <row r="132610" spans="1:2" x14ac:dyDescent="0.15">
      <c r="A132610" t="s">
        <v>81591</v>
      </c>
      <c r="B132610">
        <v>1</v>
      </c>
    </row>
    <row r="132611" spans="1:2" x14ac:dyDescent="0.15">
      <c r="A132611" t="s">
        <v>81592</v>
      </c>
      <c r="B132611">
        <v>1</v>
      </c>
    </row>
    <row r="132612" spans="1:2" x14ac:dyDescent="0.15">
      <c r="A132612" t="s">
        <v>81595</v>
      </c>
      <c r="B132612">
        <v>1</v>
      </c>
    </row>
    <row r="132613" spans="1:2" x14ac:dyDescent="0.15">
      <c r="A132613" t="s">
        <v>81596</v>
      </c>
      <c r="B132613">
        <v>1</v>
      </c>
    </row>
    <row r="132614" spans="1:2" x14ac:dyDescent="0.15">
      <c r="A132614" t="s">
        <v>81597</v>
      </c>
      <c r="B132614">
        <v>1</v>
      </c>
    </row>
    <row r="132615" spans="1:2" x14ac:dyDescent="0.15">
      <c r="A132615" t="s">
        <v>81599</v>
      </c>
      <c r="B132615">
        <v>1</v>
      </c>
    </row>
    <row r="132616" spans="1:2" x14ac:dyDescent="0.15">
      <c r="A132616" t="s">
        <v>81600</v>
      </c>
      <c r="B132616">
        <v>1</v>
      </c>
    </row>
    <row r="132617" spans="1:2" x14ac:dyDescent="0.15">
      <c r="A132617" t="s">
        <v>81601</v>
      </c>
      <c r="B132617">
        <v>1</v>
      </c>
    </row>
    <row r="132618" spans="1:2" x14ac:dyDescent="0.15">
      <c r="A132618" t="s">
        <v>81602</v>
      </c>
      <c r="B132618">
        <v>1</v>
      </c>
    </row>
    <row r="132619" spans="1:2" x14ac:dyDescent="0.15">
      <c r="A132619" t="s">
        <v>81603</v>
      </c>
      <c r="B132619">
        <v>1</v>
      </c>
    </row>
    <row r="132620" spans="1:2" x14ac:dyDescent="0.15">
      <c r="A132620" t="s">
        <v>81605</v>
      </c>
      <c r="B132620">
        <v>1</v>
      </c>
    </row>
    <row r="132621" spans="1:2" x14ac:dyDescent="0.15">
      <c r="A132621" t="s">
        <v>81606</v>
      </c>
      <c r="B132621">
        <v>1</v>
      </c>
    </row>
    <row r="132622" spans="1:2" x14ac:dyDescent="0.15">
      <c r="A132622" t="s">
        <v>81607</v>
      </c>
      <c r="B132622">
        <v>1</v>
      </c>
    </row>
    <row r="132623" spans="1:2" x14ac:dyDescent="0.15">
      <c r="A132623" t="s">
        <v>81608</v>
      </c>
      <c r="B132623">
        <v>1</v>
      </c>
    </row>
    <row r="132624" spans="1:2" x14ac:dyDescent="0.15">
      <c r="A132624" t="s">
        <v>81609</v>
      </c>
      <c r="B132624">
        <v>1</v>
      </c>
    </row>
    <row r="132625" spans="1:2" x14ac:dyDescent="0.15">
      <c r="A132625" t="s">
        <v>81610</v>
      </c>
      <c r="B132625">
        <v>1</v>
      </c>
    </row>
    <row r="132626" spans="1:2" x14ac:dyDescent="0.15">
      <c r="A132626" t="s">
        <v>81611</v>
      </c>
      <c r="B132626">
        <v>1</v>
      </c>
    </row>
    <row r="132627" spans="1:2" x14ac:dyDescent="0.15">
      <c r="A132627" t="s">
        <v>81612</v>
      </c>
      <c r="B132627">
        <v>1</v>
      </c>
    </row>
    <row r="132628" spans="1:2" x14ac:dyDescent="0.15">
      <c r="A132628" t="s">
        <v>81613</v>
      </c>
      <c r="B132628">
        <v>1</v>
      </c>
    </row>
    <row r="132629" spans="1:2" x14ac:dyDescent="0.15">
      <c r="A132629" t="s">
        <v>81614</v>
      </c>
      <c r="B132629">
        <v>1</v>
      </c>
    </row>
    <row r="132630" spans="1:2" x14ac:dyDescent="0.15">
      <c r="A132630" t="s">
        <v>81615</v>
      </c>
      <c r="B132630">
        <v>1</v>
      </c>
    </row>
    <row r="132631" spans="1:2" x14ac:dyDescent="0.15">
      <c r="A132631" t="s">
        <v>81618</v>
      </c>
      <c r="B132631">
        <v>1</v>
      </c>
    </row>
    <row r="132632" spans="1:2" x14ac:dyDescent="0.15">
      <c r="A132632" t="s">
        <v>81619</v>
      </c>
      <c r="B132632">
        <v>1</v>
      </c>
    </row>
    <row r="132633" spans="1:2" x14ac:dyDescent="0.15">
      <c r="A132633" t="s">
        <v>81621</v>
      </c>
      <c r="B132633">
        <v>1</v>
      </c>
    </row>
    <row r="132634" spans="1:2" x14ac:dyDescent="0.15">
      <c r="A132634" t="s">
        <v>81622</v>
      </c>
      <c r="B132634">
        <v>1</v>
      </c>
    </row>
    <row r="132635" spans="1:2" x14ac:dyDescent="0.15">
      <c r="A132635" t="s">
        <v>81623</v>
      </c>
      <c r="B132635">
        <v>1</v>
      </c>
    </row>
    <row r="132636" spans="1:2" x14ac:dyDescent="0.15">
      <c r="A132636" t="s">
        <v>81624</v>
      </c>
      <c r="B132636">
        <v>1</v>
      </c>
    </row>
    <row r="132637" spans="1:2" x14ac:dyDescent="0.15">
      <c r="A132637" t="s">
        <v>81625</v>
      </c>
      <c r="B132637">
        <v>1</v>
      </c>
    </row>
    <row r="132638" spans="1:2" x14ac:dyDescent="0.15">
      <c r="A132638" t="s">
        <v>81626</v>
      </c>
      <c r="B132638">
        <v>1</v>
      </c>
    </row>
    <row r="132639" spans="1:2" x14ac:dyDescent="0.15">
      <c r="A132639" t="s">
        <v>81627</v>
      </c>
      <c r="B132639">
        <v>1</v>
      </c>
    </row>
    <row r="132640" spans="1:2" x14ac:dyDescent="0.15">
      <c r="A132640" t="s">
        <v>81628</v>
      </c>
      <c r="B132640">
        <v>1</v>
      </c>
    </row>
    <row r="132641" spans="1:2" x14ac:dyDescent="0.15">
      <c r="A132641" t="s">
        <v>81629</v>
      </c>
      <c r="B132641">
        <v>1</v>
      </c>
    </row>
    <row r="132642" spans="1:2" x14ac:dyDescent="0.15">
      <c r="A132642" t="s">
        <v>81631</v>
      </c>
      <c r="B132642">
        <v>1</v>
      </c>
    </row>
    <row r="132643" spans="1:2" x14ac:dyDescent="0.15">
      <c r="A132643" t="s">
        <v>81632</v>
      </c>
      <c r="B132643">
        <v>1</v>
      </c>
    </row>
    <row r="132644" spans="1:2" x14ac:dyDescent="0.15">
      <c r="A132644" t="s">
        <v>81635</v>
      </c>
      <c r="B132644">
        <v>1</v>
      </c>
    </row>
    <row r="132645" spans="1:2" x14ac:dyDescent="0.15">
      <c r="A132645" t="s">
        <v>81636</v>
      </c>
      <c r="B132645">
        <v>1</v>
      </c>
    </row>
    <row r="132646" spans="1:2" x14ac:dyDescent="0.15">
      <c r="A132646" t="s">
        <v>81637</v>
      </c>
      <c r="B132646">
        <v>1</v>
      </c>
    </row>
    <row r="132647" spans="1:2" x14ac:dyDescent="0.15">
      <c r="A132647" t="s">
        <v>81638</v>
      </c>
      <c r="B132647">
        <v>1</v>
      </c>
    </row>
    <row r="132648" spans="1:2" x14ac:dyDescent="0.15">
      <c r="A132648" t="s">
        <v>81639</v>
      </c>
      <c r="B132648">
        <v>1</v>
      </c>
    </row>
    <row r="132649" spans="1:2" x14ac:dyDescent="0.15">
      <c r="A132649" t="s">
        <v>81640</v>
      </c>
      <c r="B132649">
        <v>1</v>
      </c>
    </row>
    <row r="132650" spans="1:2" x14ac:dyDescent="0.15">
      <c r="A132650" t="s">
        <v>81641</v>
      </c>
      <c r="B132650">
        <v>1</v>
      </c>
    </row>
    <row r="132651" spans="1:2" x14ac:dyDescent="0.15">
      <c r="A132651" t="s">
        <v>81645</v>
      </c>
      <c r="B132651">
        <v>1</v>
      </c>
    </row>
    <row r="132652" spans="1:2" x14ac:dyDescent="0.15">
      <c r="A132652" t="s">
        <v>81646</v>
      </c>
      <c r="B132652">
        <v>1</v>
      </c>
    </row>
    <row r="132653" spans="1:2" x14ac:dyDescent="0.15">
      <c r="A132653" t="s">
        <v>81647</v>
      </c>
      <c r="B132653">
        <v>1</v>
      </c>
    </row>
    <row r="132654" spans="1:2" x14ac:dyDescent="0.15">
      <c r="A132654" t="s">
        <v>81648</v>
      </c>
      <c r="B132654">
        <v>1</v>
      </c>
    </row>
    <row r="132655" spans="1:2" x14ac:dyDescent="0.15">
      <c r="A132655" t="s">
        <v>81649</v>
      </c>
      <c r="B132655">
        <v>1</v>
      </c>
    </row>
    <row r="132656" spans="1:2" x14ac:dyDescent="0.15">
      <c r="A132656" t="s">
        <v>81650</v>
      </c>
      <c r="B132656">
        <v>1</v>
      </c>
    </row>
    <row r="132657" spans="1:2" x14ac:dyDescent="0.15">
      <c r="A132657" t="s">
        <v>81652</v>
      </c>
      <c r="B132657">
        <v>1</v>
      </c>
    </row>
    <row r="132658" spans="1:2" x14ac:dyDescent="0.15">
      <c r="A132658" t="s">
        <v>81655</v>
      </c>
      <c r="B132658">
        <v>1</v>
      </c>
    </row>
    <row r="132659" spans="1:2" x14ac:dyDescent="0.15">
      <c r="A132659" t="s">
        <v>81656</v>
      </c>
      <c r="B132659">
        <v>1</v>
      </c>
    </row>
    <row r="132660" spans="1:2" x14ac:dyDescent="0.15">
      <c r="A132660" t="s">
        <v>81658</v>
      </c>
      <c r="B132660">
        <v>1</v>
      </c>
    </row>
    <row r="132661" spans="1:2" x14ac:dyDescent="0.15">
      <c r="A132661" t="s">
        <v>81659</v>
      </c>
      <c r="B132661">
        <v>1</v>
      </c>
    </row>
    <row r="132662" spans="1:2" x14ac:dyDescent="0.15">
      <c r="A132662" t="s">
        <v>81660</v>
      </c>
      <c r="B132662">
        <v>1</v>
      </c>
    </row>
    <row r="132663" spans="1:2" x14ac:dyDescent="0.15">
      <c r="A132663" t="s">
        <v>81663</v>
      </c>
      <c r="B132663">
        <v>1</v>
      </c>
    </row>
    <row r="132664" spans="1:2" x14ac:dyDescent="0.15">
      <c r="A132664" t="s">
        <v>81664</v>
      </c>
      <c r="B132664">
        <v>1</v>
      </c>
    </row>
    <row r="132665" spans="1:2" x14ac:dyDescent="0.15">
      <c r="A132665" t="s">
        <v>81666</v>
      </c>
      <c r="B132665">
        <v>1</v>
      </c>
    </row>
    <row r="132666" spans="1:2" x14ac:dyDescent="0.15">
      <c r="A132666" t="s">
        <v>81667</v>
      </c>
      <c r="B132666">
        <v>1</v>
      </c>
    </row>
    <row r="132667" spans="1:2" x14ac:dyDescent="0.15">
      <c r="A132667" t="s">
        <v>81668</v>
      </c>
      <c r="B132667">
        <v>1</v>
      </c>
    </row>
    <row r="132668" spans="1:2" x14ac:dyDescent="0.15">
      <c r="A132668" t="s">
        <v>81669</v>
      </c>
      <c r="B132668">
        <v>1</v>
      </c>
    </row>
    <row r="132669" spans="1:2" x14ac:dyDescent="0.15">
      <c r="A132669" t="s">
        <v>81670</v>
      </c>
      <c r="B132669">
        <v>1</v>
      </c>
    </row>
    <row r="132670" spans="1:2" x14ac:dyDescent="0.15">
      <c r="A132670" t="s">
        <v>81671</v>
      </c>
      <c r="B132670">
        <v>1</v>
      </c>
    </row>
    <row r="132671" spans="1:2" x14ac:dyDescent="0.15">
      <c r="A132671" t="s">
        <v>81672</v>
      </c>
      <c r="B132671">
        <v>1</v>
      </c>
    </row>
    <row r="132672" spans="1:2" x14ac:dyDescent="0.15">
      <c r="A132672" t="s">
        <v>81673</v>
      </c>
      <c r="B132672">
        <v>1</v>
      </c>
    </row>
    <row r="132673" spans="1:2" x14ac:dyDescent="0.15">
      <c r="A132673" t="s">
        <v>81674</v>
      </c>
      <c r="B132673">
        <v>1</v>
      </c>
    </row>
    <row r="132674" spans="1:2" x14ac:dyDescent="0.15">
      <c r="A132674" t="s">
        <v>81675</v>
      </c>
      <c r="B132674">
        <v>1</v>
      </c>
    </row>
    <row r="132675" spans="1:2" x14ac:dyDescent="0.15">
      <c r="A132675" t="s">
        <v>81676</v>
      </c>
      <c r="B132675">
        <v>1</v>
      </c>
    </row>
    <row r="132676" spans="1:2" x14ac:dyDescent="0.15">
      <c r="A132676" t="s">
        <v>81678</v>
      </c>
      <c r="B132676">
        <v>1</v>
      </c>
    </row>
    <row r="132677" spans="1:2" x14ac:dyDescent="0.15">
      <c r="A132677" t="s">
        <v>81680</v>
      </c>
      <c r="B132677">
        <v>1</v>
      </c>
    </row>
    <row r="132678" spans="1:2" x14ac:dyDescent="0.15">
      <c r="A132678" t="s">
        <v>81681</v>
      </c>
      <c r="B132678">
        <v>1</v>
      </c>
    </row>
    <row r="132679" spans="1:2" x14ac:dyDescent="0.15">
      <c r="A132679" t="s">
        <v>81682</v>
      </c>
      <c r="B132679">
        <v>1</v>
      </c>
    </row>
    <row r="132680" spans="1:2" x14ac:dyDescent="0.15">
      <c r="A132680" t="s">
        <v>81683</v>
      </c>
      <c r="B132680">
        <v>1</v>
      </c>
    </row>
    <row r="132681" spans="1:2" x14ac:dyDescent="0.15">
      <c r="A132681" t="s">
        <v>81684</v>
      </c>
      <c r="B132681">
        <v>1</v>
      </c>
    </row>
    <row r="132682" spans="1:2" x14ac:dyDescent="0.15">
      <c r="A132682" t="s">
        <v>81686</v>
      </c>
      <c r="B132682">
        <v>1</v>
      </c>
    </row>
    <row r="132683" spans="1:2" x14ac:dyDescent="0.15">
      <c r="A132683" t="s">
        <v>81688</v>
      </c>
      <c r="B132683">
        <v>1</v>
      </c>
    </row>
    <row r="132684" spans="1:2" x14ac:dyDescent="0.15">
      <c r="A132684" t="s">
        <v>81689</v>
      </c>
      <c r="B132684">
        <v>1</v>
      </c>
    </row>
    <row r="132685" spans="1:2" x14ac:dyDescent="0.15">
      <c r="A132685" t="s">
        <v>81691</v>
      </c>
      <c r="B132685">
        <v>1</v>
      </c>
    </row>
    <row r="132686" spans="1:2" x14ac:dyDescent="0.15">
      <c r="A132686" t="s">
        <v>81692</v>
      </c>
      <c r="B132686">
        <v>1</v>
      </c>
    </row>
    <row r="132687" spans="1:2" x14ac:dyDescent="0.15">
      <c r="A132687" t="s">
        <v>81693</v>
      </c>
      <c r="B132687">
        <v>1</v>
      </c>
    </row>
    <row r="132688" spans="1:2" x14ac:dyDescent="0.15">
      <c r="A132688" t="s">
        <v>81695</v>
      </c>
      <c r="B132688">
        <v>1</v>
      </c>
    </row>
    <row r="132689" spans="1:2" x14ac:dyDescent="0.15">
      <c r="A132689" t="s">
        <v>81696</v>
      </c>
      <c r="B132689">
        <v>1</v>
      </c>
    </row>
    <row r="132690" spans="1:2" x14ac:dyDescent="0.15">
      <c r="A132690" t="s">
        <v>81697</v>
      </c>
      <c r="B132690">
        <v>1</v>
      </c>
    </row>
    <row r="132691" spans="1:2" x14ac:dyDescent="0.15">
      <c r="A132691" t="s">
        <v>81698</v>
      </c>
      <c r="B132691">
        <v>1</v>
      </c>
    </row>
    <row r="132692" spans="1:2" x14ac:dyDescent="0.15">
      <c r="A132692" t="s">
        <v>81699</v>
      </c>
      <c r="B132692">
        <v>1</v>
      </c>
    </row>
    <row r="132693" spans="1:2" x14ac:dyDescent="0.15">
      <c r="A132693" t="s">
        <v>81700</v>
      </c>
      <c r="B132693">
        <v>1</v>
      </c>
    </row>
    <row r="132694" spans="1:2" x14ac:dyDescent="0.15">
      <c r="A132694" t="s">
        <v>81702</v>
      </c>
      <c r="B132694">
        <v>1</v>
      </c>
    </row>
    <row r="132695" spans="1:2" x14ac:dyDescent="0.15">
      <c r="A132695" t="s">
        <v>81705</v>
      </c>
      <c r="B132695">
        <v>1</v>
      </c>
    </row>
    <row r="132696" spans="1:2" x14ac:dyDescent="0.15">
      <c r="A132696" t="s">
        <v>81706</v>
      </c>
      <c r="B132696">
        <v>1</v>
      </c>
    </row>
    <row r="132697" spans="1:2" x14ac:dyDescent="0.15">
      <c r="A132697" t="s">
        <v>81707</v>
      </c>
      <c r="B132697">
        <v>1</v>
      </c>
    </row>
    <row r="132698" spans="1:2" x14ac:dyDescent="0.15">
      <c r="A132698" t="s">
        <v>81708</v>
      </c>
      <c r="B132698">
        <v>1</v>
      </c>
    </row>
    <row r="132699" spans="1:2" x14ac:dyDescent="0.15">
      <c r="A132699" t="s">
        <v>81709</v>
      </c>
      <c r="B132699">
        <v>1</v>
      </c>
    </row>
    <row r="132700" spans="1:2" x14ac:dyDescent="0.15">
      <c r="A132700" t="s">
        <v>81710</v>
      </c>
      <c r="B132700">
        <v>1</v>
      </c>
    </row>
    <row r="132701" spans="1:2" x14ac:dyDescent="0.15">
      <c r="A132701" t="s">
        <v>81711</v>
      </c>
      <c r="B132701">
        <v>1</v>
      </c>
    </row>
    <row r="132702" spans="1:2" x14ac:dyDescent="0.15">
      <c r="A132702" t="s">
        <v>81712</v>
      </c>
      <c r="B132702">
        <v>1</v>
      </c>
    </row>
    <row r="132703" spans="1:2" x14ac:dyDescent="0.15">
      <c r="A132703" t="s">
        <v>81713</v>
      </c>
      <c r="B132703">
        <v>1</v>
      </c>
    </row>
    <row r="132704" spans="1:2" x14ac:dyDescent="0.15">
      <c r="A132704" t="s">
        <v>81714</v>
      </c>
      <c r="B132704">
        <v>1</v>
      </c>
    </row>
    <row r="132705" spans="1:2" x14ac:dyDescent="0.15">
      <c r="A132705" t="s">
        <v>81715</v>
      </c>
      <c r="B132705">
        <v>1</v>
      </c>
    </row>
    <row r="132706" spans="1:2" x14ac:dyDescent="0.15">
      <c r="A132706" t="s">
        <v>81717</v>
      </c>
      <c r="B132706">
        <v>1</v>
      </c>
    </row>
    <row r="132707" spans="1:2" x14ac:dyDescent="0.15">
      <c r="A132707" t="s">
        <v>81718</v>
      </c>
      <c r="B132707">
        <v>1</v>
      </c>
    </row>
    <row r="132708" spans="1:2" x14ac:dyDescent="0.15">
      <c r="A132708" t="s">
        <v>81719</v>
      </c>
      <c r="B132708">
        <v>1</v>
      </c>
    </row>
    <row r="132709" spans="1:2" x14ac:dyDescent="0.15">
      <c r="A132709" t="s">
        <v>81720</v>
      </c>
      <c r="B132709">
        <v>1</v>
      </c>
    </row>
    <row r="132710" spans="1:2" x14ac:dyDescent="0.15">
      <c r="A132710" t="s">
        <v>81721</v>
      </c>
      <c r="B132710">
        <v>1</v>
      </c>
    </row>
    <row r="132711" spans="1:2" x14ac:dyDescent="0.15">
      <c r="A132711" t="s">
        <v>81722</v>
      </c>
      <c r="B132711">
        <v>1</v>
      </c>
    </row>
    <row r="132712" spans="1:2" x14ac:dyDescent="0.15">
      <c r="A132712" t="s">
        <v>81723</v>
      </c>
      <c r="B132712">
        <v>1</v>
      </c>
    </row>
    <row r="132713" spans="1:2" x14ac:dyDescent="0.15">
      <c r="A132713" t="s">
        <v>81724</v>
      </c>
      <c r="B132713">
        <v>1</v>
      </c>
    </row>
    <row r="132714" spans="1:2" x14ac:dyDescent="0.15">
      <c r="A132714" t="s">
        <v>81725</v>
      </c>
      <c r="B132714">
        <v>1</v>
      </c>
    </row>
    <row r="132715" spans="1:2" x14ac:dyDescent="0.15">
      <c r="A132715" t="s">
        <v>81727</v>
      </c>
      <c r="B132715">
        <v>1</v>
      </c>
    </row>
    <row r="132716" spans="1:2" x14ac:dyDescent="0.15">
      <c r="A132716" t="s">
        <v>81728</v>
      </c>
      <c r="B132716">
        <v>1</v>
      </c>
    </row>
    <row r="132717" spans="1:2" x14ac:dyDescent="0.15">
      <c r="A132717" t="s">
        <v>81729</v>
      </c>
      <c r="B132717">
        <v>1</v>
      </c>
    </row>
    <row r="132718" spans="1:2" x14ac:dyDescent="0.15">
      <c r="A132718" t="s">
        <v>81730</v>
      </c>
      <c r="B132718">
        <v>1</v>
      </c>
    </row>
    <row r="132719" spans="1:2" x14ac:dyDescent="0.15">
      <c r="A132719" t="s">
        <v>81731</v>
      </c>
      <c r="B132719">
        <v>1</v>
      </c>
    </row>
    <row r="132720" spans="1:2" x14ac:dyDescent="0.15">
      <c r="A132720" t="s">
        <v>81733</v>
      </c>
      <c r="B132720">
        <v>1</v>
      </c>
    </row>
    <row r="132721" spans="1:2" x14ac:dyDescent="0.15">
      <c r="A132721" t="s">
        <v>81735</v>
      </c>
      <c r="B132721">
        <v>1</v>
      </c>
    </row>
    <row r="132722" spans="1:2" x14ac:dyDescent="0.15">
      <c r="A132722" t="s">
        <v>81736</v>
      </c>
      <c r="B132722">
        <v>1</v>
      </c>
    </row>
    <row r="132723" spans="1:2" x14ac:dyDescent="0.15">
      <c r="A132723" t="s">
        <v>81738</v>
      </c>
      <c r="B132723">
        <v>1</v>
      </c>
    </row>
    <row r="132724" spans="1:2" x14ac:dyDescent="0.15">
      <c r="A132724" t="s">
        <v>81739</v>
      </c>
      <c r="B132724">
        <v>1</v>
      </c>
    </row>
    <row r="132725" spans="1:2" x14ac:dyDescent="0.15">
      <c r="A132725" t="s">
        <v>81740</v>
      </c>
      <c r="B132725">
        <v>1</v>
      </c>
    </row>
    <row r="132726" spans="1:2" x14ac:dyDescent="0.15">
      <c r="A132726" t="s">
        <v>81741</v>
      </c>
      <c r="B132726">
        <v>1</v>
      </c>
    </row>
    <row r="132727" spans="1:2" x14ac:dyDescent="0.15">
      <c r="A132727" t="s">
        <v>81742</v>
      </c>
      <c r="B132727">
        <v>1</v>
      </c>
    </row>
    <row r="132728" spans="1:2" x14ac:dyDescent="0.15">
      <c r="A132728" t="s">
        <v>81743</v>
      </c>
      <c r="B132728">
        <v>1</v>
      </c>
    </row>
    <row r="132729" spans="1:2" x14ac:dyDescent="0.15">
      <c r="A132729" t="s">
        <v>81744</v>
      </c>
      <c r="B132729">
        <v>1</v>
      </c>
    </row>
    <row r="132730" spans="1:2" x14ac:dyDescent="0.15">
      <c r="A132730" t="s">
        <v>81746</v>
      </c>
      <c r="B132730">
        <v>1</v>
      </c>
    </row>
    <row r="132731" spans="1:2" x14ac:dyDescent="0.15">
      <c r="A132731" t="s">
        <v>81748</v>
      </c>
      <c r="B132731">
        <v>1</v>
      </c>
    </row>
    <row r="132732" spans="1:2" x14ac:dyDescent="0.15">
      <c r="A132732" t="s">
        <v>81750</v>
      </c>
      <c r="B132732">
        <v>1</v>
      </c>
    </row>
    <row r="132733" spans="1:2" x14ac:dyDescent="0.15">
      <c r="A132733" t="s">
        <v>81751</v>
      </c>
      <c r="B132733">
        <v>1</v>
      </c>
    </row>
    <row r="132734" spans="1:2" x14ac:dyDescent="0.15">
      <c r="A132734" t="s">
        <v>81752</v>
      </c>
      <c r="B132734">
        <v>1</v>
      </c>
    </row>
    <row r="132735" spans="1:2" x14ac:dyDescent="0.15">
      <c r="A132735" t="s">
        <v>81754</v>
      </c>
      <c r="B132735">
        <v>1</v>
      </c>
    </row>
    <row r="132736" spans="1:2" x14ac:dyDescent="0.15">
      <c r="A132736" t="s">
        <v>81755</v>
      </c>
      <c r="B132736">
        <v>1</v>
      </c>
    </row>
    <row r="132737" spans="1:2" x14ac:dyDescent="0.15">
      <c r="A132737" t="s">
        <v>81756</v>
      </c>
      <c r="B132737">
        <v>1</v>
      </c>
    </row>
    <row r="132738" spans="1:2" x14ac:dyDescent="0.15">
      <c r="A132738" t="s">
        <v>81757</v>
      </c>
      <c r="B132738">
        <v>1</v>
      </c>
    </row>
    <row r="132739" spans="1:2" x14ac:dyDescent="0.15">
      <c r="A132739" t="s">
        <v>81758</v>
      </c>
      <c r="B132739">
        <v>1</v>
      </c>
    </row>
    <row r="132740" spans="1:2" x14ac:dyDescent="0.15">
      <c r="A132740" t="s">
        <v>81762</v>
      </c>
      <c r="B132740">
        <v>1</v>
      </c>
    </row>
    <row r="132741" spans="1:2" x14ac:dyDescent="0.15">
      <c r="A132741" t="s">
        <v>81766</v>
      </c>
      <c r="B132741">
        <v>1</v>
      </c>
    </row>
    <row r="132742" spans="1:2" x14ac:dyDescent="0.15">
      <c r="A132742" t="s">
        <v>81767</v>
      </c>
      <c r="B132742">
        <v>1</v>
      </c>
    </row>
    <row r="132743" spans="1:2" x14ac:dyDescent="0.15">
      <c r="A132743" t="s">
        <v>81768</v>
      </c>
      <c r="B132743">
        <v>1</v>
      </c>
    </row>
    <row r="132744" spans="1:2" x14ac:dyDescent="0.15">
      <c r="A132744" t="s">
        <v>81769</v>
      </c>
      <c r="B132744">
        <v>1</v>
      </c>
    </row>
    <row r="132745" spans="1:2" x14ac:dyDescent="0.15">
      <c r="A132745" t="s">
        <v>81770</v>
      </c>
      <c r="B132745">
        <v>1</v>
      </c>
    </row>
    <row r="132746" spans="1:2" x14ac:dyDescent="0.15">
      <c r="A132746" t="s">
        <v>81772</v>
      </c>
      <c r="B132746">
        <v>1</v>
      </c>
    </row>
    <row r="132747" spans="1:2" x14ac:dyDescent="0.15">
      <c r="A132747" t="s">
        <v>81774</v>
      </c>
      <c r="B132747">
        <v>1</v>
      </c>
    </row>
    <row r="132748" spans="1:2" x14ac:dyDescent="0.15">
      <c r="A132748" t="s">
        <v>81776</v>
      </c>
      <c r="B132748">
        <v>1</v>
      </c>
    </row>
    <row r="132749" spans="1:2" x14ac:dyDescent="0.15">
      <c r="A132749" t="s">
        <v>81778</v>
      </c>
      <c r="B132749">
        <v>1</v>
      </c>
    </row>
    <row r="132750" spans="1:2" x14ac:dyDescent="0.15">
      <c r="A132750" t="s">
        <v>81779</v>
      </c>
      <c r="B132750">
        <v>1</v>
      </c>
    </row>
    <row r="132751" spans="1:2" x14ac:dyDescent="0.15">
      <c r="A132751" t="s">
        <v>81780</v>
      </c>
      <c r="B132751">
        <v>1</v>
      </c>
    </row>
    <row r="132752" spans="1:2" x14ac:dyDescent="0.15">
      <c r="A132752" t="s">
        <v>81781</v>
      </c>
      <c r="B132752">
        <v>1</v>
      </c>
    </row>
    <row r="132753" spans="1:2" x14ac:dyDescent="0.15">
      <c r="A132753" t="s">
        <v>81782</v>
      </c>
      <c r="B132753">
        <v>1</v>
      </c>
    </row>
    <row r="132754" spans="1:2" x14ac:dyDescent="0.15">
      <c r="A132754" t="s">
        <v>81783</v>
      </c>
      <c r="B132754">
        <v>1</v>
      </c>
    </row>
    <row r="132755" spans="1:2" x14ac:dyDescent="0.15">
      <c r="A132755" t="s">
        <v>81784</v>
      </c>
      <c r="B132755">
        <v>1</v>
      </c>
    </row>
    <row r="132756" spans="1:2" x14ac:dyDescent="0.15">
      <c r="A132756" t="s">
        <v>81785</v>
      </c>
      <c r="B132756">
        <v>1</v>
      </c>
    </row>
    <row r="132757" spans="1:2" x14ac:dyDescent="0.15">
      <c r="A132757" t="s">
        <v>81787</v>
      </c>
      <c r="B132757">
        <v>1</v>
      </c>
    </row>
    <row r="132758" spans="1:2" x14ac:dyDescent="0.15">
      <c r="A132758" t="s">
        <v>81789</v>
      </c>
      <c r="B132758">
        <v>1</v>
      </c>
    </row>
    <row r="132759" spans="1:2" x14ac:dyDescent="0.15">
      <c r="A132759" t="s">
        <v>81790</v>
      </c>
      <c r="B132759">
        <v>1</v>
      </c>
    </row>
    <row r="132760" spans="1:2" x14ac:dyDescent="0.15">
      <c r="A132760" t="s">
        <v>81791</v>
      </c>
      <c r="B132760">
        <v>1</v>
      </c>
    </row>
    <row r="132761" spans="1:2" x14ac:dyDescent="0.15">
      <c r="A132761" t="s">
        <v>81792</v>
      </c>
      <c r="B132761">
        <v>1</v>
      </c>
    </row>
    <row r="132762" spans="1:2" x14ac:dyDescent="0.15">
      <c r="A132762" t="s">
        <v>81794</v>
      </c>
      <c r="B132762">
        <v>1</v>
      </c>
    </row>
    <row r="132763" spans="1:2" x14ac:dyDescent="0.15">
      <c r="A132763" t="s">
        <v>81796</v>
      </c>
      <c r="B132763">
        <v>1</v>
      </c>
    </row>
    <row r="132764" spans="1:2" x14ac:dyDescent="0.15">
      <c r="A132764" t="s">
        <v>81797</v>
      </c>
      <c r="B132764">
        <v>1</v>
      </c>
    </row>
    <row r="132765" spans="1:2" x14ac:dyDescent="0.15">
      <c r="A132765" t="s">
        <v>81798</v>
      </c>
      <c r="B132765">
        <v>1</v>
      </c>
    </row>
    <row r="132766" spans="1:2" x14ac:dyDescent="0.15">
      <c r="A132766" t="s">
        <v>81800</v>
      </c>
      <c r="B132766">
        <v>1</v>
      </c>
    </row>
    <row r="132767" spans="1:2" x14ac:dyDescent="0.15">
      <c r="A132767" t="s">
        <v>81801</v>
      </c>
      <c r="B132767">
        <v>1</v>
      </c>
    </row>
    <row r="132768" spans="1:2" x14ac:dyDescent="0.15">
      <c r="A132768" t="s">
        <v>81802</v>
      </c>
      <c r="B132768">
        <v>1</v>
      </c>
    </row>
    <row r="132769" spans="1:2" x14ac:dyDescent="0.15">
      <c r="A132769" t="s">
        <v>81803</v>
      </c>
      <c r="B132769">
        <v>1</v>
      </c>
    </row>
    <row r="132770" spans="1:2" x14ac:dyDescent="0.15">
      <c r="A132770" t="s">
        <v>81804</v>
      </c>
      <c r="B132770">
        <v>1</v>
      </c>
    </row>
    <row r="132771" spans="1:2" x14ac:dyDescent="0.15">
      <c r="A132771" t="s">
        <v>81805</v>
      </c>
      <c r="B132771">
        <v>1</v>
      </c>
    </row>
    <row r="132772" spans="1:2" x14ac:dyDescent="0.15">
      <c r="A132772" t="s">
        <v>81806</v>
      </c>
      <c r="B132772">
        <v>1</v>
      </c>
    </row>
    <row r="132773" spans="1:2" x14ac:dyDescent="0.15">
      <c r="A132773" t="s">
        <v>81808</v>
      </c>
      <c r="B132773">
        <v>1</v>
      </c>
    </row>
    <row r="132774" spans="1:2" x14ac:dyDescent="0.15">
      <c r="A132774" t="s">
        <v>81810</v>
      </c>
      <c r="B132774">
        <v>1</v>
      </c>
    </row>
    <row r="132775" spans="1:2" x14ac:dyDescent="0.15">
      <c r="A132775" t="s">
        <v>81811</v>
      </c>
      <c r="B132775">
        <v>1</v>
      </c>
    </row>
    <row r="132776" spans="1:2" x14ac:dyDescent="0.15">
      <c r="A132776" t="s">
        <v>81813</v>
      </c>
      <c r="B132776">
        <v>1</v>
      </c>
    </row>
    <row r="132777" spans="1:2" x14ac:dyDescent="0.15">
      <c r="A132777" t="s">
        <v>81815</v>
      </c>
      <c r="B132777">
        <v>1</v>
      </c>
    </row>
    <row r="132778" spans="1:2" x14ac:dyDescent="0.15">
      <c r="A132778" t="s">
        <v>81816</v>
      </c>
      <c r="B132778">
        <v>1</v>
      </c>
    </row>
    <row r="132779" spans="1:2" x14ac:dyDescent="0.15">
      <c r="A132779" t="s">
        <v>81817</v>
      </c>
      <c r="B132779">
        <v>1</v>
      </c>
    </row>
    <row r="132780" spans="1:2" x14ac:dyDescent="0.15">
      <c r="A132780" t="s">
        <v>81818</v>
      </c>
      <c r="B132780">
        <v>1</v>
      </c>
    </row>
    <row r="132781" spans="1:2" x14ac:dyDescent="0.15">
      <c r="A132781" t="s">
        <v>81819</v>
      </c>
      <c r="B132781">
        <v>1</v>
      </c>
    </row>
    <row r="132782" spans="1:2" x14ac:dyDescent="0.15">
      <c r="A132782" t="s">
        <v>81820</v>
      </c>
      <c r="B132782">
        <v>1</v>
      </c>
    </row>
    <row r="132783" spans="1:2" x14ac:dyDescent="0.15">
      <c r="A132783" t="s">
        <v>81821</v>
      </c>
      <c r="B132783">
        <v>1</v>
      </c>
    </row>
    <row r="132784" spans="1:2" x14ac:dyDescent="0.15">
      <c r="A132784" t="s">
        <v>81822</v>
      </c>
      <c r="B132784">
        <v>1</v>
      </c>
    </row>
    <row r="132785" spans="1:2" x14ac:dyDescent="0.15">
      <c r="A132785" t="s">
        <v>81824</v>
      </c>
      <c r="B132785">
        <v>1</v>
      </c>
    </row>
    <row r="132786" spans="1:2" x14ac:dyDescent="0.15">
      <c r="A132786" t="s">
        <v>81825</v>
      </c>
      <c r="B132786">
        <v>1</v>
      </c>
    </row>
    <row r="132787" spans="1:2" x14ac:dyDescent="0.15">
      <c r="A132787" t="s">
        <v>81828</v>
      </c>
      <c r="B132787">
        <v>1</v>
      </c>
    </row>
    <row r="132788" spans="1:2" x14ac:dyDescent="0.15">
      <c r="A132788" t="s">
        <v>81829</v>
      </c>
      <c r="B132788">
        <v>1</v>
      </c>
    </row>
    <row r="132789" spans="1:2" x14ac:dyDescent="0.15">
      <c r="A132789" t="s">
        <v>81830</v>
      </c>
      <c r="B132789">
        <v>1</v>
      </c>
    </row>
    <row r="132790" spans="1:2" x14ac:dyDescent="0.15">
      <c r="A132790" t="s">
        <v>81831</v>
      </c>
      <c r="B132790">
        <v>1</v>
      </c>
    </row>
    <row r="132791" spans="1:2" x14ac:dyDescent="0.15">
      <c r="A132791" t="s">
        <v>81834</v>
      </c>
      <c r="B132791">
        <v>1</v>
      </c>
    </row>
    <row r="132792" spans="1:2" x14ac:dyDescent="0.15">
      <c r="A132792" t="s">
        <v>81835</v>
      </c>
      <c r="B132792">
        <v>1</v>
      </c>
    </row>
    <row r="132793" spans="1:2" x14ac:dyDescent="0.15">
      <c r="A132793" t="s">
        <v>81836</v>
      </c>
      <c r="B132793">
        <v>1</v>
      </c>
    </row>
    <row r="132794" spans="1:2" x14ac:dyDescent="0.15">
      <c r="A132794" t="s">
        <v>81837</v>
      </c>
      <c r="B132794">
        <v>1</v>
      </c>
    </row>
    <row r="132795" spans="1:2" x14ac:dyDescent="0.15">
      <c r="A132795" t="s">
        <v>81838</v>
      </c>
      <c r="B132795">
        <v>1</v>
      </c>
    </row>
    <row r="132796" spans="1:2" x14ac:dyDescent="0.15">
      <c r="A132796" t="s">
        <v>81839</v>
      </c>
      <c r="B132796">
        <v>1</v>
      </c>
    </row>
    <row r="132797" spans="1:2" x14ac:dyDescent="0.15">
      <c r="A132797" t="s">
        <v>81840</v>
      </c>
      <c r="B132797">
        <v>1</v>
      </c>
    </row>
    <row r="132798" spans="1:2" x14ac:dyDescent="0.15">
      <c r="A132798" t="s">
        <v>81841</v>
      </c>
      <c r="B132798">
        <v>1</v>
      </c>
    </row>
    <row r="132799" spans="1:2" x14ac:dyDescent="0.15">
      <c r="A132799" t="s">
        <v>81842</v>
      </c>
      <c r="B132799">
        <v>1</v>
      </c>
    </row>
    <row r="132800" spans="1:2" x14ac:dyDescent="0.15">
      <c r="A132800" t="s">
        <v>81843</v>
      </c>
      <c r="B132800">
        <v>1</v>
      </c>
    </row>
    <row r="132801" spans="1:2" x14ac:dyDescent="0.15">
      <c r="A132801" t="s">
        <v>81844</v>
      </c>
      <c r="B132801">
        <v>1</v>
      </c>
    </row>
    <row r="132802" spans="1:2" x14ac:dyDescent="0.15">
      <c r="A132802" t="s">
        <v>81845</v>
      </c>
      <c r="B132802">
        <v>1</v>
      </c>
    </row>
    <row r="132803" spans="1:2" x14ac:dyDescent="0.15">
      <c r="A132803" t="s">
        <v>81846</v>
      </c>
      <c r="B132803">
        <v>1</v>
      </c>
    </row>
    <row r="132804" spans="1:2" x14ac:dyDescent="0.15">
      <c r="A132804" t="s">
        <v>81848</v>
      </c>
      <c r="B132804">
        <v>1</v>
      </c>
    </row>
    <row r="132805" spans="1:2" x14ac:dyDescent="0.15">
      <c r="A132805" t="s">
        <v>81849</v>
      </c>
      <c r="B132805">
        <v>1</v>
      </c>
    </row>
    <row r="132806" spans="1:2" x14ac:dyDescent="0.15">
      <c r="A132806" t="s">
        <v>81850</v>
      </c>
      <c r="B132806">
        <v>1</v>
      </c>
    </row>
    <row r="132807" spans="1:2" x14ac:dyDescent="0.15">
      <c r="A132807" t="s">
        <v>81851</v>
      </c>
      <c r="B132807">
        <v>1</v>
      </c>
    </row>
    <row r="132808" spans="1:2" x14ac:dyDescent="0.15">
      <c r="A132808" t="s">
        <v>81852</v>
      </c>
      <c r="B132808">
        <v>1</v>
      </c>
    </row>
    <row r="132809" spans="1:2" x14ac:dyDescent="0.15">
      <c r="A132809" t="s">
        <v>81853</v>
      </c>
      <c r="B132809">
        <v>1</v>
      </c>
    </row>
    <row r="132810" spans="1:2" x14ac:dyDescent="0.15">
      <c r="A132810" t="s">
        <v>81854</v>
      </c>
      <c r="B132810">
        <v>1</v>
      </c>
    </row>
    <row r="132811" spans="1:2" x14ac:dyDescent="0.15">
      <c r="A132811" t="s">
        <v>81856</v>
      </c>
      <c r="B132811">
        <v>1</v>
      </c>
    </row>
    <row r="132812" spans="1:2" x14ac:dyDescent="0.15">
      <c r="A132812" t="s">
        <v>81858</v>
      </c>
      <c r="B132812">
        <v>1</v>
      </c>
    </row>
    <row r="132813" spans="1:2" x14ac:dyDescent="0.15">
      <c r="A132813" t="s">
        <v>81859</v>
      </c>
      <c r="B132813">
        <v>1</v>
      </c>
    </row>
    <row r="132814" spans="1:2" x14ac:dyDescent="0.15">
      <c r="A132814" t="s">
        <v>81860</v>
      </c>
      <c r="B132814">
        <v>1</v>
      </c>
    </row>
    <row r="132815" spans="1:2" x14ac:dyDescent="0.15">
      <c r="A132815" t="s">
        <v>81861</v>
      </c>
      <c r="B132815">
        <v>1</v>
      </c>
    </row>
    <row r="132816" spans="1:2" x14ac:dyDescent="0.15">
      <c r="A132816" t="s">
        <v>81863</v>
      </c>
      <c r="B132816">
        <v>1</v>
      </c>
    </row>
    <row r="132817" spans="1:2" x14ac:dyDescent="0.15">
      <c r="A132817" t="s">
        <v>81866</v>
      </c>
      <c r="B132817">
        <v>1</v>
      </c>
    </row>
    <row r="132818" spans="1:2" x14ac:dyDescent="0.15">
      <c r="A132818" t="s">
        <v>81867</v>
      </c>
      <c r="B132818">
        <v>1</v>
      </c>
    </row>
    <row r="132819" spans="1:2" x14ac:dyDescent="0.15">
      <c r="A132819" t="s">
        <v>81869</v>
      </c>
      <c r="B132819">
        <v>1</v>
      </c>
    </row>
    <row r="132820" spans="1:2" x14ac:dyDescent="0.15">
      <c r="A132820" t="s">
        <v>81871</v>
      </c>
      <c r="B132820">
        <v>1</v>
      </c>
    </row>
    <row r="132821" spans="1:2" x14ac:dyDescent="0.15">
      <c r="A132821" t="s">
        <v>81872</v>
      </c>
      <c r="B132821">
        <v>1</v>
      </c>
    </row>
    <row r="132822" spans="1:2" x14ac:dyDescent="0.15">
      <c r="A132822" t="s">
        <v>81874</v>
      </c>
      <c r="B132822">
        <v>1</v>
      </c>
    </row>
    <row r="132823" spans="1:2" x14ac:dyDescent="0.15">
      <c r="A132823" t="s">
        <v>81875</v>
      </c>
      <c r="B132823">
        <v>1</v>
      </c>
    </row>
    <row r="132824" spans="1:2" x14ac:dyDescent="0.15">
      <c r="A132824" t="s">
        <v>81876</v>
      </c>
      <c r="B132824">
        <v>1</v>
      </c>
    </row>
    <row r="132825" spans="1:2" x14ac:dyDescent="0.15">
      <c r="A132825" t="s">
        <v>81877</v>
      </c>
      <c r="B132825">
        <v>1</v>
      </c>
    </row>
    <row r="132826" spans="1:2" x14ac:dyDescent="0.15">
      <c r="A132826" t="s">
        <v>81879</v>
      </c>
      <c r="B132826">
        <v>1</v>
      </c>
    </row>
    <row r="132827" spans="1:2" x14ac:dyDescent="0.15">
      <c r="A132827" t="s">
        <v>81880</v>
      </c>
      <c r="B132827">
        <v>1</v>
      </c>
    </row>
    <row r="132828" spans="1:2" x14ac:dyDescent="0.15">
      <c r="A132828" t="s">
        <v>81883</v>
      </c>
      <c r="B132828">
        <v>1</v>
      </c>
    </row>
    <row r="132829" spans="1:2" x14ac:dyDescent="0.15">
      <c r="A132829" t="s">
        <v>81884</v>
      </c>
      <c r="B132829">
        <v>1</v>
      </c>
    </row>
    <row r="132830" spans="1:2" x14ac:dyDescent="0.15">
      <c r="A132830" t="s">
        <v>81886</v>
      </c>
      <c r="B132830">
        <v>1</v>
      </c>
    </row>
    <row r="132831" spans="1:2" x14ac:dyDescent="0.15">
      <c r="A132831" t="s">
        <v>81887</v>
      </c>
      <c r="B132831">
        <v>1</v>
      </c>
    </row>
    <row r="132832" spans="1:2" x14ac:dyDescent="0.15">
      <c r="A132832" t="s">
        <v>81888</v>
      </c>
      <c r="B132832">
        <v>1</v>
      </c>
    </row>
    <row r="132833" spans="1:2" x14ac:dyDescent="0.15">
      <c r="A132833" t="s">
        <v>81889</v>
      </c>
      <c r="B132833">
        <v>1</v>
      </c>
    </row>
    <row r="132834" spans="1:2" x14ac:dyDescent="0.15">
      <c r="A132834" t="s">
        <v>81890</v>
      </c>
      <c r="B132834">
        <v>1</v>
      </c>
    </row>
    <row r="132835" spans="1:2" x14ac:dyDescent="0.15">
      <c r="A132835" t="s">
        <v>81891</v>
      </c>
      <c r="B132835">
        <v>1</v>
      </c>
    </row>
    <row r="132836" spans="1:2" x14ac:dyDescent="0.15">
      <c r="A132836" t="s">
        <v>81892</v>
      </c>
      <c r="B132836">
        <v>1</v>
      </c>
    </row>
    <row r="132837" spans="1:2" x14ac:dyDescent="0.15">
      <c r="A132837" t="s">
        <v>81893</v>
      </c>
      <c r="B132837">
        <v>1</v>
      </c>
    </row>
    <row r="132838" spans="1:2" x14ac:dyDescent="0.15">
      <c r="A132838" t="s">
        <v>81894</v>
      </c>
      <c r="B132838">
        <v>1</v>
      </c>
    </row>
    <row r="132839" spans="1:2" x14ac:dyDescent="0.15">
      <c r="A132839" t="s">
        <v>81895</v>
      </c>
      <c r="B132839">
        <v>1</v>
      </c>
    </row>
    <row r="132840" spans="1:2" x14ac:dyDescent="0.15">
      <c r="A132840" t="s">
        <v>81896</v>
      </c>
      <c r="B132840">
        <v>1</v>
      </c>
    </row>
    <row r="132841" spans="1:2" x14ac:dyDescent="0.15">
      <c r="A132841" t="s">
        <v>81897</v>
      </c>
      <c r="B132841">
        <v>1</v>
      </c>
    </row>
    <row r="132842" spans="1:2" x14ac:dyDescent="0.15">
      <c r="A132842" t="s">
        <v>81900</v>
      </c>
      <c r="B132842">
        <v>1</v>
      </c>
    </row>
    <row r="132843" spans="1:2" x14ac:dyDescent="0.15">
      <c r="A132843" t="s">
        <v>81902</v>
      </c>
      <c r="B132843">
        <v>1</v>
      </c>
    </row>
    <row r="132844" spans="1:2" x14ac:dyDescent="0.15">
      <c r="A132844" t="s">
        <v>81903</v>
      </c>
      <c r="B132844">
        <v>1</v>
      </c>
    </row>
    <row r="132845" spans="1:2" x14ac:dyDescent="0.15">
      <c r="A132845" t="s">
        <v>81904</v>
      </c>
      <c r="B132845">
        <v>1</v>
      </c>
    </row>
    <row r="132846" spans="1:2" x14ac:dyDescent="0.15">
      <c r="A132846" t="s">
        <v>81906</v>
      </c>
      <c r="B132846">
        <v>1</v>
      </c>
    </row>
    <row r="132847" spans="1:2" x14ac:dyDescent="0.15">
      <c r="A132847" t="s">
        <v>81908</v>
      </c>
      <c r="B132847">
        <v>1</v>
      </c>
    </row>
    <row r="132848" spans="1:2" x14ac:dyDescent="0.15">
      <c r="A132848" t="s">
        <v>81910</v>
      </c>
      <c r="B132848">
        <v>1</v>
      </c>
    </row>
    <row r="132849" spans="1:2" x14ac:dyDescent="0.15">
      <c r="A132849" t="s">
        <v>81911</v>
      </c>
      <c r="B132849">
        <v>1</v>
      </c>
    </row>
    <row r="132850" spans="1:2" x14ac:dyDescent="0.15">
      <c r="A132850" t="s">
        <v>81912</v>
      </c>
      <c r="B132850">
        <v>1</v>
      </c>
    </row>
    <row r="132851" spans="1:2" x14ac:dyDescent="0.15">
      <c r="A132851" t="s">
        <v>81913</v>
      </c>
      <c r="B132851">
        <v>1</v>
      </c>
    </row>
    <row r="132852" spans="1:2" x14ac:dyDescent="0.15">
      <c r="A132852" t="s">
        <v>81915</v>
      </c>
      <c r="B132852">
        <v>1</v>
      </c>
    </row>
    <row r="132853" spans="1:2" x14ac:dyDescent="0.15">
      <c r="A132853" t="s">
        <v>81917</v>
      </c>
      <c r="B132853">
        <v>1</v>
      </c>
    </row>
    <row r="132854" spans="1:2" x14ac:dyDescent="0.15">
      <c r="A132854" t="s">
        <v>81918</v>
      </c>
      <c r="B132854">
        <v>1</v>
      </c>
    </row>
    <row r="132855" spans="1:2" x14ac:dyDescent="0.15">
      <c r="A132855" t="s">
        <v>81919</v>
      </c>
      <c r="B132855">
        <v>1</v>
      </c>
    </row>
    <row r="132856" spans="1:2" x14ac:dyDescent="0.15">
      <c r="A132856" t="s">
        <v>81920</v>
      </c>
      <c r="B132856">
        <v>1</v>
      </c>
    </row>
    <row r="132857" spans="1:2" x14ac:dyDescent="0.15">
      <c r="A132857" t="s">
        <v>81924</v>
      </c>
      <c r="B132857">
        <v>1</v>
      </c>
    </row>
    <row r="132858" spans="1:2" x14ac:dyDescent="0.15">
      <c r="A132858" t="s">
        <v>81925</v>
      </c>
      <c r="B132858">
        <v>1</v>
      </c>
    </row>
    <row r="132859" spans="1:2" x14ac:dyDescent="0.15">
      <c r="A132859" t="s">
        <v>81926</v>
      </c>
      <c r="B132859">
        <v>1</v>
      </c>
    </row>
    <row r="132860" spans="1:2" x14ac:dyDescent="0.15">
      <c r="A132860" t="s">
        <v>81927</v>
      </c>
      <c r="B132860">
        <v>1</v>
      </c>
    </row>
    <row r="132861" spans="1:2" x14ac:dyDescent="0.15">
      <c r="A132861" t="s">
        <v>81928</v>
      </c>
      <c r="B132861">
        <v>1</v>
      </c>
    </row>
    <row r="132862" spans="1:2" x14ac:dyDescent="0.15">
      <c r="A132862" t="s">
        <v>81931</v>
      </c>
      <c r="B132862">
        <v>1</v>
      </c>
    </row>
    <row r="132863" spans="1:2" x14ac:dyDescent="0.15">
      <c r="A132863" t="s">
        <v>81932</v>
      </c>
      <c r="B132863">
        <v>1</v>
      </c>
    </row>
    <row r="132864" spans="1:2" x14ac:dyDescent="0.15">
      <c r="A132864" t="s">
        <v>81933</v>
      </c>
      <c r="B132864">
        <v>1</v>
      </c>
    </row>
    <row r="132865" spans="1:2" x14ac:dyDescent="0.15">
      <c r="A132865" t="s">
        <v>81934</v>
      </c>
      <c r="B132865">
        <v>1</v>
      </c>
    </row>
    <row r="132866" spans="1:2" x14ac:dyDescent="0.15">
      <c r="A132866" t="s">
        <v>81936</v>
      </c>
      <c r="B132866">
        <v>1</v>
      </c>
    </row>
    <row r="132867" spans="1:2" x14ac:dyDescent="0.15">
      <c r="A132867" t="s">
        <v>81937</v>
      </c>
      <c r="B132867">
        <v>1</v>
      </c>
    </row>
    <row r="132868" spans="1:2" x14ac:dyDescent="0.15">
      <c r="A132868" t="s">
        <v>81938</v>
      </c>
      <c r="B132868">
        <v>1</v>
      </c>
    </row>
    <row r="132869" spans="1:2" x14ac:dyDescent="0.15">
      <c r="A132869" t="s">
        <v>81939</v>
      </c>
      <c r="B132869">
        <v>1</v>
      </c>
    </row>
    <row r="132870" spans="1:2" x14ac:dyDescent="0.15">
      <c r="A132870" t="s">
        <v>81940</v>
      </c>
      <c r="B132870">
        <v>1</v>
      </c>
    </row>
    <row r="132871" spans="1:2" x14ac:dyDescent="0.15">
      <c r="A132871" t="s">
        <v>81941</v>
      </c>
      <c r="B132871">
        <v>1</v>
      </c>
    </row>
    <row r="132872" spans="1:2" x14ac:dyDescent="0.15">
      <c r="A132872" t="s">
        <v>81944</v>
      </c>
      <c r="B132872">
        <v>1</v>
      </c>
    </row>
    <row r="132873" spans="1:2" x14ac:dyDescent="0.15">
      <c r="A132873" t="s">
        <v>81945</v>
      </c>
      <c r="B132873">
        <v>1</v>
      </c>
    </row>
    <row r="132874" spans="1:2" x14ac:dyDescent="0.15">
      <c r="A132874" t="s">
        <v>81946</v>
      </c>
      <c r="B132874">
        <v>1</v>
      </c>
    </row>
    <row r="132875" spans="1:2" x14ac:dyDescent="0.15">
      <c r="A132875" t="s">
        <v>81947</v>
      </c>
      <c r="B132875">
        <v>1</v>
      </c>
    </row>
    <row r="132876" spans="1:2" x14ac:dyDescent="0.15">
      <c r="A132876" t="s">
        <v>81948</v>
      </c>
      <c r="B132876">
        <v>1</v>
      </c>
    </row>
    <row r="132877" spans="1:2" x14ac:dyDescent="0.15">
      <c r="A132877" t="s">
        <v>81949</v>
      </c>
      <c r="B132877">
        <v>1</v>
      </c>
    </row>
    <row r="132878" spans="1:2" x14ac:dyDescent="0.15">
      <c r="A132878" t="s">
        <v>81950</v>
      </c>
      <c r="B132878">
        <v>1</v>
      </c>
    </row>
    <row r="132879" spans="1:2" x14ac:dyDescent="0.15">
      <c r="A132879" t="s">
        <v>81951</v>
      </c>
      <c r="B132879">
        <v>1</v>
      </c>
    </row>
    <row r="132880" spans="1:2" x14ac:dyDescent="0.15">
      <c r="A132880" t="s">
        <v>81952</v>
      </c>
      <c r="B132880">
        <v>1</v>
      </c>
    </row>
    <row r="132881" spans="1:2" x14ac:dyDescent="0.15">
      <c r="A132881" t="s">
        <v>81954</v>
      </c>
      <c r="B132881">
        <v>1</v>
      </c>
    </row>
    <row r="132882" spans="1:2" x14ac:dyDescent="0.15">
      <c r="A132882" t="s">
        <v>81955</v>
      </c>
      <c r="B132882">
        <v>1</v>
      </c>
    </row>
    <row r="132883" spans="1:2" x14ac:dyDescent="0.15">
      <c r="A132883" t="s">
        <v>81956</v>
      </c>
      <c r="B132883">
        <v>1</v>
      </c>
    </row>
    <row r="132884" spans="1:2" x14ac:dyDescent="0.15">
      <c r="A132884" t="s">
        <v>81957</v>
      </c>
      <c r="B132884">
        <v>1</v>
      </c>
    </row>
    <row r="132885" spans="1:2" x14ac:dyDescent="0.15">
      <c r="A132885" t="s">
        <v>81958</v>
      </c>
      <c r="B132885">
        <v>1</v>
      </c>
    </row>
    <row r="132886" spans="1:2" x14ac:dyDescent="0.15">
      <c r="A132886" t="s">
        <v>81959</v>
      </c>
      <c r="B132886">
        <v>1</v>
      </c>
    </row>
    <row r="132887" spans="1:2" x14ac:dyDescent="0.15">
      <c r="A132887" t="s">
        <v>81960</v>
      </c>
      <c r="B132887">
        <v>1</v>
      </c>
    </row>
    <row r="132888" spans="1:2" x14ac:dyDescent="0.15">
      <c r="A132888" t="s">
        <v>81961</v>
      </c>
      <c r="B132888">
        <v>1</v>
      </c>
    </row>
    <row r="132889" spans="1:2" x14ac:dyDescent="0.15">
      <c r="A132889" t="s">
        <v>81962</v>
      </c>
      <c r="B132889">
        <v>1</v>
      </c>
    </row>
    <row r="132890" spans="1:2" x14ac:dyDescent="0.15">
      <c r="A132890" t="s">
        <v>81964</v>
      </c>
      <c r="B132890">
        <v>1</v>
      </c>
    </row>
    <row r="132891" spans="1:2" x14ac:dyDescent="0.15">
      <c r="A132891" t="s">
        <v>81966</v>
      </c>
      <c r="B132891">
        <v>1</v>
      </c>
    </row>
    <row r="132892" spans="1:2" x14ac:dyDescent="0.15">
      <c r="A132892" t="s">
        <v>81968</v>
      </c>
      <c r="B132892">
        <v>1</v>
      </c>
    </row>
    <row r="132893" spans="1:2" x14ac:dyDescent="0.15">
      <c r="A132893" t="s">
        <v>81969</v>
      </c>
      <c r="B132893">
        <v>1</v>
      </c>
    </row>
    <row r="132894" spans="1:2" x14ac:dyDescent="0.15">
      <c r="A132894" t="s">
        <v>81970</v>
      </c>
      <c r="B132894">
        <v>1</v>
      </c>
    </row>
    <row r="132895" spans="1:2" x14ac:dyDescent="0.15">
      <c r="A132895" t="s">
        <v>81971</v>
      </c>
      <c r="B132895">
        <v>1</v>
      </c>
    </row>
    <row r="132896" spans="1:2" x14ac:dyDescent="0.15">
      <c r="A132896" t="s">
        <v>81972</v>
      </c>
      <c r="B132896">
        <v>1</v>
      </c>
    </row>
    <row r="132897" spans="1:2" x14ac:dyDescent="0.15">
      <c r="A132897" t="s">
        <v>81974</v>
      </c>
      <c r="B132897">
        <v>1</v>
      </c>
    </row>
    <row r="132898" spans="1:2" x14ac:dyDescent="0.15">
      <c r="A132898" t="s">
        <v>81976</v>
      </c>
      <c r="B132898">
        <v>1</v>
      </c>
    </row>
    <row r="132899" spans="1:2" x14ac:dyDescent="0.15">
      <c r="A132899" t="s">
        <v>81978</v>
      </c>
      <c r="B132899">
        <v>1</v>
      </c>
    </row>
    <row r="132900" spans="1:2" x14ac:dyDescent="0.15">
      <c r="A132900" t="s">
        <v>81979</v>
      </c>
      <c r="B132900">
        <v>1</v>
      </c>
    </row>
    <row r="132901" spans="1:2" x14ac:dyDescent="0.15">
      <c r="A132901" t="s">
        <v>81981</v>
      </c>
      <c r="B132901">
        <v>1</v>
      </c>
    </row>
    <row r="132902" spans="1:2" x14ac:dyDescent="0.15">
      <c r="A132902" t="s">
        <v>81982</v>
      </c>
      <c r="B132902">
        <v>1</v>
      </c>
    </row>
    <row r="132903" spans="1:2" x14ac:dyDescent="0.15">
      <c r="A132903" t="s">
        <v>81983</v>
      </c>
      <c r="B132903">
        <v>1</v>
      </c>
    </row>
    <row r="132904" spans="1:2" x14ac:dyDescent="0.15">
      <c r="A132904" t="s">
        <v>81984</v>
      </c>
      <c r="B132904">
        <v>1</v>
      </c>
    </row>
    <row r="132905" spans="1:2" x14ac:dyDescent="0.15">
      <c r="A132905" t="s">
        <v>81985</v>
      </c>
      <c r="B132905">
        <v>1</v>
      </c>
    </row>
    <row r="132906" spans="1:2" x14ac:dyDescent="0.15">
      <c r="A132906" t="s">
        <v>81986</v>
      </c>
      <c r="B132906">
        <v>1</v>
      </c>
    </row>
    <row r="132907" spans="1:2" x14ac:dyDescent="0.15">
      <c r="A132907" t="s">
        <v>81988</v>
      </c>
      <c r="B132907">
        <v>1</v>
      </c>
    </row>
    <row r="132908" spans="1:2" x14ac:dyDescent="0.15">
      <c r="A132908" t="s">
        <v>81989</v>
      </c>
      <c r="B132908">
        <v>1</v>
      </c>
    </row>
    <row r="132909" spans="1:2" x14ac:dyDescent="0.15">
      <c r="A132909" t="s">
        <v>81990</v>
      </c>
      <c r="B132909">
        <v>1</v>
      </c>
    </row>
    <row r="132910" spans="1:2" x14ac:dyDescent="0.15">
      <c r="A132910" t="s">
        <v>81991</v>
      </c>
      <c r="B132910">
        <v>1</v>
      </c>
    </row>
    <row r="132911" spans="1:2" x14ac:dyDescent="0.15">
      <c r="A132911" t="s">
        <v>81992</v>
      </c>
      <c r="B132911">
        <v>1</v>
      </c>
    </row>
    <row r="132912" spans="1:2" x14ac:dyDescent="0.15">
      <c r="A132912" t="s">
        <v>81993</v>
      </c>
      <c r="B132912">
        <v>1</v>
      </c>
    </row>
    <row r="132913" spans="1:2" x14ac:dyDescent="0.15">
      <c r="A132913" t="s">
        <v>81994</v>
      </c>
      <c r="B132913">
        <v>1</v>
      </c>
    </row>
    <row r="132914" spans="1:2" x14ac:dyDescent="0.15">
      <c r="A132914" t="s">
        <v>81995</v>
      </c>
      <c r="B132914">
        <v>1</v>
      </c>
    </row>
    <row r="132915" spans="1:2" x14ac:dyDescent="0.15">
      <c r="A132915" t="s">
        <v>81996</v>
      </c>
      <c r="B132915">
        <v>1</v>
      </c>
    </row>
    <row r="132916" spans="1:2" x14ac:dyDescent="0.15">
      <c r="A132916" t="s">
        <v>81998</v>
      </c>
      <c r="B132916">
        <v>1</v>
      </c>
    </row>
    <row r="132917" spans="1:2" x14ac:dyDescent="0.15">
      <c r="A132917" t="s">
        <v>81999</v>
      </c>
      <c r="B132917">
        <v>1</v>
      </c>
    </row>
    <row r="132918" spans="1:2" x14ac:dyDescent="0.15">
      <c r="A132918" t="s">
        <v>82000</v>
      </c>
      <c r="B132918">
        <v>1</v>
      </c>
    </row>
    <row r="132919" spans="1:2" x14ac:dyDescent="0.15">
      <c r="A132919" t="s">
        <v>82001</v>
      </c>
      <c r="B132919">
        <v>1</v>
      </c>
    </row>
    <row r="132920" spans="1:2" x14ac:dyDescent="0.15">
      <c r="A132920" t="s">
        <v>82002</v>
      </c>
      <c r="B132920">
        <v>1</v>
      </c>
    </row>
    <row r="132921" spans="1:2" x14ac:dyDescent="0.15">
      <c r="A132921" t="s">
        <v>82003</v>
      </c>
      <c r="B132921">
        <v>1</v>
      </c>
    </row>
    <row r="132922" spans="1:2" x14ac:dyDescent="0.15">
      <c r="A132922" t="s">
        <v>82004</v>
      </c>
      <c r="B132922">
        <v>1</v>
      </c>
    </row>
    <row r="132923" spans="1:2" x14ac:dyDescent="0.15">
      <c r="A132923" t="s">
        <v>82005</v>
      </c>
      <c r="B132923">
        <v>1</v>
      </c>
    </row>
    <row r="132924" spans="1:2" x14ac:dyDescent="0.15">
      <c r="A132924" t="s">
        <v>82006</v>
      </c>
      <c r="B132924">
        <v>1</v>
      </c>
    </row>
    <row r="132925" spans="1:2" x14ac:dyDescent="0.15">
      <c r="A132925" t="s">
        <v>82007</v>
      </c>
      <c r="B132925">
        <v>1</v>
      </c>
    </row>
    <row r="132926" spans="1:2" x14ac:dyDescent="0.15">
      <c r="A132926" t="s">
        <v>82009</v>
      </c>
      <c r="B132926">
        <v>1</v>
      </c>
    </row>
    <row r="132927" spans="1:2" x14ac:dyDescent="0.15">
      <c r="A132927" t="s">
        <v>82010</v>
      </c>
      <c r="B132927">
        <v>1</v>
      </c>
    </row>
    <row r="132928" spans="1:2" x14ac:dyDescent="0.15">
      <c r="A132928" t="s">
        <v>82011</v>
      </c>
      <c r="B132928">
        <v>1</v>
      </c>
    </row>
    <row r="132929" spans="1:2" x14ac:dyDescent="0.15">
      <c r="A132929" t="s">
        <v>82014</v>
      </c>
      <c r="B132929">
        <v>1</v>
      </c>
    </row>
    <row r="132930" spans="1:2" x14ac:dyDescent="0.15">
      <c r="A132930" t="s">
        <v>82015</v>
      </c>
      <c r="B132930">
        <v>1</v>
      </c>
    </row>
    <row r="132931" spans="1:2" x14ac:dyDescent="0.15">
      <c r="A132931" t="s">
        <v>82016</v>
      </c>
      <c r="B132931">
        <v>1</v>
      </c>
    </row>
    <row r="132932" spans="1:2" x14ac:dyDescent="0.15">
      <c r="A132932" t="s">
        <v>82017</v>
      </c>
      <c r="B132932">
        <v>1</v>
      </c>
    </row>
    <row r="132933" spans="1:2" x14ac:dyDescent="0.15">
      <c r="A132933" t="s">
        <v>82018</v>
      </c>
      <c r="B132933">
        <v>1</v>
      </c>
    </row>
    <row r="132934" spans="1:2" x14ac:dyDescent="0.15">
      <c r="A132934" t="s">
        <v>82020</v>
      </c>
      <c r="B132934">
        <v>1</v>
      </c>
    </row>
    <row r="132935" spans="1:2" x14ac:dyDescent="0.15">
      <c r="A132935" t="s">
        <v>82021</v>
      </c>
      <c r="B132935">
        <v>1</v>
      </c>
    </row>
    <row r="132936" spans="1:2" x14ac:dyDescent="0.15">
      <c r="A132936" t="s">
        <v>82022</v>
      </c>
      <c r="B132936">
        <v>1</v>
      </c>
    </row>
    <row r="132937" spans="1:2" x14ac:dyDescent="0.15">
      <c r="A132937" t="s">
        <v>82023</v>
      </c>
      <c r="B132937">
        <v>1</v>
      </c>
    </row>
    <row r="132938" spans="1:2" x14ac:dyDescent="0.15">
      <c r="A132938" t="s">
        <v>82024</v>
      </c>
      <c r="B132938">
        <v>1</v>
      </c>
    </row>
    <row r="132939" spans="1:2" x14ac:dyDescent="0.15">
      <c r="A132939" t="s">
        <v>82025</v>
      </c>
      <c r="B132939">
        <v>1</v>
      </c>
    </row>
    <row r="132940" spans="1:2" x14ac:dyDescent="0.15">
      <c r="A132940" t="s">
        <v>82026</v>
      </c>
      <c r="B132940">
        <v>1</v>
      </c>
    </row>
    <row r="132941" spans="1:2" x14ac:dyDescent="0.15">
      <c r="A132941" t="s">
        <v>82027</v>
      </c>
      <c r="B132941">
        <v>1</v>
      </c>
    </row>
    <row r="132942" spans="1:2" x14ac:dyDescent="0.15">
      <c r="A132942" t="s">
        <v>82028</v>
      </c>
      <c r="B132942">
        <v>1</v>
      </c>
    </row>
    <row r="132943" spans="1:2" x14ac:dyDescent="0.15">
      <c r="A132943" t="s">
        <v>82029</v>
      </c>
      <c r="B132943">
        <v>1</v>
      </c>
    </row>
    <row r="132944" spans="1:2" x14ac:dyDescent="0.15">
      <c r="A132944" t="s">
        <v>82031</v>
      </c>
      <c r="B132944">
        <v>1</v>
      </c>
    </row>
    <row r="132945" spans="1:2" x14ac:dyDescent="0.15">
      <c r="A132945" t="s">
        <v>82033</v>
      </c>
      <c r="B132945">
        <v>1</v>
      </c>
    </row>
    <row r="132946" spans="1:2" x14ac:dyDescent="0.15">
      <c r="A132946" t="s">
        <v>82036</v>
      </c>
      <c r="B132946">
        <v>1</v>
      </c>
    </row>
    <row r="132947" spans="1:2" x14ac:dyDescent="0.15">
      <c r="A132947" t="s">
        <v>82038</v>
      </c>
      <c r="B132947">
        <v>1</v>
      </c>
    </row>
    <row r="132948" spans="1:2" x14ac:dyDescent="0.15">
      <c r="A132948" t="s">
        <v>82039</v>
      </c>
      <c r="B132948">
        <v>1</v>
      </c>
    </row>
    <row r="132949" spans="1:2" x14ac:dyDescent="0.15">
      <c r="A132949" t="s">
        <v>82040</v>
      </c>
      <c r="B132949">
        <v>1</v>
      </c>
    </row>
    <row r="132950" spans="1:2" x14ac:dyDescent="0.15">
      <c r="A132950" t="s">
        <v>82041</v>
      </c>
      <c r="B132950">
        <v>1</v>
      </c>
    </row>
    <row r="132951" spans="1:2" x14ac:dyDescent="0.15">
      <c r="A132951" t="s">
        <v>82042</v>
      </c>
      <c r="B132951">
        <v>1</v>
      </c>
    </row>
    <row r="132952" spans="1:2" x14ac:dyDescent="0.15">
      <c r="A132952" t="s">
        <v>82043</v>
      </c>
      <c r="B132952">
        <v>1</v>
      </c>
    </row>
    <row r="132953" spans="1:2" x14ac:dyDescent="0.15">
      <c r="A132953" t="s">
        <v>82044</v>
      </c>
      <c r="B132953">
        <v>1</v>
      </c>
    </row>
    <row r="132954" spans="1:2" x14ac:dyDescent="0.15">
      <c r="A132954" t="s">
        <v>82045</v>
      </c>
      <c r="B132954">
        <v>1</v>
      </c>
    </row>
    <row r="132955" spans="1:2" x14ac:dyDescent="0.15">
      <c r="A132955" t="s">
        <v>82046</v>
      </c>
      <c r="B132955">
        <v>1</v>
      </c>
    </row>
    <row r="132956" spans="1:2" x14ac:dyDescent="0.15">
      <c r="A132956" t="s">
        <v>82047</v>
      </c>
      <c r="B132956">
        <v>1</v>
      </c>
    </row>
    <row r="132957" spans="1:2" x14ac:dyDescent="0.15">
      <c r="A132957" t="s">
        <v>82048</v>
      </c>
      <c r="B132957">
        <v>1</v>
      </c>
    </row>
    <row r="132958" spans="1:2" x14ac:dyDescent="0.15">
      <c r="A132958" t="s">
        <v>82049</v>
      </c>
      <c r="B132958">
        <v>1</v>
      </c>
    </row>
    <row r="132959" spans="1:2" x14ac:dyDescent="0.15">
      <c r="A132959" t="s">
        <v>82050</v>
      </c>
      <c r="B132959">
        <v>1</v>
      </c>
    </row>
    <row r="132960" spans="1:2" x14ac:dyDescent="0.15">
      <c r="A132960" t="s">
        <v>82051</v>
      </c>
      <c r="B132960">
        <v>1</v>
      </c>
    </row>
    <row r="132961" spans="1:2" x14ac:dyDescent="0.15">
      <c r="A132961" t="s">
        <v>82052</v>
      </c>
      <c r="B132961">
        <v>1</v>
      </c>
    </row>
    <row r="132962" spans="1:2" x14ac:dyDescent="0.15">
      <c r="A132962" t="s">
        <v>82054</v>
      </c>
      <c r="B132962">
        <v>1</v>
      </c>
    </row>
    <row r="132963" spans="1:2" x14ac:dyDescent="0.15">
      <c r="A132963" t="s">
        <v>82055</v>
      </c>
      <c r="B132963">
        <v>1</v>
      </c>
    </row>
    <row r="132964" spans="1:2" x14ac:dyDescent="0.15">
      <c r="A132964" t="s">
        <v>82056</v>
      </c>
      <c r="B132964">
        <v>1</v>
      </c>
    </row>
    <row r="132965" spans="1:2" x14ac:dyDescent="0.15">
      <c r="A132965" t="s">
        <v>82057</v>
      </c>
      <c r="B132965">
        <v>1</v>
      </c>
    </row>
    <row r="132966" spans="1:2" x14ac:dyDescent="0.15">
      <c r="A132966" t="s">
        <v>82058</v>
      </c>
      <c r="B132966">
        <v>1</v>
      </c>
    </row>
    <row r="132967" spans="1:2" x14ac:dyDescent="0.15">
      <c r="A132967" t="s">
        <v>82062</v>
      </c>
      <c r="B132967">
        <v>1</v>
      </c>
    </row>
    <row r="132968" spans="1:2" x14ac:dyDescent="0.15">
      <c r="A132968" t="s">
        <v>82063</v>
      </c>
      <c r="B132968">
        <v>1</v>
      </c>
    </row>
    <row r="132969" spans="1:2" x14ac:dyDescent="0.15">
      <c r="A132969" t="s">
        <v>82065</v>
      </c>
      <c r="B132969">
        <v>1</v>
      </c>
    </row>
    <row r="132970" spans="1:2" x14ac:dyDescent="0.15">
      <c r="A132970" t="s">
        <v>82066</v>
      </c>
      <c r="B132970">
        <v>1</v>
      </c>
    </row>
    <row r="132971" spans="1:2" x14ac:dyDescent="0.15">
      <c r="A132971" t="s">
        <v>82067</v>
      </c>
      <c r="B132971">
        <v>1</v>
      </c>
    </row>
    <row r="132972" spans="1:2" x14ac:dyDescent="0.15">
      <c r="A132972" t="s">
        <v>82069</v>
      </c>
      <c r="B132972">
        <v>1</v>
      </c>
    </row>
    <row r="132973" spans="1:2" x14ac:dyDescent="0.15">
      <c r="A132973" t="s">
        <v>82070</v>
      </c>
      <c r="B132973">
        <v>1</v>
      </c>
    </row>
    <row r="132974" spans="1:2" x14ac:dyDescent="0.15">
      <c r="A132974" t="s">
        <v>82071</v>
      </c>
      <c r="B132974">
        <v>1</v>
      </c>
    </row>
    <row r="132975" spans="1:2" x14ac:dyDescent="0.15">
      <c r="A132975" t="s">
        <v>82072</v>
      </c>
      <c r="B132975">
        <v>1</v>
      </c>
    </row>
    <row r="132976" spans="1:2" x14ac:dyDescent="0.15">
      <c r="A132976" t="s">
        <v>82073</v>
      </c>
      <c r="B132976">
        <v>1</v>
      </c>
    </row>
    <row r="132977" spans="1:2" x14ac:dyDescent="0.15">
      <c r="A132977" t="s">
        <v>82074</v>
      </c>
      <c r="B132977">
        <v>1</v>
      </c>
    </row>
    <row r="132978" spans="1:2" x14ac:dyDescent="0.15">
      <c r="A132978" t="s">
        <v>82075</v>
      </c>
      <c r="B132978">
        <v>1</v>
      </c>
    </row>
    <row r="132979" spans="1:2" x14ac:dyDescent="0.15">
      <c r="A132979" t="s">
        <v>82076</v>
      </c>
      <c r="B132979">
        <v>1</v>
      </c>
    </row>
    <row r="132980" spans="1:2" x14ac:dyDescent="0.15">
      <c r="A132980" t="s">
        <v>82078</v>
      </c>
      <c r="B132980">
        <v>1</v>
      </c>
    </row>
    <row r="132981" spans="1:2" x14ac:dyDescent="0.15">
      <c r="A132981" t="s">
        <v>82079</v>
      </c>
      <c r="B132981">
        <v>1</v>
      </c>
    </row>
    <row r="132982" spans="1:2" x14ac:dyDescent="0.15">
      <c r="A132982" t="s">
        <v>82080</v>
      </c>
      <c r="B132982">
        <v>1</v>
      </c>
    </row>
    <row r="132983" spans="1:2" x14ac:dyDescent="0.15">
      <c r="A132983" t="s">
        <v>82082</v>
      </c>
      <c r="B132983">
        <v>1</v>
      </c>
    </row>
    <row r="132984" spans="1:2" x14ac:dyDescent="0.15">
      <c r="A132984" t="s">
        <v>82083</v>
      </c>
      <c r="B132984">
        <v>1</v>
      </c>
    </row>
    <row r="132985" spans="1:2" x14ac:dyDescent="0.15">
      <c r="A132985" t="s">
        <v>82084</v>
      </c>
      <c r="B132985">
        <v>1</v>
      </c>
    </row>
    <row r="132986" spans="1:2" x14ac:dyDescent="0.15">
      <c r="A132986" t="s">
        <v>82085</v>
      </c>
      <c r="B132986">
        <v>1</v>
      </c>
    </row>
    <row r="132987" spans="1:2" x14ac:dyDescent="0.15">
      <c r="A132987" t="s">
        <v>82086</v>
      </c>
      <c r="B132987">
        <v>1</v>
      </c>
    </row>
    <row r="132988" spans="1:2" x14ac:dyDescent="0.15">
      <c r="A132988" t="s">
        <v>82087</v>
      </c>
      <c r="B132988">
        <v>1</v>
      </c>
    </row>
    <row r="132989" spans="1:2" x14ac:dyDescent="0.15">
      <c r="A132989" t="s">
        <v>82088</v>
      </c>
      <c r="B132989">
        <v>1</v>
      </c>
    </row>
    <row r="132990" spans="1:2" x14ac:dyDescent="0.15">
      <c r="A132990" t="s">
        <v>82089</v>
      </c>
      <c r="B132990">
        <v>1</v>
      </c>
    </row>
    <row r="132991" spans="1:2" x14ac:dyDescent="0.15">
      <c r="A132991" t="s">
        <v>82090</v>
      </c>
      <c r="B132991">
        <v>1</v>
      </c>
    </row>
    <row r="132992" spans="1:2" x14ac:dyDescent="0.15">
      <c r="A132992" t="s">
        <v>82092</v>
      </c>
      <c r="B132992">
        <v>1</v>
      </c>
    </row>
    <row r="132993" spans="1:2" x14ac:dyDescent="0.15">
      <c r="A132993" t="s">
        <v>82093</v>
      </c>
      <c r="B132993">
        <v>1</v>
      </c>
    </row>
    <row r="132994" spans="1:2" x14ac:dyDescent="0.15">
      <c r="A132994" t="s">
        <v>82094</v>
      </c>
      <c r="B132994">
        <v>1</v>
      </c>
    </row>
    <row r="132995" spans="1:2" x14ac:dyDescent="0.15">
      <c r="A132995" t="s">
        <v>82095</v>
      </c>
      <c r="B132995">
        <v>1</v>
      </c>
    </row>
    <row r="132996" spans="1:2" x14ac:dyDescent="0.15">
      <c r="A132996" t="s">
        <v>82096</v>
      </c>
      <c r="B132996">
        <v>1</v>
      </c>
    </row>
    <row r="132997" spans="1:2" x14ac:dyDescent="0.15">
      <c r="A132997" t="s">
        <v>82099</v>
      </c>
      <c r="B132997">
        <v>1</v>
      </c>
    </row>
    <row r="132998" spans="1:2" x14ac:dyDescent="0.15">
      <c r="A132998" t="s">
        <v>82100</v>
      </c>
      <c r="B132998">
        <v>1</v>
      </c>
    </row>
    <row r="132999" spans="1:2" x14ac:dyDescent="0.15">
      <c r="A132999" t="s">
        <v>82101</v>
      </c>
      <c r="B132999">
        <v>1</v>
      </c>
    </row>
    <row r="133000" spans="1:2" x14ac:dyDescent="0.15">
      <c r="A133000" t="s">
        <v>82102</v>
      </c>
      <c r="B133000">
        <v>1</v>
      </c>
    </row>
    <row r="133001" spans="1:2" x14ac:dyDescent="0.15">
      <c r="A133001" t="s">
        <v>82103</v>
      </c>
      <c r="B133001">
        <v>1</v>
      </c>
    </row>
    <row r="133002" spans="1:2" x14ac:dyDescent="0.15">
      <c r="A133002" t="s">
        <v>82105</v>
      </c>
      <c r="B133002">
        <v>1</v>
      </c>
    </row>
    <row r="133003" spans="1:2" x14ac:dyDescent="0.15">
      <c r="A133003" t="s">
        <v>82106</v>
      </c>
      <c r="B133003">
        <v>1</v>
      </c>
    </row>
    <row r="133004" spans="1:2" x14ac:dyDescent="0.15">
      <c r="A133004" t="s">
        <v>82109</v>
      </c>
      <c r="B133004">
        <v>1</v>
      </c>
    </row>
    <row r="133005" spans="1:2" x14ac:dyDescent="0.15">
      <c r="A133005" t="s">
        <v>82111</v>
      </c>
      <c r="B133005">
        <v>1</v>
      </c>
    </row>
    <row r="133006" spans="1:2" x14ac:dyDescent="0.15">
      <c r="A133006" t="s">
        <v>82112</v>
      </c>
      <c r="B133006">
        <v>1</v>
      </c>
    </row>
    <row r="133007" spans="1:2" x14ac:dyDescent="0.15">
      <c r="A133007" t="s">
        <v>82113</v>
      </c>
      <c r="B133007">
        <v>1</v>
      </c>
    </row>
    <row r="133008" spans="1:2" x14ac:dyDescent="0.15">
      <c r="A133008" t="s">
        <v>82114</v>
      </c>
      <c r="B133008">
        <v>1</v>
      </c>
    </row>
    <row r="133009" spans="1:2" x14ac:dyDescent="0.15">
      <c r="A133009" t="s">
        <v>82115</v>
      </c>
      <c r="B133009">
        <v>1</v>
      </c>
    </row>
    <row r="133010" spans="1:2" x14ac:dyDescent="0.15">
      <c r="A133010" t="s">
        <v>82118</v>
      </c>
      <c r="B133010">
        <v>1</v>
      </c>
    </row>
    <row r="133011" spans="1:2" x14ac:dyDescent="0.15">
      <c r="A133011" t="s">
        <v>82119</v>
      </c>
      <c r="B133011">
        <v>1</v>
      </c>
    </row>
    <row r="133012" spans="1:2" x14ac:dyDescent="0.15">
      <c r="A133012" t="s">
        <v>82120</v>
      </c>
      <c r="B133012">
        <v>1</v>
      </c>
    </row>
    <row r="133013" spans="1:2" x14ac:dyDescent="0.15">
      <c r="A133013" t="s">
        <v>82121</v>
      </c>
      <c r="B133013">
        <v>1</v>
      </c>
    </row>
    <row r="133014" spans="1:2" x14ac:dyDescent="0.15">
      <c r="A133014" t="s">
        <v>82123</v>
      </c>
      <c r="B133014">
        <v>1</v>
      </c>
    </row>
    <row r="133015" spans="1:2" x14ac:dyDescent="0.15">
      <c r="A133015" t="s">
        <v>82124</v>
      </c>
      <c r="B133015">
        <v>1</v>
      </c>
    </row>
    <row r="133016" spans="1:2" x14ac:dyDescent="0.15">
      <c r="A133016" t="s">
        <v>82127</v>
      </c>
      <c r="B133016">
        <v>1</v>
      </c>
    </row>
    <row r="133017" spans="1:2" x14ac:dyDescent="0.15">
      <c r="A133017" t="s">
        <v>82129</v>
      </c>
      <c r="B133017">
        <v>1</v>
      </c>
    </row>
    <row r="133018" spans="1:2" x14ac:dyDescent="0.15">
      <c r="A133018" t="s">
        <v>82130</v>
      </c>
      <c r="B133018">
        <v>1</v>
      </c>
    </row>
    <row r="133019" spans="1:2" x14ac:dyDescent="0.15">
      <c r="A133019" t="s">
        <v>82131</v>
      </c>
      <c r="B133019">
        <v>1</v>
      </c>
    </row>
    <row r="133020" spans="1:2" x14ac:dyDescent="0.15">
      <c r="A133020" t="s">
        <v>82133</v>
      </c>
      <c r="B133020">
        <v>1</v>
      </c>
    </row>
    <row r="133021" spans="1:2" x14ac:dyDescent="0.15">
      <c r="A133021" t="s">
        <v>82134</v>
      </c>
      <c r="B133021">
        <v>1</v>
      </c>
    </row>
    <row r="133022" spans="1:2" x14ac:dyDescent="0.15">
      <c r="A133022" t="s">
        <v>82136</v>
      </c>
      <c r="B133022">
        <v>1</v>
      </c>
    </row>
    <row r="133023" spans="1:2" x14ac:dyDescent="0.15">
      <c r="A133023" t="s">
        <v>82137</v>
      </c>
      <c r="B133023">
        <v>1</v>
      </c>
    </row>
    <row r="133024" spans="1:2" x14ac:dyDescent="0.15">
      <c r="A133024" t="s">
        <v>82138</v>
      </c>
      <c r="B133024">
        <v>1</v>
      </c>
    </row>
    <row r="133025" spans="1:2" x14ac:dyDescent="0.15">
      <c r="A133025" t="s">
        <v>82140</v>
      </c>
      <c r="B133025">
        <v>1</v>
      </c>
    </row>
    <row r="133026" spans="1:2" x14ac:dyDescent="0.15">
      <c r="A133026" t="s">
        <v>82141</v>
      </c>
      <c r="B133026">
        <v>1</v>
      </c>
    </row>
    <row r="133027" spans="1:2" x14ac:dyDescent="0.15">
      <c r="A133027" t="s">
        <v>82142</v>
      </c>
      <c r="B133027">
        <v>1</v>
      </c>
    </row>
    <row r="133028" spans="1:2" x14ac:dyDescent="0.15">
      <c r="A133028" t="s">
        <v>82143</v>
      </c>
      <c r="B133028">
        <v>1</v>
      </c>
    </row>
    <row r="133029" spans="1:2" x14ac:dyDescent="0.15">
      <c r="A133029" t="s">
        <v>82145</v>
      </c>
      <c r="B133029">
        <v>1</v>
      </c>
    </row>
    <row r="133030" spans="1:2" x14ac:dyDescent="0.15">
      <c r="A133030" t="s">
        <v>82146</v>
      </c>
      <c r="B133030">
        <v>1</v>
      </c>
    </row>
    <row r="133031" spans="1:2" x14ac:dyDescent="0.15">
      <c r="A133031" t="s">
        <v>82150</v>
      </c>
      <c r="B133031">
        <v>1</v>
      </c>
    </row>
    <row r="133032" spans="1:2" x14ac:dyDescent="0.15">
      <c r="A133032" t="s">
        <v>82151</v>
      </c>
      <c r="B133032">
        <v>1</v>
      </c>
    </row>
    <row r="133033" spans="1:2" x14ac:dyDescent="0.15">
      <c r="A133033" t="s">
        <v>82152</v>
      </c>
      <c r="B133033">
        <v>1</v>
      </c>
    </row>
    <row r="133034" spans="1:2" x14ac:dyDescent="0.15">
      <c r="A133034" t="s">
        <v>82153</v>
      </c>
      <c r="B133034">
        <v>1</v>
      </c>
    </row>
    <row r="133035" spans="1:2" x14ac:dyDescent="0.15">
      <c r="A133035" t="s">
        <v>82154</v>
      </c>
      <c r="B133035">
        <v>1</v>
      </c>
    </row>
    <row r="133036" spans="1:2" x14ac:dyDescent="0.15">
      <c r="A133036" t="s">
        <v>82156</v>
      </c>
      <c r="B133036">
        <v>1</v>
      </c>
    </row>
    <row r="133037" spans="1:2" x14ac:dyDescent="0.15">
      <c r="A133037" t="s">
        <v>82160</v>
      </c>
      <c r="B133037">
        <v>1</v>
      </c>
    </row>
    <row r="133038" spans="1:2" x14ac:dyDescent="0.15">
      <c r="A133038" t="s">
        <v>82161</v>
      </c>
      <c r="B133038">
        <v>1</v>
      </c>
    </row>
    <row r="133039" spans="1:2" x14ac:dyDescent="0.15">
      <c r="A133039" t="s">
        <v>82163</v>
      </c>
      <c r="B133039">
        <v>1</v>
      </c>
    </row>
    <row r="133040" spans="1:2" x14ac:dyDescent="0.15">
      <c r="A133040" t="s">
        <v>82164</v>
      </c>
      <c r="B133040">
        <v>1</v>
      </c>
    </row>
    <row r="133041" spans="1:2" x14ac:dyDescent="0.15">
      <c r="A133041" t="s">
        <v>82165</v>
      </c>
      <c r="B133041">
        <v>1</v>
      </c>
    </row>
    <row r="133042" spans="1:2" x14ac:dyDescent="0.15">
      <c r="A133042" t="s">
        <v>82166</v>
      </c>
      <c r="B133042">
        <v>1</v>
      </c>
    </row>
    <row r="133043" spans="1:2" x14ac:dyDescent="0.15">
      <c r="A133043" t="s">
        <v>82169</v>
      </c>
      <c r="B133043">
        <v>1</v>
      </c>
    </row>
    <row r="133044" spans="1:2" x14ac:dyDescent="0.15">
      <c r="A133044" t="s">
        <v>82171</v>
      </c>
      <c r="B133044">
        <v>1</v>
      </c>
    </row>
    <row r="133045" spans="1:2" x14ac:dyDescent="0.15">
      <c r="A133045" t="s">
        <v>82172</v>
      </c>
      <c r="B133045">
        <v>1</v>
      </c>
    </row>
    <row r="133046" spans="1:2" x14ac:dyDescent="0.15">
      <c r="A133046" t="s">
        <v>82173</v>
      </c>
      <c r="B133046">
        <v>1</v>
      </c>
    </row>
    <row r="133047" spans="1:2" x14ac:dyDescent="0.15">
      <c r="A133047" t="s">
        <v>82174</v>
      </c>
      <c r="B133047">
        <v>1</v>
      </c>
    </row>
    <row r="133048" spans="1:2" x14ac:dyDescent="0.15">
      <c r="A133048" t="s">
        <v>82176</v>
      </c>
      <c r="B133048">
        <v>1</v>
      </c>
    </row>
    <row r="133049" spans="1:2" x14ac:dyDescent="0.15">
      <c r="A133049" t="s">
        <v>82177</v>
      </c>
      <c r="B133049">
        <v>1</v>
      </c>
    </row>
    <row r="133050" spans="1:2" x14ac:dyDescent="0.15">
      <c r="A133050" t="s">
        <v>82178</v>
      </c>
      <c r="B133050">
        <v>1</v>
      </c>
    </row>
    <row r="133051" spans="1:2" x14ac:dyDescent="0.15">
      <c r="A133051" t="s">
        <v>82179</v>
      </c>
      <c r="B133051">
        <v>1</v>
      </c>
    </row>
    <row r="133052" spans="1:2" x14ac:dyDescent="0.15">
      <c r="A133052" t="s">
        <v>82183</v>
      </c>
      <c r="B133052">
        <v>1</v>
      </c>
    </row>
    <row r="133053" spans="1:2" x14ac:dyDescent="0.15">
      <c r="A133053" t="s">
        <v>82184</v>
      </c>
      <c r="B133053">
        <v>1</v>
      </c>
    </row>
    <row r="133054" spans="1:2" x14ac:dyDescent="0.15">
      <c r="A133054" t="s">
        <v>82187</v>
      </c>
      <c r="B133054">
        <v>1</v>
      </c>
    </row>
    <row r="133055" spans="1:2" x14ac:dyDescent="0.15">
      <c r="A133055" t="s">
        <v>82189</v>
      </c>
      <c r="B133055">
        <v>1</v>
      </c>
    </row>
    <row r="133056" spans="1:2" x14ac:dyDescent="0.15">
      <c r="A133056" t="s">
        <v>82192</v>
      </c>
      <c r="B133056">
        <v>1</v>
      </c>
    </row>
    <row r="133057" spans="1:2" x14ac:dyDescent="0.15">
      <c r="A133057" t="s">
        <v>82193</v>
      </c>
      <c r="B133057">
        <v>1</v>
      </c>
    </row>
    <row r="133058" spans="1:2" x14ac:dyDescent="0.15">
      <c r="A133058" t="s">
        <v>82194</v>
      </c>
      <c r="B133058">
        <v>1</v>
      </c>
    </row>
    <row r="133059" spans="1:2" x14ac:dyDescent="0.15">
      <c r="A133059" t="s">
        <v>82196</v>
      </c>
      <c r="B133059">
        <v>1</v>
      </c>
    </row>
    <row r="133060" spans="1:2" x14ac:dyDescent="0.15">
      <c r="A133060" t="s">
        <v>82197</v>
      </c>
      <c r="B133060">
        <v>1</v>
      </c>
    </row>
    <row r="133061" spans="1:2" x14ac:dyDescent="0.15">
      <c r="A133061" t="s">
        <v>82198</v>
      </c>
      <c r="B133061">
        <v>1</v>
      </c>
    </row>
    <row r="133062" spans="1:2" x14ac:dyDescent="0.15">
      <c r="A133062" t="s">
        <v>82200</v>
      </c>
      <c r="B133062">
        <v>1</v>
      </c>
    </row>
    <row r="133063" spans="1:2" x14ac:dyDescent="0.15">
      <c r="A133063" t="s">
        <v>82202</v>
      </c>
      <c r="B133063">
        <v>1</v>
      </c>
    </row>
    <row r="133064" spans="1:2" x14ac:dyDescent="0.15">
      <c r="A133064" t="s">
        <v>82203</v>
      </c>
      <c r="B133064">
        <v>1</v>
      </c>
    </row>
    <row r="133065" spans="1:2" x14ac:dyDescent="0.15">
      <c r="A133065" t="s">
        <v>82204</v>
      </c>
      <c r="B133065">
        <v>1</v>
      </c>
    </row>
    <row r="133066" spans="1:2" x14ac:dyDescent="0.15">
      <c r="A133066" t="s">
        <v>82205</v>
      </c>
      <c r="B133066">
        <v>1</v>
      </c>
    </row>
    <row r="133067" spans="1:2" x14ac:dyDescent="0.15">
      <c r="A133067" t="s">
        <v>82206</v>
      </c>
      <c r="B133067">
        <v>1</v>
      </c>
    </row>
    <row r="133068" spans="1:2" x14ac:dyDescent="0.15">
      <c r="A133068" t="s">
        <v>82207</v>
      </c>
      <c r="B133068">
        <v>1</v>
      </c>
    </row>
    <row r="133069" spans="1:2" x14ac:dyDescent="0.15">
      <c r="A133069" t="s">
        <v>82208</v>
      </c>
      <c r="B133069">
        <v>1</v>
      </c>
    </row>
    <row r="133070" spans="1:2" x14ac:dyDescent="0.15">
      <c r="A133070" t="s">
        <v>82209</v>
      </c>
      <c r="B133070">
        <v>1</v>
      </c>
    </row>
    <row r="133071" spans="1:2" x14ac:dyDescent="0.15">
      <c r="A133071" t="s">
        <v>82210</v>
      </c>
      <c r="B133071">
        <v>1</v>
      </c>
    </row>
    <row r="133072" spans="1:2" x14ac:dyDescent="0.15">
      <c r="A133072" t="s">
        <v>82211</v>
      </c>
      <c r="B133072">
        <v>1</v>
      </c>
    </row>
    <row r="133073" spans="1:2" x14ac:dyDescent="0.15">
      <c r="A133073" t="s">
        <v>82214</v>
      </c>
      <c r="B133073">
        <v>1</v>
      </c>
    </row>
    <row r="133074" spans="1:2" x14ac:dyDescent="0.15">
      <c r="A133074" t="s">
        <v>82215</v>
      </c>
      <c r="B133074">
        <v>1</v>
      </c>
    </row>
    <row r="133075" spans="1:2" x14ac:dyDescent="0.15">
      <c r="A133075" t="s">
        <v>82217</v>
      </c>
      <c r="B133075">
        <v>1</v>
      </c>
    </row>
    <row r="133076" spans="1:2" x14ac:dyDescent="0.15">
      <c r="A133076" t="s">
        <v>82219</v>
      </c>
      <c r="B133076">
        <v>1</v>
      </c>
    </row>
    <row r="133077" spans="1:2" x14ac:dyDescent="0.15">
      <c r="A133077" t="s">
        <v>82220</v>
      </c>
      <c r="B133077">
        <v>1</v>
      </c>
    </row>
    <row r="133078" spans="1:2" x14ac:dyDescent="0.15">
      <c r="A133078" t="s">
        <v>82223</v>
      </c>
      <c r="B133078">
        <v>1</v>
      </c>
    </row>
    <row r="133079" spans="1:2" x14ac:dyDescent="0.15">
      <c r="A133079" t="s">
        <v>82224</v>
      </c>
      <c r="B133079">
        <v>1</v>
      </c>
    </row>
    <row r="133080" spans="1:2" x14ac:dyDescent="0.15">
      <c r="A133080" t="s">
        <v>82225</v>
      </c>
      <c r="B133080">
        <v>1</v>
      </c>
    </row>
    <row r="133081" spans="1:2" x14ac:dyDescent="0.15">
      <c r="A133081" t="s">
        <v>82227</v>
      </c>
      <c r="B133081">
        <v>1</v>
      </c>
    </row>
    <row r="133082" spans="1:2" x14ac:dyDescent="0.15">
      <c r="A133082" t="s">
        <v>82228</v>
      </c>
      <c r="B133082">
        <v>1</v>
      </c>
    </row>
    <row r="133083" spans="1:2" x14ac:dyDescent="0.15">
      <c r="A133083" t="s">
        <v>82229</v>
      </c>
      <c r="B133083">
        <v>1</v>
      </c>
    </row>
    <row r="133084" spans="1:2" x14ac:dyDescent="0.15">
      <c r="A133084" t="s">
        <v>82232</v>
      </c>
      <c r="B133084">
        <v>1</v>
      </c>
    </row>
    <row r="133085" spans="1:2" x14ac:dyDescent="0.15">
      <c r="A133085" t="s">
        <v>82233</v>
      </c>
      <c r="B133085">
        <v>1</v>
      </c>
    </row>
    <row r="133086" spans="1:2" x14ac:dyDescent="0.15">
      <c r="A133086" t="s">
        <v>82234</v>
      </c>
      <c r="B133086">
        <v>1</v>
      </c>
    </row>
    <row r="133087" spans="1:2" x14ac:dyDescent="0.15">
      <c r="A133087" t="s">
        <v>82236</v>
      </c>
      <c r="B133087">
        <v>1</v>
      </c>
    </row>
    <row r="133088" spans="1:2" x14ac:dyDescent="0.15">
      <c r="A133088" t="s">
        <v>82240</v>
      </c>
      <c r="B133088">
        <v>1</v>
      </c>
    </row>
    <row r="133089" spans="1:2" x14ac:dyDescent="0.15">
      <c r="A133089" t="s">
        <v>82242</v>
      </c>
      <c r="B133089">
        <v>1</v>
      </c>
    </row>
    <row r="133090" spans="1:2" x14ac:dyDescent="0.15">
      <c r="A133090" t="s">
        <v>82243</v>
      </c>
      <c r="B133090">
        <v>1</v>
      </c>
    </row>
    <row r="133091" spans="1:2" x14ac:dyDescent="0.15">
      <c r="A133091" t="s">
        <v>82244</v>
      </c>
      <c r="B133091">
        <v>1</v>
      </c>
    </row>
    <row r="133092" spans="1:2" x14ac:dyDescent="0.15">
      <c r="A133092" t="s">
        <v>82245</v>
      </c>
      <c r="B133092">
        <v>1</v>
      </c>
    </row>
    <row r="133093" spans="1:2" x14ac:dyDescent="0.15">
      <c r="A133093" t="s">
        <v>82246</v>
      </c>
      <c r="B133093">
        <v>1</v>
      </c>
    </row>
    <row r="133094" spans="1:2" x14ac:dyDescent="0.15">
      <c r="A133094" t="s">
        <v>82248</v>
      </c>
      <c r="B133094">
        <v>1</v>
      </c>
    </row>
    <row r="133095" spans="1:2" x14ac:dyDescent="0.15">
      <c r="A133095" t="s">
        <v>82251</v>
      </c>
      <c r="B133095">
        <v>1</v>
      </c>
    </row>
    <row r="133096" spans="1:2" x14ac:dyDescent="0.15">
      <c r="A133096" t="s">
        <v>82252</v>
      </c>
      <c r="B133096">
        <v>1</v>
      </c>
    </row>
    <row r="133097" spans="1:2" x14ac:dyDescent="0.15">
      <c r="A133097" t="s">
        <v>82253</v>
      </c>
      <c r="B133097">
        <v>1</v>
      </c>
    </row>
    <row r="133098" spans="1:2" x14ac:dyDescent="0.15">
      <c r="A133098" t="s">
        <v>82254</v>
      </c>
      <c r="B133098">
        <v>1</v>
      </c>
    </row>
    <row r="133099" spans="1:2" x14ac:dyDescent="0.15">
      <c r="A133099" t="s">
        <v>82255</v>
      </c>
      <c r="B133099">
        <v>1</v>
      </c>
    </row>
    <row r="133100" spans="1:2" x14ac:dyDescent="0.15">
      <c r="A133100" t="s">
        <v>82256</v>
      </c>
      <c r="B133100">
        <v>1</v>
      </c>
    </row>
    <row r="133101" spans="1:2" x14ac:dyDescent="0.15">
      <c r="A133101" t="s">
        <v>82257</v>
      </c>
      <c r="B133101">
        <v>1</v>
      </c>
    </row>
    <row r="133102" spans="1:2" x14ac:dyDescent="0.15">
      <c r="A133102" t="s">
        <v>82258</v>
      </c>
      <c r="B133102">
        <v>1</v>
      </c>
    </row>
    <row r="133103" spans="1:2" x14ac:dyDescent="0.15">
      <c r="A133103" t="s">
        <v>82259</v>
      </c>
      <c r="B133103">
        <v>1</v>
      </c>
    </row>
    <row r="133104" spans="1:2" x14ac:dyDescent="0.15">
      <c r="A133104" t="s">
        <v>82260</v>
      </c>
      <c r="B133104">
        <v>1</v>
      </c>
    </row>
    <row r="133105" spans="1:2" x14ac:dyDescent="0.15">
      <c r="A133105" t="s">
        <v>82261</v>
      </c>
      <c r="B133105">
        <v>1</v>
      </c>
    </row>
    <row r="133106" spans="1:2" x14ac:dyDescent="0.15">
      <c r="A133106" t="s">
        <v>82262</v>
      </c>
      <c r="B133106">
        <v>1</v>
      </c>
    </row>
    <row r="133107" spans="1:2" x14ac:dyDescent="0.15">
      <c r="A133107" t="s">
        <v>82264</v>
      </c>
      <c r="B133107">
        <v>1</v>
      </c>
    </row>
    <row r="133108" spans="1:2" x14ac:dyDescent="0.15">
      <c r="A133108" t="s">
        <v>82265</v>
      </c>
      <c r="B133108">
        <v>1</v>
      </c>
    </row>
    <row r="133109" spans="1:2" x14ac:dyDescent="0.15">
      <c r="A133109" t="s">
        <v>82266</v>
      </c>
      <c r="B133109">
        <v>1</v>
      </c>
    </row>
    <row r="133110" spans="1:2" x14ac:dyDescent="0.15">
      <c r="A133110" t="s">
        <v>82267</v>
      </c>
      <c r="B133110">
        <v>1</v>
      </c>
    </row>
    <row r="133111" spans="1:2" x14ac:dyDescent="0.15">
      <c r="A133111" t="s">
        <v>82269</v>
      </c>
      <c r="B133111">
        <v>1</v>
      </c>
    </row>
    <row r="133112" spans="1:2" x14ac:dyDescent="0.15">
      <c r="A133112" t="s">
        <v>82270</v>
      </c>
      <c r="B133112">
        <v>1</v>
      </c>
    </row>
    <row r="133113" spans="1:2" x14ac:dyDescent="0.15">
      <c r="A133113" t="s">
        <v>82271</v>
      </c>
      <c r="B133113">
        <v>1</v>
      </c>
    </row>
    <row r="133114" spans="1:2" x14ac:dyDescent="0.15">
      <c r="A133114" t="s">
        <v>82272</v>
      </c>
      <c r="B133114">
        <v>1</v>
      </c>
    </row>
    <row r="133115" spans="1:2" x14ac:dyDescent="0.15">
      <c r="A133115" t="s">
        <v>82273</v>
      </c>
      <c r="B133115">
        <v>1</v>
      </c>
    </row>
    <row r="133116" spans="1:2" x14ac:dyDescent="0.15">
      <c r="A133116" t="s">
        <v>82274</v>
      </c>
      <c r="B133116">
        <v>1</v>
      </c>
    </row>
    <row r="133117" spans="1:2" x14ac:dyDescent="0.15">
      <c r="A133117" t="s">
        <v>82275</v>
      </c>
      <c r="B133117">
        <v>1</v>
      </c>
    </row>
    <row r="133118" spans="1:2" x14ac:dyDescent="0.15">
      <c r="A133118" t="s">
        <v>82277</v>
      </c>
      <c r="B133118">
        <v>1</v>
      </c>
    </row>
    <row r="133119" spans="1:2" x14ac:dyDescent="0.15">
      <c r="A133119" t="s">
        <v>82278</v>
      </c>
      <c r="B133119">
        <v>1</v>
      </c>
    </row>
    <row r="133120" spans="1:2" x14ac:dyDescent="0.15">
      <c r="A133120" t="s">
        <v>82279</v>
      </c>
      <c r="B133120">
        <v>1</v>
      </c>
    </row>
    <row r="133121" spans="1:2" x14ac:dyDescent="0.15">
      <c r="A133121" t="s">
        <v>82281</v>
      </c>
      <c r="B133121">
        <v>1</v>
      </c>
    </row>
    <row r="133122" spans="1:2" x14ac:dyDescent="0.15">
      <c r="A133122" t="s">
        <v>82282</v>
      </c>
      <c r="B133122">
        <v>1</v>
      </c>
    </row>
    <row r="133123" spans="1:2" x14ac:dyDescent="0.15">
      <c r="A133123" t="s">
        <v>82283</v>
      </c>
      <c r="B133123">
        <v>1</v>
      </c>
    </row>
    <row r="133124" spans="1:2" x14ac:dyDescent="0.15">
      <c r="A133124" t="s">
        <v>82284</v>
      </c>
      <c r="B133124">
        <v>1</v>
      </c>
    </row>
    <row r="133125" spans="1:2" x14ac:dyDescent="0.15">
      <c r="A133125" t="s">
        <v>82285</v>
      </c>
      <c r="B133125">
        <v>1</v>
      </c>
    </row>
    <row r="133126" spans="1:2" x14ac:dyDescent="0.15">
      <c r="A133126" t="s">
        <v>82286</v>
      </c>
      <c r="B133126">
        <v>1</v>
      </c>
    </row>
    <row r="133127" spans="1:2" x14ac:dyDescent="0.15">
      <c r="A133127" t="s">
        <v>82287</v>
      </c>
      <c r="B133127">
        <v>1</v>
      </c>
    </row>
    <row r="133128" spans="1:2" x14ac:dyDescent="0.15">
      <c r="A133128" t="s">
        <v>82288</v>
      </c>
      <c r="B133128">
        <v>1</v>
      </c>
    </row>
    <row r="133129" spans="1:2" x14ac:dyDescent="0.15">
      <c r="A133129" t="s">
        <v>82291</v>
      </c>
      <c r="B133129">
        <v>1</v>
      </c>
    </row>
    <row r="133130" spans="1:2" x14ac:dyDescent="0.15">
      <c r="A133130" t="s">
        <v>82292</v>
      </c>
      <c r="B133130">
        <v>1</v>
      </c>
    </row>
    <row r="133131" spans="1:2" x14ac:dyDescent="0.15">
      <c r="A133131" t="s">
        <v>82293</v>
      </c>
      <c r="B133131">
        <v>1</v>
      </c>
    </row>
    <row r="133132" spans="1:2" x14ac:dyDescent="0.15">
      <c r="A133132" t="s">
        <v>82294</v>
      </c>
      <c r="B133132">
        <v>1</v>
      </c>
    </row>
    <row r="133133" spans="1:2" x14ac:dyDescent="0.15">
      <c r="A133133" t="s">
        <v>82295</v>
      </c>
      <c r="B133133">
        <v>1</v>
      </c>
    </row>
    <row r="133134" spans="1:2" x14ac:dyDescent="0.15">
      <c r="A133134" t="s">
        <v>82296</v>
      </c>
      <c r="B133134">
        <v>1</v>
      </c>
    </row>
    <row r="133135" spans="1:2" x14ac:dyDescent="0.15">
      <c r="A133135" t="s">
        <v>82297</v>
      </c>
      <c r="B133135">
        <v>1</v>
      </c>
    </row>
    <row r="133136" spans="1:2" x14ac:dyDescent="0.15">
      <c r="A133136" t="s">
        <v>82298</v>
      </c>
      <c r="B133136">
        <v>1</v>
      </c>
    </row>
    <row r="133137" spans="1:2" x14ac:dyDescent="0.15">
      <c r="A133137" t="s">
        <v>82299</v>
      </c>
      <c r="B133137">
        <v>1</v>
      </c>
    </row>
    <row r="133138" spans="1:2" x14ac:dyDescent="0.15">
      <c r="A133138" t="s">
        <v>82300</v>
      </c>
      <c r="B133138">
        <v>1</v>
      </c>
    </row>
    <row r="133139" spans="1:2" x14ac:dyDescent="0.15">
      <c r="A133139" t="s">
        <v>82302</v>
      </c>
      <c r="B133139">
        <v>1</v>
      </c>
    </row>
    <row r="133140" spans="1:2" x14ac:dyDescent="0.15">
      <c r="A133140" t="s">
        <v>82303</v>
      </c>
      <c r="B133140">
        <v>1</v>
      </c>
    </row>
    <row r="133141" spans="1:2" x14ac:dyDescent="0.15">
      <c r="A133141" t="s">
        <v>82305</v>
      </c>
      <c r="B133141">
        <v>1</v>
      </c>
    </row>
    <row r="133142" spans="1:2" x14ac:dyDescent="0.15">
      <c r="A133142" t="s">
        <v>82306</v>
      </c>
      <c r="B133142">
        <v>1</v>
      </c>
    </row>
    <row r="133143" spans="1:2" x14ac:dyDescent="0.15">
      <c r="A133143" t="s">
        <v>82307</v>
      </c>
      <c r="B133143">
        <v>1</v>
      </c>
    </row>
    <row r="133144" spans="1:2" x14ac:dyDescent="0.15">
      <c r="A133144" t="s">
        <v>82308</v>
      </c>
      <c r="B133144">
        <v>1</v>
      </c>
    </row>
    <row r="133145" spans="1:2" x14ac:dyDescent="0.15">
      <c r="A133145" t="s">
        <v>82309</v>
      </c>
      <c r="B133145">
        <v>1</v>
      </c>
    </row>
    <row r="133146" spans="1:2" x14ac:dyDescent="0.15">
      <c r="A133146" t="s">
        <v>82310</v>
      </c>
      <c r="B133146">
        <v>1</v>
      </c>
    </row>
    <row r="133147" spans="1:2" x14ac:dyDescent="0.15">
      <c r="A133147" t="s">
        <v>82311</v>
      </c>
      <c r="B133147">
        <v>1</v>
      </c>
    </row>
    <row r="133148" spans="1:2" x14ac:dyDescent="0.15">
      <c r="A133148" t="s">
        <v>82312</v>
      </c>
      <c r="B133148">
        <v>1</v>
      </c>
    </row>
    <row r="133149" spans="1:2" x14ac:dyDescent="0.15">
      <c r="A133149" t="s">
        <v>82314</v>
      </c>
      <c r="B133149">
        <v>1</v>
      </c>
    </row>
    <row r="133150" spans="1:2" x14ac:dyDescent="0.15">
      <c r="A133150" t="s">
        <v>82315</v>
      </c>
      <c r="B133150">
        <v>1</v>
      </c>
    </row>
    <row r="133151" spans="1:2" x14ac:dyDescent="0.15">
      <c r="A133151" t="s">
        <v>82316</v>
      </c>
      <c r="B133151">
        <v>1</v>
      </c>
    </row>
    <row r="133152" spans="1:2" x14ac:dyDescent="0.15">
      <c r="A133152" t="s">
        <v>82317</v>
      </c>
      <c r="B133152">
        <v>1</v>
      </c>
    </row>
    <row r="133153" spans="1:2" x14ac:dyDescent="0.15">
      <c r="A133153" t="s">
        <v>82318</v>
      </c>
      <c r="B133153">
        <v>1</v>
      </c>
    </row>
    <row r="133154" spans="1:2" x14ac:dyDescent="0.15">
      <c r="A133154" t="s">
        <v>82320</v>
      </c>
      <c r="B133154">
        <v>1</v>
      </c>
    </row>
    <row r="133155" spans="1:2" x14ac:dyDescent="0.15">
      <c r="A133155" t="s">
        <v>82321</v>
      </c>
      <c r="B133155">
        <v>1</v>
      </c>
    </row>
    <row r="133156" spans="1:2" x14ac:dyDescent="0.15">
      <c r="A133156" t="s">
        <v>82322</v>
      </c>
      <c r="B133156">
        <v>1</v>
      </c>
    </row>
    <row r="133157" spans="1:2" x14ac:dyDescent="0.15">
      <c r="A133157" t="s">
        <v>82324</v>
      </c>
      <c r="B133157">
        <v>1</v>
      </c>
    </row>
    <row r="133158" spans="1:2" x14ac:dyDescent="0.15">
      <c r="A133158" t="s">
        <v>82328</v>
      </c>
      <c r="B133158">
        <v>1</v>
      </c>
    </row>
    <row r="133159" spans="1:2" x14ac:dyDescent="0.15">
      <c r="A133159" t="s">
        <v>82330</v>
      </c>
      <c r="B133159">
        <v>1</v>
      </c>
    </row>
    <row r="133160" spans="1:2" x14ac:dyDescent="0.15">
      <c r="A133160" t="s">
        <v>82331</v>
      </c>
      <c r="B133160">
        <v>1</v>
      </c>
    </row>
    <row r="133161" spans="1:2" x14ac:dyDescent="0.15">
      <c r="A133161" t="s">
        <v>82334</v>
      </c>
      <c r="B133161">
        <v>1</v>
      </c>
    </row>
    <row r="133162" spans="1:2" x14ac:dyDescent="0.15">
      <c r="A133162" t="s">
        <v>82340</v>
      </c>
      <c r="B133162">
        <v>1</v>
      </c>
    </row>
    <row r="133163" spans="1:2" x14ac:dyDescent="0.15">
      <c r="A133163" t="s">
        <v>82341</v>
      </c>
      <c r="B133163">
        <v>1</v>
      </c>
    </row>
    <row r="133164" spans="1:2" x14ac:dyDescent="0.15">
      <c r="A133164" t="s">
        <v>82342</v>
      </c>
      <c r="B133164">
        <v>1</v>
      </c>
    </row>
    <row r="133165" spans="1:2" x14ac:dyDescent="0.15">
      <c r="A133165" t="s">
        <v>82343</v>
      </c>
      <c r="B133165">
        <v>1</v>
      </c>
    </row>
    <row r="133166" spans="1:2" x14ac:dyDescent="0.15">
      <c r="A133166" t="s">
        <v>82344</v>
      </c>
      <c r="B133166">
        <v>1</v>
      </c>
    </row>
    <row r="133167" spans="1:2" x14ac:dyDescent="0.15">
      <c r="A133167" t="s">
        <v>82346</v>
      </c>
      <c r="B133167">
        <v>1</v>
      </c>
    </row>
    <row r="133168" spans="1:2" x14ac:dyDescent="0.15">
      <c r="A133168" t="s">
        <v>82348</v>
      </c>
      <c r="B133168">
        <v>1</v>
      </c>
    </row>
    <row r="133169" spans="1:2" x14ac:dyDescent="0.15">
      <c r="A133169" t="s">
        <v>82349</v>
      </c>
      <c r="B133169">
        <v>1</v>
      </c>
    </row>
    <row r="133170" spans="1:2" x14ac:dyDescent="0.15">
      <c r="A133170" t="s">
        <v>82350</v>
      </c>
      <c r="B133170">
        <v>1</v>
      </c>
    </row>
    <row r="133171" spans="1:2" x14ac:dyDescent="0.15">
      <c r="A133171" t="s">
        <v>82352</v>
      </c>
      <c r="B133171">
        <v>1</v>
      </c>
    </row>
    <row r="133172" spans="1:2" x14ac:dyDescent="0.15">
      <c r="A133172" t="s">
        <v>82354</v>
      </c>
      <c r="B133172">
        <v>1</v>
      </c>
    </row>
    <row r="133173" spans="1:2" x14ac:dyDescent="0.15">
      <c r="A133173" t="s">
        <v>82355</v>
      </c>
      <c r="B133173">
        <v>1</v>
      </c>
    </row>
    <row r="133174" spans="1:2" x14ac:dyDescent="0.15">
      <c r="A133174" t="s">
        <v>82356</v>
      </c>
      <c r="B133174">
        <v>1</v>
      </c>
    </row>
    <row r="133175" spans="1:2" x14ac:dyDescent="0.15">
      <c r="A133175" t="s">
        <v>82359</v>
      </c>
      <c r="B133175">
        <v>1</v>
      </c>
    </row>
    <row r="133176" spans="1:2" x14ac:dyDescent="0.15">
      <c r="A133176" t="s">
        <v>82360</v>
      </c>
      <c r="B133176">
        <v>1</v>
      </c>
    </row>
    <row r="133177" spans="1:2" x14ac:dyDescent="0.15">
      <c r="A133177" t="s">
        <v>82361</v>
      </c>
      <c r="B133177">
        <v>1</v>
      </c>
    </row>
    <row r="133178" spans="1:2" x14ac:dyDescent="0.15">
      <c r="A133178" t="s">
        <v>82362</v>
      </c>
      <c r="B133178">
        <v>1</v>
      </c>
    </row>
    <row r="133179" spans="1:2" x14ac:dyDescent="0.15">
      <c r="A133179" t="s">
        <v>82363</v>
      </c>
      <c r="B133179">
        <v>1</v>
      </c>
    </row>
    <row r="133180" spans="1:2" x14ac:dyDescent="0.15">
      <c r="A133180" t="s">
        <v>82364</v>
      </c>
      <c r="B133180">
        <v>1</v>
      </c>
    </row>
    <row r="133181" spans="1:2" x14ac:dyDescent="0.15">
      <c r="A133181" t="s">
        <v>82365</v>
      </c>
      <c r="B133181">
        <v>1</v>
      </c>
    </row>
    <row r="133182" spans="1:2" x14ac:dyDescent="0.15">
      <c r="A133182" t="s">
        <v>82366</v>
      </c>
      <c r="B133182">
        <v>1</v>
      </c>
    </row>
    <row r="133183" spans="1:2" x14ac:dyDescent="0.15">
      <c r="A133183" t="s">
        <v>82367</v>
      </c>
      <c r="B133183">
        <v>1</v>
      </c>
    </row>
    <row r="133184" spans="1:2" x14ac:dyDescent="0.15">
      <c r="A133184" t="s">
        <v>82369</v>
      </c>
      <c r="B133184">
        <v>1</v>
      </c>
    </row>
    <row r="133185" spans="1:2" x14ac:dyDescent="0.15">
      <c r="A133185" t="s">
        <v>82370</v>
      </c>
      <c r="B133185">
        <v>1</v>
      </c>
    </row>
    <row r="133186" spans="1:2" x14ac:dyDescent="0.15">
      <c r="A133186" t="s">
        <v>82371</v>
      </c>
      <c r="B133186">
        <v>1</v>
      </c>
    </row>
    <row r="133187" spans="1:2" x14ac:dyDescent="0.15">
      <c r="A133187" t="s">
        <v>82372</v>
      </c>
      <c r="B133187">
        <v>1</v>
      </c>
    </row>
    <row r="133188" spans="1:2" x14ac:dyDescent="0.15">
      <c r="A133188" t="s">
        <v>82375</v>
      </c>
      <c r="B133188">
        <v>1</v>
      </c>
    </row>
    <row r="133189" spans="1:2" x14ac:dyDescent="0.15">
      <c r="A133189" t="s">
        <v>82376</v>
      </c>
      <c r="B133189">
        <v>1</v>
      </c>
    </row>
    <row r="133190" spans="1:2" x14ac:dyDescent="0.15">
      <c r="A133190" t="s">
        <v>82377</v>
      </c>
      <c r="B133190">
        <v>1</v>
      </c>
    </row>
    <row r="133191" spans="1:2" x14ac:dyDescent="0.15">
      <c r="A133191" t="s">
        <v>82378</v>
      </c>
      <c r="B133191">
        <v>1</v>
      </c>
    </row>
    <row r="133192" spans="1:2" x14ac:dyDescent="0.15">
      <c r="A133192" t="s">
        <v>82381</v>
      </c>
      <c r="B133192">
        <v>1</v>
      </c>
    </row>
    <row r="133193" spans="1:2" x14ac:dyDescent="0.15">
      <c r="A133193" t="s">
        <v>82384</v>
      </c>
      <c r="B133193">
        <v>1</v>
      </c>
    </row>
    <row r="133194" spans="1:2" x14ac:dyDescent="0.15">
      <c r="A133194" t="s">
        <v>82385</v>
      </c>
      <c r="B133194">
        <v>1</v>
      </c>
    </row>
    <row r="133195" spans="1:2" x14ac:dyDescent="0.15">
      <c r="A133195" t="s">
        <v>82387</v>
      </c>
      <c r="B133195">
        <v>1</v>
      </c>
    </row>
    <row r="133196" spans="1:2" x14ac:dyDescent="0.15">
      <c r="A133196" t="s">
        <v>82388</v>
      </c>
      <c r="B133196">
        <v>1</v>
      </c>
    </row>
    <row r="133197" spans="1:2" x14ac:dyDescent="0.15">
      <c r="A133197" t="s">
        <v>82389</v>
      </c>
      <c r="B133197">
        <v>1</v>
      </c>
    </row>
    <row r="133198" spans="1:2" x14ac:dyDescent="0.15">
      <c r="A133198" t="s">
        <v>82392</v>
      </c>
      <c r="B133198">
        <v>1</v>
      </c>
    </row>
    <row r="133199" spans="1:2" x14ac:dyDescent="0.15">
      <c r="A133199" t="s">
        <v>82393</v>
      </c>
      <c r="B133199">
        <v>1</v>
      </c>
    </row>
    <row r="133200" spans="1:2" x14ac:dyDescent="0.15">
      <c r="A133200" t="s">
        <v>82394</v>
      </c>
      <c r="B133200">
        <v>1</v>
      </c>
    </row>
    <row r="133201" spans="1:2" x14ac:dyDescent="0.15">
      <c r="A133201" t="s">
        <v>82396</v>
      </c>
      <c r="B133201">
        <v>1</v>
      </c>
    </row>
    <row r="133202" spans="1:2" x14ac:dyDescent="0.15">
      <c r="A133202" t="s">
        <v>82397</v>
      </c>
      <c r="B133202">
        <v>1</v>
      </c>
    </row>
    <row r="133203" spans="1:2" x14ac:dyDescent="0.15">
      <c r="A133203" t="s">
        <v>82398</v>
      </c>
      <c r="B133203">
        <v>1</v>
      </c>
    </row>
    <row r="133204" spans="1:2" x14ac:dyDescent="0.15">
      <c r="A133204" t="s">
        <v>82400</v>
      </c>
      <c r="B133204">
        <v>1</v>
      </c>
    </row>
    <row r="133205" spans="1:2" x14ac:dyDescent="0.15">
      <c r="A133205" t="s">
        <v>82403</v>
      </c>
      <c r="B133205">
        <v>1</v>
      </c>
    </row>
    <row r="133206" spans="1:2" x14ac:dyDescent="0.15">
      <c r="A133206" t="s">
        <v>82404</v>
      </c>
      <c r="B133206">
        <v>1</v>
      </c>
    </row>
    <row r="133207" spans="1:2" x14ac:dyDescent="0.15">
      <c r="A133207" t="s">
        <v>82406</v>
      </c>
      <c r="B133207">
        <v>1</v>
      </c>
    </row>
    <row r="133208" spans="1:2" x14ac:dyDescent="0.15">
      <c r="A133208" t="s">
        <v>82407</v>
      </c>
      <c r="B133208">
        <v>1</v>
      </c>
    </row>
    <row r="133209" spans="1:2" x14ac:dyDescent="0.15">
      <c r="A133209" t="s">
        <v>82408</v>
      </c>
      <c r="B133209">
        <v>1</v>
      </c>
    </row>
    <row r="133210" spans="1:2" x14ac:dyDescent="0.15">
      <c r="A133210" t="s">
        <v>82409</v>
      </c>
      <c r="B133210">
        <v>1</v>
      </c>
    </row>
    <row r="133211" spans="1:2" x14ac:dyDescent="0.15">
      <c r="A133211" t="s">
        <v>82410</v>
      </c>
      <c r="B133211">
        <v>1</v>
      </c>
    </row>
    <row r="133212" spans="1:2" x14ac:dyDescent="0.15">
      <c r="A133212" t="s">
        <v>82411</v>
      </c>
      <c r="B133212">
        <v>1</v>
      </c>
    </row>
    <row r="133213" spans="1:2" x14ac:dyDescent="0.15">
      <c r="A133213" t="s">
        <v>82412</v>
      </c>
      <c r="B133213">
        <v>1</v>
      </c>
    </row>
    <row r="133214" spans="1:2" x14ac:dyDescent="0.15">
      <c r="A133214" t="s">
        <v>82413</v>
      </c>
      <c r="B133214">
        <v>1</v>
      </c>
    </row>
    <row r="133215" spans="1:2" x14ac:dyDescent="0.15">
      <c r="A133215" t="s">
        <v>82414</v>
      </c>
      <c r="B133215">
        <v>1</v>
      </c>
    </row>
    <row r="133216" spans="1:2" x14ac:dyDescent="0.15">
      <c r="A133216" t="s">
        <v>82415</v>
      </c>
      <c r="B133216">
        <v>1</v>
      </c>
    </row>
    <row r="133217" spans="1:2" x14ac:dyDescent="0.15">
      <c r="A133217" t="s">
        <v>82416</v>
      </c>
      <c r="B133217">
        <v>1</v>
      </c>
    </row>
    <row r="133218" spans="1:2" x14ac:dyDescent="0.15">
      <c r="A133218" t="s">
        <v>82417</v>
      </c>
      <c r="B133218">
        <v>1</v>
      </c>
    </row>
    <row r="133219" spans="1:2" x14ac:dyDescent="0.15">
      <c r="A133219" t="s">
        <v>82418</v>
      </c>
      <c r="B133219">
        <v>1</v>
      </c>
    </row>
    <row r="133220" spans="1:2" x14ac:dyDescent="0.15">
      <c r="A133220" t="s">
        <v>82419</v>
      </c>
      <c r="B133220">
        <v>1</v>
      </c>
    </row>
    <row r="133221" spans="1:2" x14ac:dyDescent="0.15">
      <c r="A133221" t="s">
        <v>82420</v>
      </c>
      <c r="B133221">
        <v>1</v>
      </c>
    </row>
    <row r="133222" spans="1:2" x14ac:dyDescent="0.15">
      <c r="A133222" t="s">
        <v>82422</v>
      </c>
      <c r="B133222">
        <v>1</v>
      </c>
    </row>
    <row r="133223" spans="1:2" x14ac:dyDescent="0.15">
      <c r="A133223" t="s">
        <v>82423</v>
      </c>
      <c r="B133223">
        <v>1</v>
      </c>
    </row>
    <row r="133224" spans="1:2" x14ac:dyDescent="0.15">
      <c r="A133224" t="s">
        <v>82426</v>
      </c>
      <c r="B133224">
        <v>1</v>
      </c>
    </row>
    <row r="133225" spans="1:2" x14ac:dyDescent="0.15">
      <c r="A133225" t="s">
        <v>82427</v>
      </c>
      <c r="B133225">
        <v>1</v>
      </c>
    </row>
    <row r="133226" spans="1:2" x14ac:dyDescent="0.15">
      <c r="A133226" t="s">
        <v>82428</v>
      </c>
      <c r="B133226">
        <v>1</v>
      </c>
    </row>
    <row r="133227" spans="1:2" x14ac:dyDescent="0.15">
      <c r="A133227" t="s">
        <v>82429</v>
      </c>
      <c r="B133227">
        <v>1</v>
      </c>
    </row>
    <row r="133228" spans="1:2" x14ac:dyDescent="0.15">
      <c r="A133228" t="s">
        <v>82430</v>
      </c>
      <c r="B133228">
        <v>1</v>
      </c>
    </row>
    <row r="133229" spans="1:2" x14ac:dyDescent="0.15">
      <c r="A133229" t="s">
        <v>82431</v>
      </c>
      <c r="B133229">
        <v>1</v>
      </c>
    </row>
    <row r="133230" spans="1:2" x14ac:dyDescent="0.15">
      <c r="A133230" t="s">
        <v>82432</v>
      </c>
      <c r="B133230">
        <v>1</v>
      </c>
    </row>
    <row r="133231" spans="1:2" x14ac:dyDescent="0.15">
      <c r="A133231" t="s">
        <v>82433</v>
      </c>
      <c r="B133231">
        <v>1</v>
      </c>
    </row>
    <row r="133232" spans="1:2" x14ac:dyDescent="0.15">
      <c r="A133232" t="s">
        <v>82434</v>
      </c>
      <c r="B133232">
        <v>1</v>
      </c>
    </row>
    <row r="133233" spans="1:2" x14ac:dyDescent="0.15">
      <c r="A133233" t="s">
        <v>82435</v>
      </c>
      <c r="B133233">
        <v>1</v>
      </c>
    </row>
    <row r="133234" spans="1:2" x14ac:dyDescent="0.15">
      <c r="A133234" t="s">
        <v>82437</v>
      </c>
      <c r="B133234">
        <v>1</v>
      </c>
    </row>
    <row r="133235" spans="1:2" x14ac:dyDescent="0.15">
      <c r="A133235" t="s">
        <v>82438</v>
      </c>
      <c r="B133235">
        <v>1</v>
      </c>
    </row>
    <row r="133236" spans="1:2" x14ac:dyDescent="0.15">
      <c r="A133236" t="s">
        <v>82440</v>
      </c>
      <c r="B133236">
        <v>1</v>
      </c>
    </row>
    <row r="133237" spans="1:2" x14ac:dyDescent="0.15">
      <c r="A133237" t="s">
        <v>82441</v>
      </c>
      <c r="B133237">
        <v>1</v>
      </c>
    </row>
    <row r="133238" spans="1:2" x14ac:dyDescent="0.15">
      <c r="A133238" t="s">
        <v>82442</v>
      </c>
      <c r="B133238">
        <v>1</v>
      </c>
    </row>
    <row r="133239" spans="1:2" x14ac:dyDescent="0.15">
      <c r="A133239" t="s">
        <v>82443</v>
      </c>
      <c r="B133239">
        <v>1</v>
      </c>
    </row>
    <row r="133240" spans="1:2" x14ac:dyDescent="0.15">
      <c r="A133240" t="s">
        <v>82444</v>
      </c>
      <c r="B133240">
        <v>1</v>
      </c>
    </row>
    <row r="133241" spans="1:2" x14ac:dyDescent="0.15">
      <c r="A133241" t="s">
        <v>82445</v>
      </c>
      <c r="B133241">
        <v>1</v>
      </c>
    </row>
    <row r="133242" spans="1:2" x14ac:dyDescent="0.15">
      <c r="A133242" t="s">
        <v>82446</v>
      </c>
      <c r="B133242">
        <v>1</v>
      </c>
    </row>
    <row r="133243" spans="1:2" x14ac:dyDescent="0.15">
      <c r="A133243" t="s">
        <v>82447</v>
      </c>
      <c r="B133243">
        <v>1</v>
      </c>
    </row>
    <row r="133244" spans="1:2" x14ac:dyDescent="0.15">
      <c r="A133244" t="s">
        <v>82449</v>
      </c>
      <c r="B133244">
        <v>1</v>
      </c>
    </row>
    <row r="133245" spans="1:2" x14ac:dyDescent="0.15">
      <c r="A133245" t="s">
        <v>82450</v>
      </c>
      <c r="B133245">
        <v>1</v>
      </c>
    </row>
    <row r="133246" spans="1:2" x14ac:dyDescent="0.15">
      <c r="A133246" t="s">
        <v>82454</v>
      </c>
      <c r="B133246">
        <v>1</v>
      </c>
    </row>
    <row r="133247" spans="1:2" x14ac:dyDescent="0.15">
      <c r="A133247" t="s">
        <v>82455</v>
      </c>
      <c r="B133247">
        <v>1</v>
      </c>
    </row>
    <row r="133248" spans="1:2" x14ac:dyDescent="0.15">
      <c r="A133248" t="s">
        <v>82456</v>
      </c>
      <c r="B133248">
        <v>1</v>
      </c>
    </row>
    <row r="133249" spans="1:2" x14ac:dyDescent="0.15">
      <c r="A133249" t="s">
        <v>82457</v>
      </c>
      <c r="B133249">
        <v>1</v>
      </c>
    </row>
    <row r="133250" spans="1:2" x14ac:dyDescent="0.15">
      <c r="A133250" t="s">
        <v>82460</v>
      </c>
      <c r="B133250">
        <v>1</v>
      </c>
    </row>
    <row r="133251" spans="1:2" x14ac:dyDescent="0.15">
      <c r="A133251" t="s">
        <v>82461</v>
      </c>
      <c r="B133251">
        <v>1</v>
      </c>
    </row>
    <row r="133252" spans="1:2" x14ac:dyDescent="0.15">
      <c r="A133252" t="s">
        <v>82462</v>
      </c>
      <c r="B133252">
        <v>1</v>
      </c>
    </row>
    <row r="133253" spans="1:2" x14ac:dyDescent="0.15">
      <c r="A133253" t="s">
        <v>82463</v>
      </c>
      <c r="B133253">
        <v>1</v>
      </c>
    </row>
    <row r="133254" spans="1:2" x14ac:dyDescent="0.15">
      <c r="A133254" t="s">
        <v>82464</v>
      </c>
      <c r="B133254">
        <v>1</v>
      </c>
    </row>
    <row r="133255" spans="1:2" x14ac:dyDescent="0.15">
      <c r="A133255" t="s">
        <v>82466</v>
      </c>
      <c r="B133255">
        <v>1</v>
      </c>
    </row>
    <row r="133256" spans="1:2" x14ac:dyDescent="0.15">
      <c r="A133256" t="s">
        <v>82467</v>
      </c>
      <c r="B133256">
        <v>1</v>
      </c>
    </row>
    <row r="133257" spans="1:2" x14ac:dyDescent="0.15">
      <c r="A133257" t="s">
        <v>82468</v>
      </c>
      <c r="B133257">
        <v>1</v>
      </c>
    </row>
    <row r="133258" spans="1:2" x14ac:dyDescent="0.15">
      <c r="A133258" t="s">
        <v>82469</v>
      </c>
      <c r="B133258">
        <v>1</v>
      </c>
    </row>
    <row r="133259" spans="1:2" x14ac:dyDescent="0.15">
      <c r="A133259" t="s">
        <v>82470</v>
      </c>
      <c r="B133259">
        <v>1</v>
      </c>
    </row>
    <row r="133260" spans="1:2" x14ac:dyDescent="0.15">
      <c r="A133260" t="s">
        <v>82471</v>
      </c>
      <c r="B133260">
        <v>1</v>
      </c>
    </row>
    <row r="133261" spans="1:2" x14ac:dyDescent="0.15">
      <c r="A133261" t="s">
        <v>82472</v>
      </c>
      <c r="B133261">
        <v>1</v>
      </c>
    </row>
    <row r="133262" spans="1:2" x14ac:dyDescent="0.15">
      <c r="A133262" t="s">
        <v>82473</v>
      </c>
      <c r="B133262">
        <v>1</v>
      </c>
    </row>
    <row r="133263" spans="1:2" x14ac:dyDescent="0.15">
      <c r="A133263" t="s">
        <v>82474</v>
      </c>
      <c r="B133263">
        <v>1</v>
      </c>
    </row>
    <row r="133264" spans="1:2" x14ac:dyDescent="0.15">
      <c r="A133264" t="s">
        <v>82475</v>
      </c>
      <c r="B133264">
        <v>1</v>
      </c>
    </row>
    <row r="133265" spans="1:2" x14ac:dyDescent="0.15">
      <c r="A133265" t="s">
        <v>82476</v>
      </c>
      <c r="B133265">
        <v>1</v>
      </c>
    </row>
    <row r="133266" spans="1:2" x14ac:dyDescent="0.15">
      <c r="A133266" t="s">
        <v>82477</v>
      </c>
      <c r="B133266">
        <v>1</v>
      </c>
    </row>
    <row r="133267" spans="1:2" x14ac:dyDescent="0.15">
      <c r="A133267" t="s">
        <v>82478</v>
      </c>
      <c r="B133267">
        <v>1</v>
      </c>
    </row>
    <row r="133268" spans="1:2" x14ac:dyDescent="0.15">
      <c r="A133268" t="s">
        <v>82479</v>
      </c>
      <c r="B133268">
        <v>1</v>
      </c>
    </row>
    <row r="133269" spans="1:2" x14ac:dyDescent="0.15">
      <c r="A133269" t="s">
        <v>82480</v>
      </c>
      <c r="B133269">
        <v>1</v>
      </c>
    </row>
    <row r="133270" spans="1:2" x14ac:dyDescent="0.15">
      <c r="A133270" t="s">
        <v>82481</v>
      </c>
      <c r="B133270">
        <v>1</v>
      </c>
    </row>
    <row r="133271" spans="1:2" x14ac:dyDescent="0.15">
      <c r="A133271" t="s">
        <v>82482</v>
      </c>
      <c r="B133271">
        <v>1</v>
      </c>
    </row>
    <row r="133272" spans="1:2" x14ac:dyDescent="0.15">
      <c r="A133272" t="s">
        <v>82483</v>
      </c>
      <c r="B133272">
        <v>1</v>
      </c>
    </row>
    <row r="133273" spans="1:2" x14ac:dyDescent="0.15">
      <c r="A133273" t="s">
        <v>82484</v>
      </c>
      <c r="B133273">
        <v>1</v>
      </c>
    </row>
    <row r="133274" spans="1:2" x14ac:dyDescent="0.15">
      <c r="A133274" t="s">
        <v>82485</v>
      </c>
      <c r="B133274">
        <v>1</v>
      </c>
    </row>
    <row r="133275" spans="1:2" x14ac:dyDescent="0.15">
      <c r="A133275" t="s">
        <v>82486</v>
      </c>
      <c r="B133275">
        <v>1</v>
      </c>
    </row>
    <row r="133276" spans="1:2" x14ac:dyDescent="0.15">
      <c r="A133276" t="s">
        <v>82487</v>
      </c>
      <c r="B133276">
        <v>1</v>
      </c>
    </row>
    <row r="133277" spans="1:2" x14ac:dyDescent="0.15">
      <c r="A133277" t="s">
        <v>82488</v>
      </c>
      <c r="B133277">
        <v>1</v>
      </c>
    </row>
    <row r="133278" spans="1:2" x14ac:dyDescent="0.15">
      <c r="A133278" t="s">
        <v>82489</v>
      </c>
      <c r="B133278">
        <v>1</v>
      </c>
    </row>
    <row r="133279" spans="1:2" x14ac:dyDescent="0.15">
      <c r="A133279" t="s">
        <v>82490</v>
      </c>
      <c r="B133279">
        <v>1</v>
      </c>
    </row>
    <row r="133280" spans="1:2" x14ac:dyDescent="0.15">
      <c r="A133280" t="s">
        <v>82491</v>
      </c>
      <c r="B133280">
        <v>1</v>
      </c>
    </row>
    <row r="133281" spans="1:2" x14ac:dyDescent="0.15">
      <c r="A133281" t="s">
        <v>82493</v>
      </c>
      <c r="B133281">
        <v>1</v>
      </c>
    </row>
    <row r="133282" spans="1:2" x14ac:dyDescent="0.15">
      <c r="A133282" t="s">
        <v>82495</v>
      </c>
      <c r="B133282">
        <v>1</v>
      </c>
    </row>
    <row r="133283" spans="1:2" x14ac:dyDescent="0.15">
      <c r="A133283" t="s">
        <v>82497</v>
      </c>
      <c r="B133283">
        <v>1</v>
      </c>
    </row>
    <row r="133284" spans="1:2" x14ac:dyDescent="0.15">
      <c r="A133284" t="s">
        <v>82498</v>
      </c>
      <c r="B133284">
        <v>1</v>
      </c>
    </row>
    <row r="133285" spans="1:2" x14ac:dyDescent="0.15">
      <c r="A133285" t="s">
        <v>82501</v>
      </c>
      <c r="B133285">
        <v>1</v>
      </c>
    </row>
    <row r="133286" spans="1:2" x14ac:dyDescent="0.15">
      <c r="A133286" t="s">
        <v>82502</v>
      </c>
      <c r="B133286">
        <v>1</v>
      </c>
    </row>
    <row r="133287" spans="1:2" x14ac:dyDescent="0.15">
      <c r="A133287" t="s">
        <v>82505</v>
      </c>
      <c r="B133287">
        <v>1</v>
      </c>
    </row>
    <row r="133288" spans="1:2" x14ac:dyDescent="0.15">
      <c r="A133288" t="s">
        <v>82506</v>
      </c>
      <c r="B133288">
        <v>1</v>
      </c>
    </row>
    <row r="133289" spans="1:2" x14ac:dyDescent="0.15">
      <c r="A133289" t="s">
        <v>82508</v>
      </c>
      <c r="B133289">
        <v>1</v>
      </c>
    </row>
    <row r="133290" spans="1:2" x14ac:dyDescent="0.15">
      <c r="A133290" t="s">
        <v>82509</v>
      </c>
      <c r="B133290">
        <v>1</v>
      </c>
    </row>
    <row r="133291" spans="1:2" x14ac:dyDescent="0.15">
      <c r="A133291" t="s">
        <v>82511</v>
      </c>
      <c r="B133291">
        <v>1</v>
      </c>
    </row>
    <row r="133292" spans="1:2" x14ac:dyDescent="0.15">
      <c r="A133292" t="s">
        <v>82512</v>
      </c>
      <c r="B133292">
        <v>1</v>
      </c>
    </row>
    <row r="133293" spans="1:2" x14ac:dyDescent="0.15">
      <c r="A133293" t="s">
        <v>82513</v>
      </c>
      <c r="B133293">
        <v>1</v>
      </c>
    </row>
    <row r="133294" spans="1:2" x14ac:dyDescent="0.15">
      <c r="A133294" t="s">
        <v>82514</v>
      </c>
      <c r="B133294">
        <v>1</v>
      </c>
    </row>
    <row r="133295" spans="1:2" x14ac:dyDescent="0.15">
      <c r="A133295" t="s">
        <v>82516</v>
      </c>
      <c r="B133295">
        <v>1</v>
      </c>
    </row>
    <row r="133296" spans="1:2" x14ac:dyDescent="0.15">
      <c r="A133296" t="s">
        <v>82517</v>
      </c>
      <c r="B133296">
        <v>1</v>
      </c>
    </row>
    <row r="133297" spans="1:2" x14ac:dyDescent="0.15">
      <c r="A133297" t="s">
        <v>82518</v>
      </c>
      <c r="B133297">
        <v>1</v>
      </c>
    </row>
    <row r="133298" spans="1:2" x14ac:dyDescent="0.15">
      <c r="A133298" t="s">
        <v>82519</v>
      </c>
      <c r="B133298">
        <v>1</v>
      </c>
    </row>
    <row r="133299" spans="1:2" x14ac:dyDescent="0.15">
      <c r="A133299" t="s">
        <v>82520</v>
      </c>
      <c r="B133299">
        <v>1</v>
      </c>
    </row>
    <row r="133300" spans="1:2" x14ac:dyDescent="0.15">
      <c r="A133300" t="s">
        <v>82521</v>
      </c>
      <c r="B133300">
        <v>1</v>
      </c>
    </row>
    <row r="133301" spans="1:2" x14ac:dyDescent="0.15">
      <c r="A133301" t="s">
        <v>82522</v>
      </c>
      <c r="B133301">
        <v>1</v>
      </c>
    </row>
    <row r="133302" spans="1:2" x14ac:dyDescent="0.15">
      <c r="A133302" t="s">
        <v>82523</v>
      </c>
      <c r="B133302">
        <v>1</v>
      </c>
    </row>
    <row r="133303" spans="1:2" x14ac:dyDescent="0.15">
      <c r="A133303" t="s">
        <v>82528</v>
      </c>
      <c r="B133303">
        <v>1</v>
      </c>
    </row>
    <row r="133304" spans="1:2" x14ac:dyDescent="0.15">
      <c r="A133304" t="s">
        <v>82529</v>
      </c>
      <c r="B133304">
        <v>1</v>
      </c>
    </row>
    <row r="133305" spans="1:2" x14ac:dyDescent="0.15">
      <c r="A133305" t="s">
        <v>82530</v>
      </c>
      <c r="B133305">
        <v>1</v>
      </c>
    </row>
    <row r="133306" spans="1:2" x14ac:dyDescent="0.15">
      <c r="A133306" t="s">
        <v>82531</v>
      </c>
      <c r="B133306">
        <v>1</v>
      </c>
    </row>
    <row r="133307" spans="1:2" x14ac:dyDescent="0.15">
      <c r="A133307" t="s">
        <v>82532</v>
      </c>
      <c r="B133307">
        <v>1</v>
      </c>
    </row>
    <row r="133308" spans="1:2" x14ac:dyDescent="0.15">
      <c r="A133308" t="s">
        <v>82533</v>
      </c>
      <c r="B133308">
        <v>1</v>
      </c>
    </row>
    <row r="133309" spans="1:2" x14ac:dyDescent="0.15">
      <c r="A133309" t="s">
        <v>82534</v>
      </c>
      <c r="B133309">
        <v>1</v>
      </c>
    </row>
    <row r="133310" spans="1:2" x14ac:dyDescent="0.15">
      <c r="A133310" t="s">
        <v>82535</v>
      </c>
      <c r="B133310">
        <v>1</v>
      </c>
    </row>
    <row r="133311" spans="1:2" x14ac:dyDescent="0.15">
      <c r="A133311" t="s">
        <v>82536</v>
      </c>
      <c r="B133311">
        <v>1</v>
      </c>
    </row>
    <row r="133312" spans="1:2" x14ac:dyDescent="0.15">
      <c r="A133312" t="s">
        <v>82537</v>
      </c>
      <c r="B133312">
        <v>1</v>
      </c>
    </row>
    <row r="133313" spans="1:2" x14ac:dyDescent="0.15">
      <c r="A133313" t="s">
        <v>82538</v>
      </c>
      <c r="B133313">
        <v>1</v>
      </c>
    </row>
    <row r="133314" spans="1:2" x14ac:dyDescent="0.15">
      <c r="A133314" t="s">
        <v>82539</v>
      </c>
      <c r="B133314">
        <v>1</v>
      </c>
    </row>
    <row r="133315" spans="1:2" x14ac:dyDescent="0.15">
      <c r="A133315" t="s">
        <v>82541</v>
      </c>
      <c r="B133315">
        <v>1</v>
      </c>
    </row>
    <row r="133316" spans="1:2" x14ac:dyDescent="0.15">
      <c r="A133316" t="s">
        <v>82542</v>
      </c>
      <c r="B133316">
        <v>1</v>
      </c>
    </row>
    <row r="133317" spans="1:2" x14ac:dyDescent="0.15">
      <c r="A133317" t="s">
        <v>82543</v>
      </c>
      <c r="B133317">
        <v>1</v>
      </c>
    </row>
    <row r="133318" spans="1:2" x14ac:dyDescent="0.15">
      <c r="A133318" t="s">
        <v>82545</v>
      </c>
      <c r="B133318">
        <v>1</v>
      </c>
    </row>
    <row r="133319" spans="1:2" x14ac:dyDescent="0.15">
      <c r="A133319" t="s">
        <v>82546</v>
      </c>
      <c r="B133319">
        <v>1</v>
      </c>
    </row>
    <row r="133320" spans="1:2" x14ac:dyDescent="0.15">
      <c r="A133320" t="s">
        <v>82547</v>
      </c>
      <c r="B133320">
        <v>1</v>
      </c>
    </row>
    <row r="133321" spans="1:2" x14ac:dyDescent="0.15">
      <c r="A133321" t="s">
        <v>82548</v>
      </c>
      <c r="B133321">
        <v>1</v>
      </c>
    </row>
    <row r="133322" spans="1:2" x14ac:dyDescent="0.15">
      <c r="A133322" t="s">
        <v>82551</v>
      </c>
      <c r="B133322">
        <v>1</v>
      </c>
    </row>
    <row r="133323" spans="1:2" x14ac:dyDescent="0.15">
      <c r="A133323" t="s">
        <v>82552</v>
      </c>
      <c r="B133323">
        <v>1</v>
      </c>
    </row>
    <row r="133324" spans="1:2" x14ac:dyDescent="0.15">
      <c r="A133324" t="s">
        <v>82555</v>
      </c>
      <c r="B133324">
        <v>1</v>
      </c>
    </row>
    <row r="133325" spans="1:2" x14ac:dyDescent="0.15">
      <c r="A133325" t="s">
        <v>82556</v>
      </c>
      <c r="B133325">
        <v>1</v>
      </c>
    </row>
    <row r="133326" spans="1:2" x14ac:dyDescent="0.15">
      <c r="A133326" t="s">
        <v>82558</v>
      </c>
      <c r="B133326">
        <v>1</v>
      </c>
    </row>
    <row r="133327" spans="1:2" x14ac:dyDescent="0.15">
      <c r="A133327" t="s">
        <v>82559</v>
      </c>
      <c r="B133327">
        <v>1</v>
      </c>
    </row>
    <row r="133328" spans="1:2" x14ac:dyDescent="0.15">
      <c r="A133328" t="s">
        <v>82560</v>
      </c>
      <c r="B133328">
        <v>1</v>
      </c>
    </row>
    <row r="133329" spans="1:2" x14ac:dyDescent="0.15">
      <c r="A133329" t="s">
        <v>82561</v>
      </c>
      <c r="B133329">
        <v>1</v>
      </c>
    </row>
    <row r="133330" spans="1:2" x14ac:dyDescent="0.15">
      <c r="A133330" t="s">
        <v>82562</v>
      </c>
      <c r="B133330">
        <v>1</v>
      </c>
    </row>
    <row r="133331" spans="1:2" x14ac:dyDescent="0.15">
      <c r="A133331" t="s">
        <v>82563</v>
      </c>
      <c r="B133331">
        <v>1</v>
      </c>
    </row>
    <row r="133332" spans="1:2" x14ac:dyDescent="0.15">
      <c r="A133332" t="s">
        <v>82564</v>
      </c>
      <c r="B133332">
        <v>1</v>
      </c>
    </row>
    <row r="133333" spans="1:2" x14ac:dyDescent="0.15">
      <c r="A133333" t="s">
        <v>82567</v>
      </c>
      <c r="B133333">
        <v>1</v>
      </c>
    </row>
    <row r="133334" spans="1:2" x14ac:dyDescent="0.15">
      <c r="A133334" t="s">
        <v>82569</v>
      </c>
      <c r="B133334">
        <v>1</v>
      </c>
    </row>
    <row r="133335" spans="1:2" x14ac:dyDescent="0.15">
      <c r="A133335" t="s">
        <v>82570</v>
      </c>
      <c r="B133335">
        <v>1</v>
      </c>
    </row>
    <row r="133336" spans="1:2" x14ac:dyDescent="0.15">
      <c r="A133336" t="s">
        <v>82571</v>
      </c>
      <c r="B133336">
        <v>1</v>
      </c>
    </row>
    <row r="133337" spans="1:2" x14ac:dyDescent="0.15">
      <c r="A133337" t="s">
        <v>82574</v>
      </c>
      <c r="B133337">
        <v>1</v>
      </c>
    </row>
    <row r="133338" spans="1:2" x14ac:dyDescent="0.15">
      <c r="A133338" t="s">
        <v>82575</v>
      </c>
      <c r="B133338">
        <v>1</v>
      </c>
    </row>
    <row r="133339" spans="1:2" x14ac:dyDescent="0.15">
      <c r="A133339" t="s">
        <v>82576</v>
      </c>
      <c r="B133339">
        <v>1</v>
      </c>
    </row>
    <row r="133340" spans="1:2" x14ac:dyDescent="0.15">
      <c r="A133340" t="s">
        <v>82577</v>
      </c>
      <c r="B133340">
        <v>1</v>
      </c>
    </row>
    <row r="133341" spans="1:2" x14ac:dyDescent="0.15">
      <c r="A133341" t="s">
        <v>82578</v>
      </c>
      <c r="B133341">
        <v>1</v>
      </c>
    </row>
    <row r="133342" spans="1:2" x14ac:dyDescent="0.15">
      <c r="A133342" t="s">
        <v>82579</v>
      </c>
      <c r="B133342">
        <v>1</v>
      </c>
    </row>
    <row r="133343" spans="1:2" x14ac:dyDescent="0.15">
      <c r="A133343" t="s">
        <v>82582</v>
      </c>
      <c r="B133343">
        <v>1</v>
      </c>
    </row>
    <row r="133344" spans="1:2" x14ac:dyDescent="0.15">
      <c r="A133344" t="s">
        <v>82584</v>
      </c>
      <c r="B133344">
        <v>1</v>
      </c>
    </row>
    <row r="133345" spans="1:2" x14ac:dyDescent="0.15">
      <c r="A133345" t="s">
        <v>82585</v>
      </c>
      <c r="B133345">
        <v>1</v>
      </c>
    </row>
    <row r="133346" spans="1:2" x14ac:dyDescent="0.15">
      <c r="A133346" t="s">
        <v>82586</v>
      </c>
      <c r="B133346">
        <v>1</v>
      </c>
    </row>
    <row r="133347" spans="1:2" x14ac:dyDescent="0.15">
      <c r="A133347" t="s">
        <v>82587</v>
      </c>
      <c r="B133347">
        <v>1</v>
      </c>
    </row>
    <row r="133348" spans="1:2" x14ac:dyDescent="0.15">
      <c r="A133348" t="s">
        <v>82588</v>
      </c>
      <c r="B133348">
        <v>1</v>
      </c>
    </row>
    <row r="133349" spans="1:2" x14ac:dyDescent="0.15">
      <c r="A133349" t="s">
        <v>82590</v>
      </c>
      <c r="B133349">
        <v>1</v>
      </c>
    </row>
    <row r="133350" spans="1:2" x14ac:dyDescent="0.15">
      <c r="A133350" t="s">
        <v>82591</v>
      </c>
      <c r="B133350">
        <v>1</v>
      </c>
    </row>
    <row r="133351" spans="1:2" x14ac:dyDescent="0.15">
      <c r="A133351" t="s">
        <v>82593</v>
      </c>
      <c r="B133351">
        <v>1</v>
      </c>
    </row>
    <row r="133352" spans="1:2" x14ac:dyDescent="0.15">
      <c r="A133352" t="s">
        <v>82594</v>
      </c>
      <c r="B133352">
        <v>1</v>
      </c>
    </row>
    <row r="133353" spans="1:2" x14ac:dyDescent="0.15">
      <c r="A133353" t="s">
        <v>82595</v>
      </c>
      <c r="B133353">
        <v>1</v>
      </c>
    </row>
    <row r="133354" spans="1:2" x14ac:dyDescent="0.15">
      <c r="A133354" t="s">
        <v>82596</v>
      </c>
      <c r="B133354">
        <v>1</v>
      </c>
    </row>
    <row r="133355" spans="1:2" x14ac:dyDescent="0.15">
      <c r="A133355" t="s">
        <v>82598</v>
      </c>
      <c r="B133355">
        <v>1</v>
      </c>
    </row>
    <row r="133356" spans="1:2" x14ac:dyDescent="0.15">
      <c r="A133356" t="s">
        <v>82599</v>
      </c>
      <c r="B133356">
        <v>1</v>
      </c>
    </row>
    <row r="133357" spans="1:2" x14ac:dyDescent="0.15">
      <c r="A133357" t="s">
        <v>82600</v>
      </c>
      <c r="B133357">
        <v>1</v>
      </c>
    </row>
    <row r="133358" spans="1:2" x14ac:dyDescent="0.15">
      <c r="A133358" t="s">
        <v>82601</v>
      </c>
      <c r="B133358">
        <v>1</v>
      </c>
    </row>
    <row r="133359" spans="1:2" x14ac:dyDescent="0.15">
      <c r="A133359" t="s">
        <v>82602</v>
      </c>
      <c r="B133359">
        <v>1</v>
      </c>
    </row>
    <row r="133360" spans="1:2" x14ac:dyDescent="0.15">
      <c r="A133360" t="s">
        <v>82603</v>
      </c>
      <c r="B133360">
        <v>1</v>
      </c>
    </row>
    <row r="133361" spans="1:2" x14ac:dyDescent="0.15">
      <c r="A133361" t="s">
        <v>82604</v>
      </c>
      <c r="B133361">
        <v>1</v>
      </c>
    </row>
    <row r="133362" spans="1:2" x14ac:dyDescent="0.15">
      <c r="A133362" t="s">
        <v>82605</v>
      </c>
      <c r="B133362">
        <v>1</v>
      </c>
    </row>
    <row r="133363" spans="1:2" x14ac:dyDescent="0.15">
      <c r="A133363" t="s">
        <v>82606</v>
      </c>
      <c r="B133363">
        <v>1</v>
      </c>
    </row>
    <row r="133364" spans="1:2" x14ac:dyDescent="0.15">
      <c r="A133364" t="s">
        <v>82607</v>
      </c>
      <c r="B133364">
        <v>1</v>
      </c>
    </row>
    <row r="133365" spans="1:2" x14ac:dyDescent="0.15">
      <c r="A133365" t="s">
        <v>82609</v>
      </c>
      <c r="B133365">
        <v>1</v>
      </c>
    </row>
    <row r="133366" spans="1:2" x14ac:dyDescent="0.15">
      <c r="A133366" t="s">
        <v>82610</v>
      </c>
      <c r="B133366">
        <v>1</v>
      </c>
    </row>
    <row r="133367" spans="1:2" x14ac:dyDescent="0.15">
      <c r="A133367" t="s">
        <v>82613</v>
      </c>
      <c r="B133367">
        <v>1</v>
      </c>
    </row>
    <row r="133368" spans="1:2" x14ac:dyDescent="0.15">
      <c r="A133368" t="s">
        <v>82614</v>
      </c>
      <c r="B133368">
        <v>1</v>
      </c>
    </row>
    <row r="133369" spans="1:2" x14ac:dyDescent="0.15">
      <c r="A133369" t="s">
        <v>82615</v>
      </c>
      <c r="B133369">
        <v>1</v>
      </c>
    </row>
    <row r="133370" spans="1:2" x14ac:dyDescent="0.15">
      <c r="A133370" t="s">
        <v>82616</v>
      </c>
      <c r="B133370">
        <v>1</v>
      </c>
    </row>
    <row r="133371" spans="1:2" x14ac:dyDescent="0.15">
      <c r="A133371" t="s">
        <v>82617</v>
      </c>
      <c r="B133371">
        <v>1</v>
      </c>
    </row>
    <row r="133372" spans="1:2" x14ac:dyDescent="0.15">
      <c r="A133372" t="s">
        <v>82618</v>
      </c>
      <c r="B133372">
        <v>1</v>
      </c>
    </row>
    <row r="133373" spans="1:2" x14ac:dyDescent="0.15">
      <c r="A133373" t="s">
        <v>82619</v>
      </c>
      <c r="B133373">
        <v>1</v>
      </c>
    </row>
    <row r="133374" spans="1:2" x14ac:dyDescent="0.15">
      <c r="A133374" t="s">
        <v>82620</v>
      </c>
      <c r="B133374">
        <v>1</v>
      </c>
    </row>
    <row r="133375" spans="1:2" x14ac:dyDescent="0.15">
      <c r="A133375" t="s">
        <v>82621</v>
      </c>
      <c r="B133375">
        <v>1</v>
      </c>
    </row>
    <row r="133376" spans="1:2" x14ac:dyDescent="0.15">
      <c r="A133376" t="s">
        <v>82623</v>
      </c>
      <c r="B133376">
        <v>1</v>
      </c>
    </row>
    <row r="133377" spans="1:2" x14ac:dyDescent="0.15">
      <c r="A133377" t="s">
        <v>82624</v>
      </c>
      <c r="B133377">
        <v>1</v>
      </c>
    </row>
    <row r="133378" spans="1:2" x14ac:dyDescent="0.15">
      <c r="A133378" t="s">
        <v>82626</v>
      </c>
      <c r="B133378">
        <v>1</v>
      </c>
    </row>
    <row r="133379" spans="1:2" x14ac:dyDescent="0.15">
      <c r="A133379" t="s">
        <v>82627</v>
      </c>
      <c r="B133379">
        <v>1</v>
      </c>
    </row>
    <row r="133380" spans="1:2" x14ac:dyDescent="0.15">
      <c r="A133380" t="s">
        <v>82628</v>
      </c>
      <c r="B133380">
        <v>1</v>
      </c>
    </row>
    <row r="133381" spans="1:2" x14ac:dyDescent="0.15">
      <c r="A133381" t="s">
        <v>82630</v>
      </c>
      <c r="B133381">
        <v>1</v>
      </c>
    </row>
    <row r="133382" spans="1:2" x14ac:dyDescent="0.15">
      <c r="A133382" t="s">
        <v>82632</v>
      </c>
      <c r="B133382">
        <v>1</v>
      </c>
    </row>
    <row r="133383" spans="1:2" x14ac:dyDescent="0.15">
      <c r="A133383" t="s">
        <v>82633</v>
      </c>
      <c r="B133383">
        <v>1</v>
      </c>
    </row>
    <row r="133384" spans="1:2" x14ac:dyDescent="0.15">
      <c r="A133384" t="s">
        <v>82634</v>
      </c>
      <c r="B133384">
        <v>1</v>
      </c>
    </row>
    <row r="133385" spans="1:2" x14ac:dyDescent="0.15">
      <c r="A133385" t="s">
        <v>82635</v>
      </c>
      <c r="B133385">
        <v>1</v>
      </c>
    </row>
    <row r="133386" spans="1:2" x14ac:dyDescent="0.15">
      <c r="A133386" t="s">
        <v>82636</v>
      </c>
      <c r="B133386">
        <v>1</v>
      </c>
    </row>
    <row r="133387" spans="1:2" x14ac:dyDescent="0.15">
      <c r="A133387" t="s">
        <v>82637</v>
      </c>
      <c r="B133387">
        <v>1</v>
      </c>
    </row>
    <row r="133388" spans="1:2" x14ac:dyDescent="0.15">
      <c r="A133388" t="s">
        <v>82639</v>
      </c>
      <c r="B133388">
        <v>1</v>
      </c>
    </row>
    <row r="133389" spans="1:2" x14ac:dyDescent="0.15">
      <c r="A133389" t="s">
        <v>82640</v>
      </c>
      <c r="B133389">
        <v>1</v>
      </c>
    </row>
    <row r="133390" spans="1:2" x14ac:dyDescent="0.15">
      <c r="A133390" t="s">
        <v>82643</v>
      </c>
      <c r="B133390">
        <v>1</v>
      </c>
    </row>
    <row r="133391" spans="1:2" x14ac:dyDescent="0.15">
      <c r="A133391" t="s">
        <v>82644</v>
      </c>
      <c r="B133391">
        <v>1</v>
      </c>
    </row>
    <row r="133392" spans="1:2" x14ac:dyDescent="0.15">
      <c r="A133392" t="s">
        <v>82645</v>
      </c>
      <c r="B133392">
        <v>1</v>
      </c>
    </row>
    <row r="133393" spans="1:2" x14ac:dyDescent="0.15">
      <c r="A133393" t="s">
        <v>82646</v>
      </c>
      <c r="B133393">
        <v>1</v>
      </c>
    </row>
    <row r="133394" spans="1:2" x14ac:dyDescent="0.15">
      <c r="A133394" t="s">
        <v>82647</v>
      </c>
      <c r="B133394">
        <v>1</v>
      </c>
    </row>
    <row r="133395" spans="1:2" x14ac:dyDescent="0.15">
      <c r="A133395" t="s">
        <v>82648</v>
      </c>
      <c r="B133395">
        <v>1</v>
      </c>
    </row>
    <row r="133396" spans="1:2" x14ac:dyDescent="0.15">
      <c r="A133396" t="s">
        <v>82650</v>
      </c>
      <c r="B133396">
        <v>1</v>
      </c>
    </row>
    <row r="133397" spans="1:2" x14ac:dyDescent="0.15">
      <c r="A133397" t="s">
        <v>82651</v>
      </c>
      <c r="B133397">
        <v>1</v>
      </c>
    </row>
    <row r="133398" spans="1:2" x14ac:dyDescent="0.15">
      <c r="A133398" t="s">
        <v>82652</v>
      </c>
      <c r="B133398">
        <v>1</v>
      </c>
    </row>
    <row r="133399" spans="1:2" x14ac:dyDescent="0.15">
      <c r="A133399" t="s">
        <v>82654</v>
      </c>
      <c r="B133399">
        <v>1</v>
      </c>
    </row>
    <row r="133400" spans="1:2" x14ac:dyDescent="0.15">
      <c r="A133400" t="s">
        <v>82655</v>
      </c>
      <c r="B133400">
        <v>1</v>
      </c>
    </row>
    <row r="133401" spans="1:2" x14ac:dyDescent="0.15">
      <c r="A133401" t="s">
        <v>82656</v>
      </c>
      <c r="B133401">
        <v>1</v>
      </c>
    </row>
    <row r="133402" spans="1:2" x14ac:dyDescent="0.15">
      <c r="A133402" t="s">
        <v>82658</v>
      </c>
      <c r="B133402">
        <v>1</v>
      </c>
    </row>
    <row r="133403" spans="1:2" x14ac:dyDescent="0.15">
      <c r="A133403" t="s">
        <v>82659</v>
      </c>
      <c r="B133403">
        <v>1</v>
      </c>
    </row>
    <row r="133404" spans="1:2" x14ac:dyDescent="0.15">
      <c r="A133404" t="s">
        <v>82662</v>
      </c>
      <c r="B133404">
        <v>1</v>
      </c>
    </row>
    <row r="133405" spans="1:2" x14ac:dyDescent="0.15">
      <c r="A133405" t="s">
        <v>82663</v>
      </c>
      <c r="B133405">
        <v>1</v>
      </c>
    </row>
    <row r="133406" spans="1:2" x14ac:dyDescent="0.15">
      <c r="A133406" t="s">
        <v>82665</v>
      </c>
      <c r="B133406">
        <v>1</v>
      </c>
    </row>
    <row r="133407" spans="1:2" x14ac:dyDescent="0.15">
      <c r="A133407" t="s">
        <v>82666</v>
      </c>
      <c r="B133407">
        <v>1</v>
      </c>
    </row>
    <row r="133408" spans="1:2" x14ac:dyDescent="0.15">
      <c r="A133408" t="s">
        <v>82667</v>
      </c>
      <c r="B133408">
        <v>1</v>
      </c>
    </row>
    <row r="133409" spans="1:2" x14ac:dyDescent="0.15">
      <c r="A133409" t="s">
        <v>82668</v>
      </c>
      <c r="B133409">
        <v>1</v>
      </c>
    </row>
    <row r="133410" spans="1:2" x14ac:dyDescent="0.15">
      <c r="A133410" t="s">
        <v>82669</v>
      </c>
      <c r="B133410">
        <v>1</v>
      </c>
    </row>
    <row r="133411" spans="1:2" x14ac:dyDescent="0.15">
      <c r="A133411" t="s">
        <v>82670</v>
      </c>
      <c r="B133411">
        <v>1</v>
      </c>
    </row>
    <row r="133412" spans="1:2" x14ac:dyDescent="0.15">
      <c r="A133412" t="s">
        <v>82671</v>
      </c>
      <c r="B133412">
        <v>1</v>
      </c>
    </row>
    <row r="133413" spans="1:2" x14ac:dyDescent="0.15">
      <c r="A133413" t="s">
        <v>82673</v>
      </c>
      <c r="B133413">
        <v>1</v>
      </c>
    </row>
    <row r="133414" spans="1:2" x14ac:dyDescent="0.15">
      <c r="A133414" t="s">
        <v>82675</v>
      </c>
      <c r="B133414">
        <v>1</v>
      </c>
    </row>
    <row r="133415" spans="1:2" x14ac:dyDescent="0.15">
      <c r="A133415" t="s">
        <v>82676</v>
      </c>
      <c r="B133415">
        <v>1</v>
      </c>
    </row>
    <row r="133416" spans="1:2" x14ac:dyDescent="0.15">
      <c r="A133416" t="s">
        <v>82678</v>
      </c>
      <c r="B133416">
        <v>1</v>
      </c>
    </row>
    <row r="133417" spans="1:2" x14ac:dyDescent="0.15">
      <c r="A133417" t="s">
        <v>82680</v>
      </c>
      <c r="B133417">
        <v>1</v>
      </c>
    </row>
    <row r="133418" spans="1:2" x14ac:dyDescent="0.15">
      <c r="A133418" t="s">
        <v>82681</v>
      </c>
      <c r="B133418">
        <v>1</v>
      </c>
    </row>
    <row r="133419" spans="1:2" x14ac:dyDescent="0.15">
      <c r="A133419" t="s">
        <v>82682</v>
      </c>
      <c r="B133419">
        <v>1</v>
      </c>
    </row>
    <row r="133420" spans="1:2" x14ac:dyDescent="0.15">
      <c r="A133420" t="s">
        <v>82683</v>
      </c>
      <c r="B133420">
        <v>1</v>
      </c>
    </row>
    <row r="133421" spans="1:2" x14ac:dyDescent="0.15">
      <c r="A133421" t="s">
        <v>82685</v>
      </c>
      <c r="B133421">
        <v>1</v>
      </c>
    </row>
    <row r="133422" spans="1:2" x14ac:dyDescent="0.15">
      <c r="A133422" t="s">
        <v>82686</v>
      </c>
      <c r="B133422">
        <v>1</v>
      </c>
    </row>
    <row r="133423" spans="1:2" x14ac:dyDescent="0.15">
      <c r="A133423" t="s">
        <v>82687</v>
      </c>
      <c r="B133423">
        <v>1</v>
      </c>
    </row>
    <row r="133424" spans="1:2" x14ac:dyDescent="0.15">
      <c r="A133424" t="s">
        <v>82688</v>
      </c>
      <c r="B133424">
        <v>1</v>
      </c>
    </row>
    <row r="133425" spans="1:2" x14ac:dyDescent="0.15">
      <c r="A133425" t="s">
        <v>82691</v>
      </c>
      <c r="B133425">
        <v>1</v>
      </c>
    </row>
    <row r="133426" spans="1:2" x14ac:dyDescent="0.15">
      <c r="A133426" t="s">
        <v>82693</v>
      </c>
      <c r="B133426">
        <v>1</v>
      </c>
    </row>
    <row r="133427" spans="1:2" x14ac:dyDescent="0.15">
      <c r="A133427" t="s">
        <v>82694</v>
      </c>
      <c r="B133427">
        <v>1</v>
      </c>
    </row>
    <row r="133428" spans="1:2" x14ac:dyDescent="0.15">
      <c r="A133428" t="s">
        <v>82695</v>
      </c>
      <c r="B133428">
        <v>1</v>
      </c>
    </row>
    <row r="133429" spans="1:2" x14ac:dyDescent="0.15">
      <c r="A133429" t="s">
        <v>82696</v>
      </c>
      <c r="B133429">
        <v>1</v>
      </c>
    </row>
    <row r="133430" spans="1:2" x14ac:dyDescent="0.15">
      <c r="A133430" t="s">
        <v>82697</v>
      </c>
      <c r="B133430">
        <v>1</v>
      </c>
    </row>
    <row r="133431" spans="1:2" x14ac:dyDescent="0.15">
      <c r="A133431" t="s">
        <v>82698</v>
      </c>
      <c r="B133431">
        <v>1</v>
      </c>
    </row>
    <row r="133432" spans="1:2" x14ac:dyDescent="0.15">
      <c r="A133432" t="s">
        <v>82699</v>
      </c>
      <c r="B133432">
        <v>1</v>
      </c>
    </row>
    <row r="133433" spans="1:2" x14ac:dyDescent="0.15">
      <c r="A133433" t="s">
        <v>82700</v>
      </c>
      <c r="B133433">
        <v>1</v>
      </c>
    </row>
    <row r="133434" spans="1:2" x14ac:dyDescent="0.15">
      <c r="A133434" t="s">
        <v>82701</v>
      </c>
      <c r="B133434">
        <v>1</v>
      </c>
    </row>
    <row r="133435" spans="1:2" x14ac:dyDescent="0.15">
      <c r="A133435" t="s">
        <v>82702</v>
      </c>
      <c r="B133435">
        <v>1</v>
      </c>
    </row>
    <row r="133436" spans="1:2" x14ac:dyDescent="0.15">
      <c r="A133436" t="s">
        <v>82705</v>
      </c>
      <c r="B133436">
        <v>1</v>
      </c>
    </row>
    <row r="133437" spans="1:2" x14ac:dyDescent="0.15">
      <c r="A133437" t="s">
        <v>82706</v>
      </c>
      <c r="B133437">
        <v>1</v>
      </c>
    </row>
    <row r="133438" spans="1:2" x14ac:dyDescent="0.15">
      <c r="A133438" t="s">
        <v>82709</v>
      </c>
      <c r="B133438">
        <v>1</v>
      </c>
    </row>
    <row r="133439" spans="1:2" x14ac:dyDescent="0.15">
      <c r="A133439" t="s">
        <v>82711</v>
      </c>
      <c r="B133439">
        <v>1</v>
      </c>
    </row>
    <row r="133440" spans="1:2" x14ac:dyDescent="0.15">
      <c r="A133440" t="s">
        <v>82714</v>
      </c>
      <c r="B133440">
        <v>1</v>
      </c>
    </row>
    <row r="133441" spans="1:2" x14ac:dyDescent="0.15">
      <c r="A133441" t="s">
        <v>82715</v>
      </c>
      <c r="B133441">
        <v>1</v>
      </c>
    </row>
    <row r="133442" spans="1:2" x14ac:dyDescent="0.15">
      <c r="A133442" t="s">
        <v>82717</v>
      </c>
      <c r="B133442">
        <v>1</v>
      </c>
    </row>
    <row r="133443" spans="1:2" x14ac:dyDescent="0.15">
      <c r="A133443" t="s">
        <v>82718</v>
      </c>
      <c r="B133443">
        <v>1</v>
      </c>
    </row>
    <row r="133444" spans="1:2" x14ac:dyDescent="0.15">
      <c r="A133444" t="s">
        <v>82719</v>
      </c>
      <c r="B133444">
        <v>1</v>
      </c>
    </row>
    <row r="133445" spans="1:2" x14ac:dyDescent="0.15">
      <c r="A133445" t="s">
        <v>82720</v>
      </c>
      <c r="B133445">
        <v>1</v>
      </c>
    </row>
    <row r="133446" spans="1:2" x14ac:dyDescent="0.15">
      <c r="A133446" t="s">
        <v>82721</v>
      </c>
      <c r="B133446">
        <v>1</v>
      </c>
    </row>
    <row r="133447" spans="1:2" x14ac:dyDescent="0.15">
      <c r="A133447" t="s">
        <v>82722</v>
      </c>
      <c r="B133447">
        <v>1</v>
      </c>
    </row>
    <row r="133448" spans="1:2" x14ac:dyDescent="0.15">
      <c r="A133448" t="s">
        <v>82723</v>
      </c>
      <c r="B133448">
        <v>1</v>
      </c>
    </row>
    <row r="133449" spans="1:2" x14ac:dyDescent="0.15">
      <c r="A133449" t="s">
        <v>82724</v>
      </c>
      <c r="B133449">
        <v>1</v>
      </c>
    </row>
    <row r="133450" spans="1:2" x14ac:dyDescent="0.15">
      <c r="A133450" t="s">
        <v>82725</v>
      </c>
      <c r="B133450">
        <v>1</v>
      </c>
    </row>
    <row r="133451" spans="1:2" x14ac:dyDescent="0.15">
      <c r="A133451" t="s">
        <v>82726</v>
      </c>
      <c r="B133451">
        <v>1</v>
      </c>
    </row>
    <row r="133452" spans="1:2" x14ac:dyDescent="0.15">
      <c r="A133452" t="s">
        <v>82727</v>
      </c>
      <c r="B133452">
        <v>1</v>
      </c>
    </row>
    <row r="133453" spans="1:2" x14ac:dyDescent="0.15">
      <c r="A133453" t="s">
        <v>82730</v>
      </c>
      <c r="B133453">
        <v>1</v>
      </c>
    </row>
    <row r="133454" spans="1:2" x14ac:dyDescent="0.15">
      <c r="A133454" t="s">
        <v>82731</v>
      </c>
      <c r="B133454">
        <v>1</v>
      </c>
    </row>
    <row r="133455" spans="1:2" x14ac:dyDescent="0.15">
      <c r="A133455" t="s">
        <v>82732</v>
      </c>
      <c r="B133455">
        <v>1</v>
      </c>
    </row>
    <row r="133456" spans="1:2" x14ac:dyDescent="0.15">
      <c r="A133456" t="s">
        <v>82734</v>
      </c>
      <c r="B133456">
        <v>1</v>
      </c>
    </row>
    <row r="133457" spans="1:2" x14ac:dyDescent="0.15">
      <c r="A133457" t="s">
        <v>82735</v>
      </c>
      <c r="B133457">
        <v>1</v>
      </c>
    </row>
    <row r="133458" spans="1:2" x14ac:dyDescent="0.15">
      <c r="A133458" t="s">
        <v>82736</v>
      </c>
      <c r="B133458">
        <v>1</v>
      </c>
    </row>
    <row r="133459" spans="1:2" x14ac:dyDescent="0.15">
      <c r="A133459" t="s">
        <v>82737</v>
      </c>
      <c r="B133459">
        <v>1</v>
      </c>
    </row>
    <row r="133460" spans="1:2" x14ac:dyDescent="0.15">
      <c r="A133460" t="s">
        <v>82740</v>
      </c>
      <c r="B133460">
        <v>1</v>
      </c>
    </row>
    <row r="133461" spans="1:2" x14ac:dyDescent="0.15">
      <c r="A133461" t="s">
        <v>82742</v>
      </c>
      <c r="B133461">
        <v>1</v>
      </c>
    </row>
    <row r="133462" spans="1:2" x14ac:dyDescent="0.15">
      <c r="A133462" t="s">
        <v>82743</v>
      </c>
      <c r="B133462">
        <v>1</v>
      </c>
    </row>
    <row r="133463" spans="1:2" x14ac:dyDescent="0.15">
      <c r="A133463" t="s">
        <v>82744</v>
      </c>
      <c r="B133463">
        <v>1</v>
      </c>
    </row>
    <row r="133464" spans="1:2" x14ac:dyDescent="0.15">
      <c r="A133464" t="s">
        <v>82745</v>
      </c>
      <c r="B133464">
        <v>1</v>
      </c>
    </row>
    <row r="133465" spans="1:2" x14ac:dyDescent="0.15">
      <c r="A133465" t="s">
        <v>82746</v>
      </c>
      <c r="B133465">
        <v>1</v>
      </c>
    </row>
    <row r="133466" spans="1:2" x14ac:dyDescent="0.15">
      <c r="A133466" t="s">
        <v>82747</v>
      </c>
      <c r="B133466">
        <v>1</v>
      </c>
    </row>
    <row r="133467" spans="1:2" x14ac:dyDescent="0.15">
      <c r="A133467" t="s">
        <v>82748</v>
      </c>
      <c r="B133467">
        <v>1</v>
      </c>
    </row>
    <row r="133468" spans="1:2" x14ac:dyDescent="0.15">
      <c r="A133468" t="s">
        <v>82749</v>
      </c>
      <c r="B133468">
        <v>1</v>
      </c>
    </row>
    <row r="133469" spans="1:2" x14ac:dyDescent="0.15">
      <c r="A133469" t="s">
        <v>82750</v>
      </c>
      <c r="B133469">
        <v>1</v>
      </c>
    </row>
    <row r="133470" spans="1:2" x14ac:dyDescent="0.15">
      <c r="A133470" t="s">
        <v>82751</v>
      </c>
      <c r="B133470">
        <v>1</v>
      </c>
    </row>
    <row r="133471" spans="1:2" x14ac:dyDescent="0.15">
      <c r="A133471" t="s">
        <v>82752</v>
      </c>
      <c r="B133471">
        <v>1</v>
      </c>
    </row>
    <row r="133472" spans="1:2" x14ac:dyDescent="0.15">
      <c r="A133472" t="s">
        <v>82753</v>
      </c>
      <c r="B133472">
        <v>1</v>
      </c>
    </row>
    <row r="133473" spans="1:2" x14ac:dyDescent="0.15">
      <c r="A133473" t="s">
        <v>82755</v>
      </c>
      <c r="B133473">
        <v>1</v>
      </c>
    </row>
    <row r="133474" spans="1:2" x14ac:dyDescent="0.15">
      <c r="A133474" t="s">
        <v>82756</v>
      </c>
      <c r="B133474">
        <v>1</v>
      </c>
    </row>
    <row r="133475" spans="1:2" x14ac:dyDescent="0.15">
      <c r="A133475" t="s">
        <v>82759</v>
      </c>
      <c r="B133475">
        <v>1</v>
      </c>
    </row>
    <row r="133476" spans="1:2" x14ac:dyDescent="0.15">
      <c r="A133476" t="s">
        <v>82761</v>
      </c>
      <c r="B133476">
        <v>1</v>
      </c>
    </row>
    <row r="133477" spans="1:2" x14ac:dyDescent="0.15">
      <c r="A133477" t="s">
        <v>82762</v>
      </c>
      <c r="B133477">
        <v>1</v>
      </c>
    </row>
    <row r="133478" spans="1:2" x14ac:dyDescent="0.15">
      <c r="A133478" t="s">
        <v>82763</v>
      </c>
      <c r="B133478">
        <v>1</v>
      </c>
    </row>
    <row r="133479" spans="1:2" x14ac:dyDescent="0.15">
      <c r="A133479" t="s">
        <v>82765</v>
      </c>
      <c r="B133479">
        <v>1</v>
      </c>
    </row>
    <row r="133480" spans="1:2" x14ac:dyDescent="0.15">
      <c r="A133480" t="s">
        <v>82767</v>
      </c>
      <c r="B133480">
        <v>1</v>
      </c>
    </row>
    <row r="133481" spans="1:2" x14ac:dyDescent="0.15">
      <c r="A133481" t="s">
        <v>82768</v>
      </c>
      <c r="B133481">
        <v>1</v>
      </c>
    </row>
    <row r="133482" spans="1:2" x14ac:dyDescent="0.15">
      <c r="A133482" t="s">
        <v>82769</v>
      </c>
      <c r="B133482">
        <v>1</v>
      </c>
    </row>
    <row r="133483" spans="1:2" x14ac:dyDescent="0.15">
      <c r="A133483" t="s">
        <v>82771</v>
      </c>
      <c r="B133483">
        <v>1</v>
      </c>
    </row>
    <row r="133484" spans="1:2" x14ac:dyDescent="0.15">
      <c r="A133484" t="s">
        <v>82775</v>
      </c>
      <c r="B133484">
        <v>1</v>
      </c>
    </row>
    <row r="133485" spans="1:2" x14ac:dyDescent="0.15">
      <c r="A133485" t="s">
        <v>82776</v>
      </c>
      <c r="B133485">
        <v>1</v>
      </c>
    </row>
    <row r="133486" spans="1:2" x14ac:dyDescent="0.15">
      <c r="A133486" t="s">
        <v>82777</v>
      </c>
      <c r="B133486">
        <v>1</v>
      </c>
    </row>
    <row r="133487" spans="1:2" x14ac:dyDescent="0.15">
      <c r="A133487" t="s">
        <v>82778</v>
      </c>
      <c r="B133487">
        <v>1</v>
      </c>
    </row>
    <row r="133488" spans="1:2" x14ac:dyDescent="0.15">
      <c r="A133488" t="s">
        <v>82780</v>
      </c>
      <c r="B133488">
        <v>1</v>
      </c>
    </row>
    <row r="133489" spans="1:2" x14ac:dyDescent="0.15">
      <c r="A133489" t="s">
        <v>82781</v>
      </c>
      <c r="B133489">
        <v>1</v>
      </c>
    </row>
    <row r="133490" spans="1:2" x14ac:dyDescent="0.15">
      <c r="A133490" t="s">
        <v>82782</v>
      </c>
      <c r="B133490">
        <v>1</v>
      </c>
    </row>
    <row r="133491" spans="1:2" x14ac:dyDescent="0.15">
      <c r="A133491" t="s">
        <v>82784</v>
      </c>
      <c r="B133491">
        <v>1</v>
      </c>
    </row>
    <row r="133492" spans="1:2" x14ac:dyDescent="0.15">
      <c r="A133492" t="s">
        <v>82785</v>
      </c>
      <c r="B133492">
        <v>1</v>
      </c>
    </row>
    <row r="133493" spans="1:2" x14ac:dyDescent="0.15">
      <c r="A133493" t="s">
        <v>82786</v>
      </c>
      <c r="B133493">
        <v>1</v>
      </c>
    </row>
    <row r="133494" spans="1:2" x14ac:dyDescent="0.15">
      <c r="A133494" t="s">
        <v>82787</v>
      </c>
      <c r="B133494">
        <v>1</v>
      </c>
    </row>
    <row r="133495" spans="1:2" x14ac:dyDescent="0.15">
      <c r="A133495" t="s">
        <v>82789</v>
      </c>
      <c r="B133495">
        <v>1</v>
      </c>
    </row>
    <row r="133496" spans="1:2" x14ac:dyDescent="0.15">
      <c r="A133496" t="s">
        <v>82790</v>
      </c>
      <c r="B133496">
        <v>1</v>
      </c>
    </row>
    <row r="133497" spans="1:2" x14ac:dyDescent="0.15">
      <c r="A133497" t="s">
        <v>82791</v>
      </c>
      <c r="B133497">
        <v>1</v>
      </c>
    </row>
    <row r="133498" spans="1:2" x14ac:dyDescent="0.15">
      <c r="A133498" t="s">
        <v>82792</v>
      </c>
      <c r="B133498">
        <v>1</v>
      </c>
    </row>
    <row r="133499" spans="1:2" x14ac:dyDescent="0.15">
      <c r="A133499" t="s">
        <v>82793</v>
      </c>
      <c r="B133499">
        <v>1</v>
      </c>
    </row>
    <row r="133500" spans="1:2" x14ac:dyDescent="0.15">
      <c r="A133500" t="s">
        <v>82794</v>
      </c>
      <c r="B133500">
        <v>1</v>
      </c>
    </row>
    <row r="133501" spans="1:2" x14ac:dyDescent="0.15">
      <c r="A133501" t="s">
        <v>82795</v>
      </c>
      <c r="B133501">
        <v>1</v>
      </c>
    </row>
    <row r="133502" spans="1:2" x14ac:dyDescent="0.15">
      <c r="A133502" t="s">
        <v>82796</v>
      </c>
      <c r="B133502">
        <v>1</v>
      </c>
    </row>
    <row r="133503" spans="1:2" x14ac:dyDescent="0.15">
      <c r="A133503" t="s">
        <v>82797</v>
      </c>
      <c r="B133503">
        <v>1</v>
      </c>
    </row>
    <row r="133504" spans="1:2" x14ac:dyDescent="0.15">
      <c r="A133504" t="s">
        <v>82798</v>
      </c>
      <c r="B133504">
        <v>1</v>
      </c>
    </row>
    <row r="133505" spans="1:2" x14ac:dyDescent="0.15">
      <c r="A133505" t="s">
        <v>82799</v>
      </c>
      <c r="B133505">
        <v>1</v>
      </c>
    </row>
    <row r="133506" spans="1:2" x14ac:dyDescent="0.15">
      <c r="A133506" t="s">
        <v>82802</v>
      </c>
      <c r="B133506">
        <v>1</v>
      </c>
    </row>
    <row r="133507" spans="1:2" x14ac:dyDescent="0.15">
      <c r="A133507" t="s">
        <v>82803</v>
      </c>
      <c r="B133507">
        <v>1</v>
      </c>
    </row>
    <row r="133508" spans="1:2" x14ac:dyDescent="0.15">
      <c r="A133508" t="s">
        <v>82804</v>
      </c>
      <c r="B133508">
        <v>1</v>
      </c>
    </row>
    <row r="133509" spans="1:2" x14ac:dyDescent="0.15">
      <c r="A133509" t="s">
        <v>82805</v>
      </c>
      <c r="B133509">
        <v>1</v>
      </c>
    </row>
    <row r="133510" spans="1:2" x14ac:dyDescent="0.15">
      <c r="A133510" t="s">
        <v>82807</v>
      </c>
      <c r="B133510">
        <v>1</v>
      </c>
    </row>
    <row r="133511" spans="1:2" x14ac:dyDescent="0.15">
      <c r="A133511" t="s">
        <v>82808</v>
      </c>
      <c r="B133511">
        <v>1</v>
      </c>
    </row>
    <row r="133512" spans="1:2" x14ac:dyDescent="0.15">
      <c r="A133512" t="s">
        <v>82809</v>
      </c>
      <c r="B133512">
        <v>1</v>
      </c>
    </row>
    <row r="133513" spans="1:2" x14ac:dyDescent="0.15">
      <c r="A133513" t="s">
        <v>82810</v>
      </c>
      <c r="B133513">
        <v>1</v>
      </c>
    </row>
    <row r="133514" spans="1:2" x14ac:dyDescent="0.15">
      <c r="A133514" t="s">
        <v>82811</v>
      </c>
      <c r="B133514">
        <v>1</v>
      </c>
    </row>
    <row r="133515" spans="1:2" x14ac:dyDescent="0.15">
      <c r="A133515" t="s">
        <v>82812</v>
      </c>
      <c r="B133515">
        <v>1</v>
      </c>
    </row>
    <row r="133516" spans="1:2" x14ac:dyDescent="0.15">
      <c r="A133516" t="s">
        <v>82813</v>
      </c>
      <c r="B133516">
        <v>1</v>
      </c>
    </row>
    <row r="133517" spans="1:2" x14ac:dyDescent="0.15">
      <c r="A133517" t="s">
        <v>82814</v>
      </c>
      <c r="B133517">
        <v>1</v>
      </c>
    </row>
    <row r="133518" spans="1:2" x14ac:dyDescent="0.15">
      <c r="A133518" t="s">
        <v>82815</v>
      </c>
      <c r="B133518">
        <v>1</v>
      </c>
    </row>
    <row r="133519" spans="1:2" x14ac:dyDescent="0.15">
      <c r="A133519" t="s">
        <v>82816</v>
      </c>
      <c r="B133519">
        <v>1</v>
      </c>
    </row>
    <row r="133520" spans="1:2" x14ac:dyDescent="0.15">
      <c r="A133520" t="s">
        <v>82817</v>
      </c>
      <c r="B133520">
        <v>1</v>
      </c>
    </row>
    <row r="133521" spans="1:2" x14ac:dyDescent="0.15">
      <c r="A133521" t="s">
        <v>82819</v>
      </c>
      <c r="B133521">
        <v>1</v>
      </c>
    </row>
    <row r="133522" spans="1:2" x14ac:dyDescent="0.15">
      <c r="A133522" t="s">
        <v>82820</v>
      </c>
      <c r="B133522">
        <v>1</v>
      </c>
    </row>
    <row r="133523" spans="1:2" x14ac:dyDescent="0.15">
      <c r="A133523" t="s">
        <v>82823</v>
      </c>
      <c r="B133523">
        <v>1</v>
      </c>
    </row>
    <row r="133524" spans="1:2" x14ac:dyDescent="0.15">
      <c r="A133524" t="s">
        <v>82824</v>
      </c>
      <c r="B133524">
        <v>1</v>
      </c>
    </row>
    <row r="133525" spans="1:2" x14ac:dyDescent="0.15">
      <c r="A133525" t="s">
        <v>82826</v>
      </c>
      <c r="B133525">
        <v>1</v>
      </c>
    </row>
    <row r="133526" spans="1:2" x14ac:dyDescent="0.15">
      <c r="A133526" t="s">
        <v>82827</v>
      </c>
      <c r="B133526">
        <v>1</v>
      </c>
    </row>
    <row r="133527" spans="1:2" x14ac:dyDescent="0.15">
      <c r="A133527" t="s">
        <v>82830</v>
      </c>
      <c r="B133527">
        <v>1</v>
      </c>
    </row>
    <row r="133528" spans="1:2" x14ac:dyDescent="0.15">
      <c r="A133528" t="s">
        <v>82832</v>
      </c>
      <c r="B133528">
        <v>1</v>
      </c>
    </row>
    <row r="133529" spans="1:2" x14ac:dyDescent="0.15">
      <c r="A133529" t="s">
        <v>82833</v>
      </c>
      <c r="B133529">
        <v>1</v>
      </c>
    </row>
    <row r="133530" spans="1:2" x14ac:dyDescent="0.15">
      <c r="A133530" t="s">
        <v>82835</v>
      </c>
      <c r="B133530">
        <v>1</v>
      </c>
    </row>
    <row r="133531" spans="1:2" x14ac:dyDescent="0.15">
      <c r="A133531" t="s">
        <v>82836</v>
      </c>
      <c r="B133531">
        <v>1</v>
      </c>
    </row>
    <row r="133532" spans="1:2" x14ac:dyDescent="0.15">
      <c r="A133532" t="s">
        <v>82838</v>
      </c>
      <c r="B133532">
        <v>1</v>
      </c>
    </row>
    <row r="133533" spans="1:2" x14ac:dyDescent="0.15">
      <c r="A133533" t="s">
        <v>82839</v>
      </c>
      <c r="B133533">
        <v>1</v>
      </c>
    </row>
    <row r="133534" spans="1:2" x14ac:dyDescent="0.15">
      <c r="A133534" t="s">
        <v>82840</v>
      </c>
      <c r="B133534">
        <v>1</v>
      </c>
    </row>
    <row r="133535" spans="1:2" x14ac:dyDescent="0.15">
      <c r="A133535" t="s">
        <v>82841</v>
      </c>
      <c r="B133535">
        <v>1</v>
      </c>
    </row>
    <row r="133536" spans="1:2" x14ac:dyDescent="0.15">
      <c r="A133536" t="s">
        <v>82843</v>
      </c>
      <c r="B133536">
        <v>1</v>
      </c>
    </row>
    <row r="133537" spans="1:2" x14ac:dyDescent="0.15">
      <c r="A133537" t="s">
        <v>82846</v>
      </c>
      <c r="B133537">
        <v>1</v>
      </c>
    </row>
    <row r="133538" spans="1:2" x14ac:dyDescent="0.15">
      <c r="A133538" t="s">
        <v>82847</v>
      </c>
      <c r="B133538">
        <v>1</v>
      </c>
    </row>
    <row r="133539" spans="1:2" x14ac:dyDescent="0.15">
      <c r="A133539" t="s">
        <v>82848</v>
      </c>
      <c r="B133539">
        <v>1</v>
      </c>
    </row>
    <row r="133540" spans="1:2" x14ac:dyDescent="0.15">
      <c r="A133540" t="s">
        <v>82849</v>
      </c>
      <c r="B133540">
        <v>1</v>
      </c>
    </row>
    <row r="133541" spans="1:2" x14ac:dyDescent="0.15">
      <c r="A133541" t="s">
        <v>82850</v>
      </c>
      <c r="B133541">
        <v>1</v>
      </c>
    </row>
    <row r="133542" spans="1:2" x14ac:dyDescent="0.15">
      <c r="A133542" t="s">
        <v>82853</v>
      </c>
      <c r="B133542">
        <v>1</v>
      </c>
    </row>
    <row r="133543" spans="1:2" x14ac:dyDescent="0.15">
      <c r="A133543" t="s">
        <v>82855</v>
      </c>
      <c r="B133543">
        <v>1</v>
      </c>
    </row>
    <row r="133544" spans="1:2" x14ac:dyDescent="0.15">
      <c r="A133544" t="s">
        <v>82856</v>
      </c>
      <c r="B133544">
        <v>1</v>
      </c>
    </row>
    <row r="133545" spans="1:2" x14ac:dyDescent="0.15">
      <c r="A133545" t="s">
        <v>82857</v>
      </c>
      <c r="B133545">
        <v>1</v>
      </c>
    </row>
    <row r="133546" spans="1:2" x14ac:dyDescent="0.15">
      <c r="A133546" t="s">
        <v>82859</v>
      </c>
      <c r="B133546">
        <v>1</v>
      </c>
    </row>
    <row r="133547" spans="1:2" x14ac:dyDescent="0.15">
      <c r="A133547" t="s">
        <v>82860</v>
      </c>
      <c r="B133547">
        <v>1</v>
      </c>
    </row>
    <row r="133548" spans="1:2" x14ac:dyDescent="0.15">
      <c r="A133548" t="s">
        <v>82861</v>
      </c>
      <c r="B133548">
        <v>1</v>
      </c>
    </row>
    <row r="133549" spans="1:2" x14ac:dyDescent="0.15">
      <c r="A133549" t="s">
        <v>82862</v>
      </c>
      <c r="B133549">
        <v>1</v>
      </c>
    </row>
    <row r="133550" spans="1:2" x14ac:dyDescent="0.15">
      <c r="A133550" t="s">
        <v>82863</v>
      </c>
      <c r="B133550">
        <v>1</v>
      </c>
    </row>
    <row r="133551" spans="1:2" x14ac:dyDescent="0.15">
      <c r="A133551" t="s">
        <v>82864</v>
      </c>
      <c r="B133551">
        <v>1</v>
      </c>
    </row>
    <row r="133552" spans="1:2" x14ac:dyDescent="0.15">
      <c r="A133552" t="s">
        <v>82865</v>
      </c>
      <c r="B133552">
        <v>1</v>
      </c>
    </row>
    <row r="133553" spans="1:2" x14ac:dyDescent="0.15">
      <c r="A133553" t="s">
        <v>82866</v>
      </c>
      <c r="B133553">
        <v>1</v>
      </c>
    </row>
    <row r="133554" spans="1:2" x14ac:dyDescent="0.15">
      <c r="A133554" t="s">
        <v>82867</v>
      </c>
      <c r="B133554">
        <v>1</v>
      </c>
    </row>
    <row r="133555" spans="1:2" x14ac:dyDescent="0.15">
      <c r="A133555" t="s">
        <v>82868</v>
      </c>
      <c r="B133555">
        <v>1</v>
      </c>
    </row>
    <row r="133556" spans="1:2" x14ac:dyDescent="0.15">
      <c r="A133556" t="s">
        <v>82869</v>
      </c>
      <c r="B133556">
        <v>1</v>
      </c>
    </row>
    <row r="133557" spans="1:2" x14ac:dyDescent="0.15">
      <c r="A133557" t="s">
        <v>82870</v>
      </c>
      <c r="B133557">
        <v>1</v>
      </c>
    </row>
    <row r="133558" spans="1:2" x14ac:dyDescent="0.15">
      <c r="A133558" t="s">
        <v>82871</v>
      </c>
      <c r="B133558">
        <v>1</v>
      </c>
    </row>
    <row r="133559" spans="1:2" x14ac:dyDescent="0.15">
      <c r="A133559" t="s">
        <v>82872</v>
      </c>
      <c r="B133559">
        <v>1</v>
      </c>
    </row>
    <row r="133560" spans="1:2" x14ac:dyDescent="0.15">
      <c r="A133560" t="s">
        <v>82873</v>
      </c>
      <c r="B133560">
        <v>1</v>
      </c>
    </row>
    <row r="133561" spans="1:2" x14ac:dyDescent="0.15">
      <c r="A133561" t="s">
        <v>82875</v>
      </c>
      <c r="B133561">
        <v>1</v>
      </c>
    </row>
    <row r="133562" spans="1:2" x14ac:dyDescent="0.15">
      <c r="A133562" t="s">
        <v>82877</v>
      </c>
      <c r="B133562">
        <v>1</v>
      </c>
    </row>
    <row r="133563" spans="1:2" x14ac:dyDescent="0.15">
      <c r="A133563" t="s">
        <v>82878</v>
      </c>
      <c r="B133563">
        <v>1</v>
      </c>
    </row>
    <row r="133564" spans="1:2" x14ac:dyDescent="0.15">
      <c r="A133564" t="s">
        <v>82879</v>
      </c>
      <c r="B133564">
        <v>1</v>
      </c>
    </row>
    <row r="133565" spans="1:2" x14ac:dyDescent="0.15">
      <c r="A133565" t="s">
        <v>82880</v>
      </c>
      <c r="B133565">
        <v>1</v>
      </c>
    </row>
    <row r="133566" spans="1:2" x14ac:dyDescent="0.15">
      <c r="A133566" t="s">
        <v>82881</v>
      </c>
      <c r="B133566">
        <v>1</v>
      </c>
    </row>
    <row r="133567" spans="1:2" x14ac:dyDescent="0.15">
      <c r="A133567" t="s">
        <v>82882</v>
      </c>
      <c r="B133567">
        <v>1</v>
      </c>
    </row>
    <row r="133568" spans="1:2" x14ac:dyDescent="0.15">
      <c r="A133568" t="s">
        <v>82883</v>
      </c>
      <c r="B133568">
        <v>1</v>
      </c>
    </row>
    <row r="133569" spans="1:2" x14ac:dyDescent="0.15">
      <c r="A133569" t="s">
        <v>82884</v>
      </c>
      <c r="B133569">
        <v>1</v>
      </c>
    </row>
    <row r="133570" spans="1:2" x14ac:dyDescent="0.15">
      <c r="A133570" t="s">
        <v>82886</v>
      </c>
      <c r="B133570">
        <v>1</v>
      </c>
    </row>
    <row r="133571" spans="1:2" x14ac:dyDescent="0.15">
      <c r="A133571" t="s">
        <v>82887</v>
      </c>
      <c r="B133571">
        <v>1</v>
      </c>
    </row>
    <row r="133572" spans="1:2" x14ac:dyDescent="0.15">
      <c r="A133572" t="s">
        <v>82888</v>
      </c>
      <c r="B133572">
        <v>1</v>
      </c>
    </row>
    <row r="133573" spans="1:2" x14ac:dyDescent="0.15">
      <c r="A133573" t="s">
        <v>82889</v>
      </c>
      <c r="B133573">
        <v>1</v>
      </c>
    </row>
    <row r="133574" spans="1:2" x14ac:dyDescent="0.15">
      <c r="A133574" t="s">
        <v>82890</v>
      </c>
      <c r="B133574">
        <v>1</v>
      </c>
    </row>
    <row r="133575" spans="1:2" x14ac:dyDescent="0.15">
      <c r="A133575" t="s">
        <v>82891</v>
      </c>
      <c r="B133575">
        <v>1</v>
      </c>
    </row>
    <row r="133576" spans="1:2" x14ac:dyDescent="0.15">
      <c r="A133576" t="s">
        <v>82893</v>
      </c>
      <c r="B133576">
        <v>1</v>
      </c>
    </row>
    <row r="133577" spans="1:2" x14ac:dyDescent="0.15">
      <c r="A133577" t="s">
        <v>82894</v>
      </c>
      <c r="B133577">
        <v>1</v>
      </c>
    </row>
    <row r="133578" spans="1:2" x14ac:dyDescent="0.15">
      <c r="A133578" t="s">
        <v>82895</v>
      </c>
      <c r="B133578">
        <v>1</v>
      </c>
    </row>
    <row r="133579" spans="1:2" x14ac:dyDescent="0.15">
      <c r="A133579" t="s">
        <v>82897</v>
      </c>
      <c r="B133579">
        <v>1</v>
      </c>
    </row>
    <row r="133580" spans="1:2" x14ac:dyDescent="0.15">
      <c r="A133580" t="s">
        <v>82898</v>
      </c>
      <c r="B133580">
        <v>1</v>
      </c>
    </row>
    <row r="133581" spans="1:2" x14ac:dyDescent="0.15">
      <c r="A133581" t="s">
        <v>82899</v>
      </c>
      <c r="B133581">
        <v>1</v>
      </c>
    </row>
    <row r="133582" spans="1:2" x14ac:dyDescent="0.15">
      <c r="A133582" t="s">
        <v>82900</v>
      </c>
      <c r="B133582">
        <v>1</v>
      </c>
    </row>
    <row r="133583" spans="1:2" x14ac:dyDescent="0.15">
      <c r="A133583" t="s">
        <v>82901</v>
      </c>
      <c r="B133583">
        <v>1</v>
      </c>
    </row>
    <row r="133584" spans="1:2" x14ac:dyDescent="0.15">
      <c r="A133584" t="s">
        <v>82902</v>
      </c>
      <c r="B133584">
        <v>1</v>
      </c>
    </row>
    <row r="133585" spans="1:2" x14ac:dyDescent="0.15">
      <c r="A133585" t="s">
        <v>82903</v>
      </c>
      <c r="B133585">
        <v>1</v>
      </c>
    </row>
    <row r="133586" spans="1:2" x14ac:dyDescent="0.15">
      <c r="A133586" t="s">
        <v>82904</v>
      </c>
      <c r="B133586">
        <v>1</v>
      </c>
    </row>
    <row r="133587" spans="1:2" x14ac:dyDescent="0.15">
      <c r="A133587" t="s">
        <v>82907</v>
      </c>
      <c r="B133587">
        <v>1</v>
      </c>
    </row>
    <row r="133588" spans="1:2" x14ac:dyDescent="0.15">
      <c r="A133588" t="s">
        <v>82908</v>
      </c>
      <c r="B133588">
        <v>1</v>
      </c>
    </row>
    <row r="133589" spans="1:2" x14ac:dyDescent="0.15">
      <c r="A133589" t="s">
        <v>82911</v>
      </c>
      <c r="B133589">
        <v>1</v>
      </c>
    </row>
    <row r="133590" spans="1:2" x14ac:dyDescent="0.15">
      <c r="A133590" t="s">
        <v>82912</v>
      </c>
      <c r="B133590">
        <v>1</v>
      </c>
    </row>
    <row r="133591" spans="1:2" x14ac:dyDescent="0.15">
      <c r="A133591" t="s">
        <v>82913</v>
      </c>
      <c r="B133591">
        <v>1</v>
      </c>
    </row>
    <row r="133592" spans="1:2" x14ac:dyDescent="0.15">
      <c r="A133592" t="s">
        <v>82916</v>
      </c>
      <c r="B133592">
        <v>1</v>
      </c>
    </row>
    <row r="133593" spans="1:2" x14ac:dyDescent="0.15">
      <c r="A133593" t="s">
        <v>82917</v>
      </c>
      <c r="B133593">
        <v>1</v>
      </c>
    </row>
    <row r="133594" spans="1:2" x14ac:dyDescent="0.15">
      <c r="A133594" t="s">
        <v>82919</v>
      </c>
      <c r="B133594">
        <v>1</v>
      </c>
    </row>
    <row r="133595" spans="1:2" x14ac:dyDescent="0.15">
      <c r="A133595" t="s">
        <v>82920</v>
      </c>
      <c r="B133595">
        <v>1</v>
      </c>
    </row>
    <row r="133596" spans="1:2" x14ac:dyDescent="0.15">
      <c r="A133596" t="s">
        <v>82921</v>
      </c>
      <c r="B133596">
        <v>1</v>
      </c>
    </row>
    <row r="133597" spans="1:2" x14ac:dyDescent="0.15">
      <c r="A133597" t="s">
        <v>82923</v>
      </c>
      <c r="B133597">
        <v>1</v>
      </c>
    </row>
    <row r="133598" spans="1:2" x14ac:dyDescent="0.15">
      <c r="A133598" t="s">
        <v>82925</v>
      </c>
      <c r="B133598">
        <v>1</v>
      </c>
    </row>
    <row r="133599" spans="1:2" x14ac:dyDescent="0.15">
      <c r="A133599" t="s">
        <v>82926</v>
      </c>
      <c r="B133599">
        <v>1</v>
      </c>
    </row>
    <row r="133600" spans="1:2" x14ac:dyDescent="0.15">
      <c r="A133600" t="s">
        <v>82927</v>
      </c>
      <c r="B133600">
        <v>1</v>
      </c>
    </row>
    <row r="133601" spans="1:2" x14ac:dyDescent="0.15">
      <c r="A133601" t="s">
        <v>82929</v>
      </c>
      <c r="B133601">
        <v>1</v>
      </c>
    </row>
    <row r="133602" spans="1:2" x14ac:dyDescent="0.15">
      <c r="A133602" t="s">
        <v>82931</v>
      </c>
      <c r="B133602">
        <v>1</v>
      </c>
    </row>
    <row r="133603" spans="1:2" x14ac:dyDescent="0.15">
      <c r="A133603" t="s">
        <v>82934</v>
      </c>
      <c r="B133603">
        <v>1</v>
      </c>
    </row>
    <row r="133604" spans="1:2" x14ac:dyDescent="0.15">
      <c r="A133604" t="s">
        <v>82935</v>
      </c>
      <c r="B133604">
        <v>1</v>
      </c>
    </row>
    <row r="133605" spans="1:2" x14ac:dyDescent="0.15">
      <c r="A133605" t="s">
        <v>82936</v>
      </c>
      <c r="B133605">
        <v>1</v>
      </c>
    </row>
    <row r="133606" spans="1:2" x14ac:dyDescent="0.15">
      <c r="A133606" t="s">
        <v>82937</v>
      </c>
      <c r="B133606">
        <v>1</v>
      </c>
    </row>
    <row r="133607" spans="1:2" x14ac:dyDescent="0.15">
      <c r="A133607" t="s">
        <v>82939</v>
      </c>
      <c r="B133607">
        <v>1</v>
      </c>
    </row>
    <row r="133608" spans="1:2" x14ac:dyDescent="0.15">
      <c r="A133608" t="s">
        <v>82940</v>
      </c>
      <c r="B133608">
        <v>1</v>
      </c>
    </row>
    <row r="133609" spans="1:2" x14ac:dyDescent="0.15">
      <c r="A133609" t="s">
        <v>82941</v>
      </c>
      <c r="B133609">
        <v>1</v>
      </c>
    </row>
    <row r="133610" spans="1:2" x14ac:dyDescent="0.15">
      <c r="A133610" t="s">
        <v>82942</v>
      </c>
      <c r="B133610">
        <v>1</v>
      </c>
    </row>
    <row r="133611" spans="1:2" x14ac:dyDescent="0.15">
      <c r="A133611" t="s">
        <v>82943</v>
      </c>
      <c r="B133611">
        <v>1</v>
      </c>
    </row>
    <row r="133612" spans="1:2" x14ac:dyDescent="0.15">
      <c r="A133612" t="s">
        <v>82944</v>
      </c>
      <c r="B133612">
        <v>1</v>
      </c>
    </row>
    <row r="133613" spans="1:2" x14ac:dyDescent="0.15">
      <c r="A133613" t="s">
        <v>82945</v>
      </c>
      <c r="B133613">
        <v>1</v>
      </c>
    </row>
    <row r="133614" spans="1:2" x14ac:dyDescent="0.15">
      <c r="A133614" t="s">
        <v>82946</v>
      </c>
      <c r="B133614">
        <v>1</v>
      </c>
    </row>
    <row r="133615" spans="1:2" x14ac:dyDescent="0.15">
      <c r="A133615" t="s">
        <v>82948</v>
      </c>
      <c r="B133615">
        <v>1</v>
      </c>
    </row>
    <row r="133616" spans="1:2" x14ac:dyDescent="0.15">
      <c r="A133616" t="s">
        <v>82949</v>
      </c>
      <c r="B133616">
        <v>1</v>
      </c>
    </row>
    <row r="133617" spans="1:2" x14ac:dyDescent="0.15">
      <c r="A133617" t="s">
        <v>82950</v>
      </c>
      <c r="B133617">
        <v>1</v>
      </c>
    </row>
    <row r="133618" spans="1:2" x14ac:dyDescent="0.15">
      <c r="A133618" t="s">
        <v>82951</v>
      </c>
      <c r="B133618">
        <v>1</v>
      </c>
    </row>
    <row r="133619" spans="1:2" x14ac:dyDescent="0.15">
      <c r="A133619" t="s">
        <v>82952</v>
      </c>
      <c r="B133619">
        <v>1</v>
      </c>
    </row>
    <row r="133620" spans="1:2" x14ac:dyDescent="0.15">
      <c r="A133620" t="s">
        <v>82955</v>
      </c>
      <c r="B133620">
        <v>1</v>
      </c>
    </row>
    <row r="133621" spans="1:2" x14ac:dyDescent="0.15">
      <c r="A133621" t="s">
        <v>82956</v>
      </c>
      <c r="B133621">
        <v>1</v>
      </c>
    </row>
    <row r="133622" spans="1:2" x14ac:dyDescent="0.15">
      <c r="A133622" t="s">
        <v>82957</v>
      </c>
      <c r="B133622">
        <v>1</v>
      </c>
    </row>
    <row r="133623" spans="1:2" x14ac:dyDescent="0.15">
      <c r="A133623" t="s">
        <v>82962</v>
      </c>
      <c r="B133623">
        <v>1</v>
      </c>
    </row>
    <row r="133624" spans="1:2" x14ac:dyDescent="0.15">
      <c r="A133624" t="s">
        <v>82964</v>
      </c>
      <c r="B133624">
        <v>1</v>
      </c>
    </row>
    <row r="133625" spans="1:2" x14ac:dyDescent="0.15">
      <c r="A133625" t="s">
        <v>82967</v>
      </c>
      <c r="B133625">
        <v>1</v>
      </c>
    </row>
    <row r="133626" spans="1:2" x14ac:dyDescent="0.15">
      <c r="A133626" t="s">
        <v>82968</v>
      </c>
      <c r="B133626">
        <v>1</v>
      </c>
    </row>
    <row r="133627" spans="1:2" x14ac:dyDescent="0.15">
      <c r="A133627" t="s">
        <v>82969</v>
      </c>
      <c r="B133627">
        <v>1</v>
      </c>
    </row>
    <row r="133628" spans="1:2" x14ac:dyDescent="0.15">
      <c r="A133628" t="s">
        <v>82970</v>
      </c>
      <c r="B133628">
        <v>1</v>
      </c>
    </row>
    <row r="133629" spans="1:2" x14ac:dyDescent="0.15">
      <c r="A133629" t="s">
        <v>82972</v>
      </c>
      <c r="B133629">
        <v>1</v>
      </c>
    </row>
    <row r="133630" spans="1:2" x14ac:dyDescent="0.15">
      <c r="A133630" t="s">
        <v>82973</v>
      </c>
      <c r="B133630">
        <v>1</v>
      </c>
    </row>
    <row r="133631" spans="1:2" x14ac:dyDescent="0.15">
      <c r="A133631" t="s">
        <v>82974</v>
      </c>
      <c r="B133631">
        <v>1</v>
      </c>
    </row>
    <row r="133632" spans="1:2" x14ac:dyDescent="0.15">
      <c r="A133632" t="s">
        <v>82975</v>
      </c>
      <c r="B133632">
        <v>1</v>
      </c>
    </row>
    <row r="133633" spans="1:2" x14ac:dyDescent="0.15">
      <c r="A133633" t="s">
        <v>82976</v>
      </c>
      <c r="B133633">
        <v>1</v>
      </c>
    </row>
    <row r="133634" spans="1:2" x14ac:dyDescent="0.15">
      <c r="A133634" t="s">
        <v>82977</v>
      </c>
      <c r="B133634">
        <v>1</v>
      </c>
    </row>
    <row r="133635" spans="1:2" x14ac:dyDescent="0.15">
      <c r="A133635" t="s">
        <v>82978</v>
      </c>
      <c r="B133635">
        <v>1</v>
      </c>
    </row>
    <row r="133636" spans="1:2" x14ac:dyDescent="0.15">
      <c r="A133636" t="s">
        <v>82979</v>
      </c>
      <c r="B133636">
        <v>1</v>
      </c>
    </row>
    <row r="133637" spans="1:2" x14ac:dyDescent="0.15">
      <c r="A133637" t="s">
        <v>82980</v>
      </c>
      <c r="B133637">
        <v>1</v>
      </c>
    </row>
    <row r="133638" spans="1:2" x14ac:dyDescent="0.15">
      <c r="A133638" t="s">
        <v>82982</v>
      </c>
      <c r="B133638">
        <v>1</v>
      </c>
    </row>
    <row r="133639" spans="1:2" x14ac:dyDescent="0.15">
      <c r="A133639" t="s">
        <v>82983</v>
      </c>
      <c r="B133639">
        <v>1</v>
      </c>
    </row>
    <row r="133640" spans="1:2" x14ac:dyDescent="0.15">
      <c r="A133640" t="s">
        <v>82984</v>
      </c>
      <c r="B133640">
        <v>1</v>
      </c>
    </row>
    <row r="133641" spans="1:2" x14ac:dyDescent="0.15">
      <c r="A133641" t="s">
        <v>82985</v>
      </c>
      <c r="B133641">
        <v>1</v>
      </c>
    </row>
    <row r="133642" spans="1:2" x14ac:dyDescent="0.15">
      <c r="A133642" t="s">
        <v>82988</v>
      </c>
      <c r="B133642">
        <v>1</v>
      </c>
    </row>
    <row r="133643" spans="1:2" x14ac:dyDescent="0.15">
      <c r="A133643" t="s">
        <v>82989</v>
      </c>
      <c r="B133643">
        <v>1</v>
      </c>
    </row>
    <row r="133644" spans="1:2" x14ac:dyDescent="0.15">
      <c r="A133644" t="s">
        <v>82990</v>
      </c>
      <c r="B133644">
        <v>1</v>
      </c>
    </row>
    <row r="133645" spans="1:2" x14ac:dyDescent="0.15">
      <c r="A133645" t="s">
        <v>82991</v>
      </c>
      <c r="B133645">
        <v>1</v>
      </c>
    </row>
    <row r="133646" spans="1:2" x14ac:dyDescent="0.15">
      <c r="A133646" t="s">
        <v>82992</v>
      </c>
      <c r="B133646">
        <v>1</v>
      </c>
    </row>
    <row r="133647" spans="1:2" x14ac:dyDescent="0.15">
      <c r="A133647" t="s">
        <v>82995</v>
      </c>
      <c r="B133647">
        <v>1</v>
      </c>
    </row>
    <row r="133648" spans="1:2" x14ac:dyDescent="0.15">
      <c r="A133648" t="s">
        <v>82997</v>
      </c>
      <c r="B133648">
        <v>1</v>
      </c>
    </row>
    <row r="133649" spans="1:2" x14ac:dyDescent="0.15">
      <c r="A133649" t="s">
        <v>82998</v>
      </c>
      <c r="B133649">
        <v>1</v>
      </c>
    </row>
    <row r="133650" spans="1:2" x14ac:dyDescent="0.15">
      <c r="A133650" t="s">
        <v>83001</v>
      </c>
      <c r="B133650">
        <v>1</v>
      </c>
    </row>
    <row r="133651" spans="1:2" x14ac:dyDescent="0.15">
      <c r="A133651" t="s">
        <v>83002</v>
      </c>
      <c r="B133651">
        <v>1</v>
      </c>
    </row>
    <row r="133652" spans="1:2" x14ac:dyDescent="0.15">
      <c r="A133652" t="s">
        <v>83004</v>
      </c>
      <c r="B133652">
        <v>1</v>
      </c>
    </row>
    <row r="133653" spans="1:2" x14ac:dyDescent="0.15">
      <c r="A133653" t="s">
        <v>83008</v>
      </c>
      <c r="B133653">
        <v>1</v>
      </c>
    </row>
    <row r="133654" spans="1:2" x14ac:dyDescent="0.15">
      <c r="A133654" t="s">
        <v>83009</v>
      </c>
      <c r="B133654">
        <v>1</v>
      </c>
    </row>
    <row r="133655" spans="1:2" x14ac:dyDescent="0.15">
      <c r="A133655" t="s">
        <v>83010</v>
      </c>
      <c r="B133655">
        <v>1</v>
      </c>
    </row>
    <row r="133656" spans="1:2" x14ac:dyDescent="0.15">
      <c r="A133656" t="s">
        <v>83011</v>
      </c>
      <c r="B133656">
        <v>1</v>
      </c>
    </row>
    <row r="133657" spans="1:2" x14ac:dyDescent="0.15">
      <c r="A133657" t="s">
        <v>83014</v>
      </c>
      <c r="B133657">
        <v>1</v>
      </c>
    </row>
    <row r="133658" spans="1:2" x14ac:dyDescent="0.15">
      <c r="A133658" t="s">
        <v>83015</v>
      </c>
      <c r="B133658">
        <v>1</v>
      </c>
    </row>
    <row r="133659" spans="1:2" x14ac:dyDescent="0.15">
      <c r="A133659" t="s">
        <v>83016</v>
      </c>
      <c r="B133659">
        <v>1</v>
      </c>
    </row>
    <row r="133660" spans="1:2" x14ac:dyDescent="0.15">
      <c r="A133660" t="s">
        <v>83017</v>
      </c>
      <c r="B133660">
        <v>1</v>
      </c>
    </row>
    <row r="133661" spans="1:2" x14ac:dyDescent="0.15">
      <c r="A133661" t="s">
        <v>83018</v>
      </c>
      <c r="B133661">
        <v>1</v>
      </c>
    </row>
    <row r="133662" spans="1:2" x14ac:dyDescent="0.15">
      <c r="A133662" t="s">
        <v>83019</v>
      </c>
      <c r="B133662">
        <v>1</v>
      </c>
    </row>
    <row r="133663" spans="1:2" x14ac:dyDescent="0.15">
      <c r="A133663" t="s">
        <v>83021</v>
      </c>
      <c r="B133663">
        <v>1</v>
      </c>
    </row>
    <row r="133664" spans="1:2" x14ac:dyDescent="0.15">
      <c r="A133664" t="s">
        <v>83022</v>
      </c>
      <c r="B133664">
        <v>1</v>
      </c>
    </row>
    <row r="133665" spans="1:2" x14ac:dyDescent="0.15">
      <c r="A133665" t="s">
        <v>83023</v>
      </c>
      <c r="B133665">
        <v>1</v>
      </c>
    </row>
    <row r="133666" spans="1:2" x14ac:dyDescent="0.15">
      <c r="A133666" t="s">
        <v>83024</v>
      </c>
      <c r="B133666">
        <v>1</v>
      </c>
    </row>
    <row r="133667" spans="1:2" x14ac:dyDescent="0.15">
      <c r="A133667" t="s">
        <v>83025</v>
      </c>
      <c r="B133667">
        <v>1</v>
      </c>
    </row>
    <row r="133668" spans="1:2" x14ac:dyDescent="0.15">
      <c r="A133668" t="s">
        <v>83027</v>
      </c>
      <c r="B133668">
        <v>1</v>
      </c>
    </row>
    <row r="133669" spans="1:2" x14ac:dyDescent="0.15">
      <c r="A133669" t="s">
        <v>83028</v>
      </c>
      <c r="B133669">
        <v>1</v>
      </c>
    </row>
    <row r="133670" spans="1:2" x14ac:dyDescent="0.15">
      <c r="A133670" t="s">
        <v>83029</v>
      </c>
      <c r="B133670">
        <v>1</v>
      </c>
    </row>
    <row r="133671" spans="1:2" x14ac:dyDescent="0.15">
      <c r="A133671" t="s">
        <v>83031</v>
      </c>
      <c r="B133671">
        <v>1</v>
      </c>
    </row>
    <row r="133672" spans="1:2" x14ac:dyDescent="0.15">
      <c r="A133672" t="s">
        <v>83032</v>
      </c>
      <c r="B133672">
        <v>1</v>
      </c>
    </row>
    <row r="133673" spans="1:2" x14ac:dyDescent="0.15">
      <c r="A133673" t="s">
        <v>83033</v>
      </c>
      <c r="B133673">
        <v>1</v>
      </c>
    </row>
    <row r="133674" spans="1:2" x14ac:dyDescent="0.15">
      <c r="A133674" t="s">
        <v>83035</v>
      </c>
      <c r="B133674">
        <v>1</v>
      </c>
    </row>
    <row r="133675" spans="1:2" x14ac:dyDescent="0.15">
      <c r="A133675" t="s">
        <v>83039</v>
      </c>
      <c r="B133675">
        <v>1</v>
      </c>
    </row>
    <row r="133676" spans="1:2" x14ac:dyDescent="0.15">
      <c r="A133676" t="s">
        <v>83040</v>
      </c>
      <c r="B133676">
        <v>1</v>
      </c>
    </row>
    <row r="133677" spans="1:2" x14ac:dyDescent="0.15">
      <c r="A133677" t="s">
        <v>83041</v>
      </c>
      <c r="B133677">
        <v>1</v>
      </c>
    </row>
    <row r="133678" spans="1:2" x14ac:dyDescent="0.15">
      <c r="A133678" t="s">
        <v>83042</v>
      </c>
      <c r="B133678">
        <v>1</v>
      </c>
    </row>
    <row r="133679" spans="1:2" x14ac:dyDescent="0.15">
      <c r="A133679" t="s">
        <v>83044</v>
      </c>
      <c r="B133679">
        <v>1</v>
      </c>
    </row>
    <row r="133680" spans="1:2" x14ac:dyDescent="0.15">
      <c r="A133680" t="s">
        <v>83045</v>
      </c>
      <c r="B133680">
        <v>1</v>
      </c>
    </row>
    <row r="133681" spans="1:2" x14ac:dyDescent="0.15">
      <c r="A133681" t="s">
        <v>83046</v>
      </c>
      <c r="B133681">
        <v>1</v>
      </c>
    </row>
    <row r="133682" spans="1:2" x14ac:dyDescent="0.15">
      <c r="A133682" t="s">
        <v>83047</v>
      </c>
      <c r="B133682">
        <v>1</v>
      </c>
    </row>
    <row r="133683" spans="1:2" x14ac:dyDescent="0.15">
      <c r="A133683" t="s">
        <v>83048</v>
      </c>
      <c r="B133683">
        <v>1</v>
      </c>
    </row>
    <row r="133684" spans="1:2" x14ac:dyDescent="0.15">
      <c r="A133684" t="s">
        <v>83049</v>
      </c>
      <c r="B133684">
        <v>1</v>
      </c>
    </row>
    <row r="133685" spans="1:2" x14ac:dyDescent="0.15">
      <c r="A133685" t="s">
        <v>83050</v>
      </c>
      <c r="B133685">
        <v>1</v>
      </c>
    </row>
    <row r="133686" spans="1:2" x14ac:dyDescent="0.15">
      <c r="A133686" t="s">
        <v>83051</v>
      </c>
      <c r="B133686">
        <v>1</v>
      </c>
    </row>
    <row r="133687" spans="1:2" x14ac:dyDescent="0.15">
      <c r="A133687" t="s">
        <v>83052</v>
      </c>
      <c r="B133687">
        <v>1</v>
      </c>
    </row>
    <row r="133688" spans="1:2" x14ac:dyDescent="0.15">
      <c r="A133688" t="s">
        <v>83053</v>
      </c>
      <c r="B133688">
        <v>1</v>
      </c>
    </row>
    <row r="133689" spans="1:2" x14ac:dyDescent="0.15">
      <c r="A133689" t="s">
        <v>83054</v>
      </c>
      <c r="B133689">
        <v>1</v>
      </c>
    </row>
    <row r="133690" spans="1:2" x14ac:dyDescent="0.15">
      <c r="A133690" t="s">
        <v>83055</v>
      </c>
      <c r="B133690">
        <v>1</v>
      </c>
    </row>
    <row r="133691" spans="1:2" x14ac:dyDescent="0.15">
      <c r="A133691" t="s">
        <v>83056</v>
      </c>
      <c r="B133691">
        <v>1</v>
      </c>
    </row>
    <row r="133692" spans="1:2" x14ac:dyDescent="0.15">
      <c r="A133692" t="s">
        <v>83057</v>
      </c>
      <c r="B133692">
        <v>1</v>
      </c>
    </row>
    <row r="133693" spans="1:2" x14ac:dyDescent="0.15">
      <c r="A133693" t="s">
        <v>83059</v>
      </c>
      <c r="B133693">
        <v>1</v>
      </c>
    </row>
    <row r="133694" spans="1:2" x14ac:dyDescent="0.15">
      <c r="A133694" t="s">
        <v>83061</v>
      </c>
      <c r="B133694">
        <v>1</v>
      </c>
    </row>
    <row r="133695" spans="1:2" x14ac:dyDescent="0.15">
      <c r="A133695" t="s">
        <v>83063</v>
      </c>
      <c r="B133695">
        <v>1</v>
      </c>
    </row>
    <row r="133696" spans="1:2" x14ac:dyDescent="0.15">
      <c r="A133696" t="s">
        <v>83066</v>
      </c>
      <c r="B133696">
        <v>1</v>
      </c>
    </row>
    <row r="133697" spans="1:2" x14ac:dyDescent="0.15">
      <c r="A133697" t="s">
        <v>83067</v>
      </c>
      <c r="B133697">
        <v>1</v>
      </c>
    </row>
    <row r="133698" spans="1:2" x14ac:dyDescent="0.15">
      <c r="A133698" t="s">
        <v>83068</v>
      </c>
      <c r="B133698">
        <v>1</v>
      </c>
    </row>
    <row r="133699" spans="1:2" x14ac:dyDescent="0.15">
      <c r="A133699" t="s">
        <v>83069</v>
      </c>
      <c r="B133699">
        <v>1</v>
      </c>
    </row>
    <row r="133700" spans="1:2" x14ac:dyDescent="0.15">
      <c r="A133700" t="s">
        <v>83070</v>
      </c>
      <c r="B133700">
        <v>1</v>
      </c>
    </row>
    <row r="133701" spans="1:2" x14ac:dyDescent="0.15">
      <c r="A133701" t="s">
        <v>83071</v>
      </c>
      <c r="B133701">
        <v>1</v>
      </c>
    </row>
    <row r="133702" spans="1:2" x14ac:dyDescent="0.15">
      <c r="A133702" t="s">
        <v>83072</v>
      </c>
      <c r="B133702">
        <v>1</v>
      </c>
    </row>
    <row r="133703" spans="1:2" x14ac:dyDescent="0.15">
      <c r="A133703" t="s">
        <v>83073</v>
      </c>
      <c r="B133703">
        <v>1</v>
      </c>
    </row>
    <row r="133704" spans="1:2" x14ac:dyDescent="0.15">
      <c r="A133704" t="s">
        <v>83074</v>
      </c>
      <c r="B133704">
        <v>1</v>
      </c>
    </row>
    <row r="133705" spans="1:2" x14ac:dyDescent="0.15">
      <c r="A133705" t="s">
        <v>83075</v>
      </c>
      <c r="B133705">
        <v>1</v>
      </c>
    </row>
    <row r="133706" spans="1:2" x14ac:dyDescent="0.15">
      <c r="A133706" t="s">
        <v>83076</v>
      </c>
      <c r="B133706">
        <v>1</v>
      </c>
    </row>
    <row r="133707" spans="1:2" x14ac:dyDescent="0.15">
      <c r="A133707" t="s">
        <v>83078</v>
      </c>
      <c r="B133707">
        <v>1</v>
      </c>
    </row>
    <row r="133708" spans="1:2" x14ac:dyDescent="0.15">
      <c r="A133708" t="s">
        <v>83079</v>
      </c>
      <c r="B133708">
        <v>1</v>
      </c>
    </row>
    <row r="133709" spans="1:2" x14ac:dyDescent="0.15">
      <c r="A133709" t="s">
        <v>83081</v>
      </c>
      <c r="B133709">
        <v>1</v>
      </c>
    </row>
    <row r="133710" spans="1:2" x14ac:dyDescent="0.15">
      <c r="A133710" t="s">
        <v>83082</v>
      </c>
      <c r="B133710">
        <v>1</v>
      </c>
    </row>
    <row r="133711" spans="1:2" x14ac:dyDescent="0.15">
      <c r="A133711" t="s">
        <v>83083</v>
      </c>
      <c r="B133711">
        <v>1</v>
      </c>
    </row>
    <row r="133712" spans="1:2" x14ac:dyDescent="0.15">
      <c r="A133712" t="s">
        <v>83084</v>
      </c>
      <c r="B133712">
        <v>1</v>
      </c>
    </row>
    <row r="133713" spans="1:2" x14ac:dyDescent="0.15">
      <c r="A133713" t="s">
        <v>83085</v>
      </c>
      <c r="B133713">
        <v>1</v>
      </c>
    </row>
    <row r="133714" spans="1:2" x14ac:dyDescent="0.15">
      <c r="A133714" t="s">
        <v>83087</v>
      </c>
      <c r="B133714">
        <v>1</v>
      </c>
    </row>
    <row r="133715" spans="1:2" x14ac:dyDescent="0.15">
      <c r="A133715" t="s">
        <v>83088</v>
      </c>
      <c r="B133715">
        <v>1</v>
      </c>
    </row>
    <row r="133716" spans="1:2" x14ac:dyDescent="0.15">
      <c r="A133716" t="s">
        <v>83089</v>
      </c>
      <c r="B133716">
        <v>1</v>
      </c>
    </row>
    <row r="133717" spans="1:2" x14ac:dyDescent="0.15">
      <c r="A133717" t="s">
        <v>83090</v>
      </c>
      <c r="B133717">
        <v>1</v>
      </c>
    </row>
    <row r="133718" spans="1:2" x14ac:dyDescent="0.15">
      <c r="A133718" t="s">
        <v>83091</v>
      </c>
      <c r="B133718">
        <v>1</v>
      </c>
    </row>
    <row r="133719" spans="1:2" x14ac:dyDescent="0.15">
      <c r="A133719" t="s">
        <v>83095</v>
      </c>
      <c r="B133719">
        <v>1</v>
      </c>
    </row>
    <row r="133720" spans="1:2" x14ac:dyDescent="0.15">
      <c r="A133720" t="s">
        <v>83096</v>
      </c>
      <c r="B133720">
        <v>1</v>
      </c>
    </row>
    <row r="133721" spans="1:2" x14ac:dyDescent="0.15">
      <c r="A133721" t="s">
        <v>83097</v>
      </c>
      <c r="B133721">
        <v>1</v>
      </c>
    </row>
    <row r="133722" spans="1:2" x14ac:dyDescent="0.15">
      <c r="A133722" t="s">
        <v>83098</v>
      </c>
      <c r="B133722">
        <v>1</v>
      </c>
    </row>
    <row r="133723" spans="1:2" x14ac:dyDescent="0.15">
      <c r="A133723" t="s">
        <v>83099</v>
      </c>
      <c r="B133723">
        <v>1</v>
      </c>
    </row>
    <row r="133724" spans="1:2" x14ac:dyDescent="0.15">
      <c r="A133724" t="s">
        <v>83100</v>
      </c>
      <c r="B133724">
        <v>1</v>
      </c>
    </row>
    <row r="133725" spans="1:2" x14ac:dyDescent="0.15">
      <c r="A133725" t="s">
        <v>83101</v>
      </c>
      <c r="B133725">
        <v>1</v>
      </c>
    </row>
    <row r="133726" spans="1:2" x14ac:dyDescent="0.15">
      <c r="A133726" t="s">
        <v>83102</v>
      </c>
      <c r="B133726">
        <v>1</v>
      </c>
    </row>
    <row r="133727" spans="1:2" x14ac:dyDescent="0.15">
      <c r="A133727" t="s">
        <v>83103</v>
      </c>
      <c r="B133727">
        <v>1</v>
      </c>
    </row>
    <row r="133728" spans="1:2" x14ac:dyDescent="0.15">
      <c r="A133728" t="s">
        <v>83104</v>
      </c>
      <c r="B133728">
        <v>1</v>
      </c>
    </row>
    <row r="133729" spans="1:2" x14ac:dyDescent="0.15">
      <c r="A133729" t="s">
        <v>83105</v>
      </c>
      <c r="B133729">
        <v>1</v>
      </c>
    </row>
    <row r="133730" spans="1:2" x14ac:dyDescent="0.15">
      <c r="A133730" t="s">
        <v>83106</v>
      </c>
      <c r="B133730">
        <v>1</v>
      </c>
    </row>
    <row r="133731" spans="1:2" x14ac:dyDescent="0.15">
      <c r="A133731" t="s">
        <v>83107</v>
      </c>
      <c r="B133731">
        <v>1</v>
      </c>
    </row>
    <row r="133732" spans="1:2" x14ac:dyDescent="0.15">
      <c r="A133732" t="s">
        <v>83108</v>
      </c>
      <c r="B133732">
        <v>1</v>
      </c>
    </row>
    <row r="133733" spans="1:2" x14ac:dyDescent="0.15">
      <c r="A133733" t="s">
        <v>83109</v>
      </c>
      <c r="B133733">
        <v>1</v>
      </c>
    </row>
    <row r="133734" spans="1:2" x14ac:dyDescent="0.15">
      <c r="A133734" t="s">
        <v>83110</v>
      </c>
      <c r="B133734">
        <v>1</v>
      </c>
    </row>
    <row r="133735" spans="1:2" x14ac:dyDescent="0.15">
      <c r="A133735" t="s">
        <v>83112</v>
      </c>
      <c r="B133735">
        <v>1</v>
      </c>
    </row>
    <row r="133736" spans="1:2" x14ac:dyDescent="0.15">
      <c r="A133736" t="s">
        <v>83113</v>
      </c>
      <c r="B133736">
        <v>1</v>
      </c>
    </row>
    <row r="133737" spans="1:2" x14ac:dyDescent="0.15">
      <c r="A133737" t="s">
        <v>83114</v>
      </c>
      <c r="B133737">
        <v>1</v>
      </c>
    </row>
    <row r="133738" spans="1:2" x14ac:dyDescent="0.15">
      <c r="A133738" t="s">
        <v>83115</v>
      </c>
      <c r="B133738">
        <v>1</v>
      </c>
    </row>
    <row r="133739" spans="1:2" x14ac:dyDescent="0.15">
      <c r="A133739" t="s">
        <v>83116</v>
      </c>
      <c r="B133739">
        <v>1</v>
      </c>
    </row>
    <row r="133740" spans="1:2" x14ac:dyDescent="0.15">
      <c r="A133740" t="s">
        <v>83118</v>
      </c>
      <c r="B133740">
        <v>1</v>
      </c>
    </row>
    <row r="133741" spans="1:2" x14ac:dyDescent="0.15">
      <c r="A133741" t="s">
        <v>83119</v>
      </c>
      <c r="B133741">
        <v>1</v>
      </c>
    </row>
    <row r="133742" spans="1:2" x14ac:dyDescent="0.15">
      <c r="A133742" t="s">
        <v>83120</v>
      </c>
      <c r="B133742">
        <v>1</v>
      </c>
    </row>
    <row r="133743" spans="1:2" x14ac:dyDescent="0.15">
      <c r="A133743" t="s">
        <v>83121</v>
      </c>
      <c r="B133743">
        <v>1</v>
      </c>
    </row>
    <row r="133744" spans="1:2" x14ac:dyDescent="0.15">
      <c r="A133744" t="s">
        <v>83122</v>
      </c>
      <c r="B133744">
        <v>1</v>
      </c>
    </row>
    <row r="133745" spans="1:2" x14ac:dyDescent="0.15">
      <c r="A133745" t="s">
        <v>83123</v>
      </c>
      <c r="B133745">
        <v>1</v>
      </c>
    </row>
    <row r="133746" spans="1:2" x14ac:dyDescent="0.15">
      <c r="A133746" t="s">
        <v>83124</v>
      </c>
      <c r="B133746">
        <v>1</v>
      </c>
    </row>
    <row r="133747" spans="1:2" x14ac:dyDescent="0.15">
      <c r="A133747" t="s">
        <v>83126</v>
      </c>
      <c r="B133747">
        <v>1</v>
      </c>
    </row>
    <row r="133748" spans="1:2" x14ac:dyDescent="0.15">
      <c r="A133748" t="s">
        <v>83128</v>
      </c>
      <c r="B133748">
        <v>1</v>
      </c>
    </row>
    <row r="133749" spans="1:2" x14ac:dyDescent="0.15">
      <c r="A133749" t="s">
        <v>83129</v>
      </c>
      <c r="B133749">
        <v>1</v>
      </c>
    </row>
    <row r="133750" spans="1:2" x14ac:dyDescent="0.15">
      <c r="A133750" t="s">
        <v>83130</v>
      </c>
      <c r="B133750">
        <v>1</v>
      </c>
    </row>
    <row r="133751" spans="1:2" x14ac:dyDescent="0.15">
      <c r="A133751" t="s">
        <v>83131</v>
      </c>
      <c r="B133751">
        <v>1</v>
      </c>
    </row>
    <row r="133752" spans="1:2" x14ac:dyDescent="0.15">
      <c r="A133752" t="s">
        <v>83132</v>
      </c>
      <c r="B133752">
        <v>1</v>
      </c>
    </row>
    <row r="133753" spans="1:2" x14ac:dyDescent="0.15">
      <c r="A133753" t="s">
        <v>83133</v>
      </c>
      <c r="B133753">
        <v>1</v>
      </c>
    </row>
    <row r="133754" spans="1:2" x14ac:dyDescent="0.15">
      <c r="A133754" t="s">
        <v>83135</v>
      </c>
      <c r="B133754">
        <v>1</v>
      </c>
    </row>
    <row r="133755" spans="1:2" x14ac:dyDescent="0.15">
      <c r="A133755" t="s">
        <v>83136</v>
      </c>
      <c r="B133755">
        <v>1</v>
      </c>
    </row>
    <row r="133756" spans="1:2" x14ac:dyDescent="0.15">
      <c r="A133756" t="s">
        <v>83137</v>
      </c>
      <c r="B133756">
        <v>1</v>
      </c>
    </row>
    <row r="133757" spans="1:2" x14ac:dyDescent="0.15">
      <c r="A133757" t="s">
        <v>83140</v>
      </c>
      <c r="B133757">
        <v>1</v>
      </c>
    </row>
    <row r="133758" spans="1:2" x14ac:dyDescent="0.15">
      <c r="A133758" t="s">
        <v>83141</v>
      </c>
      <c r="B133758">
        <v>1</v>
      </c>
    </row>
    <row r="133759" spans="1:2" x14ac:dyDescent="0.15">
      <c r="A133759" t="s">
        <v>83142</v>
      </c>
      <c r="B133759">
        <v>1</v>
      </c>
    </row>
    <row r="133760" spans="1:2" x14ac:dyDescent="0.15">
      <c r="A133760" t="s">
        <v>83143</v>
      </c>
      <c r="B133760">
        <v>1</v>
      </c>
    </row>
    <row r="133761" spans="1:2" x14ac:dyDescent="0.15">
      <c r="A133761" t="s">
        <v>83145</v>
      </c>
      <c r="B133761">
        <v>1</v>
      </c>
    </row>
    <row r="133762" spans="1:2" x14ac:dyDescent="0.15">
      <c r="A133762" t="s">
        <v>83146</v>
      </c>
      <c r="B133762">
        <v>1</v>
      </c>
    </row>
    <row r="133763" spans="1:2" x14ac:dyDescent="0.15">
      <c r="A133763" t="s">
        <v>83147</v>
      </c>
      <c r="B133763">
        <v>1</v>
      </c>
    </row>
    <row r="133764" spans="1:2" x14ac:dyDescent="0.15">
      <c r="A133764" t="s">
        <v>83148</v>
      </c>
      <c r="B133764">
        <v>1</v>
      </c>
    </row>
    <row r="133765" spans="1:2" x14ac:dyDescent="0.15">
      <c r="A133765" t="s">
        <v>83149</v>
      </c>
      <c r="B133765">
        <v>1</v>
      </c>
    </row>
    <row r="133766" spans="1:2" x14ac:dyDescent="0.15">
      <c r="A133766" t="s">
        <v>83152</v>
      </c>
      <c r="B133766">
        <v>1</v>
      </c>
    </row>
    <row r="133767" spans="1:2" x14ac:dyDescent="0.15">
      <c r="A133767" t="s">
        <v>83153</v>
      </c>
      <c r="B133767">
        <v>1</v>
      </c>
    </row>
    <row r="133768" spans="1:2" x14ac:dyDescent="0.15">
      <c r="A133768" t="s">
        <v>83154</v>
      </c>
      <c r="B133768">
        <v>1</v>
      </c>
    </row>
    <row r="133769" spans="1:2" x14ac:dyDescent="0.15">
      <c r="A133769" t="s">
        <v>83155</v>
      </c>
      <c r="B133769">
        <v>1</v>
      </c>
    </row>
    <row r="133770" spans="1:2" x14ac:dyDescent="0.15">
      <c r="A133770" t="s">
        <v>83156</v>
      </c>
      <c r="B133770">
        <v>1</v>
      </c>
    </row>
    <row r="133771" spans="1:2" x14ac:dyDescent="0.15">
      <c r="A133771" t="s">
        <v>83159</v>
      </c>
      <c r="B133771">
        <v>1</v>
      </c>
    </row>
    <row r="133772" spans="1:2" x14ac:dyDescent="0.15">
      <c r="A133772" t="s">
        <v>83160</v>
      </c>
      <c r="B133772">
        <v>1</v>
      </c>
    </row>
    <row r="133773" spans="1:2" x14ac:dyDescent="0.15">
      <c r="A133773" t="s">
        <v>83161</v>
      </c>
      <c r="B133773">
        <v>1</v>
      </c>
    </row>
    <row r="133774" spans="1:2" x14ac:dyDescent="0.15">
      <c r="A133774" t="s">
        <v>83162</v>
      </c>
      <c r="B133774">
        <v>1</v>
      </c>
    </row>
    <row r="133775" spans="1:2" x14ac:dyDescent="0.15">
      <c r="A133775" t="s">
        <v>83163</v>
      </c>
      <c r="B133775">
        <v>1</v>
      </c>
    </row>
    <row r="133776" spans="1:2" x14ac:dyDescent="0.15">
      <c r="A133776" t="s">
        <v>83165</v>
      </c>
      <c r="B133776">
        <v>1</v>
      </c>
    </row>
    <row r="133777" spans="1:2" x14ac:dyDescent="0.15">
      <c r="A133777" t="s">
        <v>83166</v>
      </c>
      <c r="B133777">
        <v>1</v>
      </c>
    </row>
    <row r="133778" spans="1:2" x14ac:dyDescent="0.15">
      <c r="A133778" t="s">
        <v>83169</v>
      </c>
      <c r="B133778">
        <v>1</v>
      </c>
    </row>
    <row r="133779" spans="1:2" x14ac:dyDescent="0.15">
      <c r="A133779" t="s">
        <v>83170</v>
      </c>
      <c r="B133779">
        <v>1</v>
      </c>
    </row>
    <row r="133780" spans="1:2" x14ac:dyDescent="0.15">
      <c r="A133780" t="s">
        <v>83171</v>
      </c>
      <c r="B133780">
        <v>1</v>
      </c>
    </row>
    <row r="133781" spans="1:2" x14ac:dyDescent="0.15">
      <c r="A133781" t="s">
        <v>83172</v>
      </c>
      <c r="B133781">
        <v>1</v>
      </c>
    </row>
    <row r="133782" spans="1:2" x14ac:dyDescent="0.15">
      <c r="A133782" t="s">
        <v>83173</v>
      </c>
      <c r="B133782">
        <v>1</v>
      </c>
    </row>
    <row r="133783" spans="1:2" x14ac:dyDescent="0.15">
      <c r="A133783" t="s">
        <v>83174</v>
      </c>
      <c r="B133783">
        <v>1</v>
      </c>
    </row>
    <row r="133784" spans="1:2" x14ac:dyDescent="0.15">
      <c r="A133784" t="s">
        <v>83175</v>
      </c>
      <c r="B133784">
        <v>1</v>
      </c>
    </row>
    <row r="133785" spans="1:2" x14ac:dyDescent="0.15">
      <c r="A133785" t="s">
        <v>83176</v>
      </c>
      <c r="B133785">
        <v>1</v>
      </c>
    </row>
    <row r="133786" spans="1:2" x14ac:dyDescent="0.15">
      <c r="A133786" t="s">
        <v>83177</v>
      </c>
      <c r="B133786">
        <v>1</v>
      </c>
    </row>
    <row r="133787" spans="1:2" x14ac:dyDescent="0.15">
      <c r="A133787" t="s">
        <v>83178</v>
      </c>
      <c r="B133787">
        <v>1</v>
      </c>
    </row>
    <row r="133788" spans="1:2" x14ac:dyDescent="0.15">
      <c r="A133788" t="s">
        <v>83179</v>
      </c>
      <c r="B133788">
        <v>1</v>
      </c>
    </row>
    <row r="133789" spans="1:2" x14ac:dyDescent="0.15">
      <c r="A133789" t="s">
        <v>83181</v>
      </c>
      <c r="B133789">
        <v>1</v>
      </c>
    </row>
    <row r="133790" spans="1:2" x14ac:dyDescent="0.15">
      <c r="A133790" t="s">
        <v>83182</v>
      </c>
      <c r="B133790">
        <v>1</v>
      </c>
    </row>
    <row r="133791" spans="1:2" x14ac:dyDescent="0.15">
      <c r="A133791" t="s">
        <v>83183</v>
      </c>
      <c r="B133791">
        <v>1</v>
      </c>
    </row>
    <row r="133792" spans="1:2" x14ac:dyDescent="0.15">
      <c r="A133792" t="s">
        <v>83185</v>
      </c>
      <c r="B133792">
        <v>1</v>
      </c>
    </row>
    <row r="133793" spans="1:2" x14ac:dyDescent="0.15">
      <c r="A133793" t="s">
        <v>83186</v>
      </c>
      <c r="B133793">
        <v>1</v>
      </c>
    </row>
    <row r="133794" spans="1:2" x14ac:dyDescent="0.15">
      <c r="A133794" t="s">
        <v>83187</v>
      </c>
      <c r="B133794">
        <v>1</v>
      </c>
    </row>
    <row r="133795" spans="1:2" x14ac:dyDescent="0.15">
      <c r="A133795" t="s">
        <v>83188</v>
      </c>
      <c r="B133795">
        <v>1</v>
      </c>
    </row>
    <row r="133796" spans="1:2" x14ac:dyDescent="0.15">
      <c r="A133796" t="s">
        <v>83189</v>
      </c>
      <c r="B133796">
        <v>1</v>
      </c>
    </row>
    <row r="133797" spans="1:2" x14ac:dyDescent="0.15">
      <c r="A133797" t="s">
        <v>83190</v>
      </c>
      <c r="B133797">
        <v>1</v>
      </c>
    </row>
    <row r="133798" spans="1:2" x14ac:dyDescent="0.15">
      <c r="A133798" t="s">
        <v>83191</v>
      </c>
      <c r="B133798">
        <v>1</v>
      </c>
    </row>
    <row r="133799" spans="1:2" x14ac:dyDescent="0.15">
      <c r="A133799" t="s">
        <v>83192</v>
      </c>
      <c r="B133799">
        <v>1</v>
      </c>
    </row>
    <row r="133800" spans="1:2" x14ac:dyDescent="0.15">
      <c r="A133800" t="s">
        <v>83193</v>
      </c>
      <c r="B133800">
        <v>1</v>
      </c>
    </row>
    <row r="133801" spans="1:2" x14ac:dyDescent="0.15">
      <c r="A133801" t="s">
        <v>83195</v>
      </c>
      <c r="B133801">
        <v>1</v>
      </c>
    </row>
    <row r="133802" spans="1:2" x14ac:dyDescent="0.15">
      <c r="A133802" t="s">
        <v>83197</v>
      </c>
      <c r="B133802">
        <v>1</v>
      </c>
    </row>
    <row r="133803" spans="1:2" x14ac:dyDescent="0.15">
      <c r="A133803" t="s">
        <v>83198</v>
      </c>
      <c r="B133803">
        <v>1</v>
      </c>
    </row>
    <row r="133804" spans="1:2" x14ac:dyDescent="0.15">
      <c r="A133804" t="s">
        <v>83199</v>
      </c>
      <c r="B133804">
        <v>1</v>
      </c>
    </row>
    <row r="133805" spans="1:2" x14ac:dyDescent="0.15">
      <c r="A133805" t="s">
        <v>83200</v>
      </c>
      <c r="B133805">
        <v>1</v>
      </c>
    </row>
    <row r="133806" spans="1:2" x14ac:dyDescent="0.15">
      <c r="A133806" t="s">
        <v>83202</v>
      </c>
      <c r="B133806">
        <v>1</v>
      </c>
    </row>
    <row r="133807" spans="1:2" x14ac:dyDescent="0.15">
      <c r="A133807" t="s">
        <v>83204</v>
      </c>
      <c r="B133807">
        <v>1</v>
      </c>
    </row>
    <row r="133808" spans="1:2" x14ac:dyDescent="0.15">
      <c r="A133808" t="s">
        <v>83206</v>
      </c>
      <c r="B133808">
        <v>1</v>
      </c>
    </row>
    <row r="133809" spans="1:2" x14ac:dyDescent="0.15">
      <c r="A133809" t="s">
        <v>83207</v>
      </c>
      <c r="B133809">
        <v>1</v>
      </c>
    </row>
    <row r="133810" spans="1:2" x14ac:dyDescent="0.15">
      <c r="A133810" t="s">
        <v>83208</v>
      </c>
      <c r="B133810">
        <v>1</v>
      </c>
    </row>
    <row r="133811" spans="1:2" x14ac:dyDescent="0.15">
      <c r="A133811" t="s">
        <v>83211</v>
      </c>
      <c r="B133811">
        <v>1</v>
      </c>
    </row>
    <row r="133812" spans="1:2" x14ac:dyDescent="0.15">
      <c r="A133812" t="s">
        <v>83213</v>
      </c>
      <c r="B133812">
        <v>1</v>
      </c>
    </row>
    <row r="133813" spans="1:2" x14ac:dyDescent="0.15">
      <c r="A133813" t="s">
        <v>83214</v>
      </c>
      <c r="B133813">
        <v>1</v>
      </c>
    </row>
    <row r="133814" spans="1:2" x14ac:dyDescent="0.15">
      <c r="A133814" t="s">
        <v>83215</v>
      </c>
      <c r="B133814">
        <v>1</v>
      </c>
    </row>
    <row r="133815" spans="1:2" x14ac:dyDescent="0.15">
      <c r="A133815" t="s">
        <v>83217</v>
      </c>
      <c r="B133815">
        <v>1</v>
      </c>
    </row>
    <row r="133816" spans="1:2" x14ac:dyDescent="0.15">
      <c r="A133816" t="s">
        <v>83218</v>
      </c>
      <c r="B133816">
        <v>1</v>
      </c>
    </row>
    <row r="133817" spans="1:2" x14ac:dyDescent="0.15">
      <c r="A133817" t="s">
        <v>83220</v>
      </c>
      <c r="B133817">
        <v>1</v>
      </c>
    </row>
    <row r="133818" spans="1:2" x14ac:dyDescent="0.15">
      <c r="A133818" t="s">
        <v>83221</v>
      </c>
      <c r="B133818">
        <v>1</v>
      </c>
    </row>
    <row r="133819" spans="1:2" x14ac:dyDescent="0.15">
      <c r="A133819" t="s">
        <v>83222</v>
      </c>
      <c r="B133819">
        <v>1</v>
      </c>
    </row>
    <row r="133820" spans="1:2" x14ac:dyDescent="0.15">
      <c r="A133820" t="s">
        <v>83223</v>
      </c>
      <c r="B133820">
        <v>1</v>
      </c>
    </row>
    <row r="133821" spans="1:2" x14ac:dyDescent="0.15">
      <c r="A133821" t="s">
        <v>83224</v>
      </c>
      <c r="B133821">
        <v>1</v>
      </c>
    </row>
    <row r="133822" spans="1:2" x14ac:dyDescent="0.15">
      <c r="A133822" t="s">
        <v>83225</v>
      </c>
      <c r="B133822">
        <v>1</v>
      </c>
    </row>
    <row r="133823" spans="1:2" x14ac:dyDescent="0.15">
      <c r="A133823" t="s">
        <v>83226</v>
      </c>
      <c r="B133823">
        <v>1</v>
      </c>
    </row>
    <row r="133824" spans="1:2" x14ac:dyDescent="0.15">
      <c r="A133824" t="s">
        <v>83227</v>
      </c>
      <c r="B133824">
        <v>1</v>
      </c>
    </row>
    <row r="133825" spans="1:2" x14ac:dyDescent="0.15">
      <c r="A133825" t="s">
        <v>83228</v>
      </c>
      <c r="B133825">
        <v>1</v>
      </c>
    </row>
    <row r="133826" spans="1:2" x14ac:dyDescent="0.15">
      <c r="A133826" t="s">
        <v>83229</v>
      </c>
      <c r="B133826">
        <v>1</v>
      </c>
    </row>
    <row r="133827" spans="1:2" x14ac:dyDescent="0.15">
      <c r="A133827" t="s">
        <v>83230</v>
      </c>
      <c r="B133827">
        <v>1</v>
      </c>
    </row>
    <row r="133828" spans="1:2" x14ac:dyDescent="0.15">
      <c r="A133828" t="s">
        <v>83231</v>
      </c>
      <c r="B133828">
        <v>1</v>
      </c>
    </row>
    <row r="133829" spans="1:2" x14ac:dyDescent="0.15">
      <c r="A133829" t="s">
        <v>83232</v>
      </c>
      <c r="B133829">
        <v>1</v>
      </c>
    </row>
    <row r="133830" spans="1:2" x14ac:dyDescent="0.15">
      <c r="A133830" t="s">
        <v>83233</v>
      </c>
      <c r="B133830">
        <v>1</v>
      </c>
    </row>
    <row r="133831" spans="1:2" x14ac:dyDescent="0.15">
      <c r="A133831" t="s">
        <v>83234</v>
      </c>
      <c r="B133831">
        <v>1</v>
      </c>
    </row>
    <row r="133832" spans="1:2" x14ac:dyDescent="0.15">
      <c r="A133832" t="s">
        <v>83235</v>
      </c>
      <c r="B133832">
        <v>1</v>
      </c>
    </row>
    <row r="133833" spans="1:2" x14ac:dyDescent="0.15">
      <c r="A133833" t="s">
        <v>83236</v>
      </c>
      <c r="B133833">
        <v>1</v>
      </c>
    </row>
    <row r="133834" spans="1:2" x14ac:dyDescent="0.15">
      <c r="A133834" t="s">
        <v>83237</v>
      </c>
      <c r="B133834">
        <v>1</v>
      </c>
    </row>
    <row r="133835" spans="1:2" x14ac:dyDescent="0.15">
      <c r="A133835" t="s">
        <v>83238</v>
      </c>
      <c r="B133835">
        <v>1</v>
      </c>
    </row>
    <row r="133836" spans="1:2" x14ac:dyDescent="0.15">
      <c r="A133836" t="s">
        <v>83239</v>
      </c>
      <c r="B133836">
        <v>1</v>
      </c>
    </row>
    <row r="133837" spans="1:2" x14ac:dyDescent="0.15">
      <c r="A133837" t="s">
        <v>83240</v>
      </c>
      <c r="B133837">
        <v>1</v>
      </c>
    </row>
    <row r="133838" spans="1:2" x14ac:dyDescent="0.15">
      <c r="A133838" t="s">
        <v>83241</v>
      </c>
      <c r="B133838">
        <v>1</v>
      </c>
    </row>
    <row r="133839" spans="1:2" x14ac:dyDescent="0.15">
      <c r="A133839" t="s">
        <v>83242</v>
      </c>
      <c r="B133839">
        <v>1</v>
      </c>
    </row>
    <row r="133840" spans="1:2" x14ac:dyDescent="0.15">
      <c r="A133840" t="s">
        <v>83246</v>
      </c>
      <c r="B133840">
        <v>1</v>
      </c>
    </row>
    <row r="133841" spans="1:2" x14ac:dyDescent="0.15">
      <c r="A133841" t="s">
        <v>83247</v>
      </c>
      <c r="B133841">
        <v>1</v>
      </c>
    </row>
    <row r="133842" spans="1:2" x14ac:dyDescent="0.15">
      <c r="A133842" t="s">
        <v>83248</v>
      </c>
      <c r="B133842">
        <v>1</v>
      </c>
    </row>
    <row r="133843" spans="1:2" x14ac:dyDescent="0.15">
      <c r="A133843" t="s">
        <v>83249</v>
      </c>
      <c r="B133843">
        <v>1</v>
      </c>
    </row>
    <row r="133844" spans="1:2" x14ac:dyDescent="0.15">
      <c r="A133844" t="s">
        <v>83250</v>
      </c>
      <c r="B133844">
        <v>1</v>
      </c>
    </row>
    <row r="133845" spans="1:2" x14ac:dyDescent="0.15">
      <c r="A133845" t="s">
        <v>83252</v>
      </c>
      <c r="B133845">
        <v>1</v>
      </c>
    </row>
    <row r="133846" spans="1:2" x14ac:dyDescent="0.15">
      <c r="A133846" t="s">
        <v>83257</v>
      </c>
      <c r="B133846">
        <v>1</v>
      </c>
    </row>
    <row r="133847" spans="1:2" x14ac:dyDescent="0.15">
      <c r="A133847" t="s">
        <v>83258</v>
      </c>
      <c r="B133847">
        <v>1</v>
      </c>
    </row>
    <row r="133848" spans="1:2" x14ac:dyDescent="0.15">
      <c r="A133848" t="s">
        <v>83259</v>
      </c>
      <c r="B133848">
        <v>1</v>
      </c>
    </row>
    <row r="133849" spans="1:2" x14ac:dyDescent="0.15">
      <c r="A133849" t="s">
        <v>83261</v>
      </c>
      <c r="B133849">
        <v>1</v>
      </c>
    </row>
    <row r="133850" spans="1:2" x14ac:dyDescent="0.15">
      <c r="A133850" t="s">
        <v>83262</v>
      </c>
      <c r="B133850">
        <v>1</v>
      </c>
    </row>
    <row r="133851" spans="1:2" x14ac:dyDescent="0.15">
      <c r="A133851" t="s">
        <v>83263</v>
      </c>
      <c r="B133851">
        <v>1</v>
      </c>
    </row>
    <row r="133852" spans="1:2" x14ac:dyDescent="0.15">
      <c r="A133852" t="s">
        <v>83265</v>
      </c>
      <c r="B133852">
        <v>1</v>
      </c>
    </row>
    <row r="133853" spans="1:2" x14ac:dyDescent="0.15">
      <c r="A133853" t="s">
        <v>83266</v>
      </c>
      <c r="B133853">
        <v>1</v>
      </c>
    </row>
    <row r="133854" spans="1:2" x14ac:dyDescent="0.15">
      <c r="A133854" t="s">
        <v>83267</v>
      </c>
      <c r="B133854">
        <v>1</v>
      </c>
    </row>
    <row r="133855" spans="1:2" x14ac:dyDescent="0.15">
      <c r="A133855" t="s">
        <v>83268</v>
      </c>
      <c r="B133855">
        <v>1</v>
      </c>
    </row>
    <row r="133856" spans="1:2" x14ac:dyDescent="0.15">
      <c r="A133856" t="s">
        <v>83269</v>
      </c>
      <c r="B133856">
        <v>1</v>
      </c>
    </row>
    <row r="133857" spans="1:2" x14ac:dyDescent="0.15">
      <c r="A133857" t="s">
        <v>83270</v>
      </c>
      <c r="B133857">
        <v>1</v>
      </c>
    </row>
    <row r="133858" spans="1:2" x14ac:dyDescent="0.15">
      <c r="A133858" t="s">
        <v>83271</v>
      </c>
      <c r="B133858">
        <v>1</v>
      </c>
    </row>
    <row r="133859" spans="1:2" x14ac:dyDescent="0.15">
      <c r="A133859" t="s">
        <v>83275</v>
      </c>
      <c r="B133859">
        <v>1</v>
      </c>
    </row>
    <row r="133860" spans="1:2" x14ac:dyDescent="0.15">
      <c r="A133860" t="s">
        <v>83276</v>
      </c>
      <c r="B133860">
        <v>1</v>
      </c>
    </row>
    <row r="133861" spans="1:2" x14ac:dyDescent="0.15">
      <c r="A133861" t="s">
        <v>83277</v>
      </c>
      <c r="B133861">
        <v>1</v>
      </c>
    </row>
    <row r="133862" spans="1:2" x14ac:dyDescent="0.15">
      <c r="A133862" t="s">
        <v>83279</v>
      </c>
      <c r="B133862">
        <v>1</v>
      </c>
    </row>
    <row r="133863" spans="1:2" x14ac:dyDescent="0.15">
      <c r="A133863" t="s">
        <v>83281</v>
      </c>
      <c r="B133863">
        <v>1</v>
      </c>
    </row>
    <row r="133864" spans="1:2" x14ac:dyDescent="0.15">
      <c r="A133864" t="s">
        <v>83283</v>
      </c>
      <c r="B133864">
        <v>1</v>
      </c>
    </row>
    <row r="133865" spans="1:2" x14ac:dyDescent="0.15">
      <c r="A133865" t="s">
        <v>83284</v>
      </c>
      <c r="B133865">
        <v>1</v>
      </c>
    </row>
    <row r="133866" spans="1:2" x14ac:dyDescent="0.15">
      <c r="A133866" t="s">
        <v>83286</v>
      </c>
      <c r="B133866">
        <v>1</v>
      </c>
    </row>
    <row r="133867" spans="1:2" x14ac:dyDescent="0.15">
      <c r="A133867" t="s">
        <v>83287</v>
      </c>
      <c r="B133867">
        <v>1</v>
      </c>
    </row>
    <row r="133868" spans="1:2" x14ac:dyDescent="0.15">
      <c r="A133868" t="s">
        <v>83288</v>
      </c>
      <c r="B133868">
        <v>1</v>
      </c>
    </row>
    <row r="133869" spans="1:2" x14ac:dyDescent="0.15">
      <c r="A133869" t="s">
        <v>83289</v>
      </c>
      <c r="B133869">
        <v>1</v>
      </c>
    </row>
    <row r="133870" spans="1:2" x14ac:dyDescent="0.15">
      <c r="A133870" t="s">
        <v>83290</v>
      </c>
      <c r="B133870">
        <v>1</v>
      </c>
    </row>
    <row r="133871" spans="1:2" x14ac:dyDescent="0.15">
      <c r="A133871" t="s">
        <v>83291</v>
      </c>
      <c r="B133871">
        <v>1</v>
      </c>
    </row>
    <row r="133872" spans="1:2" x14ac:dyDescent="0.15">
      <c r="A133872" t="s">
        <v>83292</v>
      </c>
      <c r="B133872">
        <v>1</v>
      </c>
    </row>
    <row r="133873" spans="1:2" x14ac:dyDescent="0.15">
      <c r="A133873" t="s">
        <v>83293</v>
      </c>
      <c r="B133873">
        <v>1</v>
      </c>
    </row>
    <row r="133874" spans="1:2" x14ac:dyDescent="0.15">
      <c r="A133874" t="s">
        <v>83294</v>
      </c>
      <c r="B133874">
        <v>1</v>
      </c>
    </row>
    <row r="133875" spans="1:2" x14ac:dyDescent="0.15">
      <c r="A133875" t="s">
        <v>83295</v>
      </c>
      <c r="B133875">
        <v>1</v>
      </c>
    </row>
    <row r="133876" spans="1:2" x14ac:dyDescent="0.15">
      <c r="A133876" t="s">
        <v>83297</v>
      </c>
      <c r="B133876">
        <v>1</v>
      </c>
    </row>
    <row r="133877" spans="1:2" x14ac:dyDescent="0.15">
      <c r="A133877" t="s">
        <v>83298</v>
      </c>
      <c r="B133877">
        <v>1</v>
      </c>
    </row>
    <row r="133878" spans="1:2" x14ac:dyDescent="0.15">
      <c r="A133878" t="s">
        <v>83299</v>
      </c>
      <c r="B133878">
        <v>1</v>
      </c>
    </row>
    <row r="133879" spans="1:2" x14ac:dyDescent="0.15">
      <c r="A133879" t="s">
        <v>83300</v>
      </c>
      <c r="B133879">
        <v>1</v>
      </c>
    </row>
    <row r="133880" spans="1:2" x14ac:dyDescent="0.15">
      <c r="A133880" t="s">
        <v>83301</v>
      </c>
      <c r="B133880">
        <v>1</v>
      </c>
    </row>
    <row r="133881" spans="1:2" x14ac:dyDescent="0.15">
      <c r="A133881" t="s">
        <v>83302</v>
      </c>
      <c r="B133881">
        <v>1</v>
      </c>
    </row>
    <row r="133882" spans="1:2" x14ac:dyDescent="0.15">
      <c r="A133882" t="s">
        <v>83303</v>
      </c>
      <c r="B133882">
        <v>1</v>
      </c>
    </row>
    <row r="133883" spans="1:2" x14ac:dyDescent="0.15">
      <c r="A133883" t="s">
        <v>83304</v>
      </c>
      <c r="B133883">
        <v>1</v>
      </c>
    </row>
    <row r="133884" spans="1:2" x14ac:dyDescent="0.15">
      <c r="A133884" t="s">
        <v>83305</v>
      </c>
      <c r="B133884">
        <v>1</v>
      </c>
    </row>
    <row r="133885" spans="1:2" x14ac:dyDescent="0.15">
      <c r="A133885" t="s">
        <v>83306</v>
      </c>
      <c r="B133885">
        <v>1</v>
      </c>
    </row>
    <row r="133886" spans="1:2" x14ac:dyDescent="0.15">
      <c r="A133886" t="s">
        <v>83307</v>
      </c>
      <c r="B133886">
        <v>1</v>
      </c>
    </row>
    <row r="133887" spans="1:2" x14ac:dyDescent="0.15">
      <c r="A133887" t="s">
        <v>83308</v>
      </c>
      <c r="B133887">
        <v>1</v>
      </c>
    </row>
    <row r="133888" spans="1:2" x14ac:dyDescent="0.15">
      <c r="A133888" t="s">
        <v>83310</v>
      </c>
      <c r="B133888">
        <v>1</v>
      </c>
    </row>
    <row r="133889" spans="1:2" x14ac:dyDescent="0.15">
      <c r="A133889" t="s">
        <v>83311</v>
      </c>
      <c r="B133889">
        <v>1</v>
      </c>
    </row>
    <row r="133890" spans="1:2" x14ac:dyDescent="0.15">
      <c r="A133890" t="s">
        <v>83313</v>
      </c>
      <c r="B133890">
        <v>1</v>
      </c>
    </row>
    <row r="133891" spans="1:2" x14ac:dyDescent="0.15">
      <c r="A133891" t="s">
        <v>83314</v>
      </c>
      <c r="B133891">
        <v>1</v>
      </c>
    </row>
    <row r="133892" spans="1:2" x14ac:dyDescent="0.15">
      <c r="A133892" t="s">
        <v>83316</v>
      </c>
      <c r="B133892">
        <v>1</v>
      </c>
    </row>
    <row r="133893" spans="1:2" x14ac:dyDescent="0.15">
      <c r="A133893" t="s">
        <v>83318</v>
      </c>
      <c r="B133893">
        <v>1</v>
      </c>
    </row>
    <row r="133894" spans="1:2" x14ac:dyDescent="0.15">
      <c r="A133894" t="s">
        <v>83319</v>
      </c>
      <c r="B133894">
        <v>1</v>
      </c>
    </row>
    <row r="133895" spans="1:2" x14ac:dyDescent="0.15">
      <c r="A133895" t="s">
        <v>83320</v>
      </c>
      <c r="B133895">
        <v>1</v>
      </c>
    </row>
    <row r="133896" spans="1:2" x14ac:dyDescent="0.15">
      <c r="A133896" t="s">
        <v>83321</v>
      </c>
      <c r="B133896">
        <v>1</v>
      </c>
    </row>
    <row r="133897" spans="1:2" x14ac:dyDescent="0.15">
      <c r="A133897" t="s">
        <v>83322</v>
      </c>
      <c r="B133897">
        <v>1</v>
      </c>
    </row>
    <row r="133898" spans="1:2" x14ac:dyDescent="0.15">
      <c r="A133898" t="s">
        <v>83323</v>
      </c>
      <c r="B133898">
        <v>1</v>
      </c>
    </row>
    <row r="133899" spans="1:2" x14ac:dyDescent="0.15">
      <c r="A133899" t="s">
        <v>83324</v>
      </c>
      <c r="B133899">
        <v>1</v>
      </c>
    </row>
    <row r="133900" spans="1:2" x14ac:dyDescent="0.15">
      <c r="A133900" t="s">
        <v>83325</v>
      </c>
      <c r="B133900">
        <v>1</v>
      </c>
    </row>
    <row r="133901" spans="1:2" x14ac:dyDescent="0.15">
      <c r="A133901" t="s">
        <v>83326</v>
      </c>
      <c r="B133901">
        <v>1</v>
      </c>
    </row>
    <row r="133902" spans="1:2" x14ac:dyDescent="0.15">
      <c r="A133902" t="s">
        <v>83327</v>
      </c>
      <c r="B133902">
        <v>1</v>
      </c>
    </row>
    <row r="133903" spans="1:2" x14ac:dyDescent="0.15">
      <c r="A133903" t="s">
        <v>83328</v>
      </c>
      <c r="B133903">
        <v>1</v>
      </c>
    </row>
    <row r="133904" spans="1:2" x14ac:dyDescent="0.15">
      <c r="A133904" t="s">
        <v>83329</v>
      </c>
      <c r="B133904">
        <v>1</v>
      </c>
    </row>
    <row r="133905" spans="1:2" x14ac:dyDescent="0.15">
      <c r="A133905" t="s">
        <v>83330</v>
      </c>
      <c r="B133905">
        <v>1</v>
      </c>
    </row>
    <row r="133906" spans="1:2" x14ac:dyDescent="0.15">
      <c r="A133906" t="s">
        <v>83331</v>
      </c>
      <c r="B133906">
        <v>1</v>
      </c>
    </row>
    <row r="133907" spans="1:2" x14ac:dyDescent="0.15">
      <c r="A133907" t="s">
        <v>83332</v>
      </c>
      <c r="B133907">
        <v>1</v>
      </c>
    </row>
    <row r="133908" spans="1:2" x14ac:dyDescent="0.15">
      <c r="A133908" t="s">
        <v>83333</v>
      </c>
      <c r="B133908">
        <v>1</v>
      </c>
    </row>
    <row r="133909" spans="1:2" x14ac:dyDescent="0.15">
      <c r="A133909" t="s">
        <v>83334</v>
      </c>
      <c r="B133909">
        <v>1</v>
      </c>
    </row>
    <row r="133910" spans="1:2" x14ac:dyDescent="0.15">
      <c r="A133910" t="s">
        <v>83335</v>
      </c>
      <c r="B133910">
        <v>1</v>
      </c>
    </row>
    <row r="133911" spans="1:2" x14ac:dyDescent="0.15">
      <c r="A133911" t="s">
        <v>83337</v>
      </c>
      <c r="B133911">
        <v>1</v>
      </c>
    </row>
    <row r="133912" spans="1:2" x14ac:dyDescent="0.15">
      <c r="A133912" t="s">
        <v>83338</v>
      </c>
      <c r="B133912">
        <v>1</v>
      </c>
    </row>
    <row r="133913" spans="1:2" x14ac:dyDescent="0.15">
      <c r="A133913" t="s">
        <v>83339</v>
      </c>
      <c r="B133913">
        <v>1</v>
      </c>
    </row>
    <row r="133914" spans="1:2" x14ac:dyDescent="0.15">
      <c r="A133914" t="s">
        <v>83341</v>
      </c>
      <c r="B133914">
        <v>1</v>
      </c>
    </row>
    <row r="133915" spans="1:2" x14ac:dyDescent="0.15">
      <c r="A133915" t="s">
        <v>83343</v>
      </c>
      <c r="B133915">
        <v>1</v>
      </c>
    </row>
    <row r="133916" spans="1:2" x14ac:dyDescent="0.15">
      <c r="A133916" t="s">
        <v>83344</v>
      </c>
      <c r="B133916">
        <v>1</v>
      </c>
    </row>
    <row r="133917" spans="1:2" x14ac:dyDescent="0.15">
      <c r="A133917" t="s">
        <v>83345</v>
      </c>
      <c r="B133917">
        <v>1</v>
      </c>
    </row>
    <row r="133918" spans="1:2" x14ac:dyDescent="0.15">
      <c r="A133918" t="s">
        <v>83346</v>
      </c>
      <c r="B133918">
        <v>1</v>
      </c>
    </row>
    <row r="133919" spans="1:2" x14ac:dyDescent="0.15">
      <c r="A133919" t="s">
        <v>83349</v>
      </c>
      <c r="B133919">
        <v>1</v>
      </c>
    </row>
    <row r="133920" spans="1:2" x14ac:dyDescent="0.15">
      <c r="A133920" t="s">
        <v>83350</v>
      </c>
      <c r="B133920">
        <v>1</v>
      </c>
    </row>
    <row r="133921" spans="1:2" x14ac:dyDescent="0.15">
      <c r="A133921" t="s">
        <v>83351</v>
      </c>
      <c r="B133921">
        <v>1</v>
      </c>
    </row>
    <row r="133922" spans="1:2" x14ac:dyDescent="0.15">
      <c r="A133922" t="s">
        <v>83352</v>
      </c>
      <c r="B133922">
        <v>1</v>
      </c>
    </row>
    <row r="133923" spans="1:2" x14ac:dyDescent="0.15">
      <c r="A133923" t="s">
        <v>83353</v>
      </c>
      <c r="B133923">
        <v>1</v>
      </c>
    </row>
    <row r="133924" spans="1:2" x14ac:dyDescent="0.15">
      <c r="A133924" t="s">
        <v>83354</v>
      </c>
      <c r="B133924">
        <v>1</v>
      </c>
    </row>
    <row r="133925" spans="1:2" x14ac:dyDescent="0.15">
      <c r="A133925" t="s">
        <v>83355</v>
      </c>
      <c r="B133925">
        <v>1</v>
      </c>
    </row>
    <row r="133926" spans="1:2" x14ac:dyDescent="0.15">
      <c r="A133926" t="s">
        <v>83356</v>
      </c>
      <c r="B133926">
        <v>1</v>
      </c>
    </row>
    <row r="133927" spans="1:2" x14ac:dyDescent="0.15">
      <c r="A133927" t="s">
        <v>83357</v>
      </c>
      <c r="B133927">
        <v>1</v>
      </c>
    </row>
    <row r="133928" spans="1:2" x14ac:dyDescent="0.15">
      <c r="A133928" t="s">
        <v>83361</v>
      </c>
      <c r="B133928">
        <v>1</v>
      </c>
    </row>
    <row r="133929" spans="1:2" x14ac:dyDescent="0.15">
      <c r="A133929" t="s">
        <v>83362</v>
      </c>
      <c r="B133929">
        <v>1</v>
      </c>
    </row>
    <row r="133930" spans="1:2" x14ac:dyDescent="0.15">
      <c r="A133930" t="s">
        <v>83363</v>
      </c>
      <c r="B133930">
        <v>1</v>
      </c>
    </row>
    <row r="133931" spans="1:2" x14ac:dyDescent="0.15">
      <c r="A133931" t="s">
        <v>83364</v>
      </c>
      <c r="B133931">
        <v>1</v>
      </c>
    </row>
    <row r="133932" spans="1:2" x14ac:dyDescent="0.15">
      <c r="A133932" t="s">
        <v>83365</v>
      </c>
      <c r="B133932">
        <v>1</v>
      </c>
    </row>
    <row r="133933" spans="1:2" x14ac:dyDescent="0.15">
      <c r="A133933" t="s">
        <v>83366</v>
      </c>
      <c r="B133933">
        <v>1</v>
      </c>
    </row>
    <row r="133934" spans="1:2" x14ac:dyDescent="0.15">
      <c r="A133934" t="s">
        <v>83367</v>
      </c>
      <c r="B133934">
        <v>1</v>
      </c>
    </row>
    <row r="133935" spans="1:2" x14ac:dyDescent="0.15">
      <c r="A133935" t="s">
        <v>83368</v>
      </c>
      <c r="B133935">
        <v>1</v>
      </c>
    </row>
    <row r="133936" spans="1:2" x14ac:dyDescent="0.15">
      <c r="A133936" t="s">
        <v>83369</v>
      </c>
      <c r="B133936">
        <v>1</v>
      </c>
    </row>
    <row r="133937" spans="1:2" x14ac:dyDescent="0.15">
      <c r="A133937" t="s">
        <v>83370</v>
      </c>
      <c r="B133937">
        <v>1</v>
      </c>
    </row>
    <row r="133938" spans="1:2" x14ac:dyDescent="0.15">
      <c r="A133938" t="s">
        <v>83371</v>
      </c>
      <c r="B133938">
        <v>1</v>
      </c>
    </row>
    <row r="133939" spans="1:2" x14ac:dyDescent="0.15">
      <c r="A133939" t="s">
        <v>83372</v>
      </c>
      <c r="B133939">
        <v>1</v>
      </c>
    </row>
    <row r="133940" spans="1:2" x14ac:dyDescent="0.15">
      <c r="A133940" t="s">
        <v>83373</v>
      </c>
      <c r="B133940">
        <v>1</v>
      </c>
    </row>
    <row r="133941" spans="1:2" x14ac:dyDescent="0.15">
      <c r="A133941" t="s">
        <v>83375</v>
      </c>
      <c r="B133941">
        <v>1</v>
      </c>
    </row>
    <row r="133942" spans="1:2" x14ac:dyDescent="0.15">
      <c r="A133942" t="s">
        <v>83376</v>
      </c>
      <c r="B133942">
        <v>1</v>
      </c>
    </row>
    <row r="133943" spans="1:2" x14ac:dyDescent="0.15">
      <c r="A133943" t="s">
        <v>83377</v>
      </c>
      <c r="B133943">
        <v>1</v>
      </c>
    </row>
    <row r="133944" spans="1:2" x14ac:dyDescent="0.15">
      <c r="A133944" t="s">
        <v>83378</v>
      </c>
      <c r="B133944">
        <v>1</v>
      </c>
    </row>
    <row r="133945" spans="1:2" x14ac:dyDescent="0.15">
      <c r="A133945" t="s">
        <v>83379</v>
      </c>
      <c r="B133945">
        <v>1</v>
      </c>
    </row>
    <row r="133946" spans="1:2" x14ac:dyDescent="0.15">
      <c r="A133946" t="s">
        <v>83381</v>
      </c>
      <c r="B133946">
        <v>1</v>
      </c>
    </row>
    <row r="133947" spans="1:2" x14ac:dyDescent="0.15">
      <c r="A133947" t="s">
        <v>83382</v>
      </c>
      <c r="B133947">
        <v>1</v>
      </c>
    </row>
    <row r="133948" spans="1:2" x14ac:dyDescent="0.15">
      <c r="A133948" t="s">
        <v>83383</v>
      </c>
      <c r="B133948">
        <v>1</v>
      </c>
    </row>
    <row r="133949" spans="1:2" x14ac:dyDescent="0.15">
      <c r="A133949" t="s">
        <v>83384</v>
      </c>
      <c r="B133949">
        <v>1</v>
      </c>
    </row>
    <row r="133950" spans="1:2" x14ac:dyDescent="0.15">
      <c r="A133950" t="s">
        <v>83385</v>
      </c>
      <c r="B133950">
        <v>1</v>
      </c>
    </row>
    <row r="133951" spans="1:2" x14ac:dyDescent="0.15">
      <c r="A133951" t="s">
        <v>83387</v>
      </c>
      <c r="B133951">
        <v>1</v>
      </c>
    </row>
    <row r="133952" spans="1:2" x14ac:dyDescent="0.15">
      <c r="A133952" t="s">
        <v>83390</v>
      </c>
      <c r="B133952">
        <v>1</v>
      </c>
    </row>
    <row r="133953" spans="1:2" x14ac:dyDescent="0.15">
      <c r="A133953" t="s">
        <v>83391</v>
      </c>
      <c r="B133953">
        <v>1</v>
      </c>
    </row>
    <row r="133954" spans="1:2" x14ac:dyDescent="0.15">
      <c r="A133954" t="s">
        <v>83392</v>
      </c>
      <c r="B133954">
        <v>1</v>
      </c>
    </row>
    <row r="133955" spans="1:2" x14ac:dyDescent="0.15">
      <c r="A133955" t="s">
        <v>83393</v>
      </c>
      <c r="B133955">
        <v>1</v>
      </c>
    </row>
    <row r="133956" spans="1:2" x14ac:dyDescent="0.15">
      <c r="A133956" t="s">
        <v>83394</v>
      </c>
      <c r="B133956">
        <v>1</v>
      </c>
    </row>
    <row r="133957" spans="1:2" x14ac:dyDescent="0.15">
      <c r="A133957" t="s">
        <v>83395</v>
      </c>
      <c r="B133957">
        <v>1</v>
      </c>
    </row>
    <row r="133958" spans="1:2" x14ac:dyDescent="0.15">
      <c r="A133958" t="s">
        <v>83397</v>
      </c>
      <c r="B133958">
        <v>1</v>
      </c>
    </row>
    <row r="133959" spans="1:2" x14ac:dyDescent="0.15">
      <c r="A133959" t="s">
        <v>83398</v>
      </c>
      <c r="B133959">
        <v>1</v>
      </c>
    </row>
    <row r="133960" spans="1:2" x14ac:dyDescent="0.15">
      <c r="A133960" t="s">
        <v>83399</v>
      </c>
      <c r="B133960">
        <v>1</v>
      </c>
    </row>
    <row r="133961" spans="1:2" x14ac:dyDescent="0.15">
      <c r="A133961" t="s">
        <v>83401</v>
      </c>
      <c r="B133961">
        <v>1</v>
      </c>
    </row>
    <row r="133962" spans="1:2" x14ac:dyDescent="0.15">
      <c r="A133962" t="s">
        <v>83403</v>
      </c>
      <c r="B133962">
        <v>1</v>
      </c>
    </row>
    <row r="133963" spans="1:2" x14ac:dyDescent="0.15">
      <c r="A133963" t="s">
        <v>83404</v>
      </c>
      <c r="B133963">
        <v>1</v>
      </c>
    </row>
    <row r="133964" spans="1:2" x14ac:dyDescent="0.15">
      <c r="A133964" t="s">
        <v>83405</v>
      </c>
      <c r="B133964">
        <v>1</v>
      </c>
    </row>
    <row r="133965" spans="1:2" x14ac:dyDescent="0.15">
      <c r="A133965" t="s">
        <v>83406</v>
      </c>
      <c r="B133965">
        <v>1</v>
      </c>
    </row>
    <row r="133966" spans="1:2" x14ac:dyDescent="0.15">
      <c r="A133966" t="s">
        <v>83407</v>
      </c>
      <c r="B133966">
        <v>1</v>
      </c>
    </row>
    <row r="133967" spans="1:2" x14ac:dyDescent="0.15">
      <c r="A133967" t="s">
        <v>83408</v>
      </c>
      <c r="B133967">
        <v>1</v>
      </c>
    </row>
    <row r="133968" spans="1:2" x14ac:dyDescent="0.15">
      <c r="A133968" t="s">
        <v>83409</v>
      </c>
      <c r="B133968">
        <v>1</v>
      </c>
    </row>
    <row r="133969" spans="1:2" x14ac:dyDescent="0.15">
      <c r="A133969" t="s">
        <v>83410</v>
      </c>
      <c r="B133969">
        <v>1</v>
      </c>
    </row>
    <row r="133970" spans="1:2" x14ac:dyDescent="0.15">
      <c r="A133970" t="s">
        <v>83411</v>
      </c>
      <c r="B133970">
        <v>1</v>
      </c>
    </row>
    <row r="133971" spans="1:2" x14ac:dyDescent="0.15">
      <c r="A133971" t="s">
        <v>83412</v>
      </c>
      <c r="B133971">
        <v>1</v>
      </c>
    </row>
    <row r="133972" spans="1:2" x14ac:dyDescent="0.15">
      <c r="A133972" t="s">
        <v>83413</v>
      </c>
      <c r="B133972">
        <v>1</v>
      </c>
    </row>
    <row r="133973" spans="1:2" x14ac:dyDescent="0.15">
      <c r="A133973" t="s">
        <v>83414</v>
      </c>
      <c r="B133973">
        <v>1</v>
      </c>
    </row>
    <row r="133974" spans="1:2" x14ac:dyDescent="0.15">
      <c r="A133974" t="s">
        <v>83415</v>
      </c>
      <c r="B133974">
        <v>1</v>
      </c>
    </row>
    <row r="133975" spans="1:2" x14ac:dyDescent="0.15">
      <c r="A133975" t="s">
        <v>83417</v>
      </c>
      <c r="B133975">
        <v>1</v>
      </c>
    </row>
    <row r="133976" spans="1:2" x14ac:dyDescent="0.15">
      <c r="A133976" t="s">
        <v>83418</v>
      </c>
      <c r="B133976">
        <v>1</v>
      </c>
    </row>
    <row r="133977" spans="1:2" x14ac:dyDescent="0.15">
      <c r="A133977" t="s">
        <v>83419</v>
      </c>
      <c r="B133977">
        <v>1</v>
      </c>
    </row>
    <row r="133978" spans="1:2" x14ac:dyDescent="0.15">
      <c r="A133978" t="s">
        <v>83421</v>
      </c>
      <c r="B133978">
        <v>1</v>
      </c>
    </row>
    <row r="133979" spans="1:2" x14ac:dyDescent="0.15">
      <c r="A133979" t="s">
        <v>83422</v>
      </c>
      <c r="B133979">
        <v>1</v>
      </c>
    </row>
    <row r="133980" spans="1:2" x14ac:dyDescent="0.15">
      <c r="A133980" t="s">
        <v>83423</v>
      </c>
      <c r="B133980">
        <v>1</v>
      </c>
    </row>
    <row r="133981" spans="1:2" x14ac:dyDescent="0.15">
      <c r="A133981" t="s">
        <v>83425</v>
      </c>
      <c r="B133981">
        <v>1</v>
      </c>
    </row>
    <row r="133982" spans="1:2" x14ac:dyDescent="0.15">
      <c r="A133982" t="s">
        <v>83426</v>
      </c>
      <c r="B133982">
        <v>1</v>
      </c>
    </row>
    <row r="133983" spans="1:2" x14ac:dyDescent="0.15">
      <c r="A133983" t="s">
        <v>83427</v>
      </c>
      <c r="B133983">
        <v>1</v>
      </c>
    </row>
    <row r="133984" spans="1:2" x14ac:dyDescent="0.15">
      <c r="A133984" t="s">
        <v>83428</v>
      </c>
      <c r="B133984">
        <v>1</v>
      </c>
    </row>
    <row r="133985" spans="1:2" x14ac:dyDescent="0.15">
      <c r="A133985" t="s">
        <v>83429</v>
      </c>
      <c r="B133985">
        <v>1</v>
      </c>
    </row>
    <row r="133986" spans="1:2" x14ac:dyDescent="0.15">
      <c r="A133986" t="s">
        <v>83430</v>
      </c>
      <c r="B133986">
        <v>1</v>
      </c>
    </row>
    <row r="133987" spans="1:2" x14ac:dyDescent="0.15">
      <c r="A133987" t="s">
        <v>83431</v>
      </c>
      <c r="B133987">
        <v>1</v>
      </c>
    </row>
    <row r="133988" spans="1:2" x14ac:dyDescent="0.15">
      <c r="A133988" t="s">
        <v>83432</v>
      </c>
      <c r="B133988">
        <v>1</v>
      </c>
    </row>
    <row r="133989" spans="1:2" x14ac:dyDescent="0.15">
      <c r="A133989" t="s">
        <v>83433</v>
      </c>
      <c r="B133989">
        <v>1</v>
      </c>
    </row>
    <row r="133990" spans="1:2" x14ac:dyDescent="0.15">
      <c r="A133990" t="s">
        <v>83434</v>
      </c>
      <c r="B133990">
        <v>1</v>
      </c>
    </row>
    <row r="133991" spans="1:2" x14ac:dyDescent="0.15">
      <c r="A133991" t="s">
        <v>83436</v>
      </c>
      <c r="B133991">
        <v>1</v>
      </c>
    </row>
    <row r="133992" spans="1:2" x14ac:dyDescent="0.15">
      <c r="A133992" t="s">
        <v>83438</v>
      </c>
      <c r="B133992">
        <v>1</v>
      </c>
    </row>
    <row r="133993" spans="1:2" x14ac:dyDescent="0.15">
      <c r="A133993" t="s">
        <v>83441</v>
      </c>
      <c r="B133993">
        <v>1</v>
      </c>
    </row>
    <row r="133994" spans="1:2" x14ac:dyDescent="0.15">
      <c r="A133994" t="s">
        <v>83443</v>
      </c>
      <c r="B133994">
        <v>1</v>
      </c>
    </row>
    <row r="133995" spans="1:2" x14ac:dyDescent="0.15">
      <c r="A133995" t="s">
        <v>83444</v>
      </c>
      <c r="B133995">
        <v>1</v>
      </c>
    </row>
    <row r="133996" spans="1:2" x14ac:dyDescent="0.15">
      <c r="A133996" t="s">
        <v>83445</v>
      </c>
      <c r="B133996">
        <v>1</v>
      </c>
    </row>
    <row r="133997" spans="1:2" x14ac:dyDescent="0.15">
      <c r="A133997" t="s">
        <v>83446</v>
      </c>
      <c r="B133997">
        <v>1</v>
      </c>
    </row>
    <row r="133998" spans="1:2" x14ac:dyDescent="0.15">
      <c r="A133998" t="s">
        <v>83447</v>
      </c>
      <c r="B133998">
        <v>1</v>
      </c>
    </row>
    <row r="133999" spans="1:2" x14ac:dyDescent="0.15">
      <c r="A133999" t="s">
        <v>83449</v>
      </c>
      <c r="B133999">
        <v>1</v>
      </c>
    </row>
    <row r="134000" spans="1:2" x14ac:dyDescent="0.15">
      <c r="A134000" t="s">
        <v>83452</v>
      </c>
      <c r="B134000">
        <v>1</v>
      </c>
    </row>
    <row r="134001" spans="1:2" x14ac:dyDescent="0.15">
      <c r="A134001" t="s">
        <v>83454</v>
      </c>
      <c r="B134001">
        <v>1</v>
      </c>
    </row>
    <row r="134002" spans="1:2" x14ac:dyDescent="0.15">
      <c r="A134002" t="s">
        <v>83455</v>
      </c>
      <c r="B134002">
        <v>1</v>
      </c>
    </row>
    <row r="134003" spans="1:2" x14ac:dyDescent="0.15">
      <c r="A134003" t="s">
        <v>83456</v>
      </c>
      <c r="B134003">
        <v>1</v>
      </c>
    </row>
    <row r="134004" spans="1:2" x14ac:dyDescent="0.15">
      <c r="A134004" t="s">
        <v>83457</v>
      </c>
      <c r="B134004">
        <v>1</v>
      </c>
    </row>
    <row r="134005" spans="1:2" x14ac:dyDescent="0.15">
      <c r="A134005" t="s">
        <v>83458</v>
      </c>
      <c r="B134005">
        <v>1</v>
      </c>
    </row>
    <row r="134006" spans="1:2" x14ac:dyDescent="0.15">
      <c r="A134006" t="s">
        <v>83459</v>
      </c>
      <c r="B134006">
        <v>1</v>
      </c>
    </row>
    <row r="134007" spans="1:2" x14ac:dyDescent="0.15">
      <c r="A134007" t="s">
        <v>83460</v>
      </c>
      <c r="B134007">
        <v>1</v>
      </c>
    </row>
    <row r="134008" spans="1:2" x14ac:dyDescent="0.15">
      <c r="A134008" t="s">
        <v>83461</v>
      </c>
      <c r="B134008">
        <v>1</v>
      </c>
    </row>
    <row r="134009" spans="1:2" x14ac:dyDescent="0.15">
      <c r="A134009" t="s">
        <v>83462</v>
      </c>
      <c r="B134009">
        <v>1</v>
      </c>
    </row>
    <row r="134010" spans="1:2" x14ac:dyDescent="0.15">
      <c r="A134010" t="s">
        <v>83463</v>
      </c>
      <c r="B134010">
        <v>1</v>
      </c>
    </row>
    <row r="134011" spans="1:2" x14ac:dyDescent="0.15">
      <c r="A134011" t="s">
        <v>83464</v>
      </c>
      <c r="B134011">
        <v>1</v>
      </c>
    </row>
    <row r="134012" spans="1:2" x14ac:dyDescent="0.15">
      <c r="A134012" t="s">
        <v>83467</v>
      </c>
      <c r="B134012">
        <v>1</v>
      </c>
    </row>
    <row r="134013" spans="1:2" x14ac:dyDescent="0.15">
      <c r="A134013" t="s">
        <v>83468</v>
      </c>
      <c r="B134013">
        <v>1</v>
      </c>
    </row>
    <row r="134014" spans="1:2" x14ac:dyDescent="0.15">
      <c r="A134014" t="s">
        <v>83469</v>
      </c>
      <c r="B134014">
        <v>1</v>
      </c>
    </row>
    <row r="134015" spans="1:2" x14ac:dyDescent="0.15">
      <c r="A134015" t="s">
        <v>83470</v>
      </c>
      <c r="B134015">
        <v>1</v>
      </c>
    </row>
    <row r="134016" spans="1:2" x14ac:dyDescent="0.15">
      <c r="A134016" t="s">
        <v>83471</v>
      </c>
      <c r="B134016">
        <v>1</v>
      </c>
    </row>
    <row r="134017" spans="1:2" x14ac:dyDescent="0.15">
      <c r="A134017" t="s">
        <v>83472</v>
      </c>
      <c r="B134017">
        <v>1</v>
      </c>
    </row>
    <row r="134018" spans="1:2" x14ac:dyDescent="0.15">
      <c r="A134018" t="s">
        <v>83473</v>
      </c>
      <c r="B134018">
        <v>1</v>
      </c>
    </row>
    <row r="134019" spans="1:2" x14ac:dyDescent="0.15">
      <c r="A134019" t="s">
        <v>83476</v>
      </c>
      <c r="B134019">
        <v>1</v>
      </c>
    </row>
    <row r="134020" spans="1:2" x14ac:dyDescent="0.15">
      <c r="A134020" t="s">
        <v>83478</v>
      </c>
      <c r="B134020">
        <v>1</v>
      </c>
    </row>
    <row r="134021" spans="1:2" x14ac:dyDescent="0.15">
      <c r="A134021" t="s">
        <v>83479</v>
      </c>
      <c r="B134021">
        <v>1</v>
      </c>
    </row>
    <row r="134022" spans="1:2" x14ac:dyDescent="0.15">
      <c r="A134022" t="s">
        <v>83480</v>
      </c>
      <c r="B134022">
        <v>1</v>
      </c>
    </row>
    <row r="134023" spans="1:2" x14ac:dyDescent="0.15">
      <c r="A134023" t="s">
        <v>83481</v>
      </c>
      <c r="B134023">
        <v>1</v>
      </c>
    </row>
    <row r="134024" spans="1:2" x14ac:dyDescent="0.15">
      <c r="A134024" t="s">
        <v>83482</v>
      </c>
      <c r="B134024">
        <v>1</v>
      </c>
    </row>
    <row r="134025" spans="1:2" x14ac:dyDescent="0.15">
      <c r="A134025" t="s">
        <v>83483</v>
      </c>
      <c r="B134025">
        <v>1</v>
      </c>
    </row>
    <row r="134026" spans="1:2" x14ac:dyDescent="0.15">
      <c r="A134026" t="s">
        <v>83484</v>
      </c>
      <c r="B134026">
        <v>1</v>
      </c>
    </row>
    <row r="134027" spans="1:2" x14ac:dyDescent="0.15">
      <c r="A134027" t="s">
        <v>83485</v>
      </c>
      <c r="B134027">
        <v>1</v>
      </c>
    </row>
    <row r="134028" spans="1:2" x14ac:dyDescent="0.15">
      <c r="A134028" t="s">
        <v>83486</v>
      </c>
      <c r="B134028">
        <v>1</v>
      </c>
    </row>
    <row r="134029" spans="1:2" x14ac:dyDescent="0.15">
      <c r="A134029" t="s">
        <v>83487</v>
      </c>
      <c r="B134029">
        <v>1</v>
      </c>
    </row>
    <row r="134030" spans="1:2" x14ac:dyDescent="0.15">
      <c r="A134030" t="s">
        <v>83488</v>
      </c>
      <c r="B134030">
        <v>1</v>
      </c>
    </row>
    <row r="134031" spans="1:2" x14ac:dyDescent="0.15">
      <c r="A134031" t="s">
        <v>83489</v>
      </c>
      <c r="B134031">
        <v>1</v>
      </c>
    </row>
    <row r="134032" spans="1:2" x14ac:dyDescent="0.15">
      <c r="A134032" t="s">
        <v>83490</v>
      </c>
      <c r="B134032">
        <v>1</v>
      </c>
    </row>
    <row r="134033" spans="1:2" x14ac:dyDescent="0.15">
      <c r="A134033" t="s">
        <v>83495</v>
      </c>
      <c r="B134033">
        <v>1</v>
      </c>
    </row>
    <row r="134034" spans="1:2" x14ac:dyDescent="0.15">
      <c r="A134034" t="s">
        <v>83496</v>
      </c>
      <c r="B134034">
        <v>1</v>
      </c>
    </row>
    <row r="134035" spans="1:2" x14ac:dyDescent="0.15">
      <c r="A134035" t="s">
        <v>83497</v>
      </c>
      <c r="B134035">
        <v>1</v>
      </c>
    </row>
    <row r="134036" spans="1:2" x14ac:dyDescent="0.15">
      <c r="A134036" t="s">
        <v>83499</v>
      </c>
      <c r="B134036">
        <v>1</v>
      </c>
    </row>
    <row r="134037" spans="1:2" x14ac:dyDescent="0.15">
      <c r="A134037" t="s">
        <v>83500</v>
      </c>
      <c r="B134037">
        <v>1</v>
      </c>
    </row>
    <row r="134038" spans="1:2" x14ac:dyDescent="0.15">
      <c r="A134038" t="s">
        <v>83501</v>
      </c>
      <c r="B134038">
        <v>1</v>
      </c>
    </row>
    <row r="134039" spans="1:2" x14ac:dyDescent="0.15">
      <c r="A134039" t="s">
        <v>83503</v>
      </c>
      <c r="B134039">
        <v>1</v>
      </c>
    </row>
    <row r="134040" spans="1:2" x14ac:dyDescent="0.15">
      <c r="A134040" t="s">
        <v>83504</v>
      </c>
      <c r="B134040">
        <v>1</v>
      </c>
    </row>
    <row r="134041" spans="1:2" x14ac:dyDescent="0.15">
      <c r="A134041" t="s">
        <v>83506</v>
      </c>
      <c r="B134041">
        <v>1</v>
      </c>
    </row>
    <row r="134042" spans="1:2" x14ac:dyDescent="0.15">
      <c r="A134042" t="s">
        <v>83507</v>
      </c>
      <c r="B134042">
        <v>1</v>
      </c>
    </row>
    <row r="134043" spans="1:2" x14ac:dyDescent="0.15">
      <c r="A134043" t="s">
        <v>83508</v>
      </c>
      <c r="B134043">
        <v>1</v>
      </c>
    </row>
    <row r="134044" spans="1:2" x14ac:dyDescent="0.15">
      <c r="A134044" t="s">
        <v>83509</v>
      </c>
      <c r="B134044">
        <v>1</v>
      </c>
    </row>
    <row r="134045" spans="1:2" x14ac:dyDescent="0.15">
      <c r="A134045" t="s">
        <v>83511</v>
      </c>
      <c r="B134045">
        <v>1</v>
      </c>
    </row>
    <row r="134046" spans="1:2" x14ac:dyDescent="0.15">
      <c r="A134046" t="s">
        <v>83512</v>
      </c>
      <c r="B134046">
        <v>1</v>
      </c>
    </row>
    <row r="134047" spans="1:2" x14ac:dyDescent="0.15">
      <c r="A134047" t="s">
        <v>83514</v>
      </c>
      <c r="B134047">
        <v>1</v>
      </c>
    </row>
    <row r="134048" spans="1:2" x14ac:dyDescent="0.15">
      <c r="A134048" t="s">
        <v>83515</v>
      </c>
      <c r="B134048">
        <v>1</v>
      </c>
    </row>
    <row r="134049" spans="1:2" x14ac:dyDescent="0.15">
      <c r="A134049" t="s">
        <v>83517</v>
      </c>
      <c r="B134049">
        <v>1</v>
      </c>
    </row>
    <row r="134050" spans="1:2" x14ac:dyDescent="0.15">
      <c r="A134050" t="s">
        <v>83520</v>
      </c>
      <c r="B134050">
        <v>1</v>
      </c>
    </row>
    <row r="134051" spans="1:2" x14ac:dyDescent="0.15">
      <c r="A134051" t="s">
        <v>83521</v>
      </c>
      <c r="B134051">
        <v>1</v>
      </c>
    </row>
    <row r="134052" spans="1:2" x14ac:dyDescent="0.15">
      <c r="A134052" t="s">
        <v>83522</v>
      </c>
      <c r="B134052">
        <v>1</v>
      </c>
    </row>
    <row r="134053" spans="1:2" x14ac:dyDescent="0.15">
      <c r="A134053" t="s">
        <v>83523</v>
      </c>
      <c r="B134053">
        <v>1</v>
      </c>
    </row>
    <row r="134054" spans="1:2" x14ac:dyDescent="0.15">
      <c r="A134054" t="s">
        <v>83524</v>
      </c>
      <c r="B134054">
        <v>1</v>
      </c>
    </row>
    <row r="134055" spans="1:2" x14ac:dyDescent="0.15">
      <c r="A134055" t="s">
        <v>83525</v>
      </c>
      <c r="B134055">
        <v>1</v>
      </c>
    </row>
    <row r="134056" spans="1:2" x14ac:dyDescent="0.15">
      <c r="A134056" t="s">
        <v>83528</v>
      </c>
      <c r="B134056">
        <v>1</v>
      </c>
    </row>
    <row r="134057" spans="1:2" x14ac:dyDescent="0.15">
      <c r="A134057" t="s">
        <v>83529</v>
      </c>
      <c r="B134057">
        <v>1</v>
      </c>
    </row>
    <row r="134058" spans="1:2" x14ac:dyDescent="0.15">
      <c r="A134058" t="s">
        <v>83530</v>
      </c>
      <c r="B134058">
        <v>1</v>
      </c>
    </row>
    <row r="134059" spans="1:2" x14ac:dyDescent="0.15">
      <c r="A134059" t="s">
        <v>83531</v>
      </c>
      <c r="B134059">
        <v>1</v>
      </c>
    </row>
    <row r="134060" spans="1:2" x14ac:dyDescent="0.15">
      <c r="A134060" t="s">
        <v>83533</v>
      </c>
      <c r="B134060">
        <v>1</v>
      </c>
    </row>
    <row r="134061" spans="1:2" x14ac:dyDescent="0.15">
      <c r="A134061" t="s">
        <v>83534</v>
      </c>
      <c r="B134061">
        <v>1</v>
      </c>
    </row>
    <row r="134062" spans="1:2" x14ac:dyDescent="0.15">
      <c r="A134062" t="s">
        <v>83535</v>
      </c>
      <c r="B134062">
        <v>1</v>
      </c>
    </row>
    <row r="134063" spans="1:2" x14ac:dyDescent="0.15">
      <c r="A134063" t="s">
        <v>83536</v>
      </c>
      <c r="B134063">
        <v>1</v>
      </c>
    </row>
    <row r="134064" spans="1:2" x14ac:dyDescent="0.15">
      <c r="A134064" t="s">
        <v>83537</v>
      </c>
      <c r="B134064">
        <v>1</v>
      </c>
    </row>
    <row r="134065" spans="1:2" x14ac:dyDescent="0.15">
      <c r="A134065" t="s">
        <v>83538</v>
      </c>
      <c r="B134065">
        <v>1</v>
      </c>
    </row>
    <row r="134066" spans="1:2" x14ac:dyDescent="0.15">
      <c r="A134066" t="s">
        <v>83540</v>
      </c>
      <c r="B134066">
        <v>1</v>
      </c>
    </row>
    <row r="134067" spans="1:2" x14ac:dyDescent="0.15">
      <c r="A134067" t="s">
        <v>83541</v>
      </c>
      <c r="B134067">
        <v>1</v>
      </c>
    </row>
    <row r="134068" spans="1:2" x14ac:dyDescent="0.15">
      <c r="A134068" t="s">
        <v>83542</v>
      </c>
      <c r="B134068">
        <v>1</v>
      </c>
    </row>
    <row r="134069" spans="1:2" x14ac:dyDescent="0.15">
      <c r="A134069" t="s">
        <v>83543</v>
      </c>
      <c r="B134069">
        <v>1</v>
      </c>
    </row>
    <row r="134070" spans="1:2" x14ac:dyDescent="0.15">
      <c r="A134070" t="s">
        <v>83544</v>
      </c>
      <c r="B134070">
        <v>1</v>
      </c>
    </row>
    <row r="134071" spans="1:2" x14ac:dyDescent="0.15">
      <c r="A134071" t="s">
        <v>83545</v>
      </c>
      <c r="B134071">
        <v>1</v>
      </c>
    </row>
    <row r="134072" spans="1:2" x14ac:dyDescent="0.15">
      <c r="A134072" t="s">
        <v>83546</v>
      </c>
      <c r="B134072">
        <v>1</v>
      </c>
    </row>
    <row r="134073" spans="1:2" x14ac:dyDescent="0.15">
      <c r="A134073" t="s">
        <v>83547</v>
      </c>
      <c r="B134073">
        <v>1</v>
      </c>
    </row>
    <row r="134074" spans="1:2" x14ac:dyDescent="0.15">
      <c r="A134074" t="s">
        <v>83548</v>
      </c>
      <c r="B134074">
        <v>1</v>
      </c>
    </row>
    <row r="134075" spans="1:2" x14ac:dyDescent="0.15">
      <c r="A134075" t="s">
        <v>83549</v>
      </c>
      <c r="B134075">
        <v>1</v>
      </c>
    </row>
    <row r="134076" spans="1:2" x14ac:dyDescent="0.15">
      <c r="A134076" t="s">
        <v>83551</v>
      </c>
      <c r="B134076">
        <v>1</v>
      </c>
    </row>
    <row r="134077" spans="1:2" x14ac:dyDescent="0.15">
      <c r="A134077" t="s">
        <v>83552</v>
      </c>
      <c r="B134077">
        <v>1</v>
      </c>
    </row>
    <row r="134078" spans="1:2" x14ac:dyDescent="0.15">
      <c r="A134078" t="s">
        <v>83553</v>
      </c>
      <c r="B134078">
        <v>1</v>
      </c>
    </row>
    <row r="134079" spans="1:2" x14ac:dyDescent="0.15">
      <c r="A134079" t="s">
        <v>83554</v>
      </c>
      <c r="B134079">
        <v>1</v>
      </c>
    </row>
    <row r="134080" spans="1:2" x14ac:dyDescent="0.15">
      <c r="A134080" t="s">
        <v>83555</v>
      </c>
      <c r="B134080">
        <v>1</v>
      </c>
    </row>
    <row r="134081" spans="1:2" x14ac:dyDescent="0.15">
      <c r="A134081" t="s">
        <v>83556</v>
      </c>
      <c r="B134081">
        <v>1</v>
      </c>
    </row>
    <row r="134082" spans="1:2" x14ac:dyDescent="0.15">
      <c r="A134082" t="s">
        <v>83558</v>
      </c>
      <c r="B134082">
        <v>1</v>
      </c>
    </row>
    <row r="134083" spans="1:2" x14ac:dyDescent="0.15">
      <c r="A134083" t="s">
        <v>83560</v>
      </c>
      <c r="B134083">
        <v>1</v>
      </c>
    </row>
    <row r="134084" spans="1:2" x14ac:dyDescent="0.15">
      <c r="A134084" t="s">
        <v>83561</v>
      </c>
      <c r="B134084">
        <v>1</v>
      </c>
    </row>
    <row r="134085" spans="1:2" x14ac:dyDescent="0.15">
      <c r="A134085" t="s">
        <v>83562</v>
      </c>
      <c r="B134085">
        <v>1</v>
      </c>
    </row>
    <row r="134086" spans="1:2" x14ac:dyDescent="0.15">
      <c r="A134086" t="s">
        <v>83565</v>
      </c>
      <c r="B134086">
        <v>1</v>
      </c>
    </row>
    <row r="134087" spans="1:2" x14ac:dyDescent="0.15">
      <c r="A134087" t="s">
        <v>83568</v>
      </c>
      <c r="B134087">
        <v>1</v>
      </c>
    </row>
    <row r="134088" spans="1:2" x14ac:dyDescent="0.15">
      <c r="A134088" t="s">
        <v>83571</v>
      </c>
      <c r="B134088">
        <v>1</v>
      </c>
    </row>
    <row r="134089" spans="1:2" x14ac:dyDescent="0.15">
      <c r="A134089" t="s">
        <v>83572</v>
      </c>
      <c r="B134089">
        <v>1</v>
      </c>
    </row>
    <row r="134090" spans="1:2" x14ac:dyDescent="0.15">
      <c r="A134090" t="s">
        <v>83573</v>
      </c>
      <c r="B134090">
        <v>1</v>
      </c>
    </row>
    <row r="134091" spans="1:2" x14ac:dyDescent="0.15">
      <c r="A134091" t="s">
        <v>83574</v>
      </c>
      <c r="B134091">
        <v>1</v>
      </c>
    </row>
    <row r="134092" spans="1:2" x14ac:dyDescent="0.15">
      <c r="A134092" t="s">
        <v>83576</v>
      </c>
      <c r="B134092">
        <v>1</v>
      </c>
    </row>
    <row r="134093" spans="1:2" x14ac:dyDescent="0.15">
      <c r="A134093" t="s">
        <v>83577</v>
      </c>
      <c r="B134093">
        <v>1</v>
      </c>
    </row>
    <row r="134094" spans="1:2" x14ac:dyDescent="0.15">
      <c r="A134094" t="s">
        <v>83579</v>
      </c>
      <c r="B134094">
        <v>1</v>
      </c>
    </row>
    <row r="134095" spans="1:2" x14ac:dyDescent="0.15">
      <c r="A134095" t="s">
        <v>83580</v>
      </c>
      <c r="B134095">
        <v>1</v>
      </c>
    </row>
    <row r="134096" spans="1:2" x14ac:dyDescent="0.15">
      <c r="A134096" t="s">
        <v>83583</v>
      </c>
      <c r="B134096">
        <v>1</v>
      </c>
    </row>
    <row r="134097" spans="1:2" x14ac:dyDescent="0.15">
      <c r="A134097" t="s">
        <v>83584</v>
      </c>
      <c r="B134097">
        <v>1</v>
      </c>
    </row>
    <row r="134098" spans="1:2" x14ac:dyDescent="0.15">
      <c r="A134098" t="s">
        <v>83585</v>
      </c>
      <c r="B134098">
        <v>1</v>
      </c>
    </row>
    <row r="134099" spans="1:2" x14ac:dyDescent="0.15">
      <c r="A134099" t="s">
        <v>83586</v>
      </c>
      <c r="B134099">
        <v>1</v>
      </c>
    </row>
    <row r="134100" spans="1:2" x14ac:dyDescent="0.15">
      <c r="A134100" t="s">
        <v>83587</v>
      </c>
      <c r="B134100">
        <v>1</v>
      </c>
    </row>
    <row r="134101" spans="1:2" x14ac:dyDescent="0.15">
      <c r="A134101" t="s">
        <v>83588</v>
      </c>
      <c r="B134101">
        <v>1</v>
      </c>
    </row>
    <row r="134102" spans="1:2" x14ac:dyDescent="0.15">
      <c r="A134102" t="s">
        <v>83590</v>
      </c>
      <c r="B134102">
        <v>1</v>
      </c>
    </row>
    <row r="134103" spans="1:2" x14ac:dyDescent="0.15">
      <c r="A134103" t="s">
        <v>83591</v>
      </c>
      <c r="B134103">
        <v>1</v>
      </c>
    </row>
    <row r="134104" spans="1:2" x14ac:dyDescent="0.15">
      <c r="A134104" t="s">
        <v>83593</v>
      </c>
      <c r="B134104">
        <v>1</v>
      </c>
    </row>
    <row r="134105" spans="1:2" x14ac:dyDescent="0.15">
      <c r="A134105" t="s">
        <v>83594</v>
      </c>
      <c r="B134105">
        <v>1</v>
      </c>
    </row>
    <row r="134106" spans="1:2" x14ac:dyDescent="0.15">
      <c r="A134106" t="s">
        <v>83595</v>
      </c>
      <c r="B134106">
        <v>1</v>
      </c>
    </row>
    <row r="134107" spans="1:2" x14ac:dyDescent="0.15">
      <c r="A134107" t="s">
        <v>83597</v>
      </c>
      <c r="B134107">
        <v>1</v>
      </c>
    </row>
    <row r="134108" spans="1:2" x14ac:dyDescent="0.15">
      <c r="A134108" t="s">
        <v>83598</v>
      </c>
      <c r="B134108">
        <v>1</v>
      </c>
    </row>
    <row r="134109" spans="1:2" x14ac:dyDescent="0.15">
      <c r="A134109" t="s">
        <v>83600</v>
      </c>
      <c r="B134109">
        <v>1</v>
      </c>
    </row>
    <row r="134110" spans="1:2" x14ac:dyDescent="0.15">
      <c r="A134110" t="s">
        <v>83601</v>
      </c>
      <c r="B134110">
        <v>1</v>
      </c>
    </row>
    <row r="134111" spans="1:2" x14ac:dyDescent="0.15">
      <c r="A134111" t="s">
        <v>83602</v>
      </c>
      <c r="B134111">
        <v>1</v>
      </c>
    </row>
    <row r="134112" spans="1:2" x14ac:dyDescent="0.15">
      <c r="A134112" t="s">
        <v>83603</v>
      </c>
      <c r="B134112">
        <v>1</v>
      </c>
    </row>
    <row r="134113" spans="1:2" x14ac:dyDescent="0.15">
      <c r="A134113" t="s">
        <v>83604</v>
      </c>
      <c r="B134113">
        <v>1</v>
      </c>
    </row>
    <row r="134114" spans="1:2" x14ac:dyDescent="0.15">
      <c r="A134114" t="s">
        <v>83605</v>
      </c>
      <c r="B134114">
        <v>1</v>
      </c>
    </row>
    <row r="134115" spans="1:2" x14ac:dyDescent="0.15">
      <c r="A134115" t="s">
        <v>83606</v>
      </c>
      <c r="B134115">
        <v>1</v>
      </c>
    </row>
    <row r="134116" spans="1:2" x14ac:dyDescent="0.15">
      <c r="A134116" t="s">
        <v>83607</v>
      </c>
      <c r="B134116">
        <v>1</v>
      </c>
    </row>
    <row r="134117" spans="1:2" x14ac:dyDescent="0.15">
      <c r="A134117" t="s">
        <v>83609</v>
      </c>
      <c r="B134117">
        <v>1</v>
      </c>
    </row>
    <row r="134118" spans="1:2" x14ac:dyDescent="0.15">
      <c r="A134118" t="s">
        <v>83611</v>
      </c>
      <c r="B134118">
        <v>1</v>
      </c>
    </row>
    <row r="134119" spans="1:2" x14ac:dyDescent="0.15">
      <c r="A134119" t="s">
        <v>83612</v>
      </c>
      <c r="B134119">
        <v>1</v>
      </c>
    </row>
    <row r="134120" spans="1:2" x14ac:dyDescent="0.15">
      <c r="A134120" t="s">
        <v>83613</v>
      </c>
      <c r="B134120">
        <v>1</v>
      </c>
    </row>
    <row r="134121" spans="1:2" x14ac:dyDescent="0.15">
      <c r="A134121" t="s">
        <v>83615</v>
      </c>
      <c r="B134121">
        <v>1</v>
      </c>
    </row>
    <row r="134122" spans="1:2" x14ac:dyDescent="0.15">
      <c r="A134122" t="s">
        <v>83616</v>
      </c>
      <c r="B134122">
        <v>1</v>
      </c>
    </row>
    <row r="134123" spans="1:2" x14ac:dyDescent="0.15">
      <c r="A134123" t="s">
        <v>83617</v>
      </c>
      <c r="B134123">
        <v>1</v>
      </c>
    </row>
    <row r="134124" spans="1:2" x14ac:dyDescent="0.15">
      <c r="A134124" t="s">
        <v>83618</v>
      </c>
      <c r="B134124">
        <v>1</v>
      </c>
    </row>
    <row r="134125" spans="1:2" x14ac:dyDescent="0.15">
      <c r="A134125" t="s">
        <v>83619</v>
      </c>
      <c r="B134125">
        <v>1</v>
      </c>
    </row>
    <row r="134126" spans="1:2" x14ac:dyDescent="0.15">
      <c r="A134126" t="s">
        <v>83620</v>
      </c>
      <c r="B134126">
        <v>1</v>
      </c>
    </row>
    <row r="134127" spans="1:2" x14ac:dyDescent="0.15">
      <c r="A134127" t="s">
        <v>83623</v>
      </c>
      <c r="B134127">
        <v>1</v>
      </c>
    </row>
    <row r="134128" spans="1:2" x14ac:dyDescent="0.15">
      <c r="A134128" t="s">
        <v>83624</v>
      </c>
      <c r="B134128">
        <v>1</v>
      </c>
    </row>
    <row r="134129" spans="1:2" x14ac:dyDescent="0.15">
      <c r="A134129" t="s">
        <v>83625</v>
      </c>
      <c r="B134129">
        <v>1</v>
      </c>
    </row>
    <row r="134130" spans="1:2" x14ac:dyDescent="0.15">
      <c r="A134130" t="s">
        <v>83627</v>
      </c>
      <c r="B134130">
        <v>1</v>
      </c>
    </row>
    <row r="134131" spans="1:2" x14ac:dyDescent="0.15">
      <c r="A134131" t="s">
        <v>83628</v>
      </c>
      <c r="B134131">
        <v>1</v>
      </c>
    </row>
    <row r="134132" spans="1:2" x14ac:dyDescent="0.15">
      <c r="A134132" t="s">
        <v>83630</v>
      </c>
      <c r="B134132">
        <v>1</v>
      </c>
    </row>
    <row r="134133" spans="1:2" x14ac:dyDescent="0.15">
      <c r="A134133" t="s">
        <v>83631</v>
      </c>
      <c r="B134133">
        <v>1</v>
      </c>
    </row>
    <row r="134134" spans="1:2" x14ac:dyDescent="0.15">
      <c r="A134134" t="s">
        <v>83634</v>
      </c>
      <c r="B134134">
        <v>1</v>
      </c>
    </row>
    <row r="134135" spans="1:2" x14ac:dyDescent="0.15">
      <c r="A134135" t="s">
        <v>83635</v>
      </c>
      <c r="B134135">
        <v>1</v>
      </c>
    </row>
    <row r="134136" spans="1:2" x14ac:dyDescent="0.15">
      <c r="A134136" t="s">
        <v>83636</v>
      </c>
      <c r="B134136">
        <v>1</v>
      </c>
    </row>
    <row r="134137" spans="1:2" x14ac:dyDescent="0.15">
      <c r="A134137" t="s">
        <v>83637</v>
      </c>
      <c r="B134137">
        <v>1</v>
      </c>
    </row>
    <row r="134138" spans="1:2" x14ac:dyDescent="0.15">
      <c r="A134138" t="s">
        <v>83638</v>
      </c>
      <c r="B134138">
        <v>1</v>
      </c>
    </row>
    <row r="134139" spans="1:2" x14ac:dyDescent="0.15">
      <c r="A134139" t="s">
        <v>83640</v>
      </c>
      <c r="B134139">
        <v>1</v>
      </c>
    </row>
    <row r="134140" spans="1:2" x14ac:dyDescent="0.15">
      <c r="A134140" t="s">
        <v>83644</v>
      </c>
      <c r="B134140">
        <v>1</v>
      </c>
    </row>
    <row r="134141" spans="1:2" x14ac:dyDescent="0.15">
      <c r="A134141" t="s">
        <v>83645</v>
      </c>
      <c r="B134141">
        <v>1</v>
      </c>
    </row>
    <row r="134142" spans="1:2" x14ac:dyDescent="0.15">
      <c r="A134142" t="s">
        <v>83646</v>
      </c>
      <c r="B134142">
        <v>1</v>
      </c>
    </row>
    <row r="134143" spans="1:2" x14ac:dyDescent="0.15">
      <c r="A134143" t="s">
        <v>83647</v>
      </c>
      <c r="B134143">
        <v>1</v>
      </c>
    </row>
    <row r="134144" spans="1:2" x14ac:dyDescent="0.15">
      <c r="A134144" t="s">
        <v>83648</v>
      </c>
      <c r="B134144">
        <v>1</v>
      </c>
    </row>
    <row r="134145" spans="1:2" x14ac:dyDescent="0.15">
      <c r="A134145" t="s">
        <v>83649</v>
      </c>
      <c r="B134145">
        <v>1</v>
      </c>
    </row>
    <row r="134146" spans="1:2" x14ac:dyDescent="0.15">
      <c r="A134146" t="s">
        <v>83650</v>
      </c>
      <c r="B134146">
        <v>1</v>
      </c>
    </row>
    <row r="134147" spans="1:2" x14ac:dyDescent="0.15">
      <c r="A134147" t="s">
        <v>83651</v>
      </c>
      <c r="B134147">
        <v>1</v>
      </c>
    </row>
    <row r="134148" spans="1:2" x14ac:dyDescent="0.15">
      <c r="A134148" t="s">
        <v>83652</v>
      </c>
      <c r="B134148">
        <v>1</v>
      </c>
    </row>
    <row r="134149" spans="1:2" x14ac:dyDescent="0.15">
      <c r="A134149" t="s">
        <v>83653</v>
      </c>
      <c r="B134149">
        <v>1</v>
      </c>
    </row>
    <row r="134150" spans="1:2" x14ac:dyDescent="0.15">
      <c r="A134150" t="s">
        <v>83654</v>
      </c>
      <c r="B134150">
        <v>1</v>
      </c>
    </row>
    <row r="134151" spans="1:2" x14ac:dyDescent="0.15">
      <c r="A134151" t="s">
        <v>83655</v>
      </c>
      <c r="B134151">
        <v>1</v>
      </c>
    </row>
    <row r="134152" spans="1:2" x14ac:dyDescent="0.15">
      <c r="A134152" t="s">
        <v>83656</v>
      </c>
      <c r="B134152">
        <v>1</v>
      </c>
    </row>
    <row r="134153" spans="1:2" x14ac:dyDescent="0.15">
      <c r="A134153" t="s">
        <v>83657</v>
      </c>
      <c r="B134153">
        <v>1</v>
      </c>
    </row>
    <row r="134154" spans="1:2" x14ac:dyDescent="0.15">
      <c r="A134154" t="s">
        <v>83658</v>
      </c>
      <c r="B134154">
        <v>1</v>
      </c>
    </row>
    <row r="134155" spans="1:2" x14ac:dyDescent="0.15">
      <c r="A134155" t="s">
        <v>83659</v>
      </c>
      <c r="B134155">
        <v>1</v>
      </c>
    </row>
    <row r="134156" spans="1:2" x14ac:dyDescent="0.15">
      <c r="A134156" t="s">
        <v>83660</v>
      </c>
      <c r="B134156">
        <v>1</v>
      </c>
    </row>
    <row r="134157" spans="1:2" x14ac:dyDescent="0.15">
      <c r="A134157" t="s">
        <v>83661</v>
      </c>
      <c r="B134157">
        <v>1</v>
      </c>
    </row>
    <row r="134158" spans="1:2" x14ac:dyDescent="0.15">
      <c r="A134158" t="s">
        <v>83662</v>
      </c>
      <c r="B134158">
        <v>1</v>
      </c>
    </row>
    <row r="134159" spans="1:2" x14ac:dyDescent="0.15">
      <c r="A134159" t="s">
        <v>83663</v>
      </c>
      <c r="B134159">
        <v>1</v>
      </c>
    </row>
    <row r="134160" spans="1:2" x14ac:dyDescent="0.15">
      <c r="A134160" t="s">
        <v>83664</v>
      </c>
      <c r="B134160">
        <v>1</v>
      </c>
    </row>
    <row r="134161" spans="1:2" x14ac:dyDescent="0.15">
      <c r="A134161" t="s">
        <v>83665</v>
      </c>
      <c r="B134161">
        <v>1</v>
      </c>
    </row>
    <row r="134162" spans="1:2" x14ac:dyDescent="0.15">
      <c r="A134162" t="s">
        <v>83666</v>
      </c>
      <c r="B134162">
        <v>1</v>
      </c>
    </row>
    <row r="134163" spans="1:2" x14ac:dyDescent="0.15">
      <c r="A134163" t="s">
        <v>83667</v>
      </c>
      <c r="B134163">
        <v>1</v>
      </c>
    </row>
    <row r="134164" spans="1:2" x14ac:dyDescent="0.15">
      <c r="A134164" t="s">
        <v>83668</v>
      </c>
      <c r="B134164">
        <v>1</v>
      </c>
    </row>
    <row r="134165" spans="1:2" x14ac:dyDescent="0.15">
      <c r="A134165" t="s">
        <v>83669</v>
      </c>
      <c r="B134165">
        <v>1</v>
      </c>
    </row>
    <row r="134166" spans="1:2" x14ac:dyDescent="0.15">
      <c r="A134166" t="s">
        <v>83670</v>
      </c>
      <c r="B134166">
        <v>1</v>
      </c>
    </row>
    <row r="134167" spans="1:2" x14ac:dyDescent="0.15">
      <c r="A134167" t="s">
        <v>83671</v>
      </c>
      <c r="B134167">
        <v>1</v>
      </c>
    </row>
    <row r="134168" spans="1:2" x14ac:dyDescent="0.15">
      <c r="A134168" t="s">
        <v>83672</v>
      </c>
      <c r="B134168">
        <v>1</v>
      </c>
    </row>
    <row r="134169" spans="1:2" x14ac:dyDescent="0.15">
      <c r="A134169" t="s">
        <v>83673</v>
      </c>
      <c r="B134169">
        <v>1</v>
      </c>
    </row>
    <row r="134170" spans="1:2" x14ac:dyDescent="0.15">
      <c r="A134170" t="s">
        <v>83676</v>
      </c>
      <c r="B134170">
        <v>1</v>
      </c>
    </row>
    <row r="134171" spans="1:2" x14ac:dyDescent="0.15">
      <c r="A134171" t="s">
        <v>83677</v>
      </c>
      <c r="B134171">
        <v>1</v>
      </c>
    </row>
    <row r="134172" spans="1:2" x14ac:dyDescent="0.15">
      <c r="A134172" t="s">
        <v>83678</v>
      </c>
      <c r="B134172">
        <v>1</v>
      </c>
    </row>
    <row r="134173" spans="1:2" x14ac:dyDescent="0.15">
      <c r="A134173" t="s">
        <v>83679</v>
      </c>
      <c r="B134173">
        <v>1</v>
      </c>
    </row>
    <row r="134174" spans="1:2" x14ac:dyDescent="0.15">
      <c r="A134174" t="s">
        <v>83680</v>
      </c>
      <c r="B134174">
        <v>1</v>
      </c>
    </row>
    <row r="134175" spans="1:2" x14ac:dyDescent="0.15">
      <c r="A134175" t="s">
        <v>83681</v>
      </c>
      <c r="B134175">
        <v>1</v>
      </c>
    </row>
    <row r="134176" spans="1:2" x14ac:dyDescent="0.15">
      <c r="A134176" t="s">
        <v>83682</v>
      </c>
      <c r="B134176">
        <v>1</v>
      </c>
    </row>
    <row r="134177" spans="1:2" x14ac:dyDescent="0.15">
      <c r="A134177" t="s">
        <v>83685</v>
      </c>
      <c r="B134177">
        <v>1</v>
      </c>
    </row>
    <row r="134178" spans="1:2" x14ac:dyDescent="0.15">
      <c r="A134178" t="s">
        <v>83686</v>
      </c>
      <c r="B134178">
        <v>1</v>
      </c>
    </row>
    <row r="134179" spans="1:2" x14ac:dyDescent="0.15">
      <c r="A134179" t="s">
        <v>83687</v>
      </c>
      <c r="B134179">
        <v>1</v>
      </c>
    </row>
    <row r="134180" spans="1:2" x14ac:dyDescent="0.15">
      <c r="A134180" t="s">
        <v>83688</v>
      </c>
      <c r="B134180">
        <v>1</v>
      </c>
    </row>
    <row r="134181" spans="1:2" x14ac:dyDescent="0.15">
      <c r="A134181" t="s">
        <v>83689</v>
      </c>
      <c r="B134181">
        <v>1</v>
      </c>
    </row>
    <row r="134182" spans="1:2" x14ac:dyDescent="0.15">
      <c r="A134182" t="s">
        <v>83692</v>
      </c>
      <c r="B134182">
        <v>1</v>
      </c>
    </row>
    <row r="134183" spans="1:2" x14ac:dyDescent="0.15">
      <c r="A134183" t="s">
        <v>83693</v>
      </c>
      <c r="B134183">
        <v>1</v>
      </c>
    </row>
    <row r="134184" spans="1:2" x14ac:dyDescent="0.15">
      <c r="A134184" t="s">
        <v>83695</v>
      </c>
      <c r="B134184">
        <v>1</v>
      </c>
    </row>
    <row r="134185" spans="1:2" x14ac:dyDescent="0.15">
      <c r="A134185" t="s">
        <v>83697</v>
      </c>
      <c r="B134185">
        <v>1</v>
      </c>
    </row>
    <row r="134186" spans="1:2" x14ac:dyDescent="0.15">
      <c r="A134186" t="s">
        <v>83699</v>
      </c>
      <c r="B134186">
        <v>1</v>
      </c>
    </row>
    <row r="134187" spans="1:2" x14ac:dyDescent="0.15">
      <c r="A134187" t="s">
        <v>83701</v>
      </c>
      <c r="B134187">
        <v>1</v>
      </c>
    </row>
    <row r="134188" spans="1:2" x14ac:dyDescent="0.15">
      <c r="A134188" t="s">
        <v>83702</v>
      </c>
      <c r="B134188">
        <v>1</v>
      </c>
    </row>
    <row r="134189" spans="1:2" x14ac:dyDescent="0.15">
      <c r="A134189" t="s">
        <v>83704</v>
      </c>
      <c r="B134189">
        <v>1</v>
      </c>
    </row>
    <row r="134190" spans="1:2" x14ac:dyDescent="0.15">
      <c r="A134190" t="s">
        <v>83705</v>
      </c>
      <c r="B134190">
        <v>1</v>
      </c>
    </row>
    <row r="134191" spans="1:2" x14ac:dyDescent="0.15">
      <c r="A134191" t="s">
        <v>83706</v>
      </c>
      <c r="B134191">
        <v>1</v>
      </c>
    </row>
    <row r="134192" spans="1:2" x14ac:dyDescent="0.15">
      <c r="A134192" t="s">
        <v>83708</v>
      </c>
      <c r="B134192">
        <v>1</v>
      </c>
    </row>
    <row r="134193" spans="1:2" x14ac:dyDescent="0.15">
      <c r="A134193" t="s">
        <v>83709</v>
      </c>
      <c r="B134193">
        <v>1</v>
      </c>
    </row>
    <row r="134194" spans="1:2" x14ac:dyDescent="0.15">
      <c r="A134194" t="s">
        <v>83712</v>
      </c>
      <c r="B134194">
        <v>1</v>
      </c>
    </row>
    <row r="134195" spans="1:2" x14ac:dyDescent="0.15">
      <c r="A134195" t="s">
        <v>83713</v>
      </c>
      <c r="B134195">
        <v>1</v>
      </c>
    </row>
    <row r="134196" spans="1:2" x14ac:dyDescent="0.15">
      <c r="A134196" t="s">
        <v>83714</v>
      </c>
      <c r="B134196">
        <v>1</v>
      </c>
    </row>
    <row r="134197" spans="1:2" x14ac:dyDescent="0.15">
      <c r="A134197" t="s">
        <v>83715</v>
      </c>
      <c r="B134197">
        <v>1</v>
      </c>
    </row>
    <row r="134198" spans="1:2" x14ac:dyDescent="0.15">
      <c r="A134198" t="s">
        <v>83717</v>
      </c>
      <c r="B134198">
        <v>1</v>
      </c>
    </row>
    <row r="134199" spans="1:2" x14ac:dyDescent="0.15">
      <c r="A134199" t="s">
        <v>83718</v>
      </c>
      <c r="B134199">
        <v>1</v>
      </c>
    </row>
    <row r="134200" spans="1:2" x14ac:dyDescent="0.15">
      <c r="A134200" t="s">
        <v>83719</v>
      </c>
      <c r="B134200">
        <v>1</v>
      </c>
    </row>
    <row r="134201" spans="1:2" x14ac:dyDescent="0.15">
      <c r="A134201" t="s">
        <v>83721</v>
      </c>
      <c r="B134201">
        <v>1</v>
      </c>
    </row>
    <row r="134202" spans="1:2" x14ac:dyDescent="0.15">
      <c r="A134202" t="s">
        <v>83722</v>
      </c>
      <c r="B134202">
        <v>1</v>
      </c>
    </row>
    <row r="134203" spans="1:2" x14ac:dyDescent="0.15">
      <c r="A134203" t="s">
        <v>83723</v>
      </c>
      <c r="B134203">
        <v>1</v>
      </c>
    </row>
    <row r="134204" spans="1:2" x14ac:dyDescent="0.15">
      <c r="A134204" t="s">
        <v>83724</v>
      </c>
      <c r="B134204">
        <v>1</v>
      </c>
    </row>
    <row r="134205" spans="1:2" x14ac:dyDescent="0.15">
      <c r="A134205" t="s">
        <v>83725</v>
      </c>
      <c r="B134205">
        <v>1</v>
      </c>
    </row>
    <row r="134206" spans="1:2" x14ac:dyDescent="0.15">
      <c r="A134206" t="s">
        <v>83726</v>
      </c>
      <c r="B134206">
        <v>1</v>
      </c>
    </row>
    <row r="134207" spans="1:2" x14ac:dyDescent="0.15">
      <c r="A134207" t="s">
        <v>83727</v>
      </c>
      <c r="B134207">
        <v>1</v>
      </c>
    </row>
    <row r="134208" spans="1:2" x14ac:dyDescent="0.15">
      <c r="A134208" t="s">
        <v>83728</v>
      </c>
      <c r="B134208">
        <v>1</v>
      </c>
    </row>
    <row r="134209" spans="1:2" x14ac:dyDescent="0.15">
      <c r="A134209" t="s">
        <v>83729</v>
      </c>
      <c r="B134209">
        <v>1</v>
      </c>
    </row>
    <row r="134210" spans="1:2" x14ac:dyDescent="0.15">
      <c r="A134210" t="s">
        <v>83730</v>
      </c>
      <c r="B134210">
        <v>1</v>
      </c>
    </row>
    <row r="134211" spans="1:2" x14ac:dyDescent="0.15">
      <c r="A134211" t="s">
        <v>83731</v>
      </c>
      <c r="B134211">
        <v>1</v>
      </c>
    </row>
    <row r="134212" spans="1:2" x14ac:dyDescent="0.15">
      <c r="A134212" t="s">
        <v>83732</v>
      </c>
      <c r="B134212">
        <v>1</v>
      </c>
    </row>
    <row r="134213" spans="1:2" x14ac:dyDescent="0.15">
      <c r="A134213" t="s">
        <v>83733</v>
      </c>
      <c r="B134213">
        <v>1</v>
      </c>
    </row>
    <row r="134214" spans="1:2" x14ac:dyDescent="0.15">
      <c r="A134214" t="s">
        <v>83734</v>
      </c>
      <c r="B134214">
        <v>1</v>
      </c>
    </row>
    <row r="134215" spans="1:2" x14ac:dyDescent="0.15">
      <c r="A134215" t="s">
        <v>83735</v>
      </c>
      <c r="B134215">
        <v>1</v>
      </c>
    </row>
    <row r="134216" spans="1:2" x14ac:dyDescent="0.15">
      <c r="A134216" t="s">
        <v>83736</v>
      </c>
      <c r="B134216">
        <v>1</v>
      </c>
    </row>
    <row r="134217" spans="1:2" x14ac:dyDescent="0.15">
      <c r="A134217" t="s">
        <v>83737</v>
      </c>
      <c r="B134217">
        <v>1</v>
      </c>
    </row>
    <row r="134218" spans="1:2" x14ac:dyDescent="0.15">
      <c r="A134218" t="s">
        <v>83738</v>
      </c>
      <c r="B134218">
        <v>1</v>
      </c>
    </row>
    <row r="134219" spans="1:2" x14ac:dyDescent="0.15">
      <c r="A134219" t="s">
        <v>83741</v>
      </c>
      <c r="B134219">
        <v>1</v>
      </c>
    </row>
    <row r="134220" spans="1:2" x14ac:dyDescent="0.15">
      <c r="A134220" t="s">
        <v>83742</v>
      </c>
      <c r="B134220">
        <v>1</v>
      </c>
    </row>
    <row r="134221" spans="1:2" x14ac:dyDescent="0.15">
      <c r="A134221" t="s">
        <v>83746</v>
      </c>
      <c r="B134221">
        <v>1</v>
      </c>
    </row>
    <row r="134222" spans="1:2" x14ac:dyDescent="0.15">
      <c r="A134222" t="s">
        <v>83747</v>
      </c>
      <c r="B134222">
        <v>1</v>
      </c>
    </row>
    <row r="134223" spans="1:2" x14ac:dyDescent="0.15">
      <c r="A134223" t="s">
        <v>83750</v>
      </c>
      <c r="B134223">
        <v>1</v>
      </c>
    </row>
    <row r="134224" spans="1:2" x14ac:dyDescent="0.15">
      <c r="A134224" t="s">
        <v>83751</v>
      </c>
      <c r="B134224">
        <v>1</v>
      </c>
    </row>
    <row r="134225" spans="1:2" x14ac:dyDescent="0.15">
      <c r="A134225" t="s">
        <v>83752</v>
      </c>
      <c r="B134225">
        <v>1</v>
      </c>
    </row>
    <row r="134226" spans="1:2" x14ac:dyDescent="0.15">
      <c r="A134226" t="s">
        <v>83754</v>
      </c>
      <c r="B134226">
        <v>1</v>
      </c>
    </row>
    <row r="134227" spans="1:2" x14ac:dyDescent="0.15">
      <c r="A134227" t="s">
        <v>83756</v>
      </c>
      <c r="B134227">
        <v>1</v>
      </c>
    </row>
    <row r="134228" spans="1:2" x14ac:dyDescent="0.15">
      <c r="A134228" t="s">
        <v>83757</v>
      </c>
      <c r="B134228">
        <v>1</v>
      </c>
    </row>
    <row r="134229" spans="1:2" x14ac:dyDescent="0.15">
      <c r="A134229" t="s">
        <v>83759</v>
      </c>
      <c r="B134229">
        <v>1</v>
      </c>
    </row>
    <row r="134230" spans="1:2" x14ac:dyDescent="0.15">
      <c r="A134230" t="s">
        <v>83760</v>
      </c>
      <c r="B134230">
        <v>1</v>
      </c>
    </row>
    <row r="134231" spans="1:2" x14ac:dyDescent="0.15">
      <c r="A134231" t="s">
        <v>83761</v>
      </c>
      <c r="B134231">
        <v>1</v>
      </c>
    </row>
    <row r="134232" spans="1:2" x14ac:dyDescent="0.15">
      <c r="A134232" t="s">
        <v>83764</v>
      </c>
      <c r="B134232">
        <v>1</v>
      </c>
    </row>
    <row r="134233" spans="1:2" x14ac:dyDescent="0.15">
      <c r="A134233" t="s">
        <v>83767</v>
      </c>
      <c r="B134233">
        <v>1</v>
      </c>
    </row>
    <row r="134234" spans="1:2" x14ac:dyDescent="0.15">
      <c r="A134234" t="s">
        <v>83768</v>
      </c>
      <c r="B134234">
        <v>1</v>
      </c>
    </row>
    <row r="134235" spans="1:2" x14ac:dyDescent="0.15">
      <c r="A134235" t="s">
        <v>83769</v>
      </c>
      <c r="B134235">
        <v>1</v>
      </c>
    </row>
    <row r="134236" spans="1:2" x14ac:dyDescent="0.15">
      <c r="A134236" t="s">
        <v>83771</v>
      </c>
      <c r="B134236">
        <v>1</v>
      </c>
    </row>
    <row r="134237" spans="1:2" x14ac:dyDescent="0.15">
      <c r="A134237" t="s">
        <v>83772</v>
      </c>
      <c r="B134237">
        <v>1</v>
      </c>
    </row>
    <row r="134238" spans="1:2" x14ac:dyDescent="0.15">
      <c r="A134238" t="s">
        <v>83773</v>
      </c>
      <c r="B134238">
        <v>1</v>
      </c>
    </row>
    <row r="134239" spans="1:2" x14ac:dyDescent="0.15">
      <c r="A134239" t="s">
        <v>83775</v>
      </c>
      <c r="B134239">
        <v>1</v>
      </c>
    </row>
    <row r="134240" spans="1:2" x14ac:dyDescent="0.15">
      <c r="A134240" t="s">
        <v>83777</v>
      </c>
      <c r="B134240">
        <v>1</v>
      </c>
    </row>
    <row r="134241" spans="1:2" x14ac:dyDescent="0.15">
      <c r="A134241" t="s">
        <v>83778</v>
      </c>
      <c r="B134241">
        <v>1</v>
      </c>
    </row>
    <row r="134242" spans="1:2" x14ac:dyDescent="0.15">
      <c r="A134242" t="s">
        <v>83779</v>
      </c>
      <c r="B134242">
        <v>1</v>
      </c>
    </row>
    <row r="134243" spans="1:2" x14ac:dyDescent="0.15">
      <c r="A134243" t="s">
        <v>83780</v>
      </c>
      <c r="B134243">
        <v>1</v>
      </c>
    </row>
    <row r="134244" spans="1:2" x14ac:dyDescent="0.15">
      <c r="A134244" t="s">
        <v>83781</v>
      </c>
      <c r="B134244">
        <v>1</v>
      </c>
    </row>
    <row r="134245" spans="1:2" x14ac:dyDescent="0.15">
      <c r="A134245" t="s">
        <v>83782</v>
      </c>
      <c r="B134245">
        <v>1</v>
      </c>
    </row>
    <row r="134246" spans="1:2" x14ac:dyDescent="0.15">
      <c r="A134246" t="s">
        <v>83783</v>
      </c>
      <c r="B134246">
        <v>1</v>
      </c>
    </row>
    <row r="134247" spans="1:2" x14ac:dyDescent="0.15">
      <c r="A134247" t="s">
        <v>83784</v>
      </c>
      <c r="B134247">
        <v>1</v>
      </c>
    </row>
    <row r="134248" spans="1:2" x14ac:dyDescent="0.15">
      <c r="A134248" t="s">
        <v>83785</v>
      </c>
      <c r="B134248">
        <v>1</v>
      </c>
    </row>
    <row r="134249" spans="1:2" x14ac:dyDescent="0.15">
      <c r="A134249" t="s">
        <v>83786</v>
      </c>
      <c r="B134249">
        <v>1</v>
      </c>
    </row>
    <row r="134250" spans="1:2" x14ac:dyDescent="0.15">
      <c r="A134250" t="s">
        <v>83787</v>
      </c>
      <c r="B134250">
        <v>1</v>
      </c>
    </row>
    <row r="134251" spans="1:2" x14ac:dyDescent="0.15">
      <c r="A134251" t="s">
        <v>83789</v>
      </c>
      <c r="B134251">
        <v>1</v>
      </c>
    </row>
    <row r="134252" spans="1:2" x14ac:dyDescent="0.15">
      <c r="A134252" t="s">
        <v>83791</v>
      </c>
      <c r="B134252">
        <v>1</v>
      </c>
    </row>
    <row r="134253" spans="1:2" x14ac:dyDescent="0.15">
      <c r="A134253" t="s">
        <v>83792</v>
      </c>
      <c r="B134253">
        <v>1</v>
      </c>
    </row>
    <row r="134254" spans="1:2" x14ac:dyDescent="0.15">
      <c r="A134254" t="s">
        <v>83793</v>
      </c>
      <c r="B134254">
        <v>1</v>
      </c>
    </row>
    <row r="134255" spans="1:2" x14ac:dyDescent="0.15">
      <c r="A134255" t="s">
        <v>83794</v>
      </c>
      <c r="B134255">
        <v>1</v>
      </c>
    </row>
    <row r="134256" spans="1:2" x14ac:dyDescent="0.15">
      <c r="A134256" t="s">
        <v>83795</v>
      </c>
      <c r="B134256">
        <v>1</v>
      </c>
    </row>
    <row r="134257" spans="1:2" x14ac:dyDescent="0.15">
      <c r="A134257" t="s">
        <v>83796</v>
      </c>
      <c r="B134257">
        <v>1</v>
      </c>
    </row>
    <row r="134258" spans="1:2" x14ac:dyDescent="0.15">
      <c r="A134258" t="s">
        <v>83798</v>
      </c>
      <c r="B134258">
        <v>1</v>
      </c>
    </row>
    <row r="134259" spans="1:2" x14ac:dyDescent="0.15">
      <c r="A134259" t="s">
        <v>83799</v>
      </c>
      <c r="B134259">
        <v>1</v>
      </c>
    </row>
    <row r="134260" spans="1:2" x14ac:dyDescent="0.15">
      <c r="A134260" t="s">
        <v>83800</v>
      </c>
      <c r="B134260">
        <v>1</v>
      </c>
    </row>
    <row r="134261" spans="1:2" x14ac:dyDescent="0.15">
      <c r="A134261" t="s">
        <v>83801</v>
      </c>
      <c r="B134261">
        <v>1</v>
      </c>
    </row>
    <row r="134262" spans="1:2" x14ac:dyDescent="0.15">
      <c r="A134262" t="s">
        <v>83802</v>
      </c>
      <c r="B134262">
        <v>1</v>
      </c>
    </row>
    <row r="134263" spans="1:2" x14ac:dyDescent="0.15">
      <c r="A134263" t="s">
        <v>83803</v>
      </c>
      <c r="B134263">
        <v>1</v>
      </c>
    </row>
    <row r="134264" spans="1:2" x14ac:dyDescent="0.15">
      <c r="A134264" t="s">
        <v>83804</v>
      </c>
      <c r="B134264">
        <v>1</v>
      </c>
    </row>
    <row r="134265" spans="1:2" x14ac:dyDescent="0.15">
      <c r="A134265" t="s">
        <v>83805</v>
      </c>
      <c r="B134265">
        <v>1</v>
      </c>
    </row>
    <row r="134266" spans="1:2" x14ac:dyDescent="0.15">
      <c r="A134266" t="s">
        <v>83806</v>
      </c>
      <c r="B134266">
        <v>1</v>
      </c>
    </row>
    <row r="134267" spans="1:2" x14ac:dyDescent="0.15">
      <c r="A134267" t="s">
        <v>83808</v>
      </c>
      <c r="B134267">
        <v>1</v>
      </c>
    </row>
    <row r="134268" spans="1:2" x14ac:dyDescent="0.15">
      <c r="A134268" t="s">
        <v>83809</v>
      </c>
      <c r="B134268">
        <v>1</v>
      </c>
    </row>
    <row r="134269" spans="1:2" x14ac:dyDescent="0.15">
      <c r="A134269" t="s">
        <v>83810</v>
      </c>
      <c r="B134269">
        <v>1</v>
      </c>
    </row>
    <row r="134270" spans="1:2" x14ac:dyDescent="0.15">
      <c r="A134270" t="s">
        <v>83811</v>
      </c>
      <c r="B134270">
        <v>1</v>
      </c>
    </row>
    <row r="134271" spans="1:2" x14ac:dyDescent="0.15">
      <c r="A134271" t="s">
        <v>83812</v>
      </c>
      <c r="B134271">
        <v>1</v>
      </c>
    </row>
    <row r="134272" spans="1:2" x14ac:dyDescent="0.15">
      <c r="A134272" t="s">
        <v>83813</v>
      </c>
      <c r="B134272">
        <v>1</v>
      </c>
    </row>
    <row r="134273" spans="1:2" x14ac:dyDescent="0.15">
      <c r="A134273" t="s">
        <v>83814</v>
      </c>
      <c r="B134273">
        <v>1</v>
      </c>
    </row>
    <row r="134274" spans="1:2" x14ac:dyDescent="0.15">
      <c r="A134274" t="s">
        <v>83816</v>
      </c>
      <c r="B134274">
        <v>1</v>
      </c>
    </row>
    <row r="134275" spans="1:2" x14ac:dyDescent="0.15">
      <c r="A134275" t="s">
        <v>83817</v>
      </c>
      <c r="B134275">
        <v>1</v>
      </c>
    </row>
    <row r="134276" spans="1:2" x14ac:dyDescent="0.15">
      <c r="A134276" t="s">
        <v>83818</v>
      </c>
      <c r="B134276">
        <v>1</v>
      </c>
    </row>
    <row r="134277" spans="1:2" x14ac:dyDescent="0.15">
      <c r="A134277" t="s">
        <v>83819</v>
      </c>
      <c r="B134277">
        <v>1</v>
      </c>
    </row>
    <row r="134278" spans="1:2" x14ac:dyDescent="0.15">
      <c r="A134278" t="s">
        <v>83820</v>
      </c>
      <c r="B134278">
        <v>1</v>
      </c>
    </row>
    <row r="134279" spans="1:2" x14ac:dyDescent="0.15">
      <c r="A134279" t="s">
        <v>83822</v>
      </c>
      <c r="B134279">
        <v>1</v>
      </c>
    </row>
    <row r="134280" spans="1:2" x14ac:dyDescent="0.15">
      <c r="A134280" t="s">
        <v>83823</v>
      </c>
      <c r="B134280">
        <v>1</v>
      </c>
    </row>
    <row r="134281" spans="1:2" x14ac:dyDescent="0.15">
      <c r="A134281" t="s">
        <v>83825</v>
      </c>
      <c r="B134281">
        <v>1</v>
      </c>
    </row>
    <row r="134282" spans="1:2" x14ac:dyDescent="0.15">
      <c r="A134282" t="s">
        <v>83826</v>
      </c>
      <c r="B134282">
        <v>1</v>
      </c>
    </row>
    <row r="134283" spans="1:2" x14ac:dyDescent="0.15">
      <c r="A134283" t="s">
        <v>83827</v>
      </c>
      <c r="B134283">
        <v>1</v>
      </c>
    </row>
    <row r="134284" spans="1:2" x14ac:dyDescent="0.15">
      <c r="A134284" t="s">
        <v>83828</v>
      </c>
      <c r="B134284">
        <v>1</v>
      </c>
    </row>
    <row r="134285" spans="1:2" x14ac:dyDescent="0.15">
      <c r="A134285" t="s">
        <v>83829</v>
      </c>
      <c r="B134285">
        <v>1</v>
      </c>
    </row>
    <row r="134286" spans="1:2" x14ac:dyDescent="0.15">
      <c r="A134286" t="s">
        <v>83830</v>
      </c>
      <c r="B134286">
        <v>1</v>
      </c>
    </row>
    <row r="134287" spans="1:2" x14ac:dyDescent="0.15">
      <c r="A134287" t="s">
        <v>83831</v>
      </c>
      <c r="B134287">
        <v>1</v>
      </c>
    </row>
    <row r="134288" spans="1:2" x14ac:dyDescent="0.15">
      <c r="A134288" t="s">
        <v>83832</v>
      </c>
      <c r="B134288">
        <v>1</v>
      </c>
    </row>
    <row r="134289" spans="1:2" x14ac:dyDescent="0.15">
      <c r="A134289" t="s">
        <v>83833</v>
      </c>
      <c r="B134289">
        <v>1</v>
      </c>
    </row>
    <row r="134290" spans="1:2" x14ac:dyDescent="0.15">
      <c r="A134290" t="s">
        <v>83834</v>
      </c>
      <c r="B134290">
        <v>1</v>
      </c>
    </row>
    <row r="134291" spans="1:2" x14ac:dyDescent="0.15">
      <c r="A134291" t="s">
        <v>83836</v>
      </c>
      <c r="B134291">
        <v>1</v>
      </c>
    </row>
    <row r="134292" spans="1:2" x14ac:dyDescent="0.15">
      <c r="A134292" t="s">
        <v>83837</v>
      </c>
      <c r="B134292">
        <v>1</v>
      </c>
    </row>
    <row r="134293" spans="1:2" x14ac:dyDescent="0.15">
      <c r="A134293" t="s">
        <v>83838</v>
      </c>
      <c r="B134293">
        <v>1</v>
      </c>
    </row>
    <row r="134294" spans="1:2" x14ac:dyDescent="0.15">
      <c r="A134294" t="s">
        <v>83839</v>
      </c>
      <c r="B134294">
        <v>1</v>
      </c>
    </row>
    <row r="134295" spans="1:2" x14ac:dyDescent="0.15">
      <c r="A134295" t="s">
        <v>83840</v>
      </c>
      <c r="B134295">
        <v>1</v>
      </c>
    </row>
    <row r="134296" spans="1:2" x14ac:dyDescent="0.15">
      <c r="A134296" t="s">
        <v>83841</v>
      </c>
      <c r="B134296">
        <v>1</v>
      </c>
    </row>
    <row r="134297" spans="1:2" x14ac:dyDescent="0.15">
      <c r="A134297" t="s">
        <v>83842</v>
      </c>
      <c r="B134297">
        <v>1</v>
      </c>
    </row>
    <row r="134298" spans="1:2" x14ac:dyDescent="0.15">
      <c r="A134298" t="s">
        <v>83845</v>
      </c>
      <c r="B134298">
        <v>1</v>
      </c>
    </row>
    <row r="134299" spans="1:2" x14ac:dyDescent="0.15">
      <c r="A134299" t="s">
        <v>83846</v>
      </c>
      <c r="B134299">
        <v>1</v>
      </c>
    </row>
    <row r="134300" spans="1:2" x14ac:dyDescent="0.15">
      <c r="A134300" t="s">
        <v>83847</v>
      </c>
      <c r="B134300">
        <v>1</v>
      </c>
    </row>
    <row r="134301" spans="1:2" x14ac:dyDescent="0.15">
      <c r="A134301" t="s">
        <v>83848</v>
      </c>
      <c r="B134301">
        <v>1</v>
      </c>
    </row>
    <row r="134302" spans="1:2" x14ac:dyDescent="0.15">
      <c r="A134302" t="s">
        <v>83849</v>
      </c>
      <c r="B134302">
        <v>1</v>
      </c>
    </row>
    <row r="134303" spans="1:2" x14ac:dyDescent="0.15">
      <c r="A134303" t="s">
        <v>83851</v>
      </c>
      <c r="B134303">
        <v>1</v>
      </c>
    </row>
    <row r="134304" spans="1:2" x14ac:dyDescent="0.15">
      <c r="A134304" t="s">
        <v>83852</v>
      </c>
      <c r="B134304">
        <v>1</v>
      </c>
    </row>
    <row r="134305" spans="1:2" x14ac:dyDescent="0.15">
      <c r="A134305" t="s">
        <v>83854</v>
      </c>
      <c r="B134305">
        <v>1</v>
      </c>
    </row>
    <row r="134306" spans="1:2" x14ac:dyDescent="0.15">
      <c r="A134306" t="s">
        <v>83855</v>
      </c>
      <c r="B134306">
        <v>1</v>
      </c>
    </row>
    <row r="134307" spans="1:2" x14ac:dyDescent="0.15">
      <c r="A134307" t="s">
        <v>83856</v>
      </c>
      <c r="B134307">
        <v>1</v>
      </c>
    </row>
    <row r="134308" spans="1:2" x14ac:dyDescent="0.15">
      <c r="A134308" t="s">
        <v>83858</v>
      </c>
      <c r="B134308">
        <v>1</v>
      </c>
    </row>
    <row r="134309" spans="1:2" x14ac:dyDescent="0.15">
      <c r="A134309" t="s">
        <v>83859</v>
      </c>
      <c r="B134309">
        <v>1</v>
      </c>
    </row>
    <row r="134310" spans="1:2" x14ac:dyDescent="0.15">
      <c r="A134310" t="s">
        <v>83860</v>
      </c>
      <c r="B134310">
        <v>1</v>
      </c>
    </row>
    <row r="134311" spans="1:2" x14ac:dyDescent="0.15">
      <c r="A134311" t="s">
        <v>83861</v>
      </c>
      <c r="B134311">
        <v>1</v>
      </c>
    </row>
    <row r="134312" spans="1:2" x14ac:dyDescent="0.15">
      <c r="A134312" t="s">
        <v>83862</v>
      </c>
      <c r="B134312">
        <v>1</v>
      </c>
    </row>
    <row r="134313" spans="1:2" x14ac:dyDescent="0.15">
      <c r="A134313" t="s">
        <v>83863</v>
      </c>
      <c r="B134313">
        <v>1</v>
      </c>
    </row>
    <row r="134314" spans="1:2" x14ac:dyDescent="0.15">
      <c r="A134314" t="s">
        <v>83865</v>
      </c>
      <c r="B134314">
        <v>1</v>
      </c>
    </row>
    <row r="134315" spans="1:2" x14ac:dyDescent="0.15">
      <c r="A134315" t="s">
        <v>83866</v>
      </c>
      <c r="B134315">
        <v>1</v>
      </c>
    </row>
    <row r="134316" spans="1:2" x14ac:dyDescent="0.15">
      <c r="A134316" t="s">
        <v>83867</v>
      </c>
      <c r="B134316">
        <v>1</v>
      </c>
    </row>
    <row r="134317" spans="1:2" x14ac:dyDescent="0.15">
      <c r="A134317" t="s">
        <v>83868</v>
      </c>
      <c r="B134317">
        <v>1</v>
      </c>
    </row>
    <row r="134318" spans="1:2" x14ac:dyDescent="0.15">
      <c r="A134318" t="s">
        <v>83869</v>
      </c>
      <c r="B134318">
        <v>1</v>
      </c>
    </row>
    <row r="134319" spans="1:2" x14ac:dyDescent="0.15">
      <c r="A134319" t="s">
        <v>83870</v>
      </c>
      <c r="B134319">
        <v>1</v>
      </c>
    </row>
    <row r="134320" spans="1:2" x14ac:dyDescent="0.15">
      <c r="A134320" t="s">
        <v>83871</v>
      </c>
      <c r="B134320">
        <v>1</v>
      </c>
    </row>
    <row r="134321" spans="1:2" x14ac:dyDescent="0.15">
      <c r="A134321" t="s">
        <v>83873</v>
      </c>
      <c r="B134321">
        <v>1</v>
      </c>
    </row>
    <row r="134322" spans="1:2" x14ac:dyDescent="0.15">
      <c r="A134322" t="s">
        <v>83875</v>
      </c>
      <c r="B134322">
        <v>1</v>
      </c>
    </row>
    <row r="134323" spans="1:2" x14ac:dyDescent="0.15">
      <c r="A134323" t="s">
        <v>83876</v>
      </c>
      <c r="B134323">
        <v>1</v>
      </c>
    </row>
    <row r="134324" spans="1:2" x14ac:dyDescent="0.15">
      <c r="A134324" t="s">
        <v>83877</v>
      </c>
      <c r="B134324">
        <v>1</v>
      </c>
    </row>
    <row r="134325" spans="1:2" x14ac:dyDescent="0.15">
      <c r="A134325" t="s">
        <v>83879</v>
      </c>
      <c r="B134325">
        <v>1</v>
      </c>
    </row>
    <row r="134326" spans="1:2" x14ac:dyDescent="0.15">
      <c r="A134326" t="s">
        <v>83880</v>
      </c>
      <c r="B134326">
        <v>1</v>
      </c>
    </row>
    <row r="134327" spans="1:2" x14ac:dyDescent="0.15">
      <c r="A134327" t="s">
        <v>83882</v>
      </c>
      <c r="B134327">
        <v>1</v>
      </c>
    </row>
    <row r="134328" spans="1:2" x14ac:dyDescent="0.15">
      <c r="A134328" t="s">
        <v>83884</v>
      </c>
      <c r="B134328">
        <v>1</v>
      </c>
    </row>
    <row r="134329" spans="1:2" x14ac:dyDescent="0.15">
      <c r="A134329" t="s">
        <v>83885</v>
      </c>
      <c r="B134329">
        <v>1</v>
      </c>
    </row>
    <row r="134330" spans="1:2" x14ac:dyDescent="0.15">
      <c r="A134330" t="s">
        <v>83887</v>
      </c>
      <c r="B134330">
        <v>1</v>
      </c>
    </row>
    <row r="134331" spans="1:2" x14ac:dyDescent="0.15">
      <c r="A134331" t="s">
        <v>83888</v>
      </c>
      <c r="B134331">
        <v>1</v>
      </c>
    </row>
    <row r="134332" spans="1:2" x14ac:dyDescent="0.15">
      <c r="A134332" t="s">
        <v>83889</v>
      </c>
      <c r="B134332">
        <v>1</v>
      </c>
    </row>
    <row r="134333" spans="1:2" x14ac:dyDescent="0.15">
      <c r="A134333" t="s">
        <v>83890</v>
      </c>
      <c r="B134333">
        <v>1</v>
      </c>
    </row>
    <row r="134334" spans="1:2" x14ac:dyDescent="0.15">
      <c r="A134334" t="s">
        <v>83892</v>
      </c>
      <c r="B134334">
        <v>1</v>
      </c>
    </row>
    <row r="134335" spans="1:2" x14ac:dyDescent="0.15">
      <c r="A134335" t="s">
        <v>83894</v>
      </c>
      <c r="B134335">
        <v>1</v>
      </c>
    </row>
    <row r="134336" spans="1:2" x14ac:dyDescent="0.15">
      <c r="A134336" t="s">
        <v>83895</v>
      </c>
      <c r="B134336">
        <v>1</v>
      </c>
    </row>
    <row r="134337" spans="1:2" x14ac:dyDescent="0.15">
      <c r="A134337" t="s">
        <v>83897</v>
      </c>
      <c r="B134337">
        <v>1</v>
      </c>
    </row>
    <row r="134338" spans="1:2" x14ac:dyDescent="0.15">
      <c r="A134338" t="s">
        <v>83898</v>
      </c>
      <c r="B134338">
        <v>1</v>
      </c>
    </row>
    <row r="134339" spans="1:2" x14ac:dyDescent="0.15">
      <c r="A134339" t="s">
        <v>83899</v>
      </c>
      <c r="B134339">
        <v>1</v>
      </c>
    </row>
    <row r="134340" spans="1:2" x14ac:dyDescent="0.15">
      <c r="A134340" t="s">
        <v>83900</v>
      </c>
      <c r="B134340">
        <v>1</v>
      </c>
    </row>
    <row r="134341" spans="1:2" x14ac:dyDescent="0.15">
      <c r="A134341" t="s">
        <v>83901</v>
      </c>
      <c r="B134341">
        <v>1</v>
      </c>
    </row>
    <row r="134342" spans="1:2" x14ac:dyDescent="0.15">
      <c r="A134342" t="s">
        <v>83902</v>
      </c>
      <c r="B134342">
        <v>1</v>
      </c>
    </row>
    <row r="134343" spans="1:2" x14ac:dyDescent="0.15">
      <c r="A134343" t="s">
        <v>83904</v>
      </c>
      <c r="B134343">
        <v>1</v>
      </c>
    </row>
    <row r="134344" spans="1:2" x14ac:dyDescent="0.15">
      <c r="A134344" t="s">
        <v>83906</v>
      </c>
      <c r="B134344">
        <v>1</v>
      </c>
    </row>
    <row r="134345" spans="1:2" x14ac:dyDescent="0.15">
      <c r="A134345" t="s">
        <v>83907</v>
      </c>
      <c r="B134345">
        <v>1</v>
      </c>
    </row>
    <row r="134346" spans="1:2" x14ac:dyDescent="0.15">
      <c r="A134346" t="s">
        <v>83908</v>
      </c>
      <c r="B134346">
        <v>1</v>
      </c>
    </row>
    <row r="134347" spans="1:2" x14ac:dyDescent="0.15">
      <c r="A134347" t="s">
        <v>83909</v>
      </c>
      <c r="B134347">
        <v>1</v>
      </c>
    </row>
    <row r="134348" spans="1:2" x14ac:dyDescent="0.15">
      <c r="A134348" t="s">
        <v>83910</v>
      </c>
      <c r="B134348">
        <v>1</v>
      </c>
    </row>
    <row r="134349" spans="1:2" x14ac:dyDescent="0.15">
      <c r="A134349" t="s">
        <v>83911</v>
      </c>
      <c r="B134349">
        <v>1</v>
      </c>
    </row>
    <row r="134350" spans="1:2" x14ac:dyDescent="0.15">
      <c r="A134350" t="s">
        <v>83912</v>
      </c>
      <c r="B134350">
        <v>1</v>
      </c>
    </row>
    <row r="134351" spans="1:2" x14ac:dyDescent="0.15">
      <c r="A134351" t="s">
        <v>83913</v>
      </c>
      <c r="B134351">
        <v>1</v>
      </c>
    </row>
    <row r="134352" spans="1:2" x14ac:dyDescent="0.15">
      <c r="A134352" t="s">
        <v>83915</v>
      </c>
      <c r="B134352">
        <v>1</v>
      </c>
    </row>
    <row r="134353" spans="1:2" x14ac:dyDescent="0.15">
      <c r="A134353" t="s">
        <v>83916</v>
      </c>
      <c r="B134353">
        <v>1</v>
      </c>
    </row>
    <row r="134354" spans="1:2" x14ac:dyDescent="0.15">
      <c r="A134354" t="s">
        <v>83917</v>
      </c>
      <c r="B134354">
        <v>1</v>
      </c>
    </row>
    <row r="134355" spans="1:2" x14ac:dyDescent="0.15">
      <c r="A134355" t="s">
        <v>83918</v>
      </c>
      <c r="B134355">
        <v>1</v>
      </c>
    </row>
    <row r="134356" spans="1:2" x14ac:dyDescent="0.15">
      <c r="A134356" t="s">
        <v>83919</v>
      </c>
      <c r="B134356">
        <v>1</v>
      </c>
    </row>
    <row r="134357" spans="1:2" x14ac:dyDescent="0.15">
      <c r="A134357" t="s">
        <v>83920</v>
      </c>
      <c r="B134357">
        <v>1</v>
      </c>
    </row>
    <row r="134358" spans="1:2" x14ac:dyDescent="0.15">
      <c r="A134358" t="s">
        <v>83921</v>
      </c>
      <c r="B134358">
        <v>1</v>
      </c>
    </row>
    <row r="134359" spans="1:2" x14ac:dyDescent="0.15">
      <c r="A134359" t="s">
        <v>83924</v>
      </c>
      <c r="B134359">
        <v>1</v>
      </c>
    </row>
    <row r="134360" spans="1:2" x14ac:dyDescent="0.15">
      <c r="A134360" t="s">
        <v>83925</v>
      </c>
      <c r="B134360">
        <v>1</v>
      </c>
    </row>
    <row r="134361" spans="1:2" x14ac:dyDescent="0.15">
      <c r="A134361" t="s">
        <v>83927</v>
      </c>
      <c r="B134361">
        <v>1</v>
      </c>
    </row>
    <row r="134362" spans="1:2" x14ac:dyDescent="0.15">
      <c r="A134362" t="s">
        <v>83928</v>
      </c>
      <c r="B134362">
        <v>1</v>
      </c>
    </row>
    <row r="134363" spans="1:2" x14ac:dyDescent="0.15">
      <c r="A134363" t="s">
        <v>83929</v>
      </c>
      <c r="B134363">
        <v>1</v>
      </c>
    </row>
    <row r="134364" spans="1:2" x14ac:dyDescent="0.15">
      <c r="A134364" t="s">
        <v>83930</v>
      </c>
      <c r="B134364">
        <v>1</v>
      </c>
    </row>
    <row r="134365" spans="1:2" x14ac:dyDescent="0.15">
      <c r="A134365" t="s">
        <v>83932</v>
      </c>
      <c r="B134365">
        <v>1</v>
      </c>
    </row>
    <row r="134366" spans="1:2" x14ac:dyDescent="0.15">
      <c r="A134366" t="s">
        <v>83933</v>
      </c>
      <c r="B134366">
        <v>1</v>
      </c>
    </row>
    <row r="134367" spans="1:2" x14ac:dyDescent="0.15">
      <c r="A134367" t="s">
        <v>83934</v>
      </c>
      <c r="B134367">
        <v>1</v>
      </c>
    </row>
    <row r="134368" spans="1:2" x14ac:dyDescent="0.15">
      <c r="A134368" t="s">
        <v>83935</v>
      </c>
      <c r="B134368">
        <v>1</v>
      </c>
    </row>
    <row r="134369" spans="1:2" x14ac:dyDescent="0.15">
      <c r="A134369" t="s">
        <v>83936</v>
      </c>
      <c r="B134369">
        <v>1</v>
      </c>
    </row>
    <row r="134370" spans="1:2" x14ac:dyDescent="0.15">
      <c r="A134370" t="s">
        <v>83938</v>
      </c>
      <c r="B134370">
        <v>1</v>
      </c>
    </row>
    <row r="134371" spans="1:2" x14ac:dyDescent="0.15">
      <c r="A134371" t="s">
        <v>83939</v>
      </c>
      <c r="B134371">
        <v>1</v>
      </c>
    </row>
    <row r="134372" spans="1:2" x14ac:dyDescent="0.15">
      <c r="A134372" t="s">
        <v>83940</v>
      </c>
      <c r="B134372">
        <v>1</v>
      </c>
    </row>
    <row r="134373" spans="1:2" x14ac:dyDescent="0.15">
      <c r="A134373" t="s">
        <v>83942</v>
      </c>
      <c r="B134373">
        <v>1</v>
      </c>
    </row>
    <row r="134374" spans="1:2" x14ac:dyDescent="0.15">
      <c r="A134374" t="s">
        <v>83943</v>
      </c>
      <c r="B134374">
        <v>1</v>
      </c>
    </row>
    <row r="134375" spans="1:2" x14ac:dyDescent="0.15">
      <c r="A134375" t="s">
        <v>83944</v>
      </c>
      <c r="B134375">
        <v>1</v>
      </c>
    </row>
    <row r="134376" spans="1:2" x14ac:dyDescent="0.15">
      <c r="A134376" t="s">
        <v>83945</v>
      </c>
      <c r="B134376">
        <v>1</v>
      </c>
    </row>
    <row r="134377" spans="1:2" x14ac:dyDescent="0.15">
      <c r="A134377" t="s">
        <v>83947</v>
      </c>
      <c r="B134377">
        <v>1</v>
      </c>
    </row>
    <row r="134378" spans="1:2" x14ac:dyDescent="0.15">
      <c r="A134378" t="s">
        <v>83948</v>
      </c>
      <c r="B134378">
        <v>1</v>
      </c>
    </row>
    <row r="134379" spans="1:2" x14ac:dyDescent="0.15">
      <c r="A134379" t="s">
        <v>83949</v>
      </c>
      <c r="B134379">
        <v>1</v>
      </c>
    </row>
    <row r="134380" spans="1:2" x14ac:dyDescent="0.15">
      <c r="A134380" t="s">
        <v>83950</v>
      </c>
      <c r="B134380">
        <v>1</v>
      </c>
    </row>
    <row r="134381" spans="1:2" x14ac:dyDescent="0.15">
      <c r="A134381" t="s">
        <v>83952</v>
      </c>
      <c r="B134381">
        <v>1</v>
      </c>
    </row>
    <row r="134382" spans="1:2" x14ac:dyDescent="0.15">
      <c r="A134382" t="s">
        <v>83953</v>
      </c>
      <c r="B134382">
        <v>1</v>
      </c>
    </row>
    <row r="134383" spans="1:2" x14ac:dyDescent="0.15">
      <c r="A134383" t="s">
        <v>83954</v>
      </c>
      <c r="B134383">
        <v>1</v>
      </c>
    </row>
    <row r="134384" spans="1:2" x14ac:dyDescent="0.15">
      <c r="A134384" t="s">
        <v>83955</v>
      </c>
      <c r="B134384">
        <v>1</v>
      </c>
    </row>
    <row r="134385" spans="1:2" x14ac:dyDescent="0.15">
      <c r="A134385" t="s">
        <v>83956</v>
      </c>
      <c r="B134385">
        <v>1</v>
      </c>
    </row>
    <row r="134386" spans="1:2" x14ac:dyDescent="0.15">
      <c r="A134386" t="s">
        <v>83958</v>
      </c>
      <c r="B134386">
        <v>1</v>
      </c>
    </row>
    <row r="134387" spans="1:2" x14ac:dyDescent="0.15">
      <c r="A134387" t="s">
        <v>83960</v>
      </c>
      <c r="B134387">
        <v>1</v>
      </c>
    </row>
    <row r="134388" spans="1:2" x14ac:dyDescent="0.15">
      <c r="A134388" t="s">
        <v>83961</v>
      </c>
      <c r="B134388">
        <v>1</v>
      </c>
    </row>
    <row r="134389" spans="1:2" x14ac:dyDescent="0.15">
      <c r="A134389" t="s">
        <v>83962</v>
      </c>
      <c r="B134389">
        <v>1</v>
      </c>
    </row>
    <row r="134390" spans="1:2" x14ac:dyDescent="0.15">
      <c r="A134390" t="s">
        <v>83964</v>
      </c>
      <c r="B134390">
        <v>1</v>
      </c>
    </row>
    <row r="134391" spans="1:2" x14ac:dyDescent="0.15">
      <c r="A134391" t="s">
        <v>83966</v>
      </c>
      <c r="B134391">
        <v>1</v>
      </c>
    </row>
    <row r="134392" spans="1:2" x14ac:dyDescent="0.15">
      <c r="A134392" t="s">
        <v>83967</v>
      </c>
      <c r="B134392">
        <v>1</v>
      </c>
    </row>
    <row r="134393" spans="1:2" x14ac:dyDescent="0.15">
      <c r="A134393" t="s">
        <v>83968</v>
      </c>
      <c r="B134393">
        <v>1</v>
      </c>
    </row>
    <row r="134394" spans="1:2" x14ac:dyDescent="0.15">
      <c r="A134394" t="s">
        <v>83969</v>
      </c>
      <c r="B134394">
        <v>1</v>
      </c>
    </row>
    <row r="134395" spans="1:2" x14ac:dyDescent="0.15">
      <c r="A134395" t="s">
        <v>83971</v>
      </c>
      <c r="B134395">
        <v>1</v>
      </c>
    </row>
    <row r="134396" spans="1:2" x14ac:dyDescent="0.15">
      <c r="A134396" t="s">
        <v>83972</v>
      </c>
      <c r="B134396">
        <v>1</v>
      </c>
    </row>
    <row r="134397" spans="1:2" x14ac:dyDescent="0.15">
      <c r="A134397" t="s">
        <v>83973</v>
      </c>
      <c r="B134397">
        <v>1</v>
      </c>
    </row>
    <row r="134398" spans="1:2" x14ac:dyDescent="0.15">
      <c r="A134398" t="s">
        <v>83974</v>
      </c>
      <c r="B134398">
        <v>1</v>
      </c>
    </row>
    <row r="134399" spans="1:2" x14ac:dyDescent="0.15">
      <c r="A134399" t="s">
        <v>83975</v>
      </c>
      <c r="B134399">
        <v>1</v>
      </c>
    </row>
    <row r="134400" spans="1:2" x14ac:dyDescent="0.15">
      <c r="A134400" t="s">
        <v>83976</v>
      </c>
      <c r="B134400">
        <v>1</v>
      </c>
    </row>
    <row r="134401" spans="1:2" x14ac:dyDescent="0.15">
      <c r="A134401" t="s">
        <v>83977</v>
      </c>
      <c r="B134401">
        <v>1</v>
      </c>
    </row>
    <row r="134402" spans="1:2" x14ac:dyDescent="0.15">
      <c r="A134402" t="s">
        <v>83978</v>
      </c>
      <c r="B134402">
        <v>1</v>
      </c>
    </row>
    <row r="134403" spans="1:2" x14ac:dyDescent="0.15">
      <c r="A134403" t="s">
        <v>83979</v>
      </c>
      <c r="B134403">
        <v>1</v>
      </c>
    </row>
    <row r="134404" spans="1:2" x14ac:dyDescent="0.15">
      <c r="A134404" t="s">
        <v>83980</v>
      </c>
      <c r="B134404">
        <v>1</v>
      </c>
    </row>
    <row r="134405" spans="1:2" x14ac:dyDescent="0.15">
      <c r="A134405" t="s">
        <v>83981</v>
      </c>
      <c r="B134405">
        <v>1</v>
      </c>
    </row>
    <row r="134406" spans="1:2" x14ac:dyDescent="0.15">
      <c r="A134406" t="s">
        <v>83983</v>
      </c>
      <c r="B134406">
        <v>1</v>
      </c>
    </row>
    <row r="134407" spans="1:2" x14ac:dyDescent="0.15">
      <c r="A134407" t="s">
        <v>83986</v>
      </c>
      <c r="B134407">
        <v>1</v>
      </c>
    </row>
    <row r="134408" spans="1:2" x14ac:dyDescent="0.15">
      <c r="A134408" t="s">
        <v>83989</v>
      </c>
      <c r="B134408">
        <v>1</v>
      </c>
    </row>
    <row r="134409" spans="1:2" x14ac:dyDescent="0.15">
      <c r="A134409" t="s">
        <v>83990</v>
      </c>
      <c r="B134409">
        <v>1</v>
      </c>
    </row>
    <row r="134410" spans="1:2" x14ac:dyDescent="0.15">
      <c r="A134410" t="s">
        <v>83991</v>
      </c>
      <c r="B134410">
        <v>1</v>
      </c>
    </row>
    <row r="134411" spans="1:2" x14ac:dyDescent="0.15">
      <c r="A134411" t="s">
        <v>83993</v>
      </c>
      <c r="B134411">
        <v>1</v>
      </c>
    </row>
    <row r="134412" spans="1:2" x14ac:dyDescent="0.15">
      <c r="A134412" t="s">
        <v>83994</v>
      </c>
      <c r="B134412">
        <v>1</v>
      </c>
    </row>
    <row r="134413" spans="1:2" x14ac:dyDescent="0.15">
      <c r="A134413" t="s">
        <v>83995</v>
      </c>
      <c r="B134413">
        <v>1</v>
      </c>
    </row>
    <row r="134414" spans="1:2" x14ac:dyDescent="0.15">
      <c r="A134414" t="s">
        <v>83998</v>
      </c>
      <c r="B134414">
        <v>1</v>
      </c>
    </row>
    <row r="134415" spans="1:2" x14ac:dyDescent="0.15">
      <c r="A134415" t="s">
        <v>83999</v>
      </c>
      <c r="B134415">
        <v>1</v>
      </c>
    </row>
    <row r="134416" spans="1:2" x14ac:dyDescent="0.15">
      <c r="A134416" t="s">
        <v>84000</v>
      </c>
      <c r="B134416">
        <v>1</v>
      </c>
    </row>
    <row r="134417" spans="1:2" x14ac:dyDescent="0.15">
      <c r="A134417" t="s">
        <v>84003</v>
      </c>
      <c r="B134417">
        <v>1</v>
      </c>
    </row>
    <row r="134418" spans="1:2" x14ac:dyDescent="0.15">
      <c r="A134418" t="s">
        <v>84004</v>
      </c>
      <c r="B134418">
        <v>1</v>
      </c>
    </row>
    <row r="134419" spans="1:2" x14ac:dyDescent="0.15">
      <c r="A134419" t="s">
        <v>84006</v>
      </c>
      <c r="B134419">
        <v>1</v>
      </c>
    </row>
    <row r="134420" spans="1:2" x14ac:dyDescent="0.15">
      <c r="A134420" t="s">
        <v>84008</v>
      </c>
      <c r="B134420">
        <v>1</v>
      </c>
    </row>
    <row r="134421" spans="1:2" x14ac:dyDescent="0.15">
      <c r="A134421" t="s">
        <v>84010</v>
      </c>
      <c r="B134421">
        <v>1</v>
      </c>
    </row>
    <row r="134422" spans="1:2" x14ac:dyDescent="0.15">
      <c r="A134422" t="s">
        <v>84011</v>
      </c>
      <c r="B134422">
        <v>1</v>
      </c>
    </row>
    <row r="134423" spans="1:2" x14ac:dyDescent="0.15">
      <c r="A134423" t="s">
        <v>84012</v>
      </c>
      <c r="B134423">
        <v>1</v>
      </c>
    </row>
    <row r="134424" spans="1:2" x14ac:dyDescent="0.15">
      <c r="A134424" t="s">
        <v>84013</v>
      </c>
      <c r="B134424">
        <v>1</v>
      </c>
    </row>
    <row r="134425" spans="1:2" x14ac:dyDescent="0.15">
      <c r="A134425" t="s">
        <v>84014</v>
      </c>
      <c r="B134425">
        <v>1</v>
      </c>
    </row>
    <row r="134426" spans="1:2" x14ac:dyDescent="0.15">
      <c r="A134426" t="s">
        <v>84016</v>
      </c>
      <c r="B134426">
        <v>1</v>
      </c>
    </row>
    <row r="134427" spans="1:2" x14ac:dyDescent="0.15">
      <c r="A134427" t="s">
        <v>84017</v>
      </c>
      <c r="B134427">
        <v>1</v>
      </c>
    </row>
    <row r="134428" spans="1:2" x14ac:dyDescent="0.15">
      <c r="A134428" t="s">
        <v>84018</v>
      </c>
      <c r="B134428">
        <v>1</v>
      </c>
    </row>
    <row r="134429" spans="1:2" x14ac:dyDescent="0.15">
      <c r="A134429" t="s">
        <v>84019</v>
      </c>
      <c r="B134429">
        <v>1</v>
      </c>
    </row>
    <row r="134430" spans="1:2" x14ac:dyDescent="0.15">
      <c r="A134430" t="s">
        <v>84020</v>
      </c>
      <c r="B134430">
        <v>1</v>
      </c>
    </row>
    <row r="134431" spans="1:2" x14ac:dyDescent="0.15">
      <c r="A134431" t="s">
        <v>84021</v>
      </c>
      <c r="B134431">
        <v>1</v>
      </c>
    </row>
    <row r="134432" spans="1:2" x14ac:dyDescent="0.15">
      <c r="A134432" t="s">
        <v>84022</v>
      </c>
      <c r="B134432">
        <v>1</v>
      </c>
    </row>
    <row r="134433" spans="1:2" x14ac:dyDescent="0.15">
      <c r="A134433" t="s">
        <v>84023</v>
      </c>
      <c r="B134433">
        <v>1</v>
      </c>
    </row>
    <row r="134434" spans="1:2" x14ac:dyDescent="0.15">
      <c r="A134434" t="s">
        <v>84024</v>
      </c>
      <c r="B134434">
        <v>1</v>
      </c>
    </row>
    <row r="134435" spans="1:2" x14ac:dyDescent="0.15">
      <c r="A134435" t="s">
        <v>84026</v>
      </c>
      <c r="B134435">
        <v>1</v>
      </c>
    </row>
    <row r="134436" spans="1:2" x14ac:dyDescent="0.15">
      <c r="A134436" t="s">
        <v>84027</v>
      </c>
      <c r="B134436">
        <v>1</v>
      </c>
    </row>
    <row r="134437" spans="1:2" x14ac:dyDescent="0.15">
      <c r="A134437" t="s">
        <v>84028</v>
      </c>
      <c r="B134437">
        <v>1</v>
      </c>
    </row>
    <row r="134438" spans="1:2" x14ac:dyDescent="0.15">
      <c r="A134438" t="s">
        <v>84029</v>
      </c>
      <c r="B134438">
        <v>1</v>
      </c>
    </row>
    <row r="134439" spans="1:2" x14ac:dyDescent="0.15">
      <c r="A134439" t="s">
        <v>84030</v>
      </c>
      <c r="B134439">
        <v>1</v>
      </c>
    </row>
    <row r="134440" spans="1:2" x14ac:dyDescent="0.15">
      <c r="A134440" t="s">
        <v>84031</v>
      </c>
      <c r="B134440">
        <v>1</v>
      </c>
    </row>
    <row r="134441" spans="1:2" x14ac:dyDescent="0.15">
      <c r="A134441" t="s">
        <v>84033</v>
      </c>
      <c r="B134441">
        <v>1</v>
      </c>
    </row>
    <row r="134442" spans="1:2" x14ac:dyDescent="0.15">
      <c r="A134442" t="s">
        <v>84034</v>
      </c>
      <c r="B134442">
        <v>1</v>
      </c>
    </row>
    <row r="134443" spans="1:2" x14ac:dyDescent="0.15">
      <c r="A134443" t="s">
        <v>84037</v>
      </c>
      <c r="B134443">
        <v>1</v>
      </c>
    </row>
    <row r="134444" spans="1:2" x14ac:dyDescent="0.15">
      <c r="A134444" t="s">
        <v>84038</v>
      </c>
      <c r="B134444">
        <v>1</v>
      </c>
    </row>
    <row r="134445" spans="1:2" x14ac:dyDescent="0.15">
      <c r="A134445" t="s">
        <v>84039</v>
      </c>
      <c r="B134445">
        <v>1</v>
      </c>
    </row>
    <row r="134446" spans="1:2" x14ac:dyDescent="0.15">
      <c r="A134446" t="s">
        <v>84040</v>
      </c>
      <c r="B134446">
        <v>1</v>
      </c>
    </row>
    <row r="134447" spans="1:2" x14ac:dyDescent="0.15">
      <c r="A134447" t="s">
        <v>84041</v>
      </c>
      <c r="B134447">
        <v>1</v>
      </c>
    </row>
    <row r="134448" spans="1:2" x14ac:dyDescent="0.15">
      <c r="A134448" t="s">
        <v>84042</v>
      </c>
      <c r="B134448">
        <v>1</v>
      </c>
    </row>
    <row r="134449" spans="1:2" x14ac:dyDescent="0.15">
      <c r="A134449" t="s">
        <v>84043</v>
      </c>
      <c r="B134449">
        <v>1</v>
      </c>
    </row>
    <row r="134450" spans="1:2" x14ac:dyDescent="0.15">
      <c r="A134450" t="s">
        <v>84044</v>
      </c>
      <c r="B134450">
        <v>1</v>
      </c>
    </row>
    <row r="134451" spans="1:2" x14ac:dyDescent="0.15">
      <c r="A134451" t="s">
        <v>84045</v>
      </c>
      <c r="B134451">
        <v>1</v>
      </c>
    </row>
    <row r="134452" spans="1:2" x14ac:dyDescent="0.15">
      <c r="A134452" t="s">
        <v>84046</v>
      </c>
      <c r="B134452">
        <v>1</v>
      </c>
    </row>
    <row r="134453" spans="1:2" x14ac:dyDescent="0.15">
      <c r="A134453" t="s">
        <v>84047</v>
      </c>
      <c r="B134453">
        <v>1</v>
      </c>
    </row>
    <row r="134454" spans="1:2" x14ac:dyDescent="0.15">
      <c r="A134454" t="s">
        <v>84048</v>
      </c>
      <c r="B134454">
        <v>1</v>
      </c>
    </row>
    <row r="134455" spans="1:2" x14ac:dyDescent="0.15">
      <c r="A134455" t="s">
        <v>84049</v>
      </c>
      <c r="B134455">
        <v>1</v>
      </c>
    </row>
    <row r="134456" spans="1:2" x14ac:dyDescent="0.15">
      <c r="A134456" t="s">
        <v>84050</v>
      </c>
      <c r="B134456">
        <v>1</v>
      </c>
    </row>
    <row r="134457" spans="1:2" x14ac:dyDescent="0.15">
      <c r="A134457" t="s">
        <v>84051</v>
      </c>
      <c r="B134457">
        <v>1</v>
      </c>
    </row>
    <row r="134458" spans="1:2" x14ac:dyDescent="0.15">
      <c r="A134458" t="s">
        <v>84054</v>
      </c>
      <c r="B134458">
        <v>1</v>
      </c>
    </row>
    <row r="134459" spans="1:2" x14ac:dyDescent="0.15">
      <c r="A134459" t="s">
        <v>84055</v>
      </c>
      <c r="B134459">
        <v>1</v>
      </c>
    </row>
    <row r="134460" spans="1:2" x14ac:dyDescent="0.15">
      <c r="A134460" t="s">
        <v>84056</v>
      </c>
      <c r="B134460">
        <v>1</v>
      </c>
    </row>
    <row r="134461" spans="1:2" x14ac:dyDescent="0.15">
      <c r="A134461" t="s">
        <v>84057</v>
      </c>
      <c r="B134461">
        <v>1</v>
      </c>
    </row>
    <row r="134462" spans="1:2" x14ac:dyDescent="0.15">
      <c r="A134462" t="s">
        <v>84058</v>
      </c>
      <c r="B134462">
        <v>1</v>
      </c>
    </row>
    <row r="134463" spans="1:2" x14ac:dyDescent="0.15">
      <c r="A134463" t="s">
        <v>84059</v>
      </c>
      <c r="B134463">
        <v>1</v>
      </c>
    </row>
    <row r="134464" spans="1:2" x14ac:dyDescent="0.15">
      <c r="A134464" t="s">
        <v>84060</v>
      </c>
      <c r="B134464">
        <v>1</v>
      </c>
    </row>
    <row r="134465" spans="1:2" x14ac:dyDescent="0.15">
      <c r="A134465" t="s">
        <v>84061</v>
      </c>
      <c r="B134465">
        <v>1</v>
      </c>
    </row>
    <row r="134466" spans="1:2" x14ac:dyDescent="0.15">
      <c r="A134466" t="s">
        <v>84065</v>
      </c>
      <c r="B134466">
        <v>1</v>
      </c>
    </row>
    <row r="134467" spans="1:2" x14ac:dyDescent="0.15">
      <c r="A134467" t="s">
        <v>84066</v>
      </c>
      <c r="B134467">
        <v>1</v>
      </c>
    </row>
    <row r="134468" spans="1:2" x14ac:dyDescent="0.15">
      <c r="A134468" t="s">
        <v>84067</v>
      </c>
      <c r="B134468">
        <v>1</v>
      </c>
    </row>
    <row r="134469" spans="1:2" x14ac:dyDescent="0.15">
      <c r="A134469" t="s">
        <v>84068</v>
      </c>
      <c r="B134469">
        <v>1</v>
      </c>
    </row>
    <row r="134470" spans="1:2" x14ac:dyDescent="0.15">
      <c r="A134470" t="s">
        <v>84069</v>
      </c>
      <c r="B134470">
        <v>1</v>
      </c>
    </row>
    <row r="134471" spans="1:2" x14ac:dyDescent="0.15">
      <c r="A134471" t="s">
        <v>84070</v>
      </c>
      <c r="B134471">
        <v>1</v>
      </c>
    </row>
    <row r="134472" spans="1:2" x14ac:dyDescent="0.15">
      <c r="A134472" t="s">
        <v>84072</v>
      </c>
      <c r="B134472">
        <v>1</v>
      </c>
    </row>
    <row r="134473" spans="1:2" x14ac:dyDescent="0.15">
      <c r="A134473" t="s">
        <v>84073</v>
      </c>
      <c r="B134473">
        <v>1</v>
      </c>
    </row>
    <row r="134474" spans="1:2" x14ac:dyDescent="0.15">
      <c r="A134474" t="s">
        <v>84074</v>
      </c>
      <c r="B134474">
        <v>1</v>
      </c>
    </row>
    <row r="134475" spans="1:2" x14ac:dyDescent="0.15">
      <c r="A134475" t="s">
        <v>84075</v>
      </c>
      <c r="B134475">
        <v>1</v>
      </c>
    </row>
    <row r="134476" spans="1:2" x14ac:dyDescent="0.15">
      <c r="A134476" t="s">
        <v>84078</v>
      </c>
      <c r="B134476">
        <v>1</v>
      </c>
    </row>
    <row r="134477" spans="1:2" x14ac:dyDescent="0.15">
      <c r="A134477" t="s">
        <v>84079</v>
      </c>
      <c r="B134477">
        <v>1</v>
      </c>
    </row>
    <row r="134478" spans="1:2" x14ac:dyDescent="0.15">
      <c r="A134478" t="s">
        <v>84080</v>
      </c>
      <c r="B134478">
        <v>1</v>
      </c>
    </row>
    <row r="134479" spans="1:2" x14ac:dyDescent="0.15">
      <c r="A134479" t="s">
        <v>84081</v>
      </c>
      <c r="B134479">
        <v>1</v>
      </c>
    </row>
    <row r="134480" spans="1:2" x14ac:dyDescent="0.15">
      <c r="A134480" t="s">
        <v>84082</v>
      </c>
      <c r="B134480">
        <v>1</v>
      </c>
    </row>
    <row r="134481" spans="1:2" x14ac:dyDescent="0.15">
      <c r="A134481" t="s">
        <v>84083</v>
      </c>
      <c r="B134481">
        <v>1</v>
      </c>
    </row>
    <row r="134482" spans="1:2" x14ac:dyDescent="0.15">
      <c r="A134482" t="s">
        <v>84084</v>
      </c>
      <c r="B134482">
        <v>1</v>
      </c>
    </row>
    <row r="134483" spans="1:2" x14ac:dyDescent="0.15">
      <c r="A134483" t="s">
        <v>84085</v>
      </c>
      <c r="B134483">
        <v>1</v>
      </c>
    </row>
    <row r="134484" spans="1:2" x14ac:dyDescent="0.15">
      <c r="A134484" t="s">
        <v>84086</v>
      </c>
      <c r="B134484">
        <v>1</v>
      </c>
    </row>
    <row r="134485" spans="1:2" x14ac:dyDescent="0.15">
      <c r="A134485" t="s">
        <v>84087</v>
      </c>
      <c r="B134485">
        <v>1</v>
      </c>
    </row>
    <row r="134486" spans="1:2" x14ac:dyDescent="0.15">
      <c r="A134486" t="s">
        <v>84088</v>
      </c>
      <c r="B134486">
        <v>1</v>
      </c>
    </row>
    <row r="134487" spans="1:2" x14ac:dyDescent="0.15">
      <c r="A134487" t="s">
        <v>84090</v>
      </c>
      <c r="B134487">
        <v>1</v>
      </c>
    </row>
    <row r="134488" spans="1:2" x14ac:dyDescent="0.15">
      <c r="A134488" t="s">
        <v>84091</v>
      </c>
      <c r="B134488">
        <v>1</v>
      </c>
    </row>
    <row r="134489" spans="1:2" x14ac:dyDescent="0.15">
      <c r="A134489" t="s">
        <v>84093</v>
      </c>
      <c r="B134489">
        <v>1</v>
      </c>
    </row>
    <row r="134490" spans="1:2" x14ac:dyDescent="0.15">
      <c r="A134490" t="s">
        <v>84094</v>
      </c>
      <c r="B134490">
        <v>1</v>
      </c>
    </row>
    <row r="134491" spans="1:2" x14ac:dyDescent="0.15">
      <c r="A134491" t="s">
        <v>84095</v>
      </c>
      <c r="B134491">
        <v>1</v>
      </c>
    </row>
    <row r="134492" spans="1:2" x14ac:dyDescent="0.15">
      <c r="A134492" t="s">
        <v>84096</v>
      </c>
      <c r="B134492">
        <v>1</v>
      </c>
    </row>
    <row r="134493" spans="1:2" x14ac:dyDescent="0.15">
      <c r="A134493" t="s">
        <v>84097</v>
      </c>
      <c r="B134493">
        <v>1</v>
      </c>
    </row>
    <row r="134494" spans="1:2" x14ac:dyDescent="0.15">
      <c r="A134494" t="s">
        <v>84098</v>
      </c>
      <c r="B134494">
        <v>1</v>
      </c>
    </row>
    <row r="134495" spans="1:2" x14ac:dyDescent="0.15">
      <c r="A134495" t="s">
        <v>84099</v>
      </c>
      <c r="B134495">
        <v>1</v>
      </c>
    </row>
    <row r="134496" spans="1:2" x14ac:dyDescent="0.15">
      <c r="A134496" t="s">
        <v>84101</v>
      </c>
      <c r="B134496">
        <v>1</v>
      </c>
    </row>
    <row r="134497" spans="1:2" x14ac:dyDescent="0.15">
      <c r="A134497" t="s">
        <v>84102</v>
      </c>
      <c r="B134497">
        <v>1</v>
      </c>
    </row>
    <row r="134498" spans="1:2" x14ac:dyDescent="0.15">
      <c r="A134498" t="s">
        <v>84103</v>
      </c>
      <c r="B134498">
        <v>1</v>
      </c>
    </row>
    <row r="134499" spans="1:2" x14ac:dyDescent="0.15">
      <c r="A134499" t="s">
        <v>84105</v>
      </c>
      <c r="B134499">
        <v>1</v>
      </c>
    </row>
    <row r="134500" spans="1:2" x14ac:dyDescent="0.15">
      <c r="A134500" t="s">
        <v>84106</v>
      </c>
      <c r="B134500">
        <v>1</v>
      </c>
    </row>
    <row r="134501" spans="1:2" x14ac:dyDescent="0.15">
      <c r="A134501" t="s">
        <v>84107</v>
      </c>
      <c r="B134501">
        <v>1</v>
      </c>
    </row>
    <row r="134502" spans="1:2" x14ac:dyDescent="0.15">
      <c r="A134502" t="s">
        <v>84109</v>
      </c>
      <c r="B134502">
        <v>1</v>
      </c>
    </row>
    <row r="134503" spans="1:2" x14ac:dyDescent="0.15">
      <c r="A134503" t="s">
        <v>84110</v>
      </c>
      <c r="B134503">
        <v>1</v>
      </c>
    </row>
    <row r="134504" spans="1:2" x14ac:dyDescent="0.15">
      <c r="A134504" t="s">
        <v>84112</v>
      </c>
      <c r="B134504">
        <v>1</v>
      </c>
    </row>
    <row r="134505" spans="1:2" x14ac:dyDescent="0.15">
      <c r="A134505" t="s">
        <v>84113</v>
      </c>
      <c r="B134505">
        <v>1</v>
      </c>
    </row>
    <row r="134506" spans="1:2" x14ac:dyDescent="0.15">
      <c r="A134506" t="s">
        <v>84114</v>
      </c>
      <c r="B134506">
        <v>1</v>
      </c>
    </row>
    <row r="134507" spans="1:2" x14ac:dyDescent="0.15">
      <c r="A134507" t="s">
        <v>84115</v>
      </c>
      <c r="B134507">
        <v>1</v>
      </c>
    </row>
    <row r="134508" spans="1:2" x14ac:dyDescent="0.15">
      <c r="A134508" t="s">
        <v>84116</v>
      </c>
      <c r="B134508">
        <v>1</v>
      </c>
    </row>
    <row r="134509" spans="1:2" x14ac:dyDescent="0.15">
      <c r="A134509" t="s">
        <v>84117</v>
      </c>
      <c r="B134509">
        <v>1</v>
      </c>
    </row>
    <row r="134510" spans="1:2" x14ac:dyDescent="0.15">
      <c r="A134510" t="s">
        <v>84118</v>
      </c>
      <c r="B134510">
        <v>1</v>
      </c>
    </row>
    <row r="134511" spans="1:2" x14ac:dyDescent="0.15">
      <c r="A134511" t="s">
        <v>84119</v>
      </c>
      <c r="B134511">
        <v>1</v>
      </c>
    </row>
    <row r="134512" spans="1:2" x14ac:dyDescent="0.15">
      <c r="A134512" t="s">
        <v>84121</v>
      </c>
      <c r="B134512">
        <v>1</v>
      </c>
    </row>
    <row r="134513" spans="1:2" x14ac:dyDescent="0.15">
      <c r="A134513" t="s">
        <v>84122</v>
      </c>
      <c r="B134513">
        <v>1</v>
      </c>
    </row>
    <row r="134514" spans="1:2" x14ac:dyDescent="0.15">
      <c r="A134514" t="s">
        <v>84123</v>
      </c>
      <c r="B134514">
        <v>1</v>
      </c>
    </row>
    <row r="134515" spans="1:2" x14ac:dyDescent="0.15">
      <c r="A134515" t="s">
        <v>84124</v>
      </c>
      <c r="B134515">
        <v>1</v>
      </c>
    </row>
    <row r="134516" spans="1:2" x14ac:dyDescent="0.15">
      <c r="A134516" t="s">
        <v>84125</v>
      </c>
      <c r="B134516">
        <v>1</v>
      </c>
    </row>
    <row r="134517" spans="1:2" x14ac:dyDescent="0.15">
      <c r="A134517" t="s">
        <v>84126</v>
      </c>
      <c r="B134517">
        <v>1</v>
      </c>
    </row>
    <row r="134518" spans="1:2" x14ac:dyDescent="0.15">
      <c r="A134518" t="s">
        <v>84127</v>
      </c>
      <c r="B134518">
        <v>1</v>
      </c>
    </row>
    <row r="134519" spans="1:2" x14ac:dyDescent="0.15">
      <c r="A134519" t="s">
        <v>84128</v>
      </c>
      <c r="B134519">
        <v>1</v>
      </c>
    </row>
    <row r="134520" spans="1:2" x14ac:dyDescent="0.15">
      <c r="A134520" t="s">
        <v>84129</v>
      </c>
      <c r="B134520">
        <v>1</v>
      </c>
    </row>
    <row r="134521" spans="1:2" x14ac:dyDescent="0.15">
      <c r="A134521" t="s">
        <v>84131</v>
      </c>
      <c r="B134521">
        <v>1</v>
      </c>
    </row>
    <row r="134522" spans="1:2" x14ac:dyDescent="0.15">
      <c r="A134522" t="s">
        <v>84133</v>
      </c>
      <c r="B134522">
        <v>1</v>
      </c>
    </row>
    <row r="134523" spans="1:2" x14ac:dyDescent="0.15">
      <c r="A134523" t="s">
        <v>84134</v>
      </c>
      <c r="B134523">
        <v>1</v>
      </c>
    </row>
    <row r="134524" spans="1:2" x14ac:dyDescent="0.15">
      <c r="A134524" t="s">
        <v>84135</v>
      </c>
      <c r="B134524">
        <v>1</v>
      </c>
    </row>
    <row r="134525" spans="1:2" x14ac:dyDescent="0.15">
      <c r="A134525" t="s">
        <v>84136</v>
      </c>
      <c r="B134525">
        <v>1</v>
      </c>
    </row>
    <row r="134526" spans="1:2" x14ac:dyDescent="0.15">
      <c r="A134526" t="s">
        <v>84137</v>
      </c>
      <c r="B134526">
        <v>1</v>
      </c>
    </row>
    <row r="134527" spans="1:2" x14ac:dyDescent="0.15">
      <c r="A134527" t="s">
        <v>84139</v>
      </c>
      <c r="B134527">
        <v>1</v>
      </c>
    </row>
    <row r="134528" spans="1:2" x14ac:dyDescent="0.15">
      <c r="A134528" t="s">
        <v>84140</v>
      </c>
      <c r="B134528">
        <v>1</v>
      </c>
    </row>
    <row r="134529" spans="1:2" x14ac:dyDescent="0.15">
      <c r="A134529" t="s">
        <v>84141</v>
      </c>
      <c r="B134529">
        <v>1</v>
      </c>
    </row>
    <row r="134530" spans="1:2" x14ac:dyDescent="0.15">
      <c r="A134530" t="s">
        <v>84145</v>
      </c>
      <c r="B134530">
        <v>1</v>
      </c>
    </row>
    <row r="134531" spans="1:2" x14ac:dyDescent="0.15">
      <c r="A134531" t="s">
        <v>84147</v>
      </c>
      <c r="B134531">
        <v>1</v>
      </c>
    </row>
    <row r="134532" spans="1:2" x14ac:dyDescent="0.15">
      <c r="A134532" t="s">
        <v>84148</v>
      </c>
      <c r="B134532">
        <v>1</v>
      </c>
    </row>
    <row r="134533" spans="1:2" x14ac:dyDescent="0.15">
      <c r="A134533" t="s">
        <v>84149</v>
      </c>
      <c r="B134533">
        <v>1</v>
      </c>
    </row>
    <row r="134534" spans="1:2" x14ac:dyDescent="0.15">
      <c r="A134534" t="s">
        <v>84150</v>
      </c>
      <c r="B134534">
        <v>1</v>
      </c>
    </row>
    <row r="134535" spans="1:2" x14ac:dyDescent="0.15">
      <c r="A134535" t="s">
        <v>84151</v>
      </c>
      <c r="B134535">
        <v>1</v>
      </c>
    </row>
    <row r="134536" spans="1:2" x14ac:dyDescent="0.15">
      <c r="A134536" t="s">
        <v>84153</v>
      </c>
      <c r="B134536">
        <v>1</v>
      </c>
    </row>
    <row r="134537" spans="1:2" x14ac:dyDescent="0.15">
      <c r="A134537" t="s">
        <v>84154</v>
      </c>
      <c r="B134537">
        <v>1</v>
      </c>
    </row>
    <row r="134538" spans="1:2" x14ac:dyDescent="0.15">
      <c r="A134538" t="s">
        <v>84159</v>
      </c>
      <c r="B134538">
        <v>1</v>
      </c>
    </row>
    <row r="134539" spans="1:2" x14ac:dyDescent="0.15">
      <c r="A134539" t="s">
        <v>84160</v>
      </c>
      <c r="B134539">
        <v>1</v>
      </c>
    </row>
    <row r="134540" spans="1:2" x14ac:dyDescent="0.15">
      <c r="A134540" t="s">
        <v>84162</v>
      </c>
      <c r="B134540">
        <v>1</v>
      </c>
    </row>
    <row r="134541" spans="1:2" x14ac:dyDescent="0.15">
      <c r="A134541" t="s">
        <v>84163</v>
      </c>
      <c r="B134541">
        <v>1</v>
      </c>
    </row>
    <row r="134542" spans="1:2" x14ac:dyDescent="0.15">
      <c r="A134542" t="s">
        <v>84164</v>
      </c>
      <c r="B134542">
        <v>1</v>
      </c>
    </row>
    <row r="134543" spans="1:2" x14ac:dyDescent="0.15">
      <c r="A134543" t="s">
        <v>84165</v>
      </c>
      <c r="B134543">
        <v>1</v>
      </c>
    </row>
    <row r="134544" spans="1:2" x14ac:dyDescent="0.15">
      <c r="A134544" t="s">
        <v>84166</v>
      </c>
      <c r="B134544">
        <v>1</v>
      </c>
    </row>
    <row r="134545" spans="1:2" x14ac:dyDescent="0.15">
      <c r="A134545" t="s">
        <v>84169</v>
      </c>
      <c r="B134545">
        <v>1</v>
      </c>
    </row>
    <row r="134546" spans="1:2" x14ac:dyDescent="0.15">
      <c r="A134546" t="s">
        <v>84170</v>
      </c>
      <c r="B134546">
        <v>1</v>
      </c>
    </row>
    <row r="134547" spans="1:2" x14ac:dyDescent="0.15">
      <c r="A134547" t="s">
        <v>84172</v>
      </c>
      <c r="B134547">
        <v>1</v>
      </c>
    </row>
    <row r="134548" spans="1:2" x14ac:dyDescent="0.15">
      <c r="A134548" t="s">
        <v>84173</v>
      </c>
      <c r="B134548">
        <v>1</v>
      </c>
    </row>
    <row r="134549" spans="1:2" x14ac:dyDescent="0.15">
      <c r="A134549" t="s">
        <v>84174</v>
      </c>
      <c r="B134549">
        <v>1</v>
      </c>
    </row>
    <row r="134550" spans="1:2" x14ac:dyDescent="0.15">
      <c r="A134550" t="s">
        <v>84175</v>
      </c>
      <c r="B134550">
        <v>1</v>
      </c>
    </row>
    <row r="134551" spans="1:2" x14ac:dyDescent="0.15">
      <c r="A134551" t="s">
        <v>84181</v>
      </c>
      <c r="B134551">
        <v>1</v>
      </c>
    </row>
    <row r="134552" spans="1:2" x14ac:dyDescent="0.15">
      <c r="A134552" t="s">
        <v>84182</v>
      </c>
      <c r="B134552">
        <v>1</v>
      </c>
    </row>
    <row r="134553" spans="1:2" x14ac:dyDescent="0.15">
      <c r="A134553" t="s">
        <v>84183</v>
      </c>
      <c r="B134553">
        <v>1</v>
      </c>
    </row>
    <row r="134554" spans="1:2" x14ac:dyDescent="0.15">
      <c r="A134554" t="s">
        <v>84184</v>
      </c>
      <c r="B134554">
        <v>1</v>
      </c>
    </row>
    <row r="134555" spans="1:2" x14ac:dyDescent="0.15">
      <c r="A134555" t="s">
        <v>84185</v>
      </c>
      <c r="B134555">
        <v>1</v>
      </c>
    </row>
    <row r="134556" spans="1:2" x14ac:dyDescent="0.15">
      <c r="A134556" t="s">
        <v>84186</v>
      </c>
      <c r="B134556">
        <v>1</v>
      </c>
    </row>
    <row r="134557" spans="1:2" x14ac:dyDescent="0.15">
      <c r="A134557" t="s">
        <v>84187</v>
      </c>
      <c r="B134557">
        <v>1</v>
      </c>
    </row>
    <row r="134558" spans="1:2" x14ac:dyDescent="0.15">
      <c r="A134558" t="s">
        <v>84189</v>
      </c>
      <c r="B134558">
        <v>1</v>
      </c>
    </row>
    <row r="134559" spans="1:2" x14ac:dyDescent="0.15">
      <c r="A134559" t="s">
        <v>84190</v>
      </c>
      <c r="B134559">
        <v>1</v>
      </c>
    </row>
    <row r="134560" spans="1:2" x14ac:dyDescent="0.15">
      <c r="A134560" t="s">
        <v>84191</v>
      </c>
      <c r="B134560">
        <v>1</v>
      </c>
    </row>
    <row r="134561" spans="1:2" x14ac:dyDescent="0.15">
      <c r="A134561" t="s">
        <v>84192</v>
      </c>
      <c r="B134561">
        <v>1</v>
      </c>
    </row>
    <row r="134562" spans="1:2" x14ac:dyDescent="0.15">
      <c r="A134562" t="s">
        <v>84193</v>
      </c>
      <c r="B134562">
        <v>1</v>
      </c>
    </row>
    <row r="134563" spans="1:2" x14ac:dyDescent="0.15">
      <c r="A134563" t="s">
        <v>84195</v>
      </c>
      <c r="B134563">
        <v>1</v>
      </c>
    </row>
    <row r="134564" spans="1:2" x14ac:dyDescent="0.15">
      <c r="A134564" t="s">
        <v>84196</v>
      </c>
      <c r="B134564">
        <v>1</v>
      </c>
    </row>
    <row r="134565" spans="1:2" x14ac:dyDescent="0.15">
      <c r="A134565" t="s">
        <v>84197</v>
      </c>
      <c r="B134565">
        <v>1</v>
      </c>
    </row>
    <row r="134566" spans="1:2" x14ac:dyDescent="0.15">
      <c r="A134566" t="s">
        <v>84198</v>
      </c>
      <c r="B134566">
        <v>1</v>
      </c>
    </row>
    <row r="134567" spans="1:2" x14ac:dyDescent="0.15">
      <c r="A134567" t="s">
        <v>84199</v>
      </c>
      <c r="B134567">
        <v>1</v>
      </c>
    </row>
    <row r="134568" spans="1:2" x14ac:dyDescent="0.15">
      <c r="A134568" t="s">
        <v>84201</v>
      </c>
      <c r="B134568">
        <v>1</v>
      </c>
    </row>
    <row r="134569" spans="1:2" x14ac:dyDescent="0.15">
      <c r="A134569" t="s">
        <v>84202</v>
      </c>
      <c r="B134569">
        <v>1</v>
      </c>
    </row>
    <row r="134570" spans="1:2" x14ac:dyDescent="0.15">
      <c r="A134570" t="s">
        <v>84203</v>
      </c>
      <c r="B134570">
        <v>1</v>
      </c>
    </row>
    <row r="134571" spans="1:2" x14ac:dyDescent="0.15">
      <c r="A134571" t="s">
        <v>84204</v>
      </c>
      <c r="B134571">
        <v>1</v>
      </c>
    </row>
    <row r="134572" spans="1:2" x14ac:dyDescent="0.15">
      <c r="A134572" t="s">
        <v>84206</v>
      </c>
      <c r="B134572">
        <v>1</v>
      </c>
    </row>
    <row r="134573" spans="1:2" x14ac:dyDescent="0.15">
      <c r="A134573" t="s">
        <v>84207</v>
      </c>
      <c r="B134573">
        <v>1</v>
      </c>
    </row>
    <row r="134574" spans="1:2" x14ac:dyDescent="0.15">
      <c r="A134574" t="s">
        <v>84208</v>
      </c>
      <c r="B134574">
        <v>1</v>
      </c>
    </row>
    <row r="134575" spans="1:2" x14ac:dyDescent="0.15">
      <c r="A134575" t="s">
        <v>84210</v>
      </c>
      <c r="B134575">
        <v>1</v>
      </c>
    </row>
    <row r="134576" spans="1:2" x14ac:dyDescent="0.15">
      <c r="A134576" t="s">
        <v>84212</v>
      </c>
      <c r="B134576">
        <v>1</v>
      </c>
    </row>
    <row r="134577" spans="1:2" x14ac:dyDescent="0.15">
      <c r="A134577" t="s">
        <v>84213</v>
      </c>
      <c r="B134577">
        <v>1</v>
      </c>
    </row>
    <row r="134578" spans="1:2" x14ac:dyDescent="0.15">
      <c r="A134578" t="s">
        <v>84214</v>
      </c>
      <c r="B134578">
        <v>1</v>
      </c>
    </row>
    <row r="134579" spans="1:2" x14ac:dyDescent="0.15">
      <c r="A134579" t="s">
        <v>84215</v>
      </c>
      <c r="B134579">
        <v>1</v>
      </c>
    </row>
    <row r="134580" spans="1:2" x14ac:dyDescent="0.15">
      <c r="A134580" t="s">
        <v>84216</v>
      </c>
      <c r="B134580">
        <v>1</v>
      </c>
    </row>
    <row r="134581" spans="1:2" x14ac:dyDescent="0.15">
      <c r="A134581" t="s">
        <v>84217</v>
      </c>
      <c r="B134581">
        <v>1</v>
      </c>
    </row>
    <row r="134582" spans="1:2" x14ac:dyDescent="0.15">
      <c r="A134582" t="s">
        <v>84218</v>
      </c>
      <c r="B134582">
        <v>1</v>
      </c>
    </row>
    <row r="134583" spans="1:2" x14ac:dyDescent="0.15">
      <c r="A134583" t="s">
        <v>84219</v>
      </c>
      <c r="B134583">
        <v>1</v>
      </c>
    </row>
    <row r="134584" spans="1:2" x14ac:dyDescent="0.15">
      <c r="A134584" t="s">
        <v>84220</v>
      </c>
      <c r="B134584">
        <v>1</v>
      </c>
    </row>
    <row r="134585" spans="1:2" x14ac:dyDescent="0.15">
      <c r="A134585" t="s">
        <v>84221</v>
      </c>
      <c r="B134585">
        <v>1</v>
      </c>
    </row>
    <row r="134586" spans="1:2" x14ac:dyDescent="0.15">
      <c r="A134586" t="s">
        <v>84223</v>
      </c>
      <c r="B134586">
        <v>1</v>
      </c>
    </row>
    <row r="134587" spans="1:2" x14ac:dyDescent="0.15">
      <c r="A134587" t="s">
        <v>84224</v>
      </c>
      <c r="B134587">
        <v>1</v>
      </c>
    </row>
    <row r="134588" spans="1:2" x14ac:dyDescent="0.15">
      <c r="A134588" t="s">
        <v>84225</v>
      </c>
      <c r="B134588">
        <v>1</v>
      </c>
    </row>
    <row r="134589" spans="1:2" x14ac:dyDescent="0.15">
      <c r="A134589" t="s">
        <v>84226</v>
      </c>
      <c r="B134589">
        <v>1</v>
      </c>
    </row>
    <row r="134590" spans="1:2" x14ac:dyDescent="0.15">
      <c r="A134590" t="s">
        <v>84227</v>
      </c>
      <c r="B134590">
        <v>1</v>
      </c>
    </row>
    <row r="134591" spans="1:2" x14ac:dyDescent="0.15">
      <c r="A134591" t="s">
        <v>84228</v>
      </c>
      <c r="B134591">
        <v>1</v>
      </c>
    </row>
    <row r="134592" spans="1:2" x14ac:dyDescent="0.15">
      <c r="A134592" t="s">
        <v>84229</v>
      </c>
      <c r="B134592">
        <v>1</v>
      </c>
    </row>
    <row r="134593" spans="1:2" x14ac:dyDescent="0.15">
      <c r="A134593" t="s">
        <v>84230</v>
      </c>
      <c r="B134593">
        <v>1</v>
      </c>
    </row>
    <row r="134594" spans="1:2" x14ac:dyDescent="0.15">
      <c r="A134594" t="s">
        <v>84231</v>
      </c>
      <c r="B134594">
        <v>1</v>
      </c>
    </row>
    <row r="134595" spans="1:2" x14ac:dyDescent="0.15">
      <c r="A134595" t="s">
        <v>84232</v>
      </c>
      <c r="B134595">
        <v>1</v>
      </c>
    </row>
    <row r="134596" spans="1:2" x14ac:dyDescent="0.15">
      <c r="A134596" t="s">
        <v>84234</v>
      </c>
      <c r="B134596">
        <v>1</v>
      </c>
    </row>
    <row r="134597" spans="1:2" x14ac:dyDescent="0.15">
      <c r="A134597" t="s">
        <v>84236</v>
      </c>
      <c r="B134597">
        <v>1</v>
      </c>
    </row>
    <row r="134598" spans="1:2" x14ac:dyDescent="0.15">
      <c r="A134598" t="s">
        <v>84237</v>
      </c>
      <c r="B134598">
        <v>1</v>
      </c>
    </row>
    <row r="134599" spans="1:2" x14ac:dyDescent="0.15">
      <c r="A134599" t="s">
        <v>84238</v>
      </c>
      <c r="B134599">
        <v>1</v>
      </c>
    </row>
    <row r="134600" spans="1:2" x14ac:dyDescent="0.15">
      <c r="A134600" t="s">
        <v>84239</v>
      </c>
      <c r="B134600">
        <v>1</v>
      </c>
    </row>
    <row r="134601" spans="1:2" x14ac:dyDescent="0.15">
      <c r="A134601" t="s">
        <v>84240</v>
      </c>
      <c r="B134601">
        <v>1</v>
      </c>
    </row>
    <row r="134602" spans="1:2" x14ac:dyDescent="0.15">
      <c r="A134602" t="s">
        <v>84241</v>
      </c>
      <c r="B134602">
        <v>1</v>
      </c>
    </row>
    <row r="134603" spans="1:2" x14ac:dyDescent="0.15">
      <c r="A134603" t="s">
        <v>84244</v>
      </c>
      <c r="B134603">
        <v>1</v>
      </c>
    </row>
    <row r="134604" spans="1:2" x14ac:dyDescent="0.15">
      <c r="A134604" t="s">
        <v>84245</v>
      </c>
      <c r="B134604">
        <v>1</v>
      </c>
    </row>
    <row r="134605" spans="1:2" x14ac:dyDescent="0.15">
      <c r="A134605" t="s">
        <v>84248</v>
      </c>
      <c r="B134605">
        <v>1</v>
      </c>
    </row>
    <row r="134606" spans="1:2" x14ac:dyDescent="0.15">
      <c r="A134606" t="s">
        <v>84249</v>
      </c>
      <c r="B134606">
        <v>1</v>
      </c>
    </row>
    <row r="134607" spans="1:2" x14ac:dyDescent="0.15">
      <c r="A134607" t="s">
        <v>84250</v>
      </c>
      <c r="B134607">
        <v>1</v>
      </c>
    </row>
    <row r="134608" spans="1:2" x14ac:dyDescent="0.15">
      <c r="A134608" t="s">
        <v>84251</v>
      </c>
      <c r="B134608">
        <v>1</v>
      </c>
    </row>
    <row r="134609" spans="1:2" x14ac:dyDescent="0.15">
      <c r="A134609" t="s">
        <v>84253</v>
      </c>
      <c r="B134609">
        <v>1</v>
      </c>
    </row>
    <row r="134610" spans="1:2" x14ac:dyDescent="0.15">
      <c r="A134610" t="s">
        <v>84254</v>
      </c>
      <c r="B134610">
        <v>1</v>
      </c>
    </row>
    <row r="134611" spans="1:2" x14ac:dyDescent="0.15">
      <c r="A134611" t="s">
        <v>84255</v>
      </c>
      <c r="B134611">
        <v>1</v>
      </c>
    </row>
    <row r="134612" spans="1:2" x14ac:dyDescent="0.15">
      <c r="A134612" t="s">
        <v>84256</v>
      </c>
      <c r="B134612">
        <v>1</v>
      </c>
    </row>
    <row r="134613" spans="1:2" x14ac:dyDescent="0.15">
      <c r="A134613" t="s">
        <v>84257</v>
      </c>
      <c r="B134613">
        <v>1</v>
      </c>
    </row>
    <row r="134614" spans="1:2" x14ac:dyDescent="0.15">
      <c r="A134614" t="s">
        <v>84258</v>
      </c>
      <c r="B134614">
        <v>1</v>
      </c>
    </row>
    <row r="134615" spans="1:2" x14ac:dyDescent="0.15">
      <c r="A134615" t="s">
        <v>84260</v>
      </c>
      <c r="B134615">
        <v>1</v>
      </c>
    </row>
    <row r="134616" spans="1:2" x14ac:dyDescent="0.15">
      <c r="A134616" t="s">
        <v>84261</v>
      </c>
      <c r="B134616">
        <v>1</v>
      </c>
    </row>
    <row r="134617" spans="1:2" x14ac:dyDescent="0.15">
      <c r="A134617" t="s">
        <v>84263</v>
      </c>
      <c r="B134617">
        <v>1</v>
      </c>
    </row>
    <row r="134618" spans="1:2" x14ac:dyDescent="0.15">
      <c r="A134618" t="s">
        <v>84264</v>
      </c>
      <c r="B134618">
        <v>1</v>
      </c>
    </row>
    <row r="134619" spans="1:2" x14ac:dyDescent="0.15">
      <c r="A134619" t="s">
        <v>84265</v>
      </c>
      <c r="B134619">
        <v>1</v>
      </c>
    </row>
    <row r="134620" spans="1:2" x14ac:dyDescent="0.15">
      <c r="A134620" t="s">
        <v>84266</v>
      </c>
      <c r="B134620">
        <v>1</v>
      </c>
    </row>
    <row r="134621" spans="1:2" x14ac:dyDescent="0.15">
      <c r="A134621" t="s">
        <v>84268</v>
      </c>
      <c r="B134621">
        <v>1</v>
      </c>
    </row>
    <row r="134622" spans="1:2" x14ac:dyDescent="0.15">
      <c r="A134622" t="s">
        <v>84270</v>
      </c>
      <c r="B134622">
        <v>1</v>
      </c>
    </row>
    <row r="134623" spans="1:2" x14ac:dyDescent="0.15">
      <c r="A134623" t="s">
        <v>84272</v>
      </c>
      <c r="B134623">
        <v>1</v>
      </c>
    </row>
    <row r="134624" spans="1:2" x14ac:dyDescent="0.15">
      <c r="A134624" t="s">
        <v>84273</v>
      </c>
      <c r="B134624">
        <v>1</v>
      </c>
    </row>
    <row r="134625" spans="1:2" x14ac:dyDescent="0.15">
      <c r="A134625" t="s">
        <v>84274</v>
      </c>
      <c r="B134625">
        <v>1</v>
      </c>
    </row>
    <row r="134626" spans="1:2" x14ac:dyDescent="0.15">
      <c r="A134626" t="s">
        <v>84276</v>
      </c>
      <c r="B134626">
        <v>1</v>
      </c>
    </row>
    <row r="134627" spans="1:2" x14ac:dyDescent="0.15">
      <c r="A134627" t="s">
        <v>84278</v>
      </c>
      <c r="B134627">
        <v>1</v>
      </c>
    </row>
    <row r="134628" spans="1:2" x14ac:dyDescent="0.15">
      <c r="A134628" t="s">
        <v>84280</v>
      </c>
      <c r="B134628">
        <v>1</v>
      </c>
    </row>
    <row r="134629" spans="1:2" x14ac:dyDescent="0.15">
      <c r="A134629" t="s">
        <v>84281</v>
      </c>
      <c r="B134629">
        <v>1</v>
      </c>
    </row>
    <row r="134630" spans="1:2" x14ac:dyDescent="0.15">
      <c r="A134630" t="s">
        <v>84282</v>
      </c>
      <c r="B134630">
        <v>1</v>
      </c>
    </row>
    <row r="134631" spans="1:2" x14ac:dyDescent="0.15">
      <c r="A134631" t="s">
        <v>84286</v>
      </c>
      <c r="B134631">
        <v>1</v>
      </c>
    </row>
    <row r="134632" spans="1:2" x14ac:dyDescent="0.15">
      <c r="A134632" t="s">
        <v>84288</v>
      </c>
      <c r="B134632">
        <v>1</v>
      </c>
    </row>
    <row r="134633" spans="1:2" x14ac:dyDescent="0.15">
      <c r="A134633" t="s">
        <v>84289</v>
      </c>
      <c r="B134633">
        <v>1</v>
      </c>
    </row>
    <row r="134634" spans="1:2" x14ac:dyDescent="0.15">
      <c r="A134634" t="s">
        <v>84290</v>
      </c>
      <c r="B134634">
        <v>1</v>
      </c>
    </row>
    <row r="134635" spans="1:2" x14ac:dyDescent="0.15">
      <c r="A134635" t="s">
        <v>84292</v>
      </c>
      <c r="B134635">
        <v>1</v>
      </c>
    </row>
    <row r="134636" spans="1:2" x14ac:dyDescent="0.15">
      <c r="A134636" t="s">
        <v>84293</v>
      </c>
      <c r="B134636">
        <v>1</v>
      </c>
    </row>
    <row r="134637" spans="1:2" x14ac:dyDescent="0.15">
      <c r="A134637" t="s">
        <v>84294</v>
      </c>
      <c r="B134637">
        <v>1</v>
      </c>
    </row>
    <row r="134638" spans="1:2" x14ac:dyDescent="0.15">
      <c r="A134638" t="s">
        <v>84295</v>
      </c>
      <c r="B134638">
        <v>1</v>
      </c>
    </row>
    <row r="134639" spans="1:2" x14ac:dyDescent="0.15">
      <c r="A134639" t="s">
        <v>84296</v>
      </c>
      <c r="B134639">
        <v>1</v>
      </c>
    </row>
    <row r="134640" spans="1:2" x14ac:dyDescent="0.15">
      <c r="A134640" t="s">
        <v>84297</v>
      </c>
      <c r="B134640">
        <v>1</v>
      </c>
    </row>
    <row r="134641" spans="1:2" x14ac:dyDescent="0.15">
      <c r="A134641" t="s">
        <v>84298</v>
      </c>
      <c r="B134641">
        <v>1</v>
      </c>
    </row>
    <row r="134642" spans="1:2" x14ac:dyDescent="0.15">
      <c r="A134642" t="s">
        <v>84299</v>
      </c>
      <c r="B134642">
        <v>1</v>
      </c>
    </row>
    <row r="134643" spans="1:2" x14ac:dyDescent="0.15">
      <c r="A134643" t="s">
        <v>84300</v>
      </c>
      <c r="B134643">
        <v>1</v>
      </c>
    </row>
    <row r="134644" spans="1:2" x14ac:dyDescent="0.15">
      <c r="A134644" t="s">
        <v>84302</v>
      </c>
      <c r="B134644">
        <v>1</v>
      </c>
    </row>
    <row r="134645" spans="1:2" x14ac:dyDescent="0.15">
      <c r="A134645" t="s">
        <v>84304</v>
      </c>
      <c r="B134645">
        <v>1</v>
      </c>
    </row>
    <row r="134646" spans="1:2" x14ac:dyDescent="0.15">
      <c r="A134646" t="s">
        <v>84305</v>
      </c>
      <c r="B134646">
        <v>1</v>
      </c>
    </row>
    <row r="134647" spans="1:2" x14ac:dyDescent="0.15">
      <c r="A134647" t="s">
        <v>84306</v>
      </c>
      <c r="B134647">
        <v>1</v>
      </c>
    </row>
    <row r="134648" spans="1:2" x14ac:dyDescent="0.15">
      <c r="A134648" t="s">
        <v>84307</v>
      </c>
      <c r="B134648">
        <v>1</v>
      </c>
    </row>
    <row r="134649" spans="1:2" x14ac:dyDescent="0.15">
      <c r="A134649" t="s">
        <v>84308</v>
      </c>
      <c r="B134649">
        <v>1</v>
      </c>
    </row>
    <row r="134650" spans="1:2" x14ac:dyDescent="0.15">
      <c r="A134650" t="s">
        <v>84309</v>
      </c>
      <c r="B134650">
        <v>1</v>
      </c>
    </row>
    <row r="134651" spans="1:2" x14ac:dyDescent="0.15">
      <c r="A134651" t="s">
        <v>84310</v>
      </c>
      <c r="B134651">
        <v>1</v>
      </c>
    </row>
    <row r="134652" spans="1:2" x14ac:dyDescent="0.15">
      <c r="A134652" t="s">
        <v>84312</v>
      </c>
      <c r="B134652">
        <v>1</v>
      </c>
    </row>
    <row r="134653" spans="1:2" x14ac:dyDescent="0.15">
      <c r="A134653" t="s">
        <v>84313</v>
      </c>
      <c r="B134653">
        <v>1</v>
      </c>
    </row>
    <row r="134654" spans="1:2" x14ac:dyDescent="0.15">
      <c r="A134654" t="s">
        <v>84314</v>
      </c>
      <c r="B134654">
        <v>1</v>
      </c>
    </row>
    <row r="134655" spans="1:2" x14ac:dyDescent="0.15">
      <c r="A134655" t="s">
        <v>84316</v>
      </c>
      <c r="B134655">
        <v>1</v>
      </c>
    </row>
    <row r="134656" spans="1:2" x14ac:dyDescent="0.15">
      <c r="A134656" t="s">
        <v>84317</v>
      </c>
      <c r="B134656">
        <v>1</v>
      </c>
    </row>
    <row r="134657" spans="1:2" x14ac:dyDescent="0.15">
      <c r="A134657" t="s">
        <v>84318</v>
      </c>
      <c r="B134657">
        <v>1</v>
      </c>
    </row>
    <row r="134658" spans="1:2" x14ac:dyDescent="0.15">
      <c r="A134658" t="s">
        <v>84319</v>
      </c>
      <c r="B134658">
        <v>1</v>
      </c>
    </row>
    <row r="134659" spans="1:2" x14ac:dyDescent="0.15">
      <c r="A134659" t="s">
        <v>84320</v>
      </c>
      <c r="B134659">
        <v>1</v>
      </c>
    </row>
    <row r="134660" spans="1:2" x14ac:dyDescent="0.15">
      <c r="A134660" t="s">
        <v>84321</v>
      </c>
      <c r="B134660">
        <v>1</v>
      </c>
    </row>
    <row r="134661" spans="1:2" x14ac:dyDescent="0.15">
      <c r="A134661" t="s">
        <v>84323</v>
      </c>
      <c r="B134661">
        <v>1</v>
      </c>
    </row>
    <row r="134662" spans="1:2" x14ac:dyDescent="0.15">
      <c r="A134662" t="s">
        <v>84324</v>
      </c>
      <c r="B134662">
        <v>1</v>
      </c>
    </row>
    <row r="134663" spans="1:2" x14ac:dyDescent="0.15">
      <c r="A134663" t="s">
        <v>84325</v>
      </c>
      <c r="B134663">
        <v>1</v>
      </c>
    </row>
    <row r="134664" spans="1:2" x14ac:dyDescent="0.15">
      <c r="A134664" t="s">
        <v>84326</v>
      </c>
      <c r="B134664">
        <v>1</v>
      </c>
    </row>
    <row r="134665" spans="1:2" x14ac:dyDescent="0.15">
      <c r="A134665" t="s">
        <v>84327</v>
      </c>
      <c r="B134665">
        <v>1</v>
      </c>
    </row>
    <row r="134666" spans="1:2" x14ac:dyDescent="0.15">
      <c r="A134666" t="s">
        <v>84328</v>
      </c>
      <c r="B134666">
        <v>1</v>
      </c>
    </row>
    <row r="134667" spans="1:2" x14ac:dyDescent="0.15">
      <c r="A134667" t="s">
        <v>84329</v>
      </c>
      <c r="B134667">
        <v>1</v>
      </c>
    </row>
    <row r="134668" spans="1:2" x14ac:dyDescent="0.15">
      <c r="A134668" t="s">
        <v>84330</v>
      </c>
      <c r="B134668">
        <v>1</v>
      </c>
    </row>
    <row r="134669" spans="1:2" x14ac:dyDescent="0.15">
      <c r="A134669" t="s">
        <v>84331</v>
      </c>
      <c r="B134669">
        <v>1</v>
      </c>
    </row>
    <row r="134670" spans="1:2" x14ac:dyDescent="0.15">
      <c r="A134670" t="s">
        <v>84332</v>
      </c>
      <c r="B134670">
        <v>1</v>
      </c>
    </row>
    <row r="134671" spans="1:2" x14ac:dyDescent="0.15">
      <c r="A134671" t="s">
        <v>84333</v>
      </c>
      <c r="B134671">
        <v>1</v>
      </c>
    </row>
    <row r="134672" spans="1:2" x14ac:dyDescent="0.15">
      <c r="A134672" t="s">
        <v>84334</v>
      </c>
      <c r="B134672">
        <v>1</v>
      </c>
    </row>
    <row r="134673" spans="1:2" x14ac:dyDescent="0.15">
      <c r="A134673" t="s">
        <v>84335</v>
      </c>
      <c r="B134673">
        <v>1</v>
      </c>
    </row>
    <row r="134674" spans="1:2" x14ac:dyDescent="0.15">
      <c r="A134674" t="s">
        <v>84337</v>
      </c>
      <c r="B134674">
        <v>1</v>
      </c>
    </row>
    <row r="134675" spans="1:2" x14ac:dyDescent="0.15">
      <c r="A134675" t="s">
        <v>84338</v>
      </c>
      <c r="B134675">
        <v>1</v>
      </c>
    </row>
    <row r="134676" spans="1:2" x14ac:dyDescent="0.15">
      <c r="A134676" t="s">
        <v>84344</v>
      </c>
      <c r="B134676">
        <v>1</v>
      </c>
    </row>
    <row r="134677" spans="1:2" x14ac:dyDescent="0.15">
      <c r="A134677" t="s">
        <v>84345</v>
      </c>
      <c r="B134677">
        <v>1</v>
      </c>
    </row>
    <row r="134678" spans="1:2" x14ac:dyDescent="0.15">
      <c r="A134678" t="s">
        <v>84347</v>
      </c>
      <c r="B134678">
        <v>1</v>
      </c>
    </row>
    <row r="134679" spans="1:2" x14ac:dyDescent="0.15">
      <c r="A134679" t="s">
        <v>84348</v>
      </c>
      <c r="B134679">
        <v>1</v>
      </c>
    </row>
    <row r="134680" spans="1:2" x14ac:dyDescent="0.15">
      <c r="A134680" t="s">
        <v>84350</v>
      </c>
      <c r="B134680">
        <v>1</v>
      </c>
    </row>
    <row r="134681" spans="1:2" x14ac:dyDescent="0.15">
      <c r="A134681" t="s">
        <v>84352</v>
      </c>
      <c r="B134681">
        <v>1</v>
      </c>
    </row>
    <row r="134682" spans="1:2" x14ac:dyDescent="0.15">
      <c r="A134682" t="s">
        <v>84353</v>
      </c>
      <c r="B134682">
        <v>1</v>
      </c>
    </row>
    <row r="134683" spans="1:2" x14ac:dyDescent="0.15">
      <c r="A134683" t="s">
        <v>84356</v>
      </c>
      <c r="B134683">
        <v>1</v>
      </c>
    </row>
    <row r="134684" spans="1:2" x14ac:dyDescent="0.15">
      <c r="A134684" t="s">
        <v>84358</v>
      </c>
      <c r="B134684">
        <v>1</v>
      </c>
    </row>
    <row r="134685" spans="1:2" x14ac:dyDescent="0.15">
      <c r="A134685" t="s">
        <v>84359</v>
      </c>
      <c r="B134685">
        <v>1</v>
      </c>
    </row>
    <row r="134686" spans="1:2" x14ac:dyDescent="0.15">
      <c r="A134686" t="s">
        <v>84360</v>
      </c>
      <c r="B134686">
        <v>1</v>
      </c>
    </row>
    <row r="134687" spans="1:2" x14ac:dyDescent="0.15">
      <c r="A134687" t="s">
        <v>84361</v>
      </c>
      <c r="B134687">
        <v>1</v>
      </c>
    </row>
    <row r="134688" spans="1:2" x14ac:dyDescent="0.15">
      <c r="A134688" t="s">
        <v>84362</v>
      </c>
      <c r="B134688">
        <v>1</v>
      </c>
    </row>
    <row r="134689" spans="1:2" x14ac:dyDescent="0.15">
      <c r="A134689" t="s">
        <v>84364</v>
      </c>
      <c r="B134689">
        <v>1</v>
      </c>
    </row>
    <row r="134690" spans="1:2" x14ac:dyDescent="0.15">
      <c r="A134690" t="s">
        <v>84365</v>
      </c>
      <c r="B134690">
        <v>1</v>
      </c>
    </row>
    <row r="134691" spans="1:2" x14ac:dyDescent="0.15">
      <c r="A134691" t="s">
        <v>84367</v>
      </c>
      <c r="B134691">
        <v>1</v>
      </c>
    </row>
    <row r="134692" spans="1:2" x14ac:dyDescent="0.15">
      <c r="A134692" t="s">
        <v>84368</v>
      </c>
      <c r="B134692">
        <v>1</v>
      </c>
    </row>
    <row r="134693" spans="1:2" x14ac:dyDescent="0.15">
      <c r="A134693" t="s">
        <v>84369</v>
      </c>
      <c r="B134693">
        <v>1</v>
      </c>
    </row>
    <row r="134694" spans="1:2" x14ac:dyDescent="0.15">
      <c r="A134694" t="s">
        <v>84370</v>
      </c>
      <c r="B134694">
        <v>1</v>
      </c>
    </row>
    <row r="134695" spans="1:2" x14ac:dyDescent="0.15">
      <c r="A134695" t="s">
        <v>84372</v>
      </c>
      <c r="B134695">
        <v>1</v>
      </c>
    </row>
    <row r="134696" spans="1:2" x14ac:dyDescent="0.15">
      <c r="A134696" t="s">
        <v>84373</v>
      </c>
      <c r="B134696">
        <v>1</v>
      </c>
    </row>
    <row r="134697" spans="1:2" x14ac:dyDescent="0.15">
      <c r="A134697" t="s">
        <v>84374</v>
      </c>
      <c r="B134697">
        <v>1</v>
      </c>
    </row>
    <row r="134698" spans="1:2" x14ac:dyDescent="0.15">
      <c r="A134698" t="s">
        <v>84375</v>
      </c>
      <c r="B134698">
        <v>1</v>
      </c>
    </row>
    <row r="134699" spans="1:2" x14ac:dyDescent="0.15">
      <c r="A134699" t="s">
        <v>84376</v>
      </c>
      <c r="B134699">
        <v>1</v>
      </c>
    </row>
    <row r="134700" spans="1:2" x14ac:dyDescent="0.15">
      <c r="A134700" t="s">
        <v>84377</v>
      </c>
      <c r="B134700">
        <v>1</v>
      </c>
    </row>
    <row r="134701" spans="1:2" x14ac:dyDescent="0.15">
      <c r="A134701" t="s">
        <v>84378</v>
      </c>
      <c r="B134701">
        <v>1</v>
      </c>
    </row>
    <row r="134702" spans="1:2" x14ac:dyDescent="0.15">
      <c r="A134702" t="s">
        <v>84379</v>
      </c>
      <c r="B134702">
        <v>1</v>
      </c>
    </row>
    <row r="134703" spans="1:2" x14ac:dyDescent="0.15">
      <c r="A134703" t="s">
        <v>84380</v>
      </c>
      <c r="B134703">
        <v>1</v>
      </c>
    </row>
    <row r="134704" spans="1:2" x14ac:dyDescent="0.15">
      <c r="A134704" t="s">
        <v>84381</v>
      </c>
      <c r="B134704">
        <v>1</v>
      </c>
    </row>
    <row r="134705" spans="1:2" x14ac:dyDescent="0.15">
      <c r="A134705" t="s">
        <v>84382</v>
      </c>
      <c r="B134705">
        <v>1</v>
      </c>
    </row>
    <row r="134706" spans="1:2" x14ac:dyDescent="0.15">
      <c r="A134706" t="s">
        <v>84383</v>
      </c>
      <c r="B134706">
        <v>1</v>
      </c>
    </row>
    <row r="134707" spans="1:2" x14ac:dyDescent="0.15">
      <c r="A134707" t="s">
        <v>84386</v>
      </c>
      <c r="B134707">
        <v>1</v>
      </c>
    </row>
    <row r="134708" spans="1:2" x14ac:dyDescent="0.15">
      <c r="A134708" t="s">
        <v>84387</v>
      </c>
      <c r="B134708">
        <v>1</v>
      </c>
    </row>
    <row r="134709" spans="1:2" x14ac:dyDescent="0.15">
      <c r="A134709" t="s">
        <v>84388</v>
      </c>
      <c r="B134709">
        <v>1</v>
      </c>
    </row>
    <row r="134710" spans="1:2" x14ac:dyDescent="0.15">
      <c r="A134710" t="s">
        <v>84392</v>
      </c>
      <c r="B134710">
        <v>1</v>
      </c>
    </row>
    <row r="134711" spans="1:2" x14ac:dyDescent="0.15">
      <c r="A134711" t="s">
        <v>84393</v>
      </c>
      <c r="B134711">
        <v>1</v>
      </c>
    </row>
    <row r="134712" spans="1:2" x14ac:dyDescent="0.15">
      <c r="A134712" t="s">
        <v>84394</v>
      </c>
      <c r="B134712">
        <v>1</v>
      </c>
    </row>
    <row r="134713" spans="1:2" x14ac:dyDescent="0.15">
      <c r="A134713" t="s">
        <v>84395</v>
      </c>
      <c r="B134713">
        <v>1</v>
      </c>
    </row>
    <row r="134714" spans="1:2" x14ac:dyDescent="0.15">
      <c r="A134714" t="s">
        <v>84396</v>
      </c>
      <c r="B134714">
        <v>1</v>
      </c>
    </row>
    <row r="134715" spans="1:2" x14ac:dyDescent="0.15">
      <c r="A134715" t="s">
        <v>84397</v>
      </c>
      <c r="B134715">
        <v>1</v>
      </c>
    </row>
    <row r="134716" spans="1:2" x14ac:dyDescent="0.15">
      <c r="A134716" t="s">
        <v>84399</v>
      </c>
      <c r="B134716">
        <v>1</v>
      </c>
    </row>
    <row r="134717" spans="1:2" x14ac:dyDescent="0.15">
      <c r="A134717" t="s">
        <v>84400</v>
      </c>
      <c r="B134717">
        <v>1</v>
      </c>
    </row>
    <row r="134718" spans="1:2" x14ac:dyDescent="0.15">
      <c r="A134718" t="s">
        <v>84402</v>
      </c>
      <c r="B134718">
        <v>1</v>
      </c>
    </row>
    <row r="134719" spans="1:2" x14ac:dyDescent="0.15">
      <c r="A134719" t="s">
        <v>84403</v>
      </c>
      <c r="B134719">
        <v>1</v>
      </c>
    </row>
    <row r="134720" spans="1:2" x14ac:dyDescent="0.15">
      <c r="A134720" t="s">
        <v>84404</v>
      </c>
      <c r="B134720">
        <v>1</v>
      </c>
    </row>
    <row r="134721" spans="1:2" x14ac:dyDescent="0.15">
      <c r="A134721" t="s">
        <v>84405</v>
      </c>
      <c r="B134721">
        <v>1</v>
      </c>
    </row>
    <row r="134722" spans="1:2" x14ac:dyDescent="0.15">
      <c r="A134722" t="s">
        <v>84406</v>
      </c>
      <c r="B134722">
        <v>1</v>
      </c>
    </row>
    <row r="134723" spans="1:2" x14ac:dyDescent="0.15">
      <c r="A134723" t="s">
        <v>84407</v>
      </c>
      <c r="B134723">
        <v>1</v>
      </c>
    </row>
    <row r="134724" spans="1:2" x14ac:dyDescent="0.15">
      <c r="A134724" t="s">
        <v>84409</v>
      </c>
      <c r="B134724">
        <v>1</v>
      </c>
    </row>
    <row r="134725" spans="1:2" x14ac:dyDescent="0.15">
      <c r="A134725" t="s">
        <v>84410</v>
      </c>
      <c r="B134725">
        <v>1</v>
      </c>
    </row>
    <row r="134726" spans="1:2" x14ac:dyDescent="0.15">
      <c r="A134726" t="s">
        <v>84411</v>
      </c>
      <c r="B134726">
        <v>1</v>
      </c>
    </row>
    <row r="134727" spans="1:2" x14ac:dyDescent="0.15">
      <c r="A134727" t="s">
        <v>84412</v>
      </c>
      <c r="B134727">
        <v>1</v>
      </c>
    </row>
    <row r="134728" spans="1:2" x14ac:dyDescent="0.15">
      <c r="A134728" t="s">
        <v>84415</v>
      </c>
      <c r="B134728">
        <v>1</v>
      </c>
    </row>
    <row r="134729" spans="1:2" x14ac:dyDescent="0.15">
      <c r="A134729" t="s">
        <v>84416</v>
      </c>
      <c r="B134729">
        <v>1</v>
      </c>
    </row>
    <row r="134730" spans="1:2" x14ac:dyDescent="0.15">
      <c r="A134730" t="s">
        <v>84417</v>
      </c>
      <c r="B134730">
        <v>1</v>
      </c>
    </row>
    <row r="134731" spans="1:2" x14ac:dyDescent="0.15">
      <c r="A134731" t="s">
        <v>84418</v>
      </c>
      <c r="B134731">
        <v>1</v>
      </c>
    </row>
    <row r="134732" spans="1:2" x14ac:dyDescent="0.15">
      <c r="A134732" t="s">
        <v>84420</v>
      </c>
      <c r="B134732">
        <v>1</v>
      </c>
    </row>
    <row r="134733" spans="1:2" x14ac:dyDescent="0.15">
      <c r="A134733" t="s">
        <v>84422</v>
      </c>
      <c r="B134733">
        <v>1</v>
      </c>
    </row>
    <row r="134734" spans="1:2" x14ac:dyDescent="0.15">
      <c r="A134734" t="s">
        <v>84423</v>
      </c>
      <c r="B134734">
        <v>1</v>
      </c>
    </row>
    <row r="134735" spans="1:2" x14ac:dyDescent="0.15">
      <c r="A134735" t="s">
        <v>84424</v>
      </c>
      <c r="B134735">
        <v>1</v>
      </c>
    </row>
    <row r="134736" spans="1:2" x14ac:dyDescent="0.15">
      <c r="A134736" t="s">
        <v>84425</v>
      </c>
      <c r="B134736">
        <v>1</v>
      </c>
    </row>
    <row r="134737" spans="1:2" x14ac:dyDescent="0.15">
      <c r="A134737" t="s">
        <v>84426</v>
      </c>
      <c r="B134737">
        <v>1</v>
      </c>
    </row>
    <row r="134738" spans="1:2" x14ac:dyDescent="0.15">
      <c r="A134738" t="s">
        <v>84427</v>
      </c>
      <c r="B134738">
        <v>1</v>
      </c>
    </row>
    <row r="134739" spans="1:2" x14ac:dyDescent="0.15">
      <c r="A134739" t="s">
        <v>84429</v>
      </c>
      <c r="B134739">
        <v>1</v>
      </c>
    </row>
    <row r="134740" spans="1:2" x14ac:dyDescent="0.15">
      <c r="A134740" t="s">
        <v>84430</v>
      </c>
      <c r="B134740">
        <v>1</v>
      </c>
    </row>
    <row r="134741" spans="1:2" x14ac:dyDescent="0.15">
      <c r="A134741" t="s">
        <v>84431</v>
      </c>
      <c r="B134741">
        <v>1</v>
      </c>
    </row>
    <row r="134742" spans="1:2" x14ac:dyDescent="0.15">
      <c r="A134742" t="s">
        <v>84432</v>
      </c>
      <c r="B134742">
        <v>1</v>
      </c>
    </row>
    <row r="134743" spans="1:2" x14ac:dyDescent="0.15">
      <c r="A134743" t="s">
        <v>84433</v>
      </c>
      <c r="B134743">
        <v>1</v>
      </c>
    </row>
    <row r="134744" spans="1:2" x14ac:dyDescent="0.15">
      <c r="A134744" t="s">
        <v>84434</v>
      </c>
      <c r="B134744">
        <v>1</v>
      </c>
    </row>
    <row r="134745" spans="1:2" x14ac:dyDescent="0.15">
      <c r="A134745" t="s">
        <v>84437</v>
      </c>
      <c r="B134745">
        <v>1</v>
      </c>
    </row>
    <row r="134746" spans="1:2" x14ac:dyDescent="0.15">
      <c r="A134746" t="s">
        <v>84438</v>
      </c>
      <c r="B134746">
        <v>1</v>
      </c>
    </row>
    <row r="134747" spans="1:2" x14ac:dyDescent="0.15">
      <c r="A134747" t="s">
        <v>84439</v>
      </c>
      <c r="B134747">
        <v>1</v>
      </c>
    </row>
    <row r="134748" spans="1:2" x14ac:dyDescent="0.15">
      <c r="A134748" t="s">
        <v>84440</v>
      </c>
      <c r="B134748">
        <v>1</v>
      </c>
    </row>
    <row r="134749" spans="1:2" x14ac:dyDescent="0.15">
      <c r="A134749" t="s">
        <v>84441</v>
      </c>
      <c r="B134749">
        <v>1</v>
      </c>
    </row>
    <row r="134750" spans="1:2" x14ac:dyDescent="0.15">
      <c r="A134750" t="s">
        <v>84442</v>
      </c>
      <c r="B134750">
        <v>1</v>
      </c>
    </row>
    <row r="134751" spans="1:2" x14ac:dyDescent="0.15">
      <c r="A134751" t="s">
        <v>84443</v>
      </c>
      <c r="B134751">
        <v>1</v>
      </c>
    </row>
    <row r="134752" spans="1:2" x14ac:dyDescent="0.15">
      <c r="A134752" t="s">
        <v>84444</v>
      </c>
      <c r="B134752">
        <v>1</v>
      </c>
    </row>
    <row r="134753" spans="1:2" x14ac:dyDescent="0.15">
      <c r="A134753" t="s">
        <v>84445</v>
      </c>
      <c r="B134753">
        <v>1</v>
      </c>
    </row>
    <row r="134754" spans="1:2" x14ac:dyDescent="0.15">
      <c r="A134754" t="s">
        <v>84446</v>
      </c>
      <c r="B134754">
        <v>1</v>
      </c>
    </row>
    <row r="134755" spans="1:2" x14ac:dyDescent="0.15">
      <c r="A134755" t="s">
        <v>84447</v>
      </c>
      <c r="B134755">
        <v>1</v>
      </c>
    </row>
    <row r="134756" spans="1:2" x14ac:dyDescent="0.15">
      <c r="A134756" t="s">
        <v>84448</v>
      </c>
      <c r="B134756">
        <v>1</v>
      </c>
    </row>
    <row r="134757" spans="1:2" x14ac:dyDescent="0.15">
      <c r="A134757" t="s">
        <v>84451</v>
      </c>
      <c r="B134757">
        <v>1</v>
      </c>
    </row>
    <row r="134758" spans="1:2" x14ac:dyDescent="0.15">
      <c r="A134758" t="s">
        <v>84452</v>
      </c>
      <c r="B134758">
        <v>1</v>
      </c>
    </row>
    <row r="134759" spans="1:2" x14ac:dyDescent="0.15">
      <c r="A134759" t="s">
        <v>84453</v>
      </c>
      <c r="B134759">
        <v>1</v>
      </c>
    </row>
    <row r="134760" spans="1:2" x14ac:dyDescent="0.15">
      <c r="A134760" t="s">
        <v>84454</v>
      </c>
      <c r="B134760">
        <v>1</v>
      </c>
    </row>
    <row r="134761" spans="1:2" x14ac:dyDescent="0.15">
      <c r="A134761" t="s">
        <v>84457</v>
      </c>
      <c r="B134761">
        <v>1</v>
      </c>
    </row>
    <row r="134762" spans="1:2" x14ac:dyDescent="0.15">
      <c r="A134762" t="s">
        <v>84459</v>
      </c>
      <c r="B134762">
        <v>1</v>
      </c>
    </row>
    <row r="134763" spans="1:2" x14ac:dyDescent="0.15">
      <c r="A134763" t="s">
        <v>84462</v>
      </c>
      <c r="B134763">
        <v>1</v>
      </c>
    </row>
    <row r="134764" spans="1:2" x14ac:dyDescent="0.15">
      <c r="A134764" t="s">
        <v>84463</v>
      </c>
      <c r="B134764">
        <v>1</v>
      </c>
    </row>
    <row r="134765" spans="1:2" x14ac:dyDescent="0.15">
      <c r="A134765" t="s">
        <v>84465</v>
      </c>
      <c r="B134765">
        <v>1</v>
      </c>
    </row>
    <row r="134766" spans="1:2" x14ac:dyDescent="0.15">
      <c r="A134766" t="s">
        <v>84466</v>
      </c>
      <c r="B134766">
        <v>1</v>
      </c>
    </row>
    <row r="134767" spans="1:2" x14ac:dyDescent="0.15">
      <c r="A134767" t="s">
        <v>84467</v>
      </c>
      <c r="B134767">
        <v>1</v>
      </c>
    </row>
    <row r="134768" spans="1:2" x14ac:dyDescent="0.15">
      <c r="A134768" t="s">
        <v>84468</v>
      </c>
      <c r="B134768">
        <v>1</v>
      </c>
    </row>
    <row r="134769" spans="1:2" x14ac:dyDescent="0.15">
      <c r="A134769" t="s">
        <v>84469</v>
      </c>
      <c r="B134769">
        <v>1</v>
      </c>
    </row>
    <row r="134770" spans="1:2" x14ac:dyDescent="0.15">
      <c r="A134770" t="s">
        <v>84471</v>
      </c>
      <c r="B134770">
        <v>1</v>
      </c>
    </row>
    <row r="134771" spans="1:2" x14ac:dyDescent="0.15">
      <c r="A134771" t="s">
        <v>84472</v>
      </c>
      <c r="B134771">
        <v>1</v>
      </c>
    </row>
    <row r="134772" spans="1:2" x14ac:dyDescent="0.15">
      <c r="A134772" t="s">
        <v>84473</v>
      </c>
      <c r="B134772">
        <v>1</v>
      </c>
    </row>
    <row r="134773" spans="1:2" x14ac:dyDescent="0.15">
      <c r="A134773" t="s">
        <v>84474</v>
      </c>
      <c r="B134773">
        <v>1</v>
      </c>
    </row>
    <row r="134774" spans="1:2" x14ac:dyDescent="0.15">
      <c r="A134774" t="s">
        <v>84475</v>
      </c>
      <c r="B134774">
        <v>1</v>
      </c>
    </row>
    <row r="134775" spans="1:2" x14ac:dyDescent="0.15">
      <c r="A134775" t="s">
        <v>84477</v>
      </c>
      <c r="B134775">
        <v>1</v>
      </c>
    </row>
    <row r="134776" spans="1:2" x14ac:dyDescent="0.15">
      <c r="A134776" t="s">
        <v>84478</v>
      </c>
      <c r="B134776">
        <v>1</v>
      </c>
    </row>
    <row r="134777" spans="1:2" x14ac:dyDescent="0.15">
      <c r="A134777" t="s">
        <v>84481</v>
      </c>
      <c r="B134777">
        <v>1</v>
      </c>
    </row>
    <row r="134778" spans="1:2" x14ac:dyDescent="0.15">
      <c r="A134778" t="s">
        <v>84482</v>
      </c>
      <c r="B134778">
        <v>1</v>
      </c>
    </row>
    <row r="134779" spans="1:2" x14ac:dyDescent="0.15">
      <c r="A134779" t="s">
        <v>84483</v>
      </c>
      <c r="B134779">
        <v>1</v>
      </c>
    </row>
    <row r="134780" spans="1:2" x14ac:dyDescent="0.15">
      <c r="A134780" t="s">
        <v>84484</v>
      </c>
      <c r="B134780">
        <v>1</v>
      </c>
    </row>
    <row r="134781" spans="1:2" x14ac:dyDescent="0.15">
      <c r="A134781" t="s">
        <v>84486</v>
      </c>
      <c r="B134781">
        <v>1</v>
      </c>
    </row>
    <row r="134782" spans="1:2" x14ac:dyDescent="0.15">
      <c r="A134782" t="s">
        <v>84487</v>
      </c>
      <c r="B134782">
        <v>1</v>
      </c>
    </row>
    <row r="134783" spans="1:2" x14ac:dyDescent="0.15">
      <c r="A134783" t="s">
        <v>84488</v>
      </c>
      <c r="B134783">
        <v>1</v>
      </c>
    </row>
    <row r="134784" spans="1:2" x14ac:dyDescent="0.15">
      <c r="A134784" t="s">
        <v>84489</v>
      </c>
      <c r="B134784">
        <v>1</v>
      </c>
    </row>
    <row r="134785" spans="1:2" x14ac:dyDescent="0.15">
      <c r="A134785" t="s">
        <v>84490</v>
      </c>
      <c r="B134785">
        <v>1</v>
      </c>
    </row>
    <row r="134786" spans="1:2" x14ac:dyDescent="0.15">
      <c r="A134786" t="s">
        <v>84494</v>
      </c>
      <c r="B134786">
        <v>1</v>
      </c>
    </row>
    <row r="134787" spans="1:2" x14ac:dyDescent="0.15">
      <c r="A134787" t="s">
        <v>84497</v>
      </c>
      <c r="B134787">
        <v>1</v>
      </c>
    </row>
    <row r="134788" spans="1:2" x14ac:dyDescent="0.15">
      <c r="A134788" t="s">
        <v>84499</v>
      </c>
      <c r="B134788">
        <v>1</v>
      </c>
    </row>
    <row r="134789" spans="1:2" x14ac:dyDescent="0.15">
      <c r="A134789" t="s">
        <v>84500</v>
      </c>
      <c r="B134789">
        <v>1</v>
      </c>
    </row>
    <row r="134790" spans="1:2" x14ac:dyDescent="0.15">
      <c r="A134790" t="s">
        <v>84502</v>
      </c>
      <c r="B134790">
        <v>1</v>
      </c>
    </row>
    <row r="134791" spans="1:2" x14ac:dyDescent="0.15">
      <c r="A134791" t="s">
        <v>84503</v>
      </c>
      <c r="B134791">
        <v>1</v>
      </c>
    </row>
    <row r="134792" spans="1:2" x14ac:dyDescent="0.15">
      <c r="A134792" t="s">
        <v>84505</v>
      </c>
      <c r="B134792">
        <v>1</v>
      </c>
    </row>
    <row r="134793" spans="1:2" x14ac:dyDescent="0.15">
      <c r="A134793" t="s">
        <v>84506</v>
      </c>
      <c r="B134793">
        <v>1</v>
      </c>
    </row>
    <row r="134794" spans="1:2" x14ac:dyDescent="0.15">
      <c r="A134794" t="s">
        <v>84509</v>
      </c>
      <c r="B134794">
        <v>1</v>
      </c>
    </row>
    <row r="134795" spans="1:2" x14ac:dyDescent="0.15">
      <c r="A134795" t="s">
        <v>84510</v>
      </c>
      <c r="B134795">
        <v>1</v>
      </c>
    </row>
    <row r="134796" spans="1:2" x14ac:dyDescent="0.15">
      <c r="A134796" t="s">
        <v>84511</v>
      </c>
      <c r="B134796">
        <v>1</v>
      </c>
    </row>
    <row r="134797" spans="1:2" x14ac:dyDescent="0.15">
      <c r="A134797" t="s">
        <v>84513</v>
      </c>
      <c r="B134797">
        <v>1</v>
      </c>
    </row>
    <row r="134798" spans="1:2" x14ac:dyDescent="0.15">
      <c r="A134798" t="s">
        <v>84515</v>
      </c>
      <c r="B134798">
        <v>1</v>
      </c>
    </row>
    <row r="134799" spans="1:2" x14ac:dyDescent="0.15">
      <c r="A134799" t="s">
        <v>84516</v>
      </c>
      <c r="B134799">
        <v>1</v>
      </c>
    </row>
    <row r="134800" spans="1:2" x14ac:dyDescent="0.15">
      <c r="A134800" t="s">
        <v>84517</v>
      </c>
      <c r="B134800">
        <v>1</v>
      </c>
    </row>
    <row r="134801" spans="1:2" x14ac:dyDescent="0.15">
      <c r="A134801" t="s">
        <v>84518</v>
      </c>
      <c r="B134801">
        <v>1</v>
      </c>
    </row>
    <row r="134802" spans="1:2" x14ac:dyDescent="0.15">
      <c r="A134802" t="s">
        <v>84519</v>
      </c>
      <c r="B134802">
        <v>1</v>
      </c>
    </row>
    <row r="134803" spans="1:2" x14ac:dyDescent="0.15">
      <c r="A134803" t="s">
        <v>84520</v>
      </c>
      <c r="B134803">
        <v>1</v>
      </c>
    </row>
    <row r="134804" spans="1:2" x14ac:dyDescent="0.15">
      <c r="A134804" t="s">
        <v>84521</v>
      </c>
      <c r="B134804">
        <v>1</v>
      </c>
    </row>
    <row r="134805" spans="1:2" x14ac:dyDescent="0.15">
      <c r="A134805" t="s">
        <v>84522</v>
      </c>
      <c r="B134805">
        <v>1</v>
      </c>
    </row>
    <row r="134806" spans="1:2" x14ac:dyDescent="0.15">
      <c r="A134806" t="s">
        <v>84523</v>
      </c>
      <c r="B134806">
        <v>1</v>
      </c>
    </row>
    <row r="134807" spans="1:2" x14ac:dyDescent="0.15">
      <c r="A134807" t="s">
        <v>84524</v>
      </c>
      <c r="B134807">
        <v>1</v>
      </c>
    </row>
    <row r="134808" spans="1:2" x14ac:dyDescent="0.15">
      <c r="A134808" t="s">
        <v>84525</v>
      </c>
      <c r="B134808">
        <v>1</v>
      </c>
    </row>
    <row r="134809" spans="1:2" x14ac:dyDescent="0.15">
      <c r="A134809" t="s">
        <v>84526</v>
      </c>
      <c r="B134809">
        <v>1</v>
      </c>
    </row>
    <row r="134810" spans="1:2" x14ac:dyDescent="0.15">
      <c r="A134810" t="s">
        <v>84527</v>
      </c>
      <c r="B134810">
        <v>1</v>
      </c>
    </row>
    <row r="134811" spans="1:2" x14ac:dyDescent="0.15">
      <c r="A134811" t="s">
        <v>84528</v>
      </c>
      <c r="B134811">
        <v>1</v>
      </c>
    </row>
    <row r="134812" spans="1:2" x14ac:dyDescent="0.15">
      <c r="A134812" t="s">
        <v>84529</v>
      </c>
      <c r="B134812">
        <v>1</v>
      </c>
    </row>
    <row r="134813" spans="1:2" x14ac:dyDescent="0.15">
      <c r="A134813" t="s">
        <v>84530</v>
      </c>
      <c r="B134813">
        <v>1</v>
      </c>
    </row>
    <row r="134814" spans="1:2" x14ac:dyDescent="0.15">
      <c r="A134814" t="s">
        <v>84531</v>
      </c>
      <c r="B134814">
        <v>1</v>
      </c>
    </row>
    <row r="134815" spans="1:2" x14ac:dyDescent="0.15">
      <c r="A134815" t="s">
        <v>84532</v>
      </c>
      <c r="B134815">
        <v>1</v>
      </c>
    </row>
    <row r="134816" spans="1:2" x14ac:dyDescent="0.15">
      <c r="A134816" t="s">
        <v>84533</v>
      </c>
      <c r="B134816">
        <v>1</v>
      </c>
    </row>
    <row r="134817" spans="1:2" x14ac:dyDescent="0.15">
      <c r="A134817" t="s">
        <v>84534</v>
      </c>
      <c r="B134817">
        <v>1</v>
      </c>
    </row>
    <row r="134818" spans="1:2" x14ac:dyDescent="0.15">
      <c r="A134818" t="s">
        <v>84535</v>
      </c>
      <c r="B134818">
        <v>1</v>
      </c>
    </row>
    <row r="134819" spans="1:2" x14ac:dyDescent="0.15">
      <c r="A134819" t="s">
        <v>84537</v>
      </c>
      <c r="B134819">
        <v>1</v>
      </c>
    </row>
    <row r="134820" spans="1:2" x14ac:dyDescent="0.15">
      <c r="A134820" t="s">
        <v>84538</v>
      </c>
      <c r="B134820">
        <v>1</v>
      </c>
    </row>
    <row r="134821" spans="1:2" x14ac:dyDescent="0.15">
      <c r="A134821" t="s">
        <v>84541</v>
      </c>
      <c r="B134821">
        <v>1</v>
      </c>
    </row>
    <row r="134822" spans="1:2" x14ac:dyDescent="0.15">
      <c r="A134822" t="s">
        <v>84542</v>
      </c>
      <c r="B134822">
        <v>1</v>
      </c>
    </row>
    <row r="134823" spans="1:2" x14ac:dyDescent="0.15">
      <c r="A134823" t="s">
        <v>84543</v>
      </c>
      <c r="B134823">
        <v>1</v>
      </c>
    </row>
    <row r="134824" spans="1:2" x14ac:dyDescent="0.15">
      <c r="A134824" t="s">
        <v>84544</v>
      </c>
      <c r="B134824">
        <v>1</v>
      </c>
    </row>
    <row r="134825" spans="1:2" x14ac:dyDescent="0.15">
      <c r="A134825" t="s">
        <v>84545</v>
      </c>
      <c r="B134825">
        <v>1</v>
      </c>
    </row>
    <row r="134826" spans="1:2" x14ac:dyDescent="0.15">
      <c r="A134826" t="s">
        <v>84548</v>
      </c>
      <c r="B134826">
        <v>1</v>
      </c>
    </row>
    <row r="134827" spans="1:2" x14ac:dyDescent="0.15">
      <c r="A134827" t="s">
        <v>84550</v>
      </c>
      <c r="B134827">
        <v>1</v>
      </c>
    </row>
    <row r="134828" spans="1:2" x14ac:dyDescent="0.15">
      <c r="A134828" t="s">
        <v>84551</v>
      </c>
      <c r="B134828">
        <v>1</v>
      </c>
    </row>
    <row r="134829" spans="1:2" x14ac:dyDescent="0.15">
      <c r="A134829" t="s">
        <v>84553</v>
      </c>
      <c r="B134829">
        <v>1</v>
      </c>
    </row>
    <row r="134830" spans="1:2" x14ac:dyDescent="0.15">
      <c r="A134830" t="s">
        <v>84554</v>
      </c>
      <c r="B134830">
        <v>1</v>
      </c>
    </row>
    <row r="134831" spans="1:2" x14ac:dyDescent="0.15">
      <c r="A134831" t="s">
        <v>84556</v>
      </c>
      <c r="B134831">
        <v>1</v>
      </c>
    </row>
    <row r="134832" spans="1:2" x14ac:dyDescent="0.15">
      <c r="A134832" t="s">
        <v>84557</v>
      </c>
      <c r="B134832">
        <v>1</v>
      </c>
    </row>
    <row r="134833" spans="1:2" x14ac:dyDescent="0.15">
      <c r="A134833" t="s">
        <v>84558</v>
      </c>
      <c r="B134833">
        <v>1</v>
      </c>
    </row>
    <row r="134834" spans="1:2" x14ac:dyDescent="0.15">
      <c r="A134834" t="s">
        <v>84559</v>
      </c>
      <c r="B134834">
        <v>1</v>
      </c>
    </row>
    <row r="134835" spans="1:2" x14ac:dyDescent="0.15">
      <c r="A134835" t="s">
        <v>84560</v>
      </c>
      <c r="B134835">
        <v>1</v>
      </c>
    </row>
    <row r="134836" spans="1:2" x14ac:dyDescent="0.15">
      <c r="A134836" t="s">
        <v>84562</v>
      </c>
      <c r="B134836">
        <v>1</v>
      </c>
    </row>
    <row r="134837" spans="1:2" x14ac:dyDescent="0.15">
      <c r="A134837" t="s">
        <v>84564</v>
      </c>
      <c r="B134837">
        <v>1</v>
      </c>
    </row>
    <row r="134838" spans="1:2" x14ac:dyDescent="0.15">
      <c r="A134838" t="s">
        <v>84565</v>
      </c>
      <c r="B134838">
        <v>1</v>
      </c>
    </row>
    <row r="134839" spans="1:2" x14ac:dyDescent="0.15">
      <c r="A134839" t="s">
        <v>84568</v>
      </c>
      <c r="B134839">
        <v>1</v>
      </c>
    </row>
    <row r="134840" spans="1:2" x14ac:dyDescent="0.15">
      <c r="A134840" t="s">
        <v>84569</v>
      </c>
      <c r="B134840">
        <v>1</v>
      </c>
    </row>
    <row r="134841" spans="1:2" x14ac:dyDescent="0.15">
      <c r="A134841" t="s">
        <v>84571</v>
      </c>
      <c r="B134841">
        <v>1</v>
      </c>
    </row>
    <row r="134842" spans="1:2" x14ac:dyDescent="0.15">
      <c r="A134842" t="s">
        <v>84572</v>
      </c>
      <c r="B134842">
        <v>1</v>
      </c>
    </row>
    <row r="134843" spans="1:2" x14ac:dyDescent="0.15">
      <c r="A134843" t="s">
        <v>84573</v>
      </c>
      <c r="B134843">
        <v>1</v>
      </c>
    </row>
    <row r="134844" spans="1:2" x14ac:dyDescent="0.15">
      <c r="A134844" t="s">
        <v>84575</v>
      </c>
      <c r="B134844">
        <v>1</v>
      </c>
    </row>
    <row r="134845" spans="1:2" x14ac:dyDescent="0.15">
      <c r="A134845" t="s">
        <v>84576</v>
      </c>
      <c r="B134845">
        <v>1</v>
      </c>
    </row>
    <row r="134846" spans="1:2" x14ac:dyDescent="0.15">
      <c r="A134846" t="s">
        <v>84579</v>
      </c>
      <c r="B134846">
        <v>1</v>
      </c>
    </row>
    <row r="134847" spans="1:2" x14ac:dyDescent="0.15">
      <c r="A134847" t="s">
        <v>84580</v>
      </c>
      <c r="B134847">
        <v>1</v>
      </c>
    </row>
    <row r="134848" spans="1:2" x14ac:dyDescent="0.15">
      <c r="A134848" t="s">
        <v>84582</v>
      </c>
      <c r="B134848">
        <v>1</v>
      </c>
    </row>
    <row r="134849" spans="1:2" x14ac:dyDescent="0.15">
      <c r="A134849" t="s">
        <v>84583</v>
      </c>
      <c r="B134849">
        <v>1</v>
      </c>
    </row>
    <row r="134850" spans="1:2" x14ac:dyDescent="0.15">
      <c r="A134850" t="s">
        <v>84585</v>
      </c>
      <c r="B134850">
        <v>1</v>
      </c>
    </row>
    <row r="134851" spans="1:2" x14ac:dyDescent="0.15">
      <c r="A134851" t="s">
        <v>84587</v>
      </c>
      <c r="B134851">
        <v>1</v>
      </c>
    </row>
    <row r="134852" spans="1:2" x14ac:dyDescent="0.15">
      <c r="A134852" t="s">
        <v>84590</v>
      </c>
      <c r="B134852">
        <v>1</v>
      </c>
    </row>
    <row r="134853" spans="1:2" x14ac:dyDescent="0.15">
      <c r="A134853" t="s">
        <v>84591</v>
      </c>
      <c r="B134853">
        <v>1</v>
      </c>
    </row>
    <row r="134854" spans="1:2" x14ac:dyDescent="0.15">
      <c r="A134854" t="s">
        <v>84592</v>
      </c>
      <c r="B134854">
        <v>1</v>
      </c>
    </row>
    <row r="134855" spans="1:2" x14ac:dyDescent="0.15">
      <c r="A134855" t="s">
        <v>84593</v>
      </c>
      <c r="B134855">
        <v>1</v>
      </c>
    </row>
    <row r="134856" spans="1:2" x14ac:dyDescent="0.15">
      <c r="A134856" t="s">
        <v>84594</v>
      </c>
      <c r="B134856">
        <v>1</v>
      </c>
    </row>
    <row r="134857" spans="1:2" x14ac:dyDescent="0.15">
      <c r="A134857" t="s">
        <v>84595</v>
      </c>
      <c r="B134857">
        <v>1</v>
      </c>
    </row>
    <row r="134858" spans="1:2" x14ac:dyDescent="0.15">
      <c r="A134858" t="s">
        <v>84596</v>
      </c>
      <c r="B134858">
        <v>1</v>
      </c>
    </row>
    <row r="134859" spans="1:2" x14ac:dyDescent="0.15">
      <c r="A134859" t="s">
        <v>84598</v>
      </c>
      <c r="B134859">
        <v>1</v>
      </c>
    </row>
    <row r="134860" spans="1:2" x14ac:dyDescent="0.15">
      <c r="A134860" t="s">
        <v>84599</v>
      </c>
      <c r="B134860">
        <v>1</v>
      </c>
    </row>
    <row r="134861" spans="1:2" x14ac:dyDescent="0.15">
      <c r="A134861" t="s">
        <v>84600</v>
      </c>
      <c r="B134861">
        <v>1</v>
      </c>
    </row>
    <row r="134862" spans="1:2" x14ac:dyDescent="0.15">
      <c r="A134862" t="s">
        <v>84602</v>
      </c>
      <c r="B134862">
        <v>1</v>
      </c>
    </row>
    <row r="134863" spans="1:2" x14ac:dyDescent="0.15">
      <c r="A134863" t="s">
        <v>84603</v>
      </c>
      <c r="B134863">
        <v>1</v>
      </c>
    </row>
    <row r="134864" spans="1:2" x14ac:dyDescent="0.15">
      <c r="A134864" t="s">
        <v>84607</v>
      </c>
      <c r="B134864">
        <v>1</v>
      </c>
    </row>
    <row r="134865" spans="1:2" x14ac:dyDescent="0.15">
      <c r="A134865" t="s">
        <v>84608</v>
      </c>
      <c r="B134865">
        <v>1</v>
      </c>
    </row>
    <row r="134866" spans="1:2" x14ac:dyDescent="0.15">
      <c r="A134866" t="s">
        <v>84609</v>
      </c>
      <c r="B134866">
        <v>1</v>
      </c>
    </row>
    <row r="134867" spans="1:2" x14ac:dyDescent="0.15">
      <c r="A134867" t="s">
        <v>84610</v>
      </c>
      <c r="B134867">
        <v>1</v>
      </c>
    </row>
    <row r="134868" spans="1:2" x14ac:dyDescent="0.15">
      <c r="A134868" t="s">
        <v>84611</v>
      </c>
      <c r="B134868">
        <v>1</v>
      </c>
    </row>
    <row r="134869" spans="1:2" x14ac:dyDescent="0.15">
      <c r="A134869" t="s">
        <v>84612</v>
      </c>
      <c r="B134869">
        <v>1</v>
      </c>
    </row>
    <row r="134870" spans="1:2" x14ac:dyDescent="0.15">
      <c r="A134870" t="s">
        <v>84613</v>
      </c>
      <c r="B134870">
        <v>1</v>
      </c>
    </row>
    <row r="134871" spans="1:2" x14ac:dyDescent="0.15">
      <c r="A134871" t="s">
        <v>84614</v>
      </c>
      <c r="B134871">
        <v>1</v>
      </c>
    </row>
    <row r="134872" spans="1:2" x14ac:dyDescent="0.15">
      <c r="A134872" t="s">
        <v>84615</v>
      </c>
      <c r="B134872">
        <v>1</v>
      </c>
    </row>
    <row r="134873" spans="1:2" x14ac:dyDescent="0.15">
      <c r="A134873" t="s">
        <v>84616</v>
      </c>
      <c r="B134873">
        <v>1</v>
      </c>
    </row>
    <row r="134874" spans="1:2" x14ac:dyDescent="0.15">
      <c r="A134874" t="s">
        <v>84617</v>
      </c>
      <c r="B134874">
        <v>1</v>
      </c>
    </row>
    <row r="134875" spans="1:2" x14ac:dyDescent="0.15">
      <c r="A134875" t="s">
        <v>84618</v>
      </c>
      <c r="B134875">
        <v>1</v>
      </c>
    </row>
    <row r="134876" spans="1:2" x14ac:dyDescent="0.15">
      <c r="A134876" t="s">
        <v>84619</v>
      </c>
      <c r="B134876">
        <v>1</v>
      </c>
    </row>
    <row r="134877" spans="1:2" x14ac:dyDescent="0.15">
      <c r="A134877" t="s">
        <v>84620</v>
      </c>
      <c r="B134877">
        <v>1</v>
      </c>
    </row>
    <row r="134878" spans="1:2" x14ac:dyDescent="0.15">
      <c r="A134878" t="s">
        <v>84622</v>
      </c>
      <c r="B134878">
        <v>1</v>
      </c>
    </row>
    <row r="134879" spans="1:2" x14ac:dyDescent="0.15">
      <c r="A134879" t="s">
        <v>84623</v>
      </c>
      <c r="B134879">
        <v>1</v>
      </c>
    </row>
    <row r="134880" spans="1:2" x14ac:dyDescent="0.15">
      <c r="A134880" t="s">
        <v>84624</v>
      </c>
      <c r="B134880">
        <v>1</v>
      </c>
    </row>
    <row r="134881" spans="1:2" x14ac:dyDescent="0.15">
      <c r="A134881" t="s">
        <v>84625</v>
      </c>
      <c r="B134881">
        <v>1</v>
      </c>
    </row>
    <row r="134882" spans="1:2" x14ac:dyDescent="0.15">
      <c r="A134882" t="s">
        <v>84626</v>
      </c>
      <c r="B134882">
        <v>1</v>
      </c>
    </row>
    <row r="134883" spans="1:2" x14ac:dyDescent="0.15">
      <c r="A134883" t="s">
        <v>84627</v>
      </c>
      <c r="B134883">
        <v>1</v>
      </c>
    </row>
    <row r="134884" spans="1:2" x14ac:dyDescent="0.15">
      <c r="A134884" t="s">
        <v>84628</v>
      </c>
      <c r="B134884">
        <v>1</v>
      </c>
    </row>
    <row r="134885" spans="1:2" x14ac:dyDescent="0.15">
      <c r="A134885" t="s">
        <v>84629</v>
      </c>
      <c r="B134885">
        <v>1</v>
      </c>
    </row>
    <row r="134886" spans="1:2" x14ac:dyDescent="0.15">
      <c r="A134886" t="s">
        <v>84630</v>
      </c>
      <c r="B134886">
        <v>1</v>
      </c>
    </row>
    <row r="134887" spans="1:2" x14ac:dyDescent="0.15">
      <c r="A134887" t="s">
        <v>84631</v>
      </c>
      <c r="B134887">
        <v>1</v>
      </c>
    </row>
    <row r="134888" spans="1:2" x14ac:dyDescent="0.15">
      <c r="A134888" t="s">
        <v>84632</v>
      </c>
      <c r="B134888">
        <v>1</v>
      </c>
    </row>
    <row r="134889" spans="1:2" x14ac:dyDescent="0.15">
      <c r="A134889" t="s">
        <v>84633</v>
      </c>
      <c r="B134889">
        <v>1</v>
      </c>
    </row>
    <row r="134890" spans="1:2" x14ac:dyDescent="0.15">
      <c r="A134890" t="s">
        <v>84636</v>
      </c>
      <c r="B134890">
        <v>1</v>
      </c>
    </row>
    <row r="134891" spans="1:2" x14ac:dyDescent="0.15">
      <c r="A134891" t="s">
        <v>84638</v>
      </c>
      <c r="B134891">
        <v>1</v>
      </c>
    </row>
    <row r="134892" spans="1:2" x14ac:dyDescent="0.15">
      <c r="A134892" t="s">
        <v>84639</v>
      </c>
      <c r="B134892">
        <v>1</v>
      </c>
    </row>
    <row r="134893" spans="1:2" x14ac:dyDescent="0.15">
      <c r="A134893" t="s">
        <v>84640</v>
      </c>
      <c r="B134893">
        <v>1</v>
      </c>
    </row>
    <row r="134894" spans="1:2" x14ac:dyDescent="0.15">
      <c r="A134894" t="s">
        <v>84643</v>
      </c>
      <c r="B134894">
        <v>1</v>
      </c>
    </row>
    <row r="134895" spans="1:2" x14ac:dyDescent="0.15">
      <c r="A134895" t="s">
        <v>84647</v>
      </c>
      <c r="B134895">
        <v>1</v>
      </c>
    </row>
    <row r="134896" spans="1:2" x14ac:dyDescent="0.15">
      <c r="A134896" t="s">
        <v>84648</v>
      </c>
      <c r="B134896">
        <v>1</v>
      </c>
    </row>
    <row r="134897" spans="1:2" x14ac:dyDescent="0.15">
      <c r="A134897" t="s">
        <v>84649</v>
      </c>
      <c r="B134897">
        <v>1</v>
      </c>
    </row>
    <row r="134898" spans="1:2" x14ac:dyDescent="0.15">
      <c r="A134898" t="s">
        <v>84650</v>
      </c>
      <c r="B134898">
        <v>1</v>
      </c>
    </row>
    <row r="134899" spans="1:2" x14ac:dyDescent="0.15">
      <c r="A134899" t="s">
        <v>84652</v>
      </c>
      <c r="B134899">
        <v>1</v>
      </c>
    </row>
    <row r="134900" spans="1:2" x14ac:dyDescent="0.15">
      <c r="A134900" t="s">
        <v>84654</v>
      </c>
      <c r="B134900">
        <v>1</v>
      </c>
    </row>
    <row r="134901" spans="1:2" x14ac:dyDescent="0.15">
      <c r="A134901" t="s">
        <v>84656</v>
      </c>
      <c r="B134901">
        <v>1</v>
      </c>
    </row>
    <row r="134902" spans="1:2" x14ac:dyDescent="0.15">
      <c r="A134902" t="s">
        <v>84657</v>
      </c>
      <c r="B134902">
        <v>1</v>
      </c>
    </row>
    <row r="134903" spans="1:2" x14ac:dyDescent="0.15">
      <c r="A134903" t="s">
        <v>84658</v>
      </c>
      <c r="B134903">
        <v>1</v>
      </c>
    </row>
    <row r="134904" spans="1:2" x14ac:dyDescent="0.15">
      <c r="A134904" t="s">
        <v>84659</v>
      </c>
      <c r="B134904">
        <v>1</v>
      </c>
    </row>
    <row r="134905" spans="1:2" x14ac:dyDescent="0.15">
      <c r="A134905" t="s">
        <v>84660</v>
      </c>
      <c r="B134905">
        <v>1</v>
      </c>
    </row>
    <row r="134906" spans="1:2" x14ac:dyDescent="0.15">
      <c r="A134906" t="s">
        <v>84661</v>
      </c>
      <c r="B134906">
        <v>1</v>
      </c>
    </row>
    <row r="134907" spans="1:2" x14ac:dyDescent="0.15">
      <c r="A134907" t="s">
        <v>84662</v>
      </c>
      <c r="B134907">
        <v>1</v>
      </c>
    </row>
    <row r="134908" spans="1:2" x14ac:dyDescent="0.15">
      <c r="A134908" t="s">
        <v>84663</v>
      </c>
      <c r="B134908">
        <v>1</v>
      </c>
    </row>
    <row r="134909" spans="1:2" x14ac:dyDescent="0.15">
      <c r="A134909" t="s">
        <v>84664</v>
      </c>
      <c r="B134909">
        <v>1</v>
      </c>
    </row>
    <row r="134910" spans="1:2" x14ac:dyDescent="0.15">
      <c r="A134910" t="s">
        <v>84665</v>
      </c>
      <c r="B134910">
        <v>1</v>
      </c>
    </row>
    <row r="134911" spans="1:2" x14ac:dyDescent="0.15">
      <c r="A134911" t="s">
        <v>84666</v>
      </c>
      <c r="B134911">
        <v>1</v>
      </c>
    </row>
    <row r="134912" spans="1:2" x14ac:dyDescent="0.15">
      <c r="A134912" t="s">
        <v>84667</v>
      </c>
      <c r="B134912">
        <v>1</v>
      </c>
    </row>
    <row r="134913" spans="1:2" x14ac:dyDescent="0.15">
      <c r="A134913" t="s">
        <v>84670</v>
      </c>
      <c r="B134913">
        <v>1</v>
      </c>
    </row>
    <row r="134914" spans="1:2" x14ac:dyDescent="0.15">
      <c r="A134914" t="s">
        <v>84672</v>
      </c>
      <c r="B134914">
        <v>1</v>
      </c>
    </row>
    <row r="134915" spans="1:2" x14ac:dyDescent="0.15">
      <c r="A134915" t="s">
        <v>84673</v>
      </c>
      <c r="B134915">
        <v>1</v>
      </c>
    </row>
    <row r="134916" spans="1:2" x14ac:dyDescent="0.15">
      <c r="A134916" t="s">
        <v>84674</v>
      </c>
      <c r="B134916">
        <v>1</v>
      </c>
    </row>
    <row r="134917" spans="1:2" x14ac:dyDescent="0.15">
      <c r="A134917" t="s">
        <v>84675</v>
      </c>
      <c r="B134917">
        <v>1</v>
      </c>
    </row>
    <row r="134918" spans="1:2" x14ac:dyDescent="0.15">
      <c r="A134918" t="s">
        <v>84676</v>
      </c>
      <c r="B134918">
        <v>1</v>
      </c>
    </row>
    <row r="134919" spans="1:2" x14ac:dyDescent="0.15">
      <c r="A134919" t="s">
        <v>84677</v>
      </c>
      <c r="B134919">
        <v>1</v>
      </c>
    </row>
    <row r="134920" spans="1:2" x14ac:dyDescent="0.15">
      <c r="A134920" t="s">
        <v>84678</v>
      </c>
      <c r="B134920">
        <v>1</v>
      </c>
    </row>
    <row r="134921" spans="1:2" x14ac:dyDescent="0.15">
      <c r="A134921" t="s">
        <v>84679</v>
      </c>
      <c r="B134921">
        <v>1</v>
      </c>
    </row>
    <row r="134922" spans="1:2" x14ac:dyDescent="0.15">
      <c r="A134922" t="s">
        <v>84680</v>
      </c>
      <c r="B134922">
        <v>1</v>
      </c>
    </row>
    <row r="134923" spans="1:2" x14ac:dyDescent="0.15">
      <c r="A134923" t="s">
        <v>84681</v>
      </c>
      <c r="B134923">
        <v>1</v>
      </c>
    </row>
    <row r="134924" spans="1:2" x14ac:dyDescent="0.15">
      <c r="A134924" t="s">
        <v>84682</v>
      </c>
      <c r="B134924">
        <v>1</v>
      </c>
    </row>
    <row r="134925" spans="1:2" x14ac:dyDescent="0.15">
      <c r="A134925" t="s">
        <v>84683</v>
      </c>
      <c r="B134925">
        <v>1</v>
      </c>
    </row>
    <row r="134926" spans="1:2" x14ac:dyDescent="0.15">
      <c r="A134926" t="s">
        <v>84684</v>
      </c>
      <c r="B134926">
        <v>1</v>
      </c>
    </row>
    <row r="134927" spans="1:2" x14ac:dyDescent="0.15">
      <c r="A134927" t="s">
        <v>84686</v>
      </c>
      <c r="B134927">
        <v>1</v>
      </c>
    </row>
    <row r="134928" spans="1:2" x14ac:dyDescent="0.15">
      <c r="A134928" t="s">
        <v>84688</v>
      </c>
      <c r="B134928">
        <v>1</v>
      </c>
    </row>
    <row r="134929" spans="1:2" x14ac:dyDescent="0.15">
      <c r="A134929" t="s">
        <v>84690</v>
      </c>
      <c r="B134929">
        <v>1</v>
      </c>
    </row>
    <row r="134930" spans="1:2" x14ac:dyDescent="0.15">
      <c r="A134930" t="s">
        <v>84691</v>
      </c>
      <c r="B134930">
        <v>1</v>
      </c>
    </row>
    <row r="134931" spans="1:2" x14ac:dyDescent="0.15">
      <c r="A134931" t="s">
        <v>84692</v>
      </c>
      <c r="B134931">
        <v>1</v>
      </c>
    </row>
    <row r="134932" spans="1:2" x14ac:dyDescent="0.15">
      <c r="A134932" t="s">
        <v>84693</v>
      </c>
      <c r="B134932">
        <v>1</v>
      </c>
    </row>
    <row r="134933" spans="1:2" x14ac:dyDescent="0.15">
      <c r="A134933" t="s">
        <v>84694</v>
      </c>
      <c r="B134933">
        <v>1</v>
      </c>
    </row>
    <row r="134934" spans="1:2" x14ac:dyDescent="0.15">
      <c r="A134934" t="s">
        <v>84695</v>
      </c>
      <c r="B134934">
        <v>1</v>
      </c>
    </row>
    <row r="134935" spans="1:2" x14ac:dyDescent="0.15">
      <c r="A134935" t="s">
        <v>84696</v>
      </c>
      <c r="B134935">
        <v>1</v>
      </c>
    </row>
    <row r="134936" spans="1:2" x14ac:dyDescent="0.15">
      <c r="A134936" t="s">
        <v>84697</v>
      </c>
      <c r="B134936">
        <v>1</v>
      </c>
    </row>
    <row r="134937" spans="1:2" x14ac:dyDescent="0.15">
      <c r="A134937" t="s">
        <v>84699</v>
      </c>
      <c r="B134937">
        <v>1</v>
      </c>
    </row>
    <row r="134938" spans="1:2" x14ac:dyDescent="0.15">
      <c r="A134938" t="s">
        <v>84700</v>
      </c>
      <c r="B134938">
        <v>1</v>
      </c>
    </row>
    <row r="134939" spans="1:2" x14ac:dyDescent="0.15">
      <c r="A134939" t="s">
        <v>84701</v>
      </c>
      <c r="B134939">
        <v>1</v>
      </c>
    </row>
    <row r="134940" spans="1:2" x14ac:dyDescent="0.15">
      <c r="A134940" t="s">
        <v>84704</v>
      </c>
      <c r="B134940">
        <v>1</v>
      </c>
    </row>
    <row r="134941" spans="1:2" x14ac:dyDescent="0.15">
      <c r="A134941" t="s">
        <v>84705</v>
      </c>
      <c r="B134941">
        <v>1</v>
      </c>
    </row>
    <row r="134942" spans="1:2" x14ac:dyDescent="0.15">
      <c r="A134942" t="s">
        <v>84706</v>
      </c>
      <c r="B134942">
        <v>1</v>
      </c>
    </row>
    <row r="134943" spans="1:2" x14ac:dyDescent="0.15">
      <c r="A134943" t="s">
        <v>84707</v>
      </c>
      <c r="B134943">
        <v>1</v>
      </c>
    </row>
    <row r="134944" spans="1:2" x14ac:dyDescent="0.15">
      <c r="A134944" t="s">
        <v>84708</v>
      </c>
      <c r="B134944">
        <v>1</v>
      </c>
    </row>
    <row r="134945" spans="1:2" x14ac:dyDescent="0.15">
      <c r="A134945" t="s">
        <v>84709</v>
      </c>
      <c r="B134945">
        <v>1</v>
      </c>
    </row>
    <row r="134946" spans="1:2" x14ac:dyDescent="0.15">
      <c r="A134946" t="s">
        <v>84710</v>
      </c>
      <c r="B134946">
        <v>1</v>
      </c>
    </row>
    <row r="134947" spans="1:2" x14ac:dyDescent="0.15">
      <c r="A134947" t="s">
        <v>84713</v>
      </c>
      <c r="B134947">
        <v>1</v>
      </c>
    </row>
    <row r="134948" spans="1:2" x14ac:dyDescent="0.15">
      <c r="A134948" t="s">
        <v>84714</v>
      </c>
      <c r="B134948">
        <v>1</v>
      </c>
    </row>
    <row r="134949" spans="1:2" x14ac:dyDescent="0.15">
      <c r="A134949" t="s">
        <v>84717</v>
      </c>
      <c r="B134949">
        <v>1</v>
      </c>
    </row>
    <row r="134950" spans="1:2" x14ac:dyDescent="0.15">
      <c r="A134950" t="s">
        <v>84718</v>
      </c>
      <c r="B134950">
        <v>1</v>
      </c>
    </row>
    <row r="134951" spans="1:2" x14ac:dyDescent="0.15">
      <c r="A134951" t="s">
        <v>84719</v>
      </c>
      <c r="B134951">
        <v>1</v>
      </c>
    </row>
    <row r="134952" spans="1:2" x14ac:dyDescent="0.15">
      <c r="A134952" t="s">
        <v>84720</v>
      </c>
      <c r="B134952">
        <v>1</v>
      </c>
    </row>
    <row r="134953" spans="1:2" x14ac:dyDescent="0.15">
      <c r="A134953" t="s">
        <v>84721</v>
      </c>
      <c r="B134953">
        <v>1</v>
      </c>
    </row>
    <row r="134954" spans="1:2" x14ac:dyDescent="0.15">
      <c r="A134954" t="s">
        <v>84722</v>
      </c>
      <c r="B134954">
        <v>1</v>
      </c>
    </row>
    <row r="134955" spans="1:2" x14ac:dyDescent="0.15">
      <c r="A134955" t="s">
        <v>84723</v>
      </c>
      <c r="B134955">
        <v>1</v>
      </c>
    </row>
    <row r="134956" spans="1:2" x14ac:dyDescent="0.15">
      <c r="A134956" t="s">
        <v>84724</v>
      </c>
      <c r="B134956">
        <v>1</v>
      </c>
    </row>
    <row r="134957" spans="1:2" x14ac:dyDescent="0.15">
      <c r="A134957" t="s">
        <v>84725</v>
      </c>
      <c r="B134957">
        <v>1</v>
      </c>
    </row>
    <row r="134958" spans="1:2" x14ac:dyDescent="0.15">
      <c r="A134958" t="s">
        <v>84726</v>
      </c>
      <c r="B134958">
        <v>1</v>
      </c>
    </row>
    <row r="134959" spans="1:2" x14ac:dyDescent="0.15">
      <c r="A134959" t="s">
        <v>84727</v>
      </c>
      <c r="B134959">
        <v>1</v>
      </c>
    </row>
    <row r="134960" spans="1:2" x14ac:dyDescent="0.15">
      <c r="A134960" t="s">
        <v>84728</v>
      </c>
      <c r="B134960">
        <v>1</v>
      </c>
    </row>
    <row r="134961" spans="1:2" x14ac:dyDescent="0.15">
      <c r="A134961" t="s">
        <v>84729</v>
      </c>
      <c r="B134961">
        <v>1</v>
      </c>
    </row>
    <row r="134962" spans="1:2" x14ac:dyDescent="0.15">
      <c r="A134962" t="s">
        <v>84730</v>
      </c>
      <c r="B134962">
        <v>1</v>
      </c>
    </row>
    <row r="134963" spans="1:2" x14ac:dyDescent="0.15">
      <c r="A134963" t="s">
        <v>84731</v>
      </c>
      <c r="B134963">
        <v>1</v>
      </c>
    </row>
    <row r="134964" spans="1:2" x14ac:dyDescent="0.15">
      <c r="A134964" t="s">
        <v>84732</v>
      </c>
      <c r="B134964">
        <v>1</v>
      </c>
    </row>
    <row r="134965" spans="1:2" x14ac:dyDescent="0.15">
      <c r="A134965" t="s">
        <v>84733</v>
      </c>
      <c r="B134965">
        <v>1</v>
      </c>
    </row>
    <row r="134966" spans="1:2" x14ac:dyDescent="0.15">
      <c r="A134966" t="s">
        <v>84734</v>
      </c>
      <c r="B134966">
        <v>1</v>
      </c>
    </row>
    <row r="134967" spans="1:2" x14ac:dyDescent="0.15">
      <c r="A134967" t="s">
        <v>84735</v>
      </c>
      <c r="B134967">
        <v>1</v>
      </c>
    </row>
    <row r="134968" spans="1:2" x14ac:dyDescent="0.15">
      <c r="A134968" t="s">
        <v>84736</v>
      </c>
      <c r="B134968">
        <v>1</v>
      </c>
    </row>
    <row r="134969" spans="1:2" x14ac:dyDescent="0.15">
      <c r="A134969" t="s">
        <v>84737</v>
      </c>
      <c r="B134969">
        <v>1</v>
      </c>
    </row>
    <row r="134970" spans="1:2" x14ac:dyDescent="0.15">
      <c r="A134970" t="s">
        <v>84739</v>
      </c>
      <c r="B134970">
        <v>1</v>
      </c>
    </row>
    <row r="134971" spans="1:2" x14ac:dyDescent="0.15">
      <c r="A134971" t="s">
        <v>84740</v>
      </c>
      <c r="B134971">
        <v>1</v>
      </c>
    </row>
    <row r="134972" spans="1:2" x14ac:dyDescent="0.15">
      <c r="A134972" t="s">
        <v>84741</v>
      </c>
      <c r="B134972">
        <v>1</v>
      </c>
    </row>
    <row r="134973" spans="1:2" x14ac:dyDescent="0.15">
      <c r="A134973" t="s">
        <v>84742</v>
      </c>
      <c r="B134973">
        <v>1</v>
      </c>
    </row>
    <row r="134974" spans="1:2" x14ac:dyDescent="0.15">
      <c r="A134974" t="s">
        <v>84743</v>
      </c>
      <c r="B134974">
        <v>1</v>
      </c>
    </row>
    <row r="134975" spans="1:2" x14ac:dyDescent="0.15">
      <c r="A134975" t="s">
        <v>84746</v>
      </c>
      <c r="B134975">
        <v>1</v>
      </c>
    </row>
    <row r="134976" spans="1:2" x14ac:dyDescent="0.15">
      <c r="A134976" t="s">
        <v>84747</v>
      </c>
      <c r="B134976">
        <v>1</v>
      </c>
    </row>
    <row r="134977" spans="1:2" x14ac:dyDescent="0.15">
      <c r="A134977" t="s">
        <v>84748</v>
      </c>
      <c r="B134977">
        <v>1</v>
      </c>
    </row>
    <row r="134978" spans="1:2" x14ac:dyDescent="0.15">
      <c r="A134978" t="s">
        <v>84749</v>
      </c>
      <c r="B134978">
        <v>1</v>
      </c>
    </row>
    <row r="134979" spans="1:2" x14ac:dyDescent="0.15">
      <c r="A134979" t="s">
        <v>84750</v>
      </c>
      <c r="B134979">
        <v>1</v>
      </c>
    </row>
    <row r="134980" spans="1:2" x14ac:dyDescent="0.15">
      <c r="A134980" t="s">
        <v>84751</v>
      </c>
      <c r="B134980">
        <v>1</v>
      </c>
    </row>
    <row r="134981" spans="1:2" x14ac:dyDescent="0.15">
      <c r="A134981" t="s">
        <v>84752</v>
      </c>
      <c r="B134981">
        <v>1</v>
      </c>
    </row>
    <row r="134982" spans="1:2" x14ac:dyDescent="0.15">
      <c r="A134982" t="s">
        <v>84753</v>
      </c>
      <c r="B134982">
        <v>1</v>
      </c>
    </row>
    <row r="134983" spans="1:2" x14ac:dyDescent="0.15">
      <c r="A134983" t="s">
        <v>84754</v>
      </c>
      <c r="B134983">
        <v>1</v>
      </c>
    </row>
    <row r="134984" spans="1:2" x14ac:dyDescent="0.15">
      <c r="A134984" t="s">
        <v>84755</v>
      </c>
      <c r="B134984">
        <v>1</v>
      </c>
    </row>
    <row r="134985" spans="1:2" x14ac:dyDescent="0.15">
      <c r="A134985" t="s">
        <v>84756</v>
      </c>
      <c r="B134985">
        <v>1</v>
      </c>
    </row>
    <row r="134986" spans="1:2" x14ac:dyDescent="0.15">
      <c r="A134986" t="s">
        <v>84757</v>
      </c>
      <c r="B134986">
        <v>1</v>
      </c>
    </row>
    <row r="134987" spans="1:2" x14ac:dyDescent="0.15">
      <c r="A134987" t="s">
        <v>84758</v>
      </c>
      <c r="B134987">
        <v>1</v>
      </c>
    </row>
    <row r="134988" spans="1:2" x14ac:dyDescent="0.15">
      <c r="A134988" t="s">
        <v>84759</v>
      </c>
      <c r="B134988">
        <v>1</v>
      </c>
    </row>
    <row r="134989" spans="1:2" x14ac:dyDescent="0.15">
      <c r="A134989" t="s">
        <v>84760</v>
      </c>
      <c r="B134989">
        <v>1</v>
      </c>
    </row>
    <row r="134990" spans="1:2" x14ac:dyDescent="0.15">
      <c r="A134990" t="s">
        <v>84761</v>
      </c>
      <c r="B134990">
        <v>1</v>
      </c>
    </row>
    <row r="134991" spans="1:2" x14ac:dyDescent="0.15">
      <c r="A134991" t="s">
        <v>84762</v>
      </c>
      <c r="B134991">
        <v>1</v>
      </c>
    </row>
    <row r="134992" spans="1:2" x14ac:dyDescent="0.15">
      <c r="A134992" t="s">
        <v>84765</v>
      </c>
      <c r="B134992">
        <v>1</v>
      </c>
    </row>
    <row r="134993" spans="1:2" x14ac:dyDescent="0.15">
      <c r="A134993" t="s">
        <v>84766</v>
      </c>
      <c r="B134993">
        <v>1</v>
      </c>
    </row>
    <row r="134994" spans="1:2" x14ac:dyDescent="0.15">
      <c r="A134994" t="s">
        <v>84767</v>
      </c>
      <c r="B134994">
        <v>1</v>
      </c>
    </row>
    <row r="134995" spans="1:2" x14ac:dyDescent="0.15">
      <c r="A134995" t="s">
        <v>84768</v>
      </c>
      <c r="B134995">
        <v>1</v>
      </c>
    </row>
    <row r="134996" spans="1:2" x14ac:dyDescent="0.15">
      <c r="A134996" t="s">
        <v>84769</v>
      </c>
      <c r="B134996">
        <v>1</v>
      </c>
    </row>
    <row r="134997" spans="1:2" x14ac:dyDescent="0.15">
      <c r="A134997" t="s">
        <v>84770</v>
      </c>
      <c r="B134997">
        <v>1</v>
      </c>
    </row>
    <row r="134998" spans="1:2" x14ac:dyDescent="0.15">
      <c r="A134998" t="s">
        <v>84772</v>
      </c>
      <c r="B134998">
        <v>1</v>
      </c>
    </row>
    <row r="134999" spans="1:2" x14ac:dyDescent="0.15">
      <c r="A134999" t="s">
        <v>84774</v>
      </c>
      <c r="B134999">
        <v>1</v>
      </c>
    </row>
    <row r="135000" spans="1:2" x14ac:dyDescent="0.15">
      <c r="A135000" t="s">
        <v>84775</v>
      </c>
      <c r="B135000">
        <v>1</v>
      </c>
    </row>
    <row r="135001" spans="1:2" x14ac:dyDescent="0.15">
      <c r="A135001" t="s">
        <v>84776</v>
      </c>
      <c r="B135001">
        <v>1</v>
      </c>
    </row>
    <row r="135002" spans="1:2" x14ac:dyDescent="0.15">
      <c r="A135002" t="s">
        <v>84777</v>
      </c>
      <c r="B135002">
        <v>1</v>
      </c>
    </row>
    <row r="135003" spans="1:2" x14ac:dyDescent="0.15">
      <c r="A135003" t="s">
        <v>84778</v>
      </c>
      <c r="B135003">
        <v>1</v>
      </c>
    </row>
    <row r="135004" spans="1:2" x14ac:dyDescent="0.15">
      <c r="A135004" t="s">
        <v>84779</v>
      </c>
      <c r="B135004">
        <v>1</v>
      </c>
    </row>
    <row r="135005" spans="1:2" x14ac:dyDescent="0.15">
      <c r="A135005" t="s">
        <v>84782</v>
      </c>
      <c r="B135005">
        <v>1</v>
      </c>
    </row>
    <row r="135006" spans="1:2" x14ac:dyDescent="0.15">
      <c r="A135006" t="s">
        <v>84783</v>
      </c>
      <c r="B135006">
        <v>1</v>
      </c>
    </row>
    <row r="135007" spans="1:2" x14ac:dyDescent="0.15">
      <c r="A135007" t="s">
        <v>84784</v>
      </c>
      <c r="B135007">
        <v>1</v>
      </c>
    </row>
    <row r="135008" spans="1:2" x14ac:dyDescent="0.15">
      <c r="A135008" t="s">
        <v>84785</v>
      </c>
      <c r="B135008">
        <v>1</v>
      </c>
    </row>
    <row r="135009" spans="1:2" x14ac:dyDescent="0.15">
      <c r="A135009" t="s">
        <v>84786</v>
      </c>
      <c r="B135009">
        <v>1</v>
      </c>
    </row>
    <row r="135010" spans="1:2" x14ac:dyDescent="0.15">
      <c r="A135010" t="s">
        <v>84787</v>
      </c>
      <c r="B135010">
        <v>1</v>
      </c>
    </row>
    <row r="135011" spans="1:2" x14ac:dyDescent="0.15">
      <c r="A135011" t="s">
        <v>84788</v>
      </c>
      <c r="B135011">
        <v>1</v>
      </c>
    </row>
    <row r="135012" spans="1:2" x14ac:dyDescent="0.15">
      <c r="A135012" t="s">
        <v>84790</v>
      </c>
      <c r="B135012">
        <v>1</v>
      </c>
    </row>
    <row r="135013" spans="1:2" x14ac:dyDescent="0.15">
      <c r="A135013" t="s">
        <v>84792</v>
      </c>
      <c r="B135013">
        <v>1</v>
      </c>
    </row>
    <row r="135014" spans="1:2" x14ac:dyDescent="0.15">
      <c r="A135014" t="s">
        <v>84793</v>
      </c>
      <c r="B135014">
        <v>1</v>
      </c>
    </row>
    <row r="135015" spans="1:2" x14ac:dyDescent="0.15">
      <c r="A135015" t="s">
        <v>84794</v>
      </c>
      <c r="B135015">
        <v>1</v>
      </c>
    </row>
    <row r="135016" spans="1:2" x14ac:dyDescent="0.15">
      <c r="A135016" t="s">
        <v>84796</v>
      </c>
      <c r="B135016">
        <v>1</v>
      </c>
    </row>
    <row r="135017" spans="1:2" x14ac:dyDescent="0.15">
      <c r="A135017" t="s">
        <v>84798</v>
      </c>
      <c r="B135017">
        <v>1</v>
      </c>
    </row>
    <row r="135018" spans="1:2" x14ac:dyDescent="0.15">
      <c r="A135018" t="s">
        <v>84799</v>
      </c>
      <c r="B135018">
        <v>1</v>
      </c>
    </row>
    <row r="135019" spans="1:2" x14ac:dyDescent="0.15">
      <c r="A135019" t="s">
        <v>84800</v>
      </c>
      <c r="B135019">
        <v>1</v>
      </c>
    </row>
    <row r="135020" spans="1:2" x14ac:dyDescent="0.15">
      <c r="A135020" t="s">
        <v>84801</v>
      </c>
      <c r="B135020">
        <v>1</v>
      </c>
    </row>
    <row r="135021" spans="1:2" x14ac:dyDescent="0.15">
      <c r="A135021" t="s">
        <v>84803</v>
      </c>
      <c r="B135021">
        <v>1</v>
      </c>
    </row>
    <row r="135022" spans="1:2" x14ac:dyDescent="0.15">
      <c r="A135022" t="s">
        <v>84804</v>
      </c>
      <c r="B135022">
        <v>1</v>
      </c>
    </row>
    <row r="135023" spans="1:2" x14ac:dyDescent="0.15">
      <c r="A135023" t="s">
        <v>84805</v>
      </c>
      <c r="B135023">
        <v>1</v>
      </c>
    </row>
    <row r="135024" spans="1:2" x14ac:dyDescent="0.15">
      <c r="A135024" t="s">
        <v>84807</v>
      </c>
      <c r="B135024">
        <v>1</v>
      </c>
    </row>
    <row r="135025" spans="1:2" x14ac:dyDescent="0.15">
      <c r="A135025" t="s">
        <v>84810</v>
      </c>
      <c r="B135025">
        <v>1</v>
      </c>
    </row>
    <row r="135026" spans="1:2" x14ac:dyDescent="0.15">
      <c r="A135026" t="s">
        <v>84811</v>
      </c>
      <c r="B135026">
        <v>1</v>
      </c>
    </row>
    <row r="135027" spans="1:2" x14ac:dyDescent="0.15">
      <c r="A135027" t="s">
        <v>84812</v>
      </c>
      <c r="B135027">
        <v>1</v>
      </c>
    </row>
    <row r="135028" spans="1:2" x14ac:dyDescent="0.15">
      <c r="A135028" t="s">
        <v>84813</v>
      </c>
      <c r="B135028">
        <v>1</v>
      </c>
    </row>
    <row r="135029" spans="1:2" x14ac:dyDescent="0.15">
      <c r="A135029" t="s">
        <v>84814</v>
      </c>
      <c r="B135029">
        <v>1</v>
      </c>
    </row>
    <row r="135030" spans="1:2" x14ac:dyDescent="0.15">
      <c r="A135030" t="s">
        <v>84815</v>
      </c>
      <c r="B135030">
        <v>1</v>
      </c>
    </row>
    <row r="135031" spans="1:2" x14ac:dyDescent="0.15">
      <c r="A135031" t="s">
        <v>84816</v>
      </c>
      <c r="B135031">
        <v>1</v>
      </c>
    </row>
    <row r="135032" spans="1:2" x14ac:dyDescent="0.15">
      <c r="A135032" t="s">
        <v>84818</v>
      </c>
      <c r="B135032">
        <v>1</v>
      </c>
    </row>
    <row r="135033" spans="1:2" x14ac:dyDescent="0.15">
      <c r="A135033" t="s">
        <v>84819</v>
      </c>
      <c r="B135033">
        <v>1</v>
      </c>
    </row>
    <row r="135034" spans="1:2" x14ac:dyDescent="0.15">
      <c r="A135034" t="s">
        <v>84820</v>
      </c>
      <c r="B135034">
        <v>1</v>
      </c>
    </row>
    <row r="135035" spans="1:2" x14ac:dyDescent="0.15">
      <c r="A135035" t="s">
        <v>84821</v>
      </c>
      <c r="B135035">
        <v>1</v>
      </c>
    </row>
    <row r="135036" spans="1:2" x14ac:dyDescent="0.15">
      <c r="A135036" t="s">
        <v>84822</v>
      </c>
      <c r="B135036">
        <v>1</v>
      </c>
    </row>
    <row r="135037" spans="1:2" x14ac:dyDescent="0.15">
      <c r="A135037" t="s">
        <v>84823</v>
      </c>
      <c r="B135037">
        <v>1</v>
      </c>
    </row>
    <row r="135038" spans="1:2" x14ac:dyDescent="0.15">
      <c r="A135038" t="s">
        <v>84828</v>
      </c>
      <c r="B135038">
        <v>1</v>
      </c>
    </row>
    <row r="135039" spans="1:2" x14ac:dyDescent="0.15">
      <c r="A135039" t="s">
        <v>84829</v>
      </c>
      <c r="B135039">
        <v>1</v>
      </c>
    </row>
    <row r="135040" spans="1:2" x14ac:dyDescent="0.15">
      <c r="A135040" t="s">
        <v>84830</v>
      </c>
      <c r="B135040">
        <v>1</v>
      </c>
    </row>
    <row r="135041" spans="1:2" x14ac:dyDescent="0.15">
      <c r="A135041" t="s">
        <v>84831</v>
      </c>
      <c r="B135041">
        <v>1</v>
      </c>
    </row>
    <row r="135042" spans="1:2" x14ac:dyDescent="0.15">
      <c r="A135042" t="s">
        <v>84832</v>
      </c>
      <c r="B135042">
        <v>1</v>
      </c>
    </row>
    <row r="135043" spans="1:2" x14ac:dyDescent="0.15">
      <c r="A135043" t="s">
        <v>84834</v>
      </c>
      <c r="B135043">
        <v>1</v>
      </c>
    </row>
    <row r="135044" spans="1:2" x14ac:dyDescent="0.15">
      <c r="A135044" t="s">
        <v>84835</v>
      </c>
      <c r="B135044">
        <v>1</v>
      </c>
    </row>
    <row r="135045" spans="1:2" x14ac:dyDescent="0.15">
      <c r="A135045" t="s">
        <v>84836</v>
      </c>
      <c r="B135045">
        <v>1</v>
      </c>
    </row>
    <row r="135046" spans="1:2" x14ac:dyDescent="0.15">
      <c r="A135046" t="s">
        <v>84839</v>
      </c>
      <c r="B135046">
        <v>1</v>
      </c>
    </row>
    <row r="135047" spans="1:2" x14ac:dyDescent="0.15">
      <c r="A135047" t="s">
        <v>84840</v>
      </c>
      <c r="B135047">
        <v>1</v>
      </c>
    </row>
    <row r="135048" spans="1:2" x14ac:dyDescent="0.15">
      <c r="A135048" t="s">
        <v>84841</v>
      </c>
      <c r="B135048">
        <v>1</v>
      </c>
    </row>
    <row r="135049" spans="1:2" x14ac:dyDescent="0.15">
      <c r="A135049" t="s">
        <v>84842</v>
      </c>
      <c r="B135049">
        <v>1</v>
      </c>
    </row>
    <row r="135050" spans="1:2" x14ac:dyDescent="0.15">
      <c r="A135050" t="s">
        <v>84844</v>
      </c>
      <c r="B135050">
        <v>1</v>
      </c>
    </row>
    <row r="135051" spans="1:2" x14ac:dyDescent="0.15">
      <c r="A135051" t="s">
        <v>84845</v>
      </c>
      <c r="B135051">
        <v>1</v>
      </c>
    </row>
    <row r="135052" spans="1:2" x14ac:dyDescent="0.15">
      <c r="A135052" t="s">
        <v>84846</v>
      </c>
      <c r="B135052">
        <v>1</v>
      </c>
    </row>
    <row r="135053" spans="1:2" x14ac:dyDescent="0.15">
      <c r="A135053" t="s">
        <v>84847</v>
      </c>
      <c r="B135053">
        <v>1</v>
      </c>
    </row>
    <row r="135054" spans="1:2" x14ac:dyDescent="0.15">
      <c r="A135054" t="s">
        <v>84850</v>
      </c>
      <c r="B135054">
        <v>1</v>
      </c>
    </row>
    <row r="135055" spans="1:2" x14ac:dyDescent="0.15">
      <c r="A135055" t="s">
        <v>84851</v>
      </c>
      <c r="B135055">
        <v>1</v>
      </c>
    </row>
    <row r="135056" spans="1:2" x14ac:dyDescent="0.15">
      <c r="A135056" t="s">
        <v>84853</v>
      </c>
      <c r="B135056">
        <v>1</v>
      </c>
    </row>
    <row r="135057" spans="1:2" x14ac:dyDescent="0.15">
      <c r="A135057" t="s">
        <v>84854</v>
      </c>
      <c r="B135057">
        <v>1</v>
      </c>
    </row>
    <row r="135058" spans="1:2" x14ac:dyDescent="0.15">
      <c r="A135058" t="s">
        <v>84856</v>
      </c>
      <c r="B135058">
        <v>1</v>
      </c>
    </row>
    <row r="135059" spans="1:2" x14ac:dyDescent="0.15">
      <c r="A135059" t="s">
        <v>84858</v>
      </c>
      <c r="B135059">
        <v>1</v>
      </c>
    </row>
    <row r="135060" spans="1:2" x14ac:dyDescent="0.15">
      <c r="A135060" t="s">
        <v>84859</v>
      </c>
      <c r="B135060">
        <v>1</v>
      </c>
    </row>
    <row r="135061" spans="1:2" x14ac:dyDescent="0.15">
      <c r="A135061" t="s">
        <v>84861</v>
      </c>
      <c r="B135061">
        <v>1</v>
      </c>
    </row>
    <row r="135062" spans="1:2" x14ac:dyDescent="0.15">
      <c r="A135062" t="s">
        <v>84862</v>
      </c>
      <c r="B135062">
        <v>1</v>
      </c>
    </row>
    <row r="135063" spans="1:2" x14ac:dyDescent="0.15">
      <c r="A135063" t="s">
        <v>84864</v>
      </c>
      <c r="B135063">
        <v>1</v>
      </c>
    </row>
    <row r="135064" spans="1:2" x14ac:dyDescent="0.15">
      <c r="A135064" t="s">
        <v>84865</v>
      </c>
      <c r="B135064">
        <v>1</v>
      </c>
    </row>
    <row r="135065" spans="1:2" x14ac:dyDescent="0.15">
      <c r="A135065" t="s">
        <v>84867</v>
      </c>
      <c r="B135065">
        <v>1</v>
      </c>
    </row>
    <row r="135066" spans="1:2" x14ac:dyDescent="0.15">
      <c r="A135066" t="s">
        <v>84868</v>
      </c>
      <c r="B135066">
        <v>1</v>
      </c>
    </row>
    <row r="135067" spans="1:2" x14ac:dyDescent="0.15">
      <c r="A135067" t="s">
        <v>84869</v>
      </c>
      <c r="B135067">
        <v>1</v>
      </c>
    </row>
    <row r="135068" spans="1:2" x14ac:dyDescent="0.15">
      <c r="A135068" t="s">
        <v>84870</v>
      </c>
      <c r="B135068">
        <v>1</v>
      </c>
    </row>
    <row r="135069" spans="1:2" x14ac:dyDescent="0.15">
      <c r="A135069" t="s">
        <v>84871</v>
      </c>
      <c r="B135069">
        <v>1</v>
      </c>
    </row>
    <row r="135070" spans="1:2" x14ac:dyDescent="0.15">
      <c r="A135070" t="s">
        <v>84872</v>
      </c>
      <c r="B135070">
        <v>1</v>
      </c>
    </row>
    <row r="135071" spans="1:2" x14ac:dyDescent="0.15">
      <c r="A135071" t="s">
        <v>84873</v>
      </c>
      <c r="B135071">
        <v>1</v>
      </c>
    </row>
    <row r="135072" spans="1:2" x14ac:dyDescent="0.15">
      <c r="A135072" t="s">
        <v>84876</v>
      </c>
      <c r="B135072">
        <v>1</v>
      </c>
    </row>
    <row r="135073" spans="1:2" x14ac:dyDescent="0.15">
      <c r="A135073" t="s">
        <v>84877</v>
      </c>
      <c r="B135073">
        <v>1</v>
      </c>
    </row>
    <row r="135074" spans="1:2" x14ac:dyDescent="0.15">
      <c r="A135074" t="s">
        <v>84878</v>
      </c>
      <c r="B135074">
        <v>1</v>
      </c>
    </row>
    <row r="135075" spans="1:2" x14ac:dyDescent="0.15">
      <c r="A135075" t="s">
        <v>84879</v>
      </c>
      <c r="B135075">
        <v>1</v>
      </c>
    </row>
    <row r="135076" spans="1:2" x14ac:dyDescent="0.15">
      <c r="A135076" t="s">
        <v>84882</v>
      </c>
      <c r="B135076">
        <v>1</v>
      </c>
    </row>
    <row r="135077" spans="1:2" x14ac:dyDescent="0.15">
      <c r="A135077" t="s">
        <v>84883</v>
      </c>
      <c r="B135077">
        <v>1</v>
      </c>
    </row>
    <row r="135078" spans="1:2" x14ac:dyDescent="0.15">
      <c r="A135078" t="s">
        <v>84884</v>
      </c>
      <c r="B135078">
        <v>1</v>
      </c>
    </row>
    <row r="135079" spans="1:2" x14ac:dyDescent="0.15">
      <c r="A135079" t="s">
        <v>84885</v>
      </c>
      <c r="B135079">
        <v>1</v>
      </c>
    </row>
    <row r="135080" spans="1:2" x14ac:dyDescent="0.15">
      <c r="A135080" t="s">
        <v>84886</v>
      </c>
      <c r="B135080">
        <v>1</v>
      </c>
    </row>
    <row r="135081" spans="1:2" x14ac:dyDescent="0.15">
      <c r="A135081" t="s">
        <v>84887</v>
      </c>
      <c r="B135081">
        <v>1</v>
      </c>
    </row>
    <row r="135082" spans="1:2" x14ac:dyDescent="0.15">
      <c r="A135082" t="s">
        <v>84888</v>
      </c>
      <c r="B135082">
        <v>1</v>
      </c>
    </row>
    <row r="135083" spans="1:2" x14ac:dyDescent="0.15">
      <c r="A135083" t="s">
        <v>84889</v>
      </c>
      <c r="B135083">
        <v>1</v>
      </c>
    </row>
    <row r="135084" spans="1:2" x14ac:dyDescent="0.15">
      <c r="A135084" t="s">
        <v>84890</v>
      </c>
      <c r="B135084">
        <v>1</v>
      </c>
    </row>
    <row r="135085" spans="1:2" x14ac:dyDescent="0.15">
      <c r="A135085" t="s">
        <v>84891</v>
      </c>
      <c r="B135085">
        <v>1</v>
      </c>
    </row>
    <row r="135086" spans="1:2" x14ac:dyDescent="0.15">
      <c r="A135086" t="s">
        <v>84892</v>
      </c>
      <c r="B135086">
        <v>1</v>
      </c>
    </row>
    <row r="135087" spans="1:2" x14ac:dyDescent="0.15">
      <c r="A135087" t="s">
        <v>84894</v>
      </c>
      <c r="B135087">
        <v>1</v>
      </c>
    </row>
    <row r="135088" spans="1:2" x14ac:dyDescent="0.15">
      <c r="A135088" t="s">
        <v>84896</v>
      </c>
      <c r="B135088">
        <v>1</v>
      </c>
    </row>
    <row r="135089" spans="1:2" x14ac:dyDescent="0.15">
      <c r="A135089" t="s">
        <v>84897</v>
      </c>
      <c r="B135089">
        <v>1</v>
      </c>
    </row>
    <row r="135090" spans="1:2" x14ac:dyDescent="0.15">
      <c r="A135090" t="s">
        <v>84898</v>
      </c>
      <c r="B135090">
        <v>1</v>
      </c>
    </row>
    <row r="135091" spans="1:2" x14ac:dyDescent="0.15">
      <c r="A135091" t="s">
        <v>84899</v>
      </c>
      <c r="B135091">
        <v>1</v>
      </c>
    </row>
    <row r="135092" spans="1:2" x14ac:dyDescent="0.15">
      <c r="A135092" t="s">
        <v>84900</v>
      </c>
      <c r="B135092">
        <v>1</v>
      </c>
    </row>
    <row r="135093" spans="1:2" x14ac:dyDescent="0.15">
      <c r="A135093" t="s">
        <v>84901</v>
      </c>
      <c r="B135093">
        <v>1</v>
      </c>
    </row>
    <row r="135094" spans="1:2" x14ac:dyDescent="0.15">
      <c r="A135094" t="s">
        <v>84902</v>
      </c>
      <c r="B135094">
        <v>1</v>
      </c>
    </row>
    <row r="135095" spans="1:2" x14ac:dyDescent="0.15">
      <c r="A135095" t="s">
        <v>84903</v>
      </c>
      <c r="B135095">
        <v>1</v>
      </c>
    </row>
    <row r="135096" spans="1:2" x14ac:dyDescent="0.15">
      <c r="A135096" t="s">
        <v>84905</v>
      </c>
      <c r="B135096">
        <v>1</v>
      </c>
    </row>
    <row r="135097" spans="1:2" x14ac:dyDescent="0.15">
      <c r="A135097" t="s">
        <v>84906</v>
      </c>
      <c r="B135097">
        <v>1</v>
      </c>
    </row>
    <row r="135098" spans="1:2" x14ac:dyDescent="0.15">
      <c r="A135098" t="s">
        <v>84907</v>
      </c>
      <c r="B135098">
        <v>1</v>
      </c>
    </row>
    <row r="135099" spans="1:2" x14ac:dyDescent="0.15">
      <c r="A135099" t="s">
        <v>84908</v>
      </c>
      <c r="B135099">
        <v>1</v>
      </c>
    </row>
    <row r="135100" spans="1:2" x14ac:dyDescent="0.15">
      <c r="A135100" t="s">
        <v>84911</v>
      </c>
      <c r="B135100">
        <v>1</v>
      </c>
    </row>
    <row r="135101" spans="1:2" x14ac:dyDescent="0.15">
      <c r="A135101" t="s">
        <v>84913</v>
      </c>
      <c r="B135101">
        <v>1</v>
      </c>
    </row>
    <row r="135102" spans="1:2" x14ac:dyDescent="0.15">
      <c r="A135102" t="s">
        <v>84914</v>
      </c>
      <c r="B135102">
        <v>1</v>
      </c>
    </row>
    <row r="135103" spans="1:2" x14ac:dyDescent="0.15">
      <c r="A135103" t="s">
        <v>84915</v>
      </c>
      <c r="B135103">
        <v>1</v>
      </c>
    </row>
    <row r="135104" spans="1:2" x14ac:dyDescent="0.15">
      <c r="A135104" t="s">
        <v>84916</v>
      </c>
      <c r="B135104">
        <v>1</v>
      </c>
    </row>
    <row r="135105" spans="1:2" x14ac:dyDescent="0.15">
      <c r="A135105" t="s">
        <v>84918</v>
      </c>
      <c r="B135105">
        <v>1</v>
      </c>
    </row>
    <row r="135106" spans="1:2" x14ac:dyDescent="0.15">
      <c r="A135106" t="s">
        <v>84919</v>
      </c>
      <c r="B135106">
        <v>1</v>
      </c>
    </row>
    <row r="135107" spans="1:2" x14ac:dyDescent="0.15">
      <c r="A135107" t="s">
        <v>84920</v>
      </c>
      <c r="B135107">
        <v>1</v>
      </c>
    </row>
    <row r="135108" spans="1:2" x14ac:dyDescent="0.15">
      <c r="A135108" t="s">
        <v>84921</v>
      </c>
      <c r="B135108">
        <v>1</v>
      </c>
    </row>
    <row r="135109" spans="1:2" x14ac:dyDescent="0.15">
      <c r="A135109" t="s">
        <v>84922</v>
      </c>
      <c r="B135109">
        <v>1</v>
      </c>
    </row>
    <row r="135110" spans="1:2" x14ac:dyDescent="0.15">
      <c r="A135110" t="s">
        <v>84923</v>
      </c>
      <c r="B135110">
        <v>1</v>
      </c>
    </row>
    <row r="135111" spans="1:2" x14ac:dyDescent="0.15">
      <c r="A135111" t="s">
        <v>84924</v>
      </c>
      <c r="B135111">
        <v>1</v>
      </c>
    </row>
    <row r="135112" spans="1:2" x14ac:dyDescent="0.15">
      <c r="A135112" t="s">
        <v>84925</v>
      </c>
      <c r="B135112">
        <v>1</v>
      </c>
    </row>
    <row r="135113" spans="1:2" x14ac:dyDescent="0.15">
      <c r="A135113" t="s">
        <v>84926</v>
      </c>
      <c r="B135113">
        <v>1</v>
      </c>
    </row>
    <row r="135114" spans="1:2" x14ac:dyDescent="0.15">
      <c r="A135114" t="s">
        <v>84928</v>
      </c>
      <c r="B135114">
        <v>1</v>
      </c>
    </row>
    <row r="135115" spans="1:2" x14ac:dyDescent="0.15">
      <c r="A135115" t="s">
        <v>84929</v>
      </c>
      <c r="B135115">
        <v>1</v>
      </c>
    </row>
    <row r="135116" spans="1:2" x14ac:dyDescent="0.15">
      <c r="A135116" t="s">
        <v>84931</v>
      </c>
      <c r="B135116">
        <v>1</v>
      </c>
    </row>
    <row r="135117" spans="1:2" x14ac:dyDescent="0.15">
      <c r="A135117" t="s">
        <v>84932</v>
      </c>
      <c r="B135117">
        <v>1</v>
      </c>
    </row>
    <row r="135118" spans="1:2" x14ac:dyDescent="0.15">
      <c r="A135118" t="s">
        <v>84933</v>
      </c>
      <c r="B135118">
        <v>1</v>
      </c>
    </row>
    <row r="135119" spans="1:2" x14ac:dyDescent="0.15">
      <c r="A135119" t="s">
        <v>84934</v>
      </c>
      <c r="B135119">
        <v>1</v>
      </c>
    </row>
    <row r="135120" spans="1:2" x14ac:dyDescent="0.15">
      <c r="A135120" t="s">
        <v>84935</v>
      </c>
      <c r="B135120">
        <v>1</v>
      </c>
    </row>
    <row r="135121" spans="1:2" x14ac:dyDescent="0.15">
      <c r="A135121" t="s">
        <v>84936</v>
      </c>
      <c r="B135121">
        <v>1</v>
      </c>
    </row>
    <row r="135122" spans="1:2" x14ac:dyDescent="0.15">
      <c r="A135122" t="s">
        <v>84938</v>
      </c>
      <c r="B135122">
        <v>1</v>
      </c>
    </row>
    <row r="135123" spans="1:2" x14ac:dyDescent="0.15">
      <c r="A135123" t="s">
        <v>84939</v>
      </c>
      <c r="B135123">
        <v>1</v>
      </c>
    </row>
    <row r="135124" spans="1:2" x14ac:dyDescent="0.15">
      <c r="A135124" t="s">
        <v>84941</v>
      </c>
      <c r="B135124">
        <v>1</v>
      </c>
    </row>
    <row r="135125" spans="1:2" x14ac:dyDescent="0.15">
      <c r="A135125" t="s">
        <v>84943</v>
      </c>
      <c r="B135125">
        <v>1</v>
      </c>
    </row>
    <row r="135126" spans="1:2" x14ac:dyDescent="0.15">
      <c r="A135126" t="s">
        <v>84944</v>
      </c>
      <c r="B135126">
        <v>1</v>
      </c>
    </row>
    <row r="135127" spans="1:2" x14ac:dyDescent="0.15">
      <c r="A135127" t="s">
        <v>84945</v>
      </c>
      <c r="B135127">
        <v>1</v>
      </c>
    </row>
    <row r="135128" spans="1:2" x14ac:dyDescent="0.15">
      <c r="A135128" t="s">
        <v>84946</v>
      </c>
      <c r="B135128">
        <v>1</v>
      </c>
    </row>
    <row r="135129" spans="1:2" x14ac:dyDescent="0.15">
      <c r="A135129" t="s">
        <v>84947</v>
      </c>
      <c r="B135129">
        <v>1</v>
      </c>
    </row>
    <row r="135130" spans="1:2" x14ac:dyDescent="0.15">
      <c r="A135130" t="s">
        <v>84948</v>
      </c>
      <c r="B135130">
        <v>1</v>
      </c>
    </row>
    <row r="135131" spans="1:2" x14ac:dyDescent="0.15">
      <c r="A135131" t="s">
        <v>84949</v>
      </c>
      <c r="B135131">
        <v>1</v>
      </c>
    </row>
    <row r="135132" spans="1:2" x14ac:dyDescent="0.15">
      <c r="A135132" t="s">
        <v>84950</v>
      </c>
      <c r="B135132">
        <v>1</v>
      </c>
    </row>
    <row r="135133" spans="1:2" x14ac:dyDescent="0.15">
      <c r="A135133" t="s">
        <v>84951</v>
      </c>
      <c r="B135133">
        <v>1</v>
      </c>
    </row>
    <row r="135134" spans="1:2" x14ac:dyDescent="0.15">
      <c r="A135134" t="s">
        <v>84953</v>
      </c>
      <c r="B135134">
        <v>1</v>
      </c>
    </row>
    <row r="135135" spans="1:2" x14ac:dyDescent="0.15">
      <c r="A135135" t="s">
        <v>84954</v>
      </c>
      <c r="B135135">
        <v>1</v>
      </c>
    </row>
    <row r="135136" spans="1:2" x14ac:dyDescent="0.15">
      <c r="A135136" t="s">
        <v>84956</v>
      </c>
      <c r="B135136">
        <v>1</v>
      </c>
    </row>
    <row r="135137" spans="1:2" x14ac:dyDescent="0.15">
      <c r="A135137" t="s">
        <v>84957</v>
      </c>
      <c r="B135137">
        <v>1</v>
      </c>
    </row>
    <row r="135138" spans="1:2" x14ac:dyDescent="0.15">
      <c r="A135138" t="s">
        <v>84958</v>
      </c>
      <c r="B135138">
        <v>1</v>
      </c>
    </row>
    <row r="135139" spans="1:2" x14ac:dyDescent="0.15">
      <c r="A135139" t="s">
        <v>84960</v>
      </c>
      <c r="B135139">
        <v>1</v>
      </c>
    </row>
    <row r="135140" spans="1:2" x14ac:dyDescent="0.15">
      <c r="A135140" t="s">
        <v>84961</v>
      </c>
      <c r="B135140">
        <v>1</v>
      </c>
    </row>
    <row r="135141" spans="1:2" x14ac:dyDescent="0.15">
      <c r="A135141" t="s">
        <v>84962</v>
      </c>
      <c r="B135141">
        <v>1</v>
      </c>
    </row>
    <row r="135142" spans="1:2" x14ac:dyDescent="0.15">
      <c r="A135142" t="s">
        <v>84963</v>
      </c>
      <c r="B135142">
        <v>1</v>
      </c>
    </row>
    <row r="135143" spans="1:2" x14ac:dyDescent="0.15">
      <c r="A135143" t="s">
        <v>84966</v>
      </c>
      <c r="B135143">
        <v>1</v>
      </c>
    </row>
    <row r="135144" spans="1:2" x14ac:dyDescent="0.15">
      <c r="A135144" t="s">
        <v>84968</v>
      </c>
      <c r="B135144">
        <v>1</v>
      </c>
    </row>
    <row r="135145" spans="1:2" x14ac:dyDescent="0.15">
      <c r="A135145" t="s">
        <v>84971</v>
      </c>
      <c r="B135145">
        <v>1</v>
      </c>
    </row>
    <row r="135146" spans="1:2" x14ac:dyDescent="0.15">
      <c r="A135146" t="s">
        <v>84972</v>
      </c>
      <c r="B135146">
        <v>1</v>
      </c>
    </row>
    <row r="135147" spans="1:2" x14ac:dyDescent="0.15">
      <c r="A135147" t="s">
        <v>84973</v>
      </c>
      <c r="B135147">
        <v>1</v>
      </c>
    </row>
    <row r="135148" spans="1:2" x14ac:dyDescent="0.15">
      <c r="A135148" t="s">
        <v>84974</v>
      </c>
      <c r="B135148">
        <v>1</v>
      </c>
    </row>
    <row r="135149" spans="1:2" x14ac:dyDescent="0.15">
      <c r="A135149" t="s">
        <v>84975</v>
      </c>
      <c r="B135149">
        <v>1</v>
      </c>
    </row>
    <row r="135150" spans="1:2" x14ac:dyDescent="0.15">
      <c r="A135150" t="s">
        <v>84976</v>
      </c>
      <c r="B135150">
        <v>1</v>
      </c>
    </row>
    <row r="135151" spans="1:2" x14ac:dyDescent="0.15">
      <c r="A135151" t="s">
        <v>84977</v>
      </c>
      <c r="B135151">
        <v>1</v>
      </c>
    </row>
    <row r="135152" spans="1:2" x14ac:dyDescent="0.15">
      <c r="A135152" t="s">
        <v>84978</v>
      </c>
      <c r="B135152">
        <v>1</v>
      </c>
    </row>
    <row r="135153" spans="1:2" x14ac:dyDescent="0.15">
      <c r="A135153" t="s">
        <v>84979</v>
      </c>
      <c r="B135153">
        <v>1</v>
      </c>
    </row>
    <row r="135154" spans="1:2" x14ac:dyDescent="0.15">
      <c r="A135154" t="s">
        <v>84980</v>
      </c>
      <c r="B135154">
        <v>1</v>
      </c>
    </row>
    <row r="135155" spans="1:2" x14ac:dyDescent="0.15">
      <c r="A135155" t="s">
        <v>84981</v>
      </c>
      <c r="B135155">
        <v>1</v>
      </c>
    </row>
    <row r="135156" spans="1:2" x14ac:dyDescent="0.15">
      <c r="A135156" t="s">
        <v>84982</v>
      </c>
      <c r="B135156">
        <v>1</v>
      </c>
    </row>
    <row r="135157" spans="1:2" x14ac:dyDescent="0.15">
      <c r="A135157" t="s">
        <v>84983</v>
      </c>
      <c r="B135157">
        <v>1</v>
      </c>
    </row>
    <row r="135158" spans="1:2" x14ac:dyDescent="0.15">
      <c r="A135158" t="s">
        <v>84985</v>
      </c>
      <c r="B135158">
        <v>1</v>
      </c>
    </row>
    <row r="135159" spans="1:2" x14ac:dyDescent="0.15">
      <c r="A135159" t="s">
        <v>84987</v>
      </c>
      <c r="B135159">
        <v>1</v>
      </c>
    </row>
    <row r="135160" spans="1:2" x14ac:dyDescent="0.15">
      <c r="A135160" t="s">
        <v>84988</v>
      </c>
      <c r="B135160">
        <v>1</v>
      </c>
    </row>
    <row r="135161" spans="1:2" x14ac:dyDescent="0.15">
      <c r="A135161" t="s">
        <v>84989</v>
      </c>
      <c r="B135161">
        <v>1</v>
      </c>
    </row>
    <row r="135162" spans="1:2" x14ac:dyDescent="0.15">
      <c r="A135162" t="s">
        <v>84990</v>
      </c>
      <c r="B135162">
        <v>1</v>
      </c>
    </row>
    <row r="135163" spans="1:2" x14ac:dyDescent="0.15">
      <c r="A135163" t="s">
        <v>84991</v>
      </c>
      <c r="B135163">
        <v>1</v>
      </c>
    </row>
    <row r="135164" spans="1:2" x14ac:dyDescent="0.15">
      <c r="A135164" t="s">
        <v>84993</v>
      </c>
      <c r="B135164">
        <v>1</v>
      </c>
    </row>
    <row r="135165" spans="1:2" x14ac:dyDescent="0.15">
      <c r="A135165" t="s">
        <v>84994</v>
      </c>
      <c r="B135165">
        <v>1</v>
      </c>
    </row>
    <row r="135166" spans="1:2" x14ac:dyDescent="0.15">
      <c r="A135166" t="s">
        <v>84995</v>
      </c>
      <c r="B135166">
        <v>1</v>
      </c>
    </row>
    <row r="135167" spans="1:2" x14ac:dyDescent="0.15">
      <c r="A135167" t="s">
        <v>84996</v>
      </c>
      <c r="B135167">
        <v>1</v>
      </c>
    </row>
    <row r="135168" spans="1:2" x14ac:dyDescent="0.15">
      <c r="A135168" t="s">
        <v>84997</v>
      </c>
      <c r="B135168">
        <v>1</v>
      </c>
    </row>
    <row r="135169" spans="1:2" x14ac:dyDescent="0.15">
      <c r="A135169" t="s">
        <v>84998</v>
      </c>
      <c r="B135169">
        <v>1</v>
      </c>
    </row>
    <row r="135170" spans="1:2" x14ac:dyDescent="0.15">
      <c r="A135170" t="s">
        <v>84999</v>
      </c>
      <c r="B135170">
        <v>1</v>
      </c>
    </row>
    <row r="135171" spans="1:2" x14ac:dyDescent="0.15">
      <c r="A135171" t="s">
        <v>85000</v>
      </c>
      <c r="B135171">
        <v>1</v>
      </c>
    </row>
    <row r="135172" spans="1:2" x14ac:dyDescent="0.15">
      <c r="A135172" t="s">
        <v>85001</v>
      </c>
      <c r="B135172">
        <v>1</v>
      </c>
    </row>
    <row r="135173" spans="1:2" x14ac:dyDescent="0.15">
      <c r="A135173" t="s">
        <v>85003</v>
      </c>
      <c r="B135173">
        <v>1</v>
      </c>
    </row>
    <row r="135174" spans="1:2" x14ac:dyDescent="0.15">
      <c r="A135174" t="s">
        <v>85004</v>
      </c>
      <c r="B135174">
        <v>1</v>
      </c>
    </row>
    <row r="135175" spans="1:2" x14ac:dyDescent="0.15">
      <c r="A135175" t="s">
        <v>85005</v>
      </c>
      <c r="B135175">
        <v>1</v>
      </c>
    </row>
    <row r="135176" spans="1:2" x14ac:dyDescent="0.15">
      <c r="A135176" t="s">
        <v>85006</v>
      </c>
      <c r="B135176">
        <v>1</v>
      </c>
    </row>
    <row r="135177" spans="1:2" x14ac:dyDescent="0.15">
      <c r="A135177" t="s">
        <v>85007</v>
      </c>
      <c r="B135177">
        <v>1</v>
      </c>
    </row>
    <row r="135178" spans="1:2" x14ac:dyDescent="0.15">
      <c r="A135178" t="s">
        <v>85008</v>
      </c>
      <c r="B135178">
        <v>1</v>
      </c>
    </row>
    <row r="135179" spans="1:2" x14ac:dyDescent="0.15">
      <c r="A135179" t="s">
        <v>85009</v>
      </c>
      <c r="B135179">
        <v>1</v>
      </c>
    </row>
    <row r="135180" spans="1:2" x14ac:dyDescent="0.15">
      <c r="A135180" t="s">
        <v>85010</v>
      </c>
      <c r="B135180">
        <v>1</v>
      </c>
    </row>
    <row r="135181" spans="1:2" x14ac:dyDescent="0.15">
      <c r="A135181" t="s">
        <v>85012</v>
      </c>
      <c r="B135181">
        <v>1</v>
      </c>
    </row>
    <row r="135182" spans="1:2" x14ac:dyDescent="0.15">
      <c r="A135182" t="s">
        <v>85015</v>
      </c>
      <c r="B135182">
        <v>1</v>
      </c>
    </row>
    <row r="135183" spans="1:2" x14ac:dyDescent="0.15">
      <c r="A135183" t="s">
        <v>85016</v>
      </c>
      <c r="B135183">
        <v>1</v>
      </c>
    </row>
    <row r="135184" spans="1:2" x14ac:dyDescent="0.15">
      <c r="A135184" t="s">
        <v>85017</v>
      </c>
      <c r="B135184">
        <v>1</v>
      </c>
    </row>
    <row r="135185" spans="1:2" x14ac:dyDescent="0.15">
      <c r="A135185" t="s">
        <v>85018</v>
      </c>
      <c r="B135185">
        <v>1</v>
      </c>
    </row>
    <row r="135186" spans="1:2" x14ac:dyDescent="0.15">
      <c r="A135186" t="s">
        <v>85019</v>
      </c>
      <c r="B135186">
        <v>1</v>
      </c>
    </row>
    <row r="135187" spans="1:2" x14ac:dyDescent="0.15">
      <c r="A135187" t="s">
        <v>85020</v>
      </c>
      <c r="B135187">
        <v>1</v>
      </c>
    </row>
    <row r="135188" spans="1:2" x14ac:dyDescent="0.15">
      <c r="A135188" t="s">
        <v>85021</v>
      </c>
      <c r="B135188">
        <v>1</v>
      </c>
    </row>
    <row r="135189" spans="1:2" x14ac:dyDescent="0.15">
      <c r="A135189" t="s">
        <v>85022</v>
      </c>
      <c r="B135189">
        <v>1</v>
      </c>
    </row>
    <row r="135190" spans="1:2" x14ac:dyDescent="0.15">
      <c r="A135190" t="s">
        <v>85024</v>
      </c>
      <c r="B135190">
        <v>1</v>
      </c>
    </row>
    <row r="135191" spans="1:2" x14ac:dyDescent="0.15">
      <c r="A135191" t="s">
        <v>85025</v>
      </c>
      <c r="B135191">
        <v>1</v>
      </c>
    </row>
    <row r="135192" spans="1:2" x14ac:dyDescent="0.15">
      <c r="A135192" t="s">
        <v>85026</v>
      </c>
      <c r="B135192">
        <v>1</v>
      </c>
    </row>
    <row r="135193" spans="1:2" x14ac:dyDescent="0.15">
      <c r="A135193" t="s">
        <v>85027</v>
      </c>
      <c r="B135193">
        <v>1</v>
      </c>
    </row>
    <row r="135194" spans="1:2" x14ac:dyDescent="0.15">
      <c r="A135194" t="s">
        <v>85028</v>
      </c>
      <c r="B135194">
        <v>1</v>
      </c>
    </row>
    <row r="135195" spans="1:2" x14ac:dyDescent="0.15">
      <c r="A135195" t="s">
        <v>85029</v>
      </c>
      <c r="B135195">
        <v>1</v>
      </c>
    </row>
    <row r="135196" spans="1:2" x14ac:dyDescent="0.15">
      <c r="A135196" t="s">
        <v>85030</v>
      </c>
      <c r="B135196">
        <v>1</v>
      </c>
    </row>
    <row r="135197" spans="1:2" x14ac:dyDescent="0.15">
      <c r="A135197" t="s">
        <v>85031</v>
      </c>
      <c r="B135197">
        <v>1</v>
      </c>
    </row>
    <row r="135198" spans="1:2" x14ac:dyDescent="0.15">
      <c r="A135198" t="s">
        <v>85032</v>
      </c>
      <c r="B135198">
        <v>1</v>
      </c>
    </row>
    <row r="135199" spans="1:2" x14ac:dyDescent="0.15">
      <c r="A135199" t="s">
        <v>85033</v>
      </c>
      <c r="B135199">
        <v>1</v>
      </c>
    </row>
    <row r="135200" spans="1:2" x14ac:dyDescent="0.15">
      <c r="A135200" t="s">
        <v>85034</v>
      </c>
      <c r="B135200">
        <v>1</v>
      </c>
    </row>
    <row r="135201" spans="1:2" x14ac:dyDescent="0.15">
      <c r="A135201" t="s">
        <v>85035</v>
      </c>
      <c r="B135201">
        <v>1</v>
      </c>
    </row>
    <row r="135202" spans="1:2" x14ac:dyDescent="0.15">
      <c r="A135202" t="s">
        <v>85036</v>
      </c>
      <c r="B135202">
        <v>1</v>
      </c>
    </row>
    <row r="135203" spans="1:2" x14ac:dyDescent="0.15">
      <c r="A135203" t="s">
        <v>85038</v>
      </c>
      <c r="B135203">
        <v>1</v>
      </c>
    </row>
    <row r="135204" spans="1:2" x14ac:dyDescent="0.15">
      <c r="A135204" t="s">
        <v>85040</v>
      </c>
      <c r="B135204">
        <v>1</v>
      </c>
    </row>
    <row r="135205" spans="1:2" x14ac:dyDescent="0.15">
      <c r="A135205" t="s">
        <v>85042</v>
      </c>
      <c r="B135205">
        <v>1</v>
      </c>
    </row>
    <row r="135206" spans="1:2" x14ac:dyDescent="0.15">
      <c r="A135206" t="s">
        <v>85043</v>
      </c>
      <c r="B135206">
        <v>1</v>
      </c>
    </row>
    <row r="135207" spans="1:2" x14ac:dyDescent="0.15">
      <c r="A135207" t="s">
        <v>85044</v>
      </c>
      <c r="B135207">
        <v>1</v>
      </c>
    </row>
    <row r="135208" spans="1:2" x14ac:dyDescent="0.15">
      <c r="A135208" t="s">
        <v>85045</v>
      </c>
      <c r="B135208">
        <v>1</v>
      </c>
    </row>
    <row r="135209" spans="1:2" x14ac:dyDescent="0.15">
      <c r="A135209" t="s">
        <v>85046</v>
      </c>
      <c r="B135209">
        <v>1</v>
      </c>
    </row>
    <row r="135210" spans="1:2" x14ac:dyDescent="0.15">
      <c r="A135210" t="s">
        <v>85048</v>
      </c>
      <c r="B135210">
        <v>1</v>
      </c>
    </row>
    <row r="135211" spans="1:2" x14ac:dyDescent="0.15">
      <c r="A135211" t="s">
        <v>85049</v>
      </c>
      <c r="B135211">
        <v>1</v>
      </c>
    </row>
    <row r="135212" spans="1:2" x14ac:dyDescent="0.15">
      <c r="A135212" t="s">
        <v>85050</v>
      </c>
      <c r="B135212">
        <v>1</v>
      </c>
    </row>
    <row r="135213" spans="1:2" x14ac:dyDescent="0.15">
      <c r="A135213" t="s">
        <v>85052</v>
      </c>
      <c r="B135213">
        <v>1</v>
      </c>
    </row>
    <row r="135214" spans="1:2" x14ac:dyDescent="0.15">
      <c r="A135214" t="s">
        <v>85053</v>
      </c>
      <c r="B135214">
        <v>1</v>
      </c>
    </row>
    <row r="135215" spans="1:2" x14ac:dyDescent="0.15">
      <c r="A135215" t="s">
        <v>85055</v>
      </c>
      <c r="B135215">
        <v>1</v>
      </c>
    </row>
    <row r="135216" spans="1:2" x14ac:dyDescent="0.15">
      <c r="A135216" t="s">
        <v>85056</v>
      </c>
      <c r="B135216">
        <v>1</v>
      </c>
    </row>
    <row r="135217" spans="1:2" x14ac:dyDescent="0.15">
      <c r="A135217" t="s">
        <v>85057</v>
      </c>
      <c r="B135217">
        <v>1</v>
      </c>
    </row>
    <row r="135218" spans="1:2" x14ac:dyDescent="0.15">
      <c r="A135218" t="s">
        <v>85058</v>
      </c>
      <c r="B135218">
        <v>1</v>
      </c>
    </row>
    <row r="135219" spans="1:2" x14ac:dyDescent="0.15">
      <c r="A135219" t="s">
        <v>85059</v>
      </c>
      <c r="B135219">
        <v>1</v>
      </c>
    </row>
    <row r="135220" spans="1:2" x14ac:dyDescent="0.15">
      <c r="A135220" t="s">
        <v>85062</v>
      </c>
      <c r="B135220">
        <v>1</v>
      </c>
    </row>
    <row r="135221" spans="1:2" x14ac:dyDescent="0.15">
      <c r="A135221" t="s">
        <v>85063</v>
      </c>
      <c r="B135221">
        <v>1</v>
      </c>
    </row>
    <row r="135222" spans="1:2" x14ac:dyDescent="0.15">
      <c r="A135222" t="s">
        <v>85064</v>
      </c>
      <c r="B135222">
        <v>1</v>
      </c>
    </row>
    <row r="135223" spans="1:2" x14ac:dyDescent="0.15">
      <c r="A135223" t="s">
        <v>85066</v>
      </c>
      <c r="B135223">
        <v>1</v>
      </c>
    </row>
    <row r="135224" spans="1:2" x14ac:dyDescent="0.15">
      <c r="A135224" t="s">
        <v>85068</v>
      </c>
      <c r="B135224">
        <v>1</v>
      </c>
    </row>
    <row r="135225" spans="1:2" x14ac:dyDescent="0.15">
      <c r="A135225" t="s">
        <v>85070</v>
      </c>
      <c r="B135225">
        <v>1</v>
      </c>
    </row>
    <row r="135226" spans="1:2" x14ac:dyDescent="0.15">
      <c r="A135226" t="s">
        <v>85072</v>
      </c>
      <c r="B135226">
        <v>1</v>
      </c>
    </row>
    <row r="135227" spans="1:2" x14ac:dyDescent="0.15">
      <c r="A135227" t="s">
        <v>85073</v>
      </c>
      <c r="B135227">
        <v>1</v>
      </c>
    </row>
    <row r="135228" spans="1:2" x14ac:dyDescent="0.15">
      <c r="A135228" t="s">
        <v>85074</v>
      </c>
      <c r="B135228">
        <v>1</v>
      </c>
    </row>
    <row r="135229" spans="1:2" x14ac:dyDescent="0.15">
      <c r="A135229" t="s">
        <v>85075</v>
      </c>
      <c r="B135229">
        <v>1</v>
      </c>
    </row>
    <row r="135230" spans="1:2" x14ac:dyDescent="0.15">
      <c r="A135230" t="s">
        <v>85076</v>
      </c>
      <c r="B135230">
        <v>1</v>
      </c>
    </row>
    <row r="135231" spans="1:2" x14ac:dyDescent="0.15">
      <c r="A135231" t="s">
        <v>85077</v>
      </c>
      <c r="B135231">
        <v>1</v>
      </c>
    </row>
    <row r="135232" spans="1:2" x14ac:dyDescent="0.15">
      <c r="A135232" t="s">
        <v>85079</v>
      </c>
      <c r="B135232">
        <v>1</v>
      </c>
    </row>
    <row r="135233" spans="1:2" x14ac:dyDescent="0.15">
      <c r="A135233" t="s">
        <v>85081</v>
      </c>
      <c r="B135233">
        <v>1</v>
      </c>
    </row>
    <row r="135234" spans="1:2" x14ac:dyDescent="0.15">
      <c r="A135234" t="s">
        <v>85082</v>
      </c>
      <c r="B135234">
        <v>1</v>
      </c>
    </row>
    <row r="135235" spans="1:2" x14ac:dyDescent="0.15">
      <c r="A135235" t="s">
        <v>85084</v>
      </c>
      <c r="B135235">
        <v>1</v>
      </c>
    </row>
    <row r="135236" spans="1:2" x14ac:dyDescent="0.15">
      <c r="A135236" t="s">
        <v>85087</v>
      </c>
      <c r="B135236">
        <v>1</v>
      </c>
    </row>
    <row r="135237" spans="1:2" x14ac:dyDescent="0.15">
      <c r="A135237" t="s">
        <v>85088</v>
      </c>
      <c r="B135237">
        <v>1</v>
      </c>
    </row>
    <row r="135238" spans="1:2" x14ac:dyDescent="0.15">
      <c r="A135238" t="s">
        <v>85089</v>
      </c>
      <c r="B135238">
        <v>1</v>
      </c>
    </row>
    <row r="135239" spans="1:2" x14ac:dyDescent="0.15">
      <c r="A135239" t="s">
        <v>85090</v>
      </c>
      <c r="B135239">
        <v>1</v>
      </c>
    </row>
    <row r="135240" spans="1:2" x14ac:dyDescent="0.15">
      <c r="A135240" t="s">
        <v>85091</v>
      </c>
      <c r="B135240">
        <v>1</v>
      </c>
    </row>
    <row r="135241" spans="1:2" x14ac:dyDescent="0.15">
      <c r="A135241" t="s">
        <v>85092</v>
      </c>
      <c r="B135241">
        <v>1</v>
      </c>
    </row>
    <row r="135242" spans="1:2" x14ac:dyDescent="0.15">
      <c r="A135242" t="s">
        <v>85093</v>
      </c>
      <c r="B135242">
        <v>1</v>
      </c>
    </row>
    <row r="135243" spans="1:2" x14ac:dyDescent="0.15">
      <c r="A135243" t="s">
        <v>85094</v>
      </c>
      <c r="B135243">
        <v>1</v>
      </c>
    </row>
    <row r="135244" spans="1:2" x14ac:dyDescent="0.15">
      <c r="A135244" t="s">
        <v>85097</v>
      </c>
      <c r="B135244">
        <v>1</v>
      </c>
    </row>
    <row r="135245" spans="1:2" x14ac:dyDescent="0.15">
      <c r="A135245" t="s">
        <v>85098</v>
      </c>
      <c r="B135245">
        <v>1</v>
      </c>
    </row>
    <row r="135246" spans="1:2" x14ac:dyDescent="0.15">
      <c r="A135246" t="s">
        <v>85099</v>
      </c>
      <c r="B135246">
        <v>1</v>
      </c>
    </row>
    <row r="135247" spans="1:2" x14ac:dyDescent="0.15">
      <c r="A135247" t="s">
        <v>85100</v>
      </c>
      <c r="B135247">
        <v>1</v>
      </c>
    </row>
    <row r="135248" spans="1:2" x14ac:dyDescent="0.15">
      <c r="A135248" t="s">
        <v>85101</v>
      </c>
      <c r="B135248">
        <v>1</v>
      </c>
    </row>
    <row r="135249" spans="1:2" x14ac:dyDescent="0.15">
      <c r="A135249" t="s">
        <v>85103</v>
      </c>
      <c r="B135249">
        <v>1</v>
      </c>
    </row>
    <row r="135250" spans="1:2" x14ac:dyDescent="0.15">
      <c r="A135250" t="s">
        <v>85104</v>
      </c>
      <c r="B135250">
        <v>1</v>
      </c>
    </row>
    <row r="135251" spans="1:2" x14ac:dyDescent="0.15">
      <c r="A135251" t="s">
        <v>85105</v>
      </c>
      <c r="B135251">
        <v>1</v>
      </c>
    </row>
    <row r="135252" spans="1:2" x14ac:dyDescent="0.15">
      <c r="A135252" t="s">
        <v>85106</v>
      </c>
      <c r="B135252">
        <v>1</v>
      </c>
    </row>
    <row r="135253" spans="1:2" x14ac:dyDescent="0.15">
      <c r="A135253" t="s">
        <v>85107</v>
      </c>
      <c r="B135253">
        <v>1</v>
      </c>
    </row>
    <row r="135254" spans="1:2" x14ac:dyDescent="0.15">
      <c r="A135254" t="s">
        <v>85109</v>
      </c>
      <c r="B135254">
        <v>1</v>
      </c>
    </row>
    <row r="135255" spans="1:2" x14ac:dyDescent="0.15">
      <c r="A135255" t="s">
        <v>85111</v>
      </c>
      <c r="B135255">
        <v>1</v>
      </c>
    </row>
    <row r="135256" spans="1:2" x14ac:dyDescent="0.15">
      <c r="A135256" t="s">
        <v>85112</v>
      </c>
      <c r="B135256">
        <v>1</v>
      </c>
    </row>
    <row r="135257" spans="1:2" x14ac:dyDescent="0.15">
      <c r="A135257" t="s">
        <v>85113</v>
      </c>
      <c r="B135257">
        <v>1</v>
      </c>
    </row>
    <row r="135258" spans="1:2" x14ac:dyDescent="0.15">
      <c r="A135258" t="s">
        <v>85116</v>
      </c>
      <c r="B135258">
        <v>1</v>
      </c>
    </row>
    <row r="135259" spans="1:2" x14ac:dyDescent="0.15">
      <c r="A135259" t="s">
        <v>85117</v>
      </c>
      <c r="B135259">
        <v>1</v>
      </c>
    </row>
    <row r="135260" spans="1:2" x14ac:dyDescent="0.15">
      <c r="A135260" t="s">
        <v>85118</v>
      </c>
      <c r="B135260">
        <v>1</v>
      </c>
    </row>
    <row r="135261" spans="1:2" x14ac:dyDescent="0.15">
      <c r="A135261" t="s">
        <v>85119</v>
      </c>
      <c r="B135261">
        <v>1</v>
      </c>
    </row>
    <row r="135262" spans="1:2" x14ac:dyDescent="0.15">
      <c r="A135262" t="s">
        <v>85120</v>
      </c>
      <c r="B135262">
        <v>1</v>
      </c>
    </row>
    <row r="135263" spans="1:2" x14ac:dyDescent="0.15">
      <c r="A135263" t="s">
        <v>85121</v>
      </c>
      <c r="B135263">
        <v>1</v>
      </c>
    </row>
    <row r="135264" spans="1:2" x14ac:dyDescent="0.15">
      <c r="A135264" t="s">
        <v>85122</v>
      </c>
      <c r="B135264">
        <v>1</v>
      </c>
    </row>
    <row r="135265" spans="1:2" x14ac:dyDescent="0.15">
      <c r="A135265" t="s">
        <v>85123</v>
      </c>
      <c r="B135265">
        <v>1</v>
      </c>
    </row>
    <row r="135266" spans="1:2" x14ac:dyDescent="0.15">
      <c r="A135266" t="s">
        <v>85124</v>
      </c>
      <c r="B135266">
        <v>1</v>
      </c>
    </row>
    <row r="135267" spans="1:2" x14ac:dyDescent="0.15">
      <c r="A135267" t="s">
        <v>85126</v>
      </c>
      <c r="B135267">
        <v>1</v>
      </c>
    </row>
    <row r="135268" spans="1:2" x14ac:dyDescent="0.15">
      <c r="A135268" t="s">
        <v>85128</v>
      </c>
      <c r="B135268">
        <v>1</v>
      </c>
    </row>
    <row r="135269" spans="1:2" x14ac:dyDescent="0.15">
      <c r="A135269" t="s">
        <v>85129</v>
      </c>
      <c r="B135269">
        <v>1</v>
      </c>
    </row>
    <row r="135270" spans="1:2" x14ac:dyDescent="0.15">
      <c r="A135270" t="s">
        <v>85130</v>
      </c>
      <c r="B135270">
        <v>1</v>
      </c>
    </row>
    <row r="135271" spans="1:2" x14ac:dyDescent="0.15">
      <c r="A135271" t="s">
        <v>85131</v>
      </c>
      <c r="B135271">
        <v>1</v>
      </c>
    </row>
    <row r="135272" spans="1:2" x14ac:dyDescent="0.15">
      <c r="A135272" t="s">
        <v>85132</v>
      </c>
      <c r="B135272">
        <v>1</v>
      </c>
    </row>
    <row r="135273" spans="1:2" x14ac:dyDescent="0.15">
      <c r="A135273" t="s">
        <v>85134</v>
      </c>
      <c r="B135273">
        <v>1</v>
      </c>
    </row>
    <row r="135274" spans="1:2" x14ac:dyDescent="0.15">
      <c r="A135274" t="s">
        <v>85135</v>
      </c>
      <c r="B135274">
        <v>1</v>
      </c>
    </row>
    <row r="135275" spans="1:2" x14ac:dyDescent="0.15">
      <c r="A135275" t="s">
        <v>85136</v>
      </c>
      <c r="B135275">
        <v>1</v>
      </c>
    </row>
    <row r="135276" spans="1:2" x14ac:dyDescent="0.15">
      <c r="A135276" t="s">
        <v>85137</v>
      </c>
      <c r="B135276">
        <v>1</v>
      </c>
    </row>
    <row r="135277" spans="1:2" x14ac:dyDescent="0.15">
      <c r="A135277" t="s">
        <v>85138</v>
      </c>
      <c r="B135277">
        <v>1</v>
      </c>
    </row>
    <row r="135278" spans="1:2" x14ac:dyDescent="0.15">
      <c r="A135278" t="s">
        <v>85141</v>
      </c>
      <c r="B135278">
        <v>1</v>
      </c>
    </row>
    <row r="135279" spans="1:2" x14ac:dyDescent="0.15">
      <c r="A135279" t="s">
        <v>85142</v>
      </c>
      <c r="B135279">
        <v>1</v>
      </c>
    </row>
    <row r="135280" spans="1:2" x14ac:dyDescent="0.15">
      <c r="A135280" t="s">
        <v>85143</v>
      </c>
      <c r="B135280">
        <v>1</v>
      </c>
    </row>
    <row r="135281" spans="1:2" x14ac:dyDescent="0.15">
      <c r="A135281" t="s">
        <v>85144</v>
      </c>
      <c r="B135281">
        <v>1</v>
      </c>
    </row>
    <row r="135282" spans="1:2" x14ac:dyDescent="0.15">
      <c r="A135282" t="s">
        <v>85145</v>
      </c>
      <c r="B135282">
        <v>1</v>
      </c>
    </row>
    <row r="135283" spans="1:2" x14ac:dyDescent="0.15">
      <c r="A135283" t="s">
        <v>85146</v>
      </c>
      <c r="B135283">
        <v>1</v>
      </c>
    </row>
    <row r="135284" spans="1:2" x14ac:dyDescent="0.15">
      <c r="A135284" t="s">
        <v>85147</v>
      </c>
      <c r="B135284">
        <v>1</v>
      </c>
    </row>
    <row r="135285" spans="1:2" x14ac:dyDescent="0.15">
      <c r="A135285" t="s">
        <v>85148</v>
      </c>
      <c r="B135285">
        <v>1</v>
      </c>
    </row>
    <row r="135286" spans="1:2" x14ac:dyDescent="0.15">
      <c r="A135286" t="s">
        <v>85149</v>
      </c>
      <c r="B135286">
        <v>1</v>
      </c>
    </row>
    <row r="135287" spans="1:2" x14ac:dyDescent="0.15">
      <c r="A135287" t="s">
        <v>85153</v>
      </c>
      <c r="B135287">
        <v>1</v>
      </c>
    </row>
    <row r="135288" spans="1:2" x14ac:dyDescent="0.15">
      <c r="A135288" t="s">
        <v>85154</v>
      </c>
      <c r="B135288">
        <v>1</v>
      </c>
    </row>
    <row r="135289" spans="1:2" x14ac:dyDescent="0.15">
      <c r="A135289" t="s">
        <v>85155</v>
      </c>
      <c r="B135289">
        <v>1</v>
      </c>
    </row>
    <row r="135290" spans="1:2" x14ac:dyDescent="0.15">
      <c r="A135290" t="s">
        <v>85156</v>
      </c>
      <c r="B135290">
        <v>1</v>
      </c>
    </row>
    <row r="135291" spans="1:2" x14ac:dyDescent="0.15">
      <c r="A135291" t="s">
        <v>85157</v>
      </c>
      <c r="B135291">
        <v>1</v>
      </c>
    </row>
    <row r="135292" spans="1:2" x14ac:dyDescent="0.15">
      <c r="A135292" t="s">
        <v>85158</v>
      </c>
      <c r="B135292">
        <v>1</v>
      </c>
    </row>
    <row r="135293" spans="1:2" x14ac:dyDescent="0.15">
      <c r="A135293" t="s">
        <v>85159</v>
      </c>
      <c r="B135293">
        <v>1</v>
      </c>
    </row>
    <row r="135294" spans="1:2" x14ac:dyDescent="0.15">
      <c r="A135294" t="s">
        <v>85160</v>
      </c>
      <c r="B135294">
        <v>1</v>
      </c>
    </row>
    <row r="135295" spans="1:2" x14ac:dyDescent="0.15">
      <c r="A135295" t="s">
        <v>85161</v>
      </c>
      <c r="B135295">
        <v>1</v>
      </c>
    </row>
    <row r="135296" spans="1:2" x14ac:dyDescent="0.15">
      <c r="A135296" t="s">
        <v>85162</v>
      </c>
      <c r="B135296">
        <v>1</v>
      </c>
    </row>
    <row r="135297" spans="1:2" x14ac:dyDescent="0.15">
      <c r="A135297" t="s">
        <v>85163</v>
      </c>
      <c r="B135297">
        <v>1</v>
      </c>
    </row>
    <row r="135298" spans="1:2" x14ac:dyDescent="0.15">
      <c r="A135298" t="s">
        <v>85164</v>
      </c>
      <c r="B135298">
        <v>1</v>
      </c>
    </row>
    <row r="135299" spans="1:2" x14ac:dyDescent="0.15">
      <c r="A135299" t="s">
        <v>85165</v>
      </c>
      <c r="B135299">
        <v>1</v>
      </c>
    </row>
    <row r="135300" spans="1:2" x14ac:dyDescent="0.15">
      <c r="A135300" t="s">
        <v>85166</v>
      </c>
      <c r="B135300">
        <v>1</v>
      </c>
    </row>
    <row r="135301" spans="1:2" x14ac:dyDescent="0.15">
      <c r="A135301" t="s">
        <v>85169</v>
      </c>
      <c r="B135301">
        <v>1</v>
      </c>
    </row>
    <row r="135302" spans="1:2" x14ac:dyDescent="0.15">
      <c r="A135302" t="s">
        <v>85170</v>
      </c>
      <c r="B135302">
        <v>1</v>
      </c>
    </row>
    <row r="135303" spans="1:2" x14ac:dyDescent="0.15">
      <c r="A135303" t="s">
        <v>85173</v>
      </c>
      <c r="B135303">
        <v>1</v>
      </c>
    </row>
    <row r="135304" spans="1:2" x14ac:dyDescent="0.15">
      <c r="A135304" t="s">
        <v>85174</v>
      </c>
      <c r="B135304">
        <v>1</v>
      </c>
    </row>
    <row r="135305" spans="1:2" x14ac:dyDescent="0.15">
      <c r="A135305" t="s">
        <v>85176</v>
      </c>
      <c r="B135305">
        <v>1</v>
      </c>
    </row>
    <row r="135306" spans="1:2" x14ac:dyDescent="0.15">
      <c r="A135306" t="s">
        <v>85178</v>
      </c>
      <c r="B135306">
        <v>1</v>
      </c>
    </row>
    <row r="135307" spans="1:2" x14ac:dyDescent="0.15">
      <c r="A135307" t="s">
        <v>85180</v>
      </c>
      <c r="B135307">
        <v>1</v>
      </c>
    </row>
    <row r="135308" spans="1:2" x14ac:dyDescent="0.15">
      <c r="A135308" t="s">
        <v>85181</v>
      </c>
      <c r="B135308">
        <v>1</v>
      </c>
    </row>
    <row r="135309" spans="1:2" x14ac:dyDescent="0.15">
      <c r="A135309" t="s">
        <v>85182</v>
      </c>
      <c r="B135309">
        <v>1</v>
      </c>
    </row>
    <row r="135310" spans="1:2" x14ac:dyDescent="0.15">
      <c r="A135310" t="s">
        <v>85184</v>
      </c>
      <c r="B135310">
        <v>1</v>
      </c>
    </row>
    <row r="135311" spans="1:2" x14ac:dyDescent="0.15">
      <c r="A135311" t="s">
        <v>85185</v>
      </c>
      <c r="B135311">
        <v>1</v>
      </c>
    </row>
    <row r="135312" spans="1:2" x14ac:dyDescent="0.15">
      <c r="A135312" t="s">
        <v>85186</v>
      </c>
      <c r="B135312">
        <v>1</v>
      </c>
    </row>
    <row r="135313" spans="1:2" x14ac:dyDescent="0.15">
      <c r="A135313" t="s">
        <v>85189</v>
      </c>
      <c r="B135313">
        <v>1</v>
      </c>
    </row>
    <row r="135314" spans="1:2" x14ac:dyDescent="0.15">
      <c r="A135314" t="s">
        <v>85190</v>
      </c>
      <c r="B135314">
        <v>1</v>
      </c>
    </row>
    <row r="135315" spans="1:2" x14ac:dyDescent="0.15">
      <c r="A135315" t="s">
        <v>85191</v>
      </c>
      <c r="B135315">
        <v>1</v>
      </c>
    </row>
    <row r="135316" spans="1:2" x14ac:dyDescent="0.15">
      <c r="A135316" t="s">
        <v>85193</v>
      </c>
      <c r="B135316">
        <v>1</v>
      </c>
    </row>
    <row r="135317" spans="1:2" x14ac:dyDescent="0.15">
      <c r="A135317" t="s">
        <v>85194</v>
      </c>
      <c r="B135317">
        <v>1</v>
      </c>
    </row>
    <row r="135318" spans="1:2" x14ac:dyDescent="0.15">
      <c r="A135318" t="s">
        <v>85195</v>
      </c>
      <c r="B135318">
        <v>1</v>
      </c>
    </row>
    <row r="135319" spans="1:2" x14ac:dyDescent="0.15">
      <c r="A135319" t="s">
        <v>85196</v>
      </c>
      <c r="B135319">
        <v>1</v>
      </c>
    </row>
    <row r="135320" spans="1:2" x14ac:dyDescent="0.15">
      <c r="A135320" t="s">
        <v>85197</v>
      </c>
      <c r="B135320">
        <v>1</v>
      </c>
    </row>
    <row r="135321" spans="1:2" x14ac:dyDescent="0.15">
      <c r="A135321" t="s">
        <v>85198</v>
      </c>
      <c r="B135321">
        <v>1</v>
      </c>
    </row>
    <row r="135322" spans="1:2" x14ac:dyDescent="0.15">
      <c r="A135322" t="s">
        <v>85200</v>
      </c>
      <c r="B135322">
        <v>1</v>
      </c>
    </row>
    <row r="135323" spans="1:2" x14ac:dyDescent="0.15">
      <c r="A135323" t="s">
        <v>85201</v>
      </c>
      <c r="B135323">
        <v>1</v>
      </c>
    </row>
    <row r="135324" spans="1:2" x14ac:dyDescent="0.15">
      <c r="A135324" t="s">
        <v>85203</v>
      </c>
      <c r="B135324">
        <v>1</v>
      </c>
    </row>
    <row r="135325" spans="1:2" x14ac:dyDescent="0.15">
      <c r="A135325" t="s">
        <v>85204</v>
      </c>
      <c r="B135325">
        <v>1</v>
      </c>
    </row>
    <row r="135326" spans="1:2" x14ac:dyDescent="0.15">
      <c r="A135326" t="s">
        <v>85207</v>
      </c>
      <c r="B135326">
        <v>1</v>
      </c>
    </row>
    <row r="135327" spans="1:2" x14ac:dyDescent="0.15">
      <c r="A135327" t="s">
        <v>85208</v>
      </c>
      <c r="B135327">
        <v>1</v>
      </c>
    </row>
    <row r="135328" spans="1:2" x14ac:dyDescent="0.15">
      <c r="A135328" t="s">
        <v>85209</v>
      </c>
      <c r="B135328">
        <v>1</v>
      </c>
    </row>
    <row r="135329" spans="1:2" x14ac:dyDescent="0.15">
      <c r="A135329" t="s">
        <v>85210</v>
      </c>
      <c r="B135329">
        <v>1</v>
      </c>
    </row>
    <row r="135330" spans="1:2" x14ac:dyDescent="0.15">
      <c r="A135330" t="s">
        <v>85211</v>
      </c>
      <c r="B135330">
        <v>1</v>
      </c>
    </row>
    <row r="135331" spans="1:2" x14ac:dyDescent="0.15">
      <c r="A135331" t="s">
        <v>85212</v>
      </c>
      <c r="B135331">
        <v>1</v>
      </c>
    </row>
    <row r="135332" spans="1:2" x14ac:dyDescent="0.15">
      <c r="A135332" t="s">
        <v>85215</v>
      </c>
      <c r="B135332">
        <v>1</v>
      </c>
    </row>
    <row r="135333" spans="1:2" x14ac:dyDescent="0.15">
      <c r="A135333" t="s">
        <v>85216</v>
      </c>
      <c r="B135333">
        <v>1</v>
      </c>
    </row>
    <row r="135334" spans="1:2" x14ac:dyDescent="0.15">
      <c r="A135334" t="s">
        <v>85217</v>
      </c>
      <c r="B135334">
        <v>1</v>
      </c>
    </row>
    <row r="135335" spans="1:2" x14ac:dyDescent="0.15">
      <c r="A135335" t="s">
        <v>85218</v>
      </c>
      <c r="B135335">
        <v>1</v>
      </c>
    </row>
    <row r="135336" spans="1:2" x14ac:dyDescent="0.15">
      <c r="A135336" t="s">
        <v>85219</v>
      </c>
      <c r="B135336">
        <v>1</v>
      </c>
    </row>
    <row r="135337" spans="1:2" x14ac:dyDescent="0.15">
      <c r="A135337" t="s">
        <v>85220</v>
      </c>
      <c r="B135337">
        <v>1</v>
      </c>
    </row>
    <row r="135338" spans="1:2" x14ac:dyDescent="0.15">
      <c r="A135338" t="s">
        <v>85221</v>
      </c>
      <c r="B135338">
        <v>1</v>
      </c>
    </row>
    <row r="135339" spans="1:2" x14ac:dyDescent="0.15">
      <c r="A135339" t="s">
        <v>85223</v>
      </c>
      <c r="B135339">
        <v>1</v>
      </c>
    </row>
    <row r="135340" spans="1:2" x14ac:dyDescent="0.15">
      <c r="A135340" t="s">
        <v>85224</v>
      </c>
      <c r="B135340">
        <v>1</v>
      </c>
    </row>
    <row r="135341" spans="1:2" x14ac:dyDescent="0.15">
      <c r="A135341" t="s">
        <v>85226</v>
      </c>
      <c r="B135341">
        <v>1</v>
      </c>
    </row>
    <row r="135342" spans="1:2" x14ac:dyDescent="0.15">
      <c r="A135342" t="s">
        <v>85227</v>
      </c>
      <c r="B135342">
        <v>1</v>
      </c>
    </row>
    <row r="135343" spans="1:2" x14ac:dyDescent="0.15">
      <c r="A135343" t="s">
        <v>85228</v>
      </c>
      <c r="B135343">
        <v>1</v>
      </c>
    </row>
    <row r="135344" spans="1:2" x14ac:dyDescent="0.15">
      <c r="A135344" t="s">
        <v>85229</v>
      </c>
      <c r="B135344">
        <v>1</v>
      </c>
    </row>
    <row r="135345" spans="1:2" x14ac:dyDescent="0.15">
      <c r="A135345" t="s">
        <v>85230</v>
      </c>
      <c r="B135345">
        <v>1</v>
      </c>
    </row>
    <row r="135346" spans="1:2" x14ac:dyDescent="0.15">
      <c r="A135346" t="s">
        <v>85231</v>
      </c>
      <c r="B135346">
        <v>1</v>
      </c>
    </row>
    <row r="135347" spans="1:2" x14ac:dyDescent="0.15">
      <c r="A135347" t="s">
        <v>85233</v>
      </c>
      <c r="B135347">
        <v>1</v>
      </c>
    </row>
    <row r="135348" spans="1:2" x14ac:dyDescent="0.15">
      <c r="A135348" t="s">
        <v>85234</v>
      </c>
      <c r="B135348">
        <v>1</v>
      </c>
    </row>
    <row r="135349" spans="1:2" x14ac:dyDescent="0.15">
      <c r="A135349" t="s">
        <v>85235</v>
      </c>
      <c r="B135349">
        <v>1</v>
      </c>
    </row>
    <row r="135350" spans="1:2" x14ac:dyDescent="0.15">
      <c r="A135350" t="s">
        <v>85236</v>
      </c>
      <c r="B135350">
        <v>1</v>
      </c>
    </row>
    <row r="135351" spans="1:2" x14ac:dyDescent="0.15">
      <c r="A135351" t="s">
        <v>85237</v>
      </c>
      <c r="B135351">
        <v>1</v>
      </c>
    </row>
    <row r="135352" spans="1:2" x14ac:dyDescent="0.15">
      <c r="A135352" t="s">
        <v>85238</v>
      </c>
      <c r="B135352">
        <v>1</v>
      </c>
    </row>
    <row r="135353" spans="1:2" x14ac:dyDescent="0.15">
      <c r="A135353" t="s">
        <v>85239</v>
      </c>
      <c r="B135353">
        <v>1</v>
      </c>
    </row>
    <row r="135354" spans="1:2" x14ac:dyDescent="0.15">
      <c r="A135354" t="s">
        <v>85240</v>
      </c>
      <c r="B135354">
        <v>1</v>
      </c>
    </row>
    <row r="135355" spans="1:2" x14ac:dyDescent="0.15">
      <c r="A135355" t="s">
        <v>85241</v>
      </c>
      <c r="B135355">
        <v>1</v>
      </c>
    </row>
    <row r="135356" spans="1:2" x14ac:dyDescent="0.15">
      <c r="A135356" t="s">
        <v>85242</v>
      </c>
      <c r="B135356">
        <v>1</v>
      </c>
    </row>
    <row r="135357" spans="1:2" x14ac:dyDescent="0.15">
      <c r="A135357" t="s">
        <v>85243</v>
      </c>
      <c r="B135357">
        <v>1</v>
      </c>
    </row>
    <row r="135358" spans="1:2" x14ac:dyDescent="0.15">
      <c r="A135358" t="s">
        <v>85244</v>
      </c>
      <c r="B135358">
        <v>1</v>
      </c>
    </row>
    <row r="135359" spans="1:2" x14ac:dyDescent="0.15">
      <c r="A135359" t="s">
        <v>85245</v>
      </c>
      <c r="B135359">
        <v>1</v>
      </c>
    </row>
    <row r="135360" spans="1:2" x14ac:dyDescent="0.15">
      <c r="A135360" t="s">
        <v>85247</v>
      </c>
      <c r="B135360">
        <v>1</v>
      </c>
    </row>
    <row r="135361" spans="1:2" x14ac:dyDescent="0.15">
      <c r="A135361" t="s">
        <v>85248</v>
      </c>
      <c r="B135361">
        <v>1</v>
      </c>
    </row>
    <row r="135362" spans="1:2" x14ac:dyDescent="0.15">
      <c r="A135362" t="s">
        <v>85249</v>
      </c>
      <c r="B135362">
        <v>1</v>
      </c>
    </row>
    <row r="135363" spans="1:2" x14ac:dyDescent="0.15">
      <c r="A135363" t="s">
        <v>85250</v>
      </c>
      <c r="B135363">
        <v>1</v>
      </c>
    </row>
    <row r="135364" spans="1:2" x14ac:dyDescent="0.15">
      <c r="A135364" t="s">
        <v>85252</v>
      </c>
      <c r="B135364">
        <v>1</v>
      </c>
    </row>
    <row r="135365" spans="1:2" x14ac:dyDescent="0.15">
      <c r="A135365" t="s">
        <v>85254</v>
      </c>
      <c r="B135365">
        <v>1</v>
      </c>
    </row>
    <row r="135366" spans="1:2" x14ac:dyDescent="0.15">
      <c r="A135366" t="s">
        <v>85256</v>
      </c>
      <c r="B135366">
        <v>1</v>
      </c>
    </row>
    <row r="135367" spans="1:2" x14ac:dyDescent="0.15">
      <c r="A135367" t="s">
        <v>85257</v>
      </c>
      <c r="B135367">
        <v>1</v>
      </c>
    </row>
    <row r="135368" spans="1:2" x14ac:dyDescent="0.15">
      <c r="A135368" t="s">
        <v>85259</v>
      </c>
      <c r="B135368">
        <v>1</v>
      </c>
    </row>
    <row r="135369" spans="1:2" x14ac:dyDescent="0.15">
      <c r="A135369" t="s">
        <v>85260</v>
      </c>
      <c r="B135369">
        <v>1</v>
      </c>
    </row>
    <row r="135370" spans="1:2" x14ac:dyDescent="0.15">
      <c r="A135370" t="s">
        <v>85262</v>
      </c>
      <c r="B135370">
        <v>1</v>
      </c>
    </row>
    <row r="135371" spans="1:2" x14ac:dyDescent="0.15">
      <c r="A135371" t="s">
        <v>85263</v>
      </c>
      <c r="B135371">
        <v>1</v>
      </c>
    </row>
    <row r="135372" spans="1:2" x14ac:dyDescent="0.15">
      <c r="A135372" t="s">
        <v>85264</v>
      </c>
      <c r="B135372">
        <v>1</v>
      </c>
    </row>
    <row r="135373" spans="1:2" x14ac:dyDescent="0.15">
      <c r="A135373" t="s">
        <v>85267</v>
      </c>
      <c r="B135373">
        <v>1</v>
      </c>
    </row>
    <row r="135374" spans="1:2" x14ac:dyDescent="0.15">
      <c r="A135374" t="s">
        <v>85268</v>
      </c>
      <c r="B135374">
        <v>1</v>
      </c>
    </row>
    <row r="135375" spans="1:2" x14ac:dyDescent="0.15">
      <c r="A135375" t="s">
        <v>85269</v>
      </c>
      <c r="B135375">
        <v>1</v>
      </c>
    </row>
    <row r="135376" spans="1:2" x14ac:dyDescent="0.15">
      <c r="A135376" t="s">
        <v>85270</v>
      </c>
      <c r="B135376">
        <v>1</v>
      </c>
    </row>
    <row r="135377" spans="1:2" x14ac:dyDescent="0.15">
      <c r="A135377" t="s">
        <v>85271</v>
      </c>
      <c r="B135377">
        <v>1</v>
      </c>
    </row>
    <row r="135378" spans="1:2" x14ac:dyDescent="0.15">
      <c r="A135378" t="s">
        <v>85272</v>
      </c>
      <c r="B135378">
        <v>1</v>
      </c>
    </row>
    <row r="135379" spans="1:2" x14ac:dyDescent="0.15">
      <c r="A135379" t="s">
        <v>85273</v>
      </c>
      <c r="B135379">
        <v>1</v>
      </c>
    </row>
    <row r="135380" spans="1:2" x14ac:dyDescent="0.15">
      <c r="A135380" t="s">
        <v>85275</v>
      </c>
      <c r="B135380">
        <v>1</v>
      </c>
    </row>
    <row r="135381" spans="1:2" x14ac:dyDescent="0.15">
      <c r="A135381" t="s">
        <v>85276</v>
      </c>
      <c r="B135381">
        <v>1</v>
      </c>
    </row>
    <row r="135382" spans="1:2" x14ac:dyDescent="0.15">
      <c r="A135382" t="s">
        <v>85277</v>
      </c>
      <c r="B135382">
        <v>1</v>
      </c>
    </row>
    <row r="135383" spans="1:2" x14ac:dyDescent="0.15">
      <c r="A135383" t="s">
        <v>85280</v>
      </c>
      <c r="B135383">
        <v>1</v>
      </c>
    </row>
    <row r="135384" spans="1:2" x14ac:dyDescent="0.15">
      <c r="A135384" t="s">
        <v>85281</v>
      </c>
      <c r="B135384">
        <v>1</v>
      </c>
    </row>
    <row r="135385" spans="1:2" x14ac:dyDescent="0.15">
      <c r="A135385" t="s">
        <v>85282</v>
      </c>
      <c r="B135385">
        <v>1</v>
      </c>
    </row>
    <row r="135386" spans="1:2" x14ac:dyDescent="0.15">
      <c r="A135386" t="s">
        <v>85284</v>
      </c>
      <c r="B135386">
        <v>1</v>
      </c>
    </row>
    <row r="135387" spans="1:2" x14ac:dyDescent="0.15">
      <c r="A135387" t="s">
        <v>85285</v>
      </c>
      <c r="B135387">
        <v>1</v>
      </c>
    </row>
    <row r="135388" spans="1:2" x14ac:dyDescent="0.15">
      <c r="A135388" t="s">
        <v>85286</v>
      </c>
      <c r="B135388">
        <v>1</v>
      </c>
    </row>
    <row r="135389" spans="1:2" x14ac:dyDescent="0.15">
      <c r="A135389" t="s">
        <v>85287</v>
      </c>
      <c r="B135389">
        <v>1</v>
      </c>
    </row>
    <row r="135390" spans="1:2" x14ac:dyDescent="0.15">
      <c r="A135390" t="s">
        <v>85288</v>
      </c>
      <c r="B135390">
        <v>1</v>
      </c>
    </row>
    <row r="135391" spans="1:2" x14ac:dyDescent="0.15">
      <c r="A135391" t="s">
        <v>85289</v>
      </c>
      <c r="B135391">
        <v>1</v>
      </c>
    </row>
    <row r="135392" spans="1:2" x14ac:dyDescent="0.15">
      <c r="A135392" t="s">
        <v>85290</v>
      </c>
      <c r="B135392">
        <v>1</v>
      </c>
    </row>
    <row r="135393" spans="1:2" x14ac:dyDescent="0.15">
      <c r="A135393" t="s">
        <v>85291</v>
      </c>
      <c r="B135393">
        <v>1</v>
      </c>
    </row>
    <row r="135394" spans="1:2" x14ac:dyDescent="0.15">
      <c r="A135394" t="s">
        <v>85292</v>
      </c>
      <c r="B135394">
        <v>1</v>
      </c>
    </row>
    <row r="135395" spans="1:2" x14ac:dyDescent="0.15">
      <c r="A135395" t="s">
        <v>85293</v>
      </c>
      <c r="B135395">
        <v>1</v>
      </c>
    </row>
    <row r="135396" spans="1:2" x14ac:dyDescent="0.15">
      <c r="A135396" t="s">
        <v>85295</v>
      </c>
      <c r="B135396">
        <v>1</v>
      </c>
    </row>
    <row r="135397" spans="1:2" x14ac:dyDescent="0.15">
      <c r="A135397" t="s">
        <v>85296</v>
      </c>
      <c r="B135397">
        <v>1</v>
      </c>
    </row>
    <row r="135398" spans="1:2" x14ac:dyDescent="0.15">
      <c r="A135398" t="s">
        <v>85297</v>
      </c>
      <c r="B135398">
        <v>1</v>
      </c>
    </row>
    <row r="135399" spans="1:2" x14ac:dyDescent="0.15">
      <c r="A135399" t="s">
        <v>85298</v>
      </c>
      <c r="B135399">
        <v>1</v>
      </c>
    </row>
    <row r="135400" spans="1:2" x14ac:dyDescent="0.15">
      <c r="A135400" t="s">
        <v>85300</v>
      </c>
      <c r="B135400">
        <v>1</v>
      </c>
    </row>
    <row r="135401" spans="1:2" x14ac:dyDescent="0.15">
      <c r="A135401" t="s">
        <v>85301</v>
      </c>
      <c r="B135401">
        <v>1</v>
      </c>
    </row>
    <row r="135402" spans="1:2" x14ac:dyDescent="0.15">
      <c r="A135402" t="s">
        <v>85302</v>
      </c>
      <c r="B135402">
        <v>1</v>
      </c>
    </row>
    <row r="135403" spans="1:2" x14ac:dyDescent="0.15">
      <c r="A135403" t="s">
        <v>85304</v>
      </c>
      <c r="B135403">
        <v>1</v>
      </c>
    </row>
    <row r="135404" spans="1:2" x14ac:dyDescent="0.15">
      <c r="A135404" t="s">
        <v>85305</v>
      </c>
      <c r="B135404">
        <v>1</v>
      </c>
    </row>
    <row r="135405" spans="1:2" x14ac:dyDescent="0.15">
      <c r="A135405" t="s">
        <v>85306</v>
      </c>
      <c r="B135405">
        <v>1</v>
      </c>
    </row>
    <row r="135406" spans="1:2" x14ac:dyDescent="0.15">
      <c r="A135406" t="s">
        <v>85307</v>
      </c>
      <c r="B135406">
        <v>1</v>
      </c>
    </row>
    <row r="135407" spans="1:2" x14ac:dyDescent="0.15">
      <c r="A135407" t="s">
        <v>85308</v>
      </c>
      <c r="B135407">
        <v>1</v>
      </c>
    </row>
    <row r="135408" spans="1:2" x14ac:dyDescent="0.15">
      <c r="A135408" t="s">
        <v>85309</v>
      </c>
      <c r="B135408">
        <v>1</v>
      </c>
    </row>
    <row r="135409" spans="1:2" x14ac:dyDescent="0.15">
      <c r="A135409" t="s">
        <v>85312</v>
      </c>
      <c r="B135409">
        <v>1</v>
      </c>
    </row>
    <row r="135410" spans="1:2" x14ac:dyDescent="0.15">
      <c r="A135410" t="s">
        <v>85313</v>
      </c>
      <c r="B135410">
        <v>1</v>
      </c>
    </row>
    <row r="135411" spans="1:2" x14ac:dyDescent="0.15">
      <c r="A135411" t="s">
        <v>85314</v>
      </c>
      <c r="B135411">
        <v>1</v>
      </c>
    </row>
    <row r="135412" spans="1:2" x14ac:dyDescent="0.15">
      <c r="A135412" t="s">
        <v>85315</v>
      </c>
      <c r="B135412">
        <v>1</v>
      </c>
    </row>
    <row r="135413" spans="1:2" x14ac:dyDescent="0.15">
      <c r="A135413" t="s">
        <v>85317</v>
      </c>
      <c r="B135413">
        <v>1</v>
      </c>
    </row>
    <row r="135414" spans="1:2" x14ac:dyDescent="0.15">
      <c r="A135414" t="s">
        <v>85318</v>
      </c>
      <c r="B135414">
        <v>1</v>
      </c>
    </row>
    <row r="135415" spans="1:2" x14ac:dyDescent="0.15">
      <c r="A135415" t="s">
        <v>85322</v>
      </c>
      <c r="B135415">
        <v>1</v>
      </c>
    </row>
    <row r="135416" spans="1:2" x14ac:dyDescent="0.15">
      <c r="A135416" t="s">
        <v>85323</v>
      </c>
      <c r="B135416">
        <v>1</v>
      </c>
    </row>
    <row r="135417" spans="1:2" x14ac:dyDescent="0.15">
      <c r="A135417" t="s">
        <v>85324</v>
      </c>
      <c r="B135417">
        <v>1</v>
      </c>
    </row>
    <row r="135418" spans="1:2" x14ac:dyDescent="0.15">
      <c r="A135418" t="s">
        <v>85325</v>
      </c>
      <c r="B135418">
        <v>1</v>
      </c>
    </row>
    <row r="135419" spans="1:2" x14ac:dyDescent="0.15">
      <c r="A135419" t="s">
        <v>85326</v>
      </c>
      <c r="B135419">
        <v>1</v>
      </c>
    </row>
    <row r="135420" spans="1:2" x14ac:dyDescent="0.15">
      <c r="A135420" t="s">
        <v>85327</v>
      </c>
      <c r="B135420">
        <v>1</v>
      </c>
    </row>
    <row r="135421" spans="1:2" x14ac:dyDescent="0.15">
      <c r="A135421" t="s">
        <v>85328</v>
      </c>
      <c r="B135421">
        <v>1</v>
      </c>
    </row>
    <row r="135422" spans="1:2" x14ac:dyDescent="0.15">
      <c r="A135422" t="s">
        <v>85329</v>
      </c>
      <c r="B135422">
        <v>1</v>
      </c>
    </row>
    <row r="135423" spans="1:2" x14ac:dyDescent="0.15">
      <c r="A135423" t="s">
        <v>85331</v>
      </c>
      <c r="B135423">
        <v>1</v>
      </c>
    </row>
    <row r="135424" spans="1:2" x14ac:dyDescent="0.15">
      <c r="A135424" t="s">
        <v>85332</v>
      </c>
      <c r="B135424">
        <v>1</v>
      </c>
    </row>
    <row r="135425" spans="1:2" x14ac:dyDescent="0.15">
      <c r="A135425" t="s">
        <v>85333</v>
      </c>
      <c r="B135425">
        <v>1</v>
      </c>
    </row>
    <row r="135426" spans="1:2" x14ac:dyDescent="0.15">
      <c r="A135426" t="s">
        <v>85334</v>
      </c>
      <c r="B135426">
        <v>1</v>
      </c>
    </row>
    <row r="135427" spans="1:2" x14ac:dyDescent="0.15">
      <c r="A135427" t="s">
        <v>85338</v>
      </c>
      <c r="B135427">
        <v>1</v>
      </c>
    </row>
    <row r="135428" spans="1:2" x14ac:dyDescent="0.15">
      <c r="A135428" t="s">
        <v>85339</v>
      </c>
      <c r="B135428">
        <v>1</v>
      </c>
    </row>
    <row r="135429" spans="1:2" x14ac:dyDescent="0.15">
      <c r="A135429" t="s">
        <v>85340</v>
      </c>
      <c r="B135429">
        <v>1</v>
      </c>
    </row>
    <row r="135430" spans="1:2" x14ac:dyDescent="0.15">
      <c r="A135430" t="s">
        <v>85341</v>
      </c>
      <c r="B135430">
        <v>1</v>
      </c>
    </row>
    <row r="135431" spans="1:2" x14ac:dyDescent="0.15">
      <c r="A135431" t="s">
        <v>85342</v>
      </c>
      <c r="B135431">
        <v>1</v>
      </c>
    </row>
    <row r="135432" spans="1:2" x14ac:dyDescent="0.15">
      <c r="A135432" t="s">
        <v>85343</v>
      </c>
      <c r="B135432">
        <v>1</v>
      </c>
    </row>
    <row r="135433" spans="1:2" x14ac:dyDescent="0.15">
      <c r="A135433" t="s">
        <v>85344</v>
      </c>
      <c r="B135433">
        <v>1</v>
      </c>
    </row>
    <row r="135434" spans="1:2" x14ac:dyDescent="0.15">
      <c r="A135434" t="s">
        <v>85345</v>
      </c>
      <c r="B135434">
        <v>1</v>
      </c>
    </row>
    <row r="135435" spans="1:2" x14ac:dyDescent="0.15">
      <c r="A135435" t="s">
        <v>85346</v>
      </c>
      <c r="B135435">
        <v>1</v>
      </c>
    </row>
    <row r="135436" spans="1:2" x14ac:dyDescent="0.15">
      <c r="A135436" t="s">
        <v>85347</v>
      </c>
      <c r="B135436">
        <v>1</v>
      </c>
    </row>
    <row r="135437" spans="1:2" x14ac:dyDescent="0.15">
      <c r="A135437" t="s">
        <v>85349</v>
      </c>
      <c r="B135437">
        <v>1</v>
      </c>
    </row>
    <row r="135438" spans="1:2" x14ac:dyDescent="0.15">
      <c r="A135438" t="s">
        <v>85352</v>
      </c>
      <c r="B135438">
        <v>1</v>
      </c>
    </row>
    <row r="135439" spans="1:2" x14ac:dyDescent="0.15">
      <c r="A135439" t="s">
        <v>85353</v>
      </c>
      <c r="B135439">
        <v>1</v>
      </c>
    </row>
    <row r="135440" spans="1:2" x14ac:dyDescent="0.15">
      <c r="A135440" t="s">
        <v>85354</v>
      </c>
      <c r="B135440">
        <v>1</v>
      </c>
    </row>
    <row r="135441" spans="1:2" x14ac:dyDescent="0.15">
      <c r="A135441" t="s">
        <v>85355</v>
      </c>
      <c r="B135441">
        <v>1</v>
      </c>
    </row>
    <row r="135442" spans="1:2" x14ac:dyDescent="0.15">
      <c r="A135442" t="s">
        <v>85356</v>
      </c>
      <c r="B135442">
        <v>1</v>
      </c>
    </row>
    <row r="135443" spans="1:2" x14ac:dyDescent="0.15">
      <c r="A135443" t="s">
        <v>85357</v>
      </c>
      <c r="B135443">
        <v>1</v>
      </c>
    </row>
    <row r="135444" spans="1:2" x14ac:dyDescent="0.15">
      <c r="A135444" t="s">
        <v>85358</v>
      </c>
      <c r="B135444">
        <v>1</v>
      </c>
    </row>
    <row r="135445" spans="1:2" x14ac:dyDescent="0.15">
      <c r="A135445" t="s">
        <v>85359</v>
      </c>
      <c r="B135445">
        <v>1</v>
      </c>
    </row>
    <row r="135446" spans="1:2" x14ac:dyDescent="0.15">
      <c r="A135446" t="s">
        <v>85360</v>
      </c>
      <c r="B135446">
        <v>1</v>
      </c>
    </row>
    <row r="135447" spans="1:2" x14ac:dyDescent="0.15">
      <c r="A135447" t="s">
        <v>85361</v>
      </c>
      <c r="B135447">
        <v>1</v>
      </c>
    </row>
    <row r="135448" spans="1:2" x14ac:dyDescent="0.15">
      <c r="A135448" t="s">
        <v>85362</v>
      </c>
      <c r="B135448">
        <v>1</v>
      </c>
    </row>
    <row r="135449" spans="1:2" x14ac:dyDescent="0.15">
      <c r="A135449" t="s">
        <v>85364</v>
      </c>
      <c r="B135449">
        <v>1</v>
      </c>
    </row>
    <row r="135450" spans="1:2" x14ac:dyDescent="0.15">
      <c r="A135450" t="s">
        <v>85366</v>
      </c>
      <c r="B135450">
        <v>1</v>
      </c>
    </row>
    <row r="135451" spans="1:2" x14ac:dyDescent="0.15">
      <c r="A135451" t="s">
        <v>85369</v>
      </c>
      <c r="B135451">
        <v>1</v>
      </c>
    </row>
    <row r="135452" spans="1:2" x14ac:dyDescent="0.15">
      <c r="A135452" t="s">
        <v>85370</v>
      </c>
      <c r="B135452">
        <v>1</v>
      </c>
    </row>
    <row r="135453" spans="1:2" x14ac:dyDescent="0.15">
      <c r="A135453" t="s">
        <v>85373</v>
      </c>
      <c r="B135453">
        <v>1</v>
      </c>
    </row>
    <row r="135454" spans="1:2" x14ac:dyDescent="0.15">
      <c r="A135454" t="s">
        <v>85374</v>
      </c>
      <c r="B135454">
        <v>1</v>
      </c>
    </row>
    <row r="135455" spans="1:2" x14ac:dyDescent="0.15">
      <c r="A135455" t="s">
        <v>85377</v>
      </c>
      <c r="B135455">
        <v>1</v>
      </c>
    </row>
    <row r="135456" spans="1:2" x14ac:dyDescent="0.15">
      <c r="A135456" t="s">
        <v>85378</v>
      </c>
      <c r="B135456">
        <v>1</v>
      </c>
    </row>
    <row r="135457" spans="1:2" x14ac:dyDescent="0.15">
      <c r="A135457" t="s">
        <v>85379</v>
      </c>
      <c r="B135457">
        <v>1</v>
      </c>
    </row>
    <row r="135458" spans="1:2" x14ac:dyDescent="0.15">
      <c r="A135458" t="s">
        <v>85383</v>
      </c>
      <c r="B135458">
        <v>1</v>
      </c>
    </row>
    <row r="135459" spans="1:2" x14ac:dyDescent="0.15">
      <c r="A135459" t="s">
        <v>85384</v>
      </c>
      <c r="B135459">
        <v>1</v>
      </c>
    </row>
    <row r="135460" spans="1:2" x14ac:dyDescent="0.15">
      <c r="A135460" t="s">
        <v>85385</v>
      </c>
      <c r="B135460">
        <v>1</v>
      </c>
    </row>
    <row r="135461" spans="1:2" x14ac:dyDescent="0.15">
      <c r="A135461" t="s">
        <v>85386</v>
      </c>
      <c r="B135461">
        <v>1</v>
      </c>
    </row>
    <row r="135462" spans="1:2" x14ac:dyDescent="0.15">
      <c r="A135462" t="s">
        <v>85387</v>
      </c>
      <c r="B135462">
        <v>1</v>
      </c>
    </row>
    <row r="135463" spans="1:2" x14ac:dyDescent="0.15">
      <c r="A135463" t="s">
        <v>85388</v>
      </c>
      <c r="B135463">
        <v>1</v>
      </c>
    </row>
    <row r="135464" spans="1:2" x14ac:dyDescent="0.15">
      <c r="A135464" t="s">
        <v>85390</v>
      </c>
      <c r="B135464">
        <v>1</v>
      </c>
    </row>
    <row r="135465" spans="1:2" x14ac:dyDescent="0.15">
      <c r="A135465" t="s">
        <v>85391</v>
      </c>
      <c r="B135465">
        <v>1</v>
      </c>
    </row>
    <row r="135466" spans="1:2" x14ac:dyDescent="0.15">
      <c r="A135466" t="s">
        <v>85392</v>
      </c>
      <c r="B135466">
        <v>1</v>
      </c>
    </row>
    <row r="135467" spans="1:2" x14ac:dyDescent="0.15">
      <c r="A135467" t="s">
        <v>85394</v>
      </c>
      <c r="B135467">
        <v>1</v>
      </c>
    </row>
    <row r="135468" spans="1:2" x14ac:dyDescent="0.15">
      <c r="A135468" t="s">
        <v>85395</v>
      </c>
      <c r="B135468">
        <v>1</v>
      </c>
    </row>
    <row r="135469" spans="1:2" x14ac:dyDescent="0.15">
      <c r="A135469" t="s">
        <v>85396</v>
      </c>
      <c r="B135469">
        <v>1</v>
      </c>
    </row>
    <row r="135470" spans="1:2" x14ac:dyDescent="0.15">
      <c r="A135470" t="s">
        <v>85397</v>
      </c>
      <c r="B135470">
        <v>1</v>
      </c>
    </row>
    <row r="135471" spans="1:2" x14ac:dyDescent="0.15">
      <c r="A135471" t="s">
        <v>85398</v>
      </c>
      <c r="B135471">
        <v>1</v>
      </c>
    </row>
    <row r="135472" spans="1:2" x14ac:dyDescent="0.15">
      <c r="A135472" t="s">
        <v>85399</v>
      </c>
      <c r="B135472">
        <v>1</v>
      </c>
    </row>
    <row r="135473" spans="1:2" x14ac:dyDescent="0.15">
      <c r="A135473" t="s">
        <v>85400</v>
      </c>
      <c r="B135473">
        <v>1</v>
      </c>
    </row>
    <row r="135474" spans="1:2" x14ac:dyDescent="0.15">
      <c r="A135474" t="s">
        <v>85401</v>
      </c>
      <c r="B135474">
        <v>1</v>
      </c>
    </row>
    <row r="135475" spans="1:2" x14ac:dyDescent="0.15">
      <c r="A135475" t="s">
        <v>85402</v>
      </c>
      <c r="B135475">
        <v>1</v>
      </c>
    </row>
    <row r="135476" spans="1:2" x14ac:dyDescent="0.15">
      <c r="A135476" t="s">
        <v>85404</v>
      </c>
      <c r="B135476">
        <v>1</v>
      </c>
    </row>
    <row r="135477" spans="1:2" x14ac:dyDescent="0.15">
      <c r="A135477" t="s">
        <v>85405</v>
      </c>
      <c r="B135477">
        <v>1</v>
      </c>
    </row>
    <row r="135478" spans="1:2" x14ac:dyDescent="0.15">
      <c r="A135478" t="s">
        <v>85406</v>
      </c>
      <c r="B135478">
        <v>1</v>
      </c>
    </row>
    <row r="135479" spans="1:2" x14ac:dyDescent="0.15">
      <c r="A135479" t="s">
        <v>85407</v>
      </c>
      <c r="B135479">
        <v>1</v>
      </c>
    </row>
    <row r="135480" spans="1:2" x14ac:dyDescent="0.15">
      <c r="A135480" t="s">
        <v>85408</v>
      </c>
      <c r="B135480">
        <v>1</v>
      </c>
    </row>
    <row r="135481" spans="1:2" x14ac:dyDescent="0.15">
      <c r="A135481" t="s">
        <v>85409</v>
      </c>
      <c r="B135481">
        <v>1</v>
      </c>
    </row>
    <row r="135482" spans="1:2" x14ac:dyDescent="0.15">
      <c r="A135482" t="s">
        <v>85410</v>
      </c>
      <c r="B135482">
        <v>1</v>
      </c>
    </row>
    <row r="135483" spans="1:2" x14ac:dyDescent="0.15">
      <c r="A135483" t="s">
        <v>85411</v>
      </c>
      <c r="B135483">
        <v>1</v>
      </c>
    </row>
    <row r="135484" spans="1:2" x14ac:dyDescent="0.15">
      <c r="A135484" t="s">
        <v>85412</v>
      </c>
      <c r="B135484">
        <v>1</v>
      </c>
    </row>
    <row r="135485" spans="1:2" x14ac:dyDescent="0.15">
      <c r="A135485" t="s">
        <v>85413</v>
      </c>
      <c r="B135485">
        <v>1</v>
      </c>
    </row>
    <row r="135486" spans="1:2" x14ac:dyDescent="0.15">
      <c r="A135486" t="s">
        <v>85414</v>
      </c>
      <c r="B135486">
        <v>1</v>
      </c>
    </row>
    <row r="135487" spans="1:2" x14ac:dyDescent="0.15">
      <c r="A135487" t="s">
        <v>85415</v>
      </c>
      <c r="B135487">
        <v>1</v>
      </c>
    </row>
    <row r="135488" spans="1:2" x14ac:dyDescent="0.15">
      <c r="A135488" t="s">
        <v>85416</v>
      </c>
      <c r="B135488">
        <v>1</v>
      </c>
    </row>
    <row r="135489" spans="1:2" x14ac:dyDescent="0.15">
      <c r="A135489" t="s">
        <v>85417</v>
      </c>
      <c r="B135489">
        <v>1</v>
      </c>
    </row>
    <row r="135490" spans="1:2" x14ac:dyDescent="0.15">
      <c r="A135490" t="s">
        <v>85418</v>
      </c>
      <c r="B135490">
        <v>1</v>
      </c>
    </row>
    <row r="135491" spans="1:2" x14ac:dyDescent="0.15">
      <c r="A135491" t="s">
        <v>85419</v>
      </c>
      <c r="B135491">
        <v>1</v>
      </c>
    </row>
    <row r="135492" spans="1:2" x14ac:dyDescent="0.15">
      <c r="A135492" t="s">
        <v>85420</v>
      </c>
      <c r="B135492">
        <v>1</v>
      </c>
    </row>
    <row r="135493" spans="1:2" x14ac:dyDescent="0.15">
      <c r="A135493" t="s">
        <v>85421</v>
      </c>
      <c r="B135493">
        <v>1</v>
      </c>
    </row>
    <row r="135494" spans="1:2" x14ac:dyDescent="0.15">
      <c r="A135494" t="s">
        <v>85422</v>
      </c>
      <c r="B135494">
        <v>1</v>
      </c>
    </row>
    <row r="135495" spans="1:2" x14ac:dyDescent="0.15">
      <c r="A135495" t="s">
        <v>85423</v>
      </c>
      <c r="B135495">
        <v>1</v>
      </c>
    </row>
    <row r="135496" spans="1:2" x14ac:dyDescent="0.15">
      <c r="A135496" t="s">
        <v>85424</v>
      </c>
      <c r="B135496">
        <v>1</v>
      </c>
    </row>
    <row r="135497" spans="1:2" x14ac:dyDescent="0.15">
      <c r="A135497" t="s">
        <v>85425</v>
      </c>
      <c r="B135497">
        <v>1</v>
      </c>
    </row>
    <row r="135498" spans="1:2" x14ac:dyDescent="0.15">
      <c r="A135498" t="s">
        <v>85426</v>
      </c>
      <c r="B135498">
        <v>1</v>
      </c>
    </row>
    <row r="135499" spans="1:2" x14ac:dyDescent="0.15">
      <c r="A135499" t="s">
        <v>85427</v>
      </c>
      <c r="B135499">
        <v>1</v>
      </c>
    </row>
    <row r="135500" spans="1:2" x14ac:dyDescent="0.15">
      <c r="A135500" t="s">
        <v>85428</v>
      </c>
      <c r="B135500">
        <v>1</v>
      </c>
    </row>
    <row r="135501" spans="1:2" x14ac:dyDescent="0.15">
      <c r="A135501" t="s">
        <v>85429</v>
      </c>
      <c r="B135501">
        <v>1</v>
      </c>
    </row>
    <row r="135502" spans="1:2" x14ac:dyDescent="0.15">
      <c r="A135502" t="s">
        <v>85430</v>
      </c>
      <c r="B135502">
        <v>1</v>
      </c>
    </row>
    <row r="135503" spans="1:2" x14ac:dyDescent="0.15">
      <c r="A135503" t="s">
        <v>85431</v>
      </c>
      <c r="B135503">
        <v>1</v>
      </c>
    </row>
    <row r="135504" spans="1:2" x14ac:dyDescent="0.15">
      <c r="A135504" t="s">
        <v>85432</v>
      </c>
      <c r="B135504">
        <v>1</v>
      </c>
    </row>
    <row r="135505" spans="1:2" x14ac:dyDescent="0.15">
      <c r="A135505" t="s">
        <v>85433</v>
      </c>
      <c r="B135505">
        <v>1</v>
      </c>
    </row>
    <row r="135506" spans="1:2" x14ac:dyDescent="0.15">
      <c r="A135506" t="s">
        <v>85434</v>
      </c>
      <c r="B135506">
        <v>1</v>
      </c>
    </row>
    <row r="135507" spans="1:2" x14ac:dyDescent="0.15">
      <c r="A135507" t="s">
        <v>85435</v>
      </c>
      <c r="B135507">
        <v>1</v>
      </c>
    </row>
    <row r="135508" spans="1:2" x14ac:dyDescent="0.15">
      <c r="A135508" t="s">
        <v>85436</v>
      </c>
      <c r="B135508">
        <v>1</v>
      </c>
    </row>
    <row r="135509" spans="1:2" x14ac:dyDescent="0.15">
      <c r="A135509" t="s">
        <v>85437</v>
      </c>
      <c r="B135509">
        <v>1</v>
      </c>
    </row>
    <row r="135510" spans="1:2" x14ac:dyDescent="0.15">
      <c r="A135510" t="s">
        <v>85438</v>
      </c>
      <c r="B135510">
        <v>1</v>
      </c>
    </row>
    <row r="135511" spans="1:2" x14ac:dyDescent="0.15">
      <c r="A135511" t="s">
        <v>85439</v>
      </c>
      <c r="B135511">
        <v>1</v>
      </c>
    </row>
    <row r="135512" spans="1:2" x14ac:dyDescent="0.15">
      <c r="A135512" t="s">
        <v>85440</v>
      </c>
      <c r="B135512">
        <v>1</v>
      </c>
    </row>
    <row r="135513" spans="1:2" x14ac:dyDescent="0.15">
      <c r="A135513" t="s">
        <v>85442</v>
      </c>
      <c r="B135513">
        <v>1</v>
      </c>
    </row>
    <row r="135514" spans="1:2" x14ac:dyDescent="0.15">
      <c r="A135514" t="s">
        <v>85443</v>
      </c>
      <c r="B135514">
        <v>1</v>
      </c>
    </row>
    <row r="135515" spans="1:2" x14ac:dyDescent="0.15">
      <c r="A135515" t="s">
        <v>85444</v>
      </c>
      <c r="B135515">
        <v>1</v>
      </c>
    </row>
    <row r="135516" spans="1:2" x14ac:dyDescent="0.15">
      <c r="A135516" t="s">
        <v>85446</v>
      </c>
      <c r="B135516">
        <v>1</v>
      </c>
    </row>
    <row r="135517" spans="1:2" x14ac:dyDescent="0.15">
      <c r="A135517" t="s">
        <v>85448</v>
      </c>
      <c r="B135517">
        <v>1</v>
      </c>
    </row>
    <row r="135518" spans="1:2" x14ac:dyDescent="0.15">
      <c r="A135518" t="s">
        <v>85449</v>
      </c>
      <c r="B135518">
        <v>1</v>
      </c>
    </row>
    <row r="135519" spans="1:2" x14ac:dyDescent="0.15">
      <c r="A135519" t="s">
        <v>85450</v>
      </c>
      <c r="B135519">
        <v>1</v>
      </c>
    </row>
    <row r="135520" spans="1:2" x14ac:dyDescent="0.15">
      <c r="A135520" t="s">
        <v>85452</v>
      </c>
      <c r="B135520">
        <v>1</v>
      </c>
    </row>
    <row r="135521" spans="1:2" x14ac:dyDescent="0.15">
      <c r="A135521" t="s">
        <v>85453</v>
      </c>
      <c r="B135521">
        <v>1</v>
      </c>
    </row>
    <row r="135522" spans="1:2" x14ac:dyDescent="0.15">
      <c r="A135522" t="s">
        <v>85454</v>
      </c>
      <c r="B135522">
        <v>1</v>
      </c>
    </row>
    <row r="135523" spans="1:2" x14ac:dyDescent="0.15">
      <c r="A135523" t="s">
        <v>85456</v>
      </c>
      <c r="B135523">
        <v>1</v>
      </c>
    </row>
    <row r="135524" spans="1:2" x14ac:dyDescent="0.15">
      <c r="A135524" t="s">
        <v>85457</v>
      </c>
      <c r="B135524">
        <v>1</v>
      </c>
    </row>
    <row r="135525" spans="1:2" x14ac:dyDescent="0.15">
      <c r="A135525" t="s">
        <v>85458</v>
      </c>
      <c r="B135525">
        <v>1</v>
      </c>
    </row>
    <row r="135526" spans="1:2" x14ac:dyDescent="0.15">
      <c r="A135526" t="s">
        <v>85459</v>
      </c>
      <c r="B135526">
        <v>1</v>
      </c>
    </row>
    <row r="135527" spans="1:2" x14ac:dyDescent="0.15">
      <c r="A135527" t="s">
        <v>85460</v>
      </c>
      <c r="B135527">
        <v>1</v>
      </c>
    </row>
    <row r="135528" spans="1:2" x14ac:dyDescent="0.15">
      <c r="A135528" t="s">
        <v>85461</v>
      </c>
      <c r="B135528">
        <v>1</v>
      </c>
    </row>
    <row r="135529" spans="1:2" x14ac:dyDescent="0.15">
      <c r="A135529" t="s">
        <v>85462</v>
      </c>
      <c r="B135529">
        <v>1</v>
      </c>
    </row>
    <row r="135530" spans="1:2" x14ac:dyDescent="0.15">
      <c r="A135530" t="s">
        <v>85463</v>
      </c>
      <c r="B135530">
        <v>1</v>
      </c>
    </row>
    <row r="135531" spans="1:2" x14ac:dyDescent="0.15">
      <c r="A135531" t="s">
        <v>85464</v>
      </c>
      <c r="B135531">
        <v>1</v>
      </c>
    </row>
    <row r="135532" spans="1:2" x14ac:dyDescent="0.15">
      <c r="A135532" t="s">
        <v>85465</v>
      </c>
      <c r="B135532">
        <v>1</v>
      </c>
    </row>
    <row r="135533" spans="1:2" x14ac:dyDescent="0.15">
      <c r="A135533" t="s">
        <v>85467</v>
      </c>
      <c r="B135533">
        <v>1</v>
      </c>
    </row>
    <row r="135534" spans="1:2" x14ac:dyDescent="0.15">
      <c r="A135534" t="s">
        <v>85468</v>
      </c>
      <c r="B135534">
        <v>1</v>
      </c>
    </row>
    <row r="135535" spans="1:2" x14ac:dyDescent="0.15">
      <c r="A135535" t="s">
        <v>85469</v>
      </c>
      <c r="B135535">
        <v>1</v>
      </c>
    </row>
    <row r="135536" spans="1:2" x14ac:dyDescent="0.15">
      <c r="A135536" t="s">
        <v>85470</v>
      </c>
      <c r="B135536">
        <v>1</v>
      </c>
    </row>
    <row r="135537" spans="1:2" x14ac:dyDescent="0.15">
      <c r="A135537" t="s">
        <v>85472</v>
      </c>
      <c r="B135537">
        <v>1</v>
      </c>
    </row>
    <row r="135538" spans="1:2" x14ac:dyDescent="0.15">
      <c r="A135538" t="s">
        <v>85473</v>
      </c>
      <c r="B135538">
        <v>1</v>
      </c>
    </row>
    <row r="135539" spans="1:2" x14ac:dyDescent="0.15">
      <c r="A135539" t="s">
        <v>85474</v>
      </c>
      <c r="B135539">
        <v>1</v>
      </c>
    </row>
    <row r="135540" spans="1:2" x14ac:dyDescent="0.15">
      <c r="A135540" t="s">
        <v>85475</v>
      </c>
      <c r="B135540">
        <v>1</v>
      </c>
    </row>
    <row r="135541" spans="1:2" x14ac:dyDescent="0.15">
      <c r="A135541" t="s">
        <v>85477</v>
      </c>
      <c r="B135541">
        <v>1</v>
      </c>
    </row>
    <row r="135542" spans="1:2" x14ac:dyDescent="0.15">
      <c r="A135542" t="s">
        <v>85478</v>
      </c>
      <c r="B135542">
        <v>1</v>
      </c>
    </row>
    <row r="135543" spans="1:2" x14ac:dyDescent="0.15">
      <c r="A135543" t="s">
        <v>85479</v>
      </c>
      <c r="B135543">
        <v>1</v>
      </c>
    </row>
    <row r="135544" spans="1:2" x14ac:dyDescent="0.15">
      <c r="A135544" t="s">
        <v>85480</v>
      </c>
      <c r="B135544">
        <v>1</v>
      </c>
    </row>
    <row r="135545" spans="1:2" x14ac:dyDescent="0.15">
      <c r="A135545" t="s">
        <v>85481</v>
      </c>
      <c r="B135545">
        <v>1</v>
      </c>
    </row>
    <row r="135546" spans="1:2" x14ac:dyDescent="0.15">
      <c r="A135546" t="s">
        <v>85482</v>
      </c>
      <c r="B135546">
        <v>1</v>
      </c>
    </row>
    <row r="135547" spans="1:2" x14ac:dyDescent="0.15">
      <c r="A135547" t="s">
        <v>85483</v>
      </c>
      <c r="B135547">
        <v>1</v>
      </c>
    </row>
    <row r="135548" spans="1:2" x14ac:dyDescent="0.15">
      <c r="A135548" t="s">
        <v>85484</v>
      </c>
      <c r="B135548">
        <v>1</v>
      </c>
    </row>
    <row r="135549" spans="1:2" x14ac:dyDescent="0.15">
      <c r="A135549" t="s">
        <v>85485</v>
      </c>
      <c r="B135549">
        <v>1</v>
      </c>
    </row>
    <row r="135550" spans="1:2" x14ac:dyDescent="0.15">
      <c r="A135550" t="s">
        <v>85486</v>
      </c>
      <c r="B135550">
        <v>1</v>
      </c>
    </row>
    <row r="135551" spans="1:2" x14ac:dyDescent="0.15">
      <c r="A135551" t="s">
        <v>85487</v>
      </c>
      <c r="B135551">
        <v>1</v>
      </c>
    </row>
    <row r="135552" spans="1:2" x14ac:dyDescent="0.15">
      <c r="A135552" t="s">
        <v>85488</v>
      </c>
      <c r="B135552">
        <v>1</v>
      </c>
    </row>
    <row r="135553" spans="1:2" x14ac:dyDescent="0.15">
      <c r="A135553" t="s">
        <v>85489</v>
      </c>
      <c r="B135553">
        <v>1</v>
      </c>
    </row>
    <row r="135554" spans="1:2" x14ac:dyDescent="0.15">
      <c r="A135554" t="s">
        <v>85490</v>
      </c>
      <c r="B135554">
        <v>1</v>
      </c>
    </row>
    <row r="135555" spans="1:2" x14ac:dyDescent="0.15">
      <c r="A135555" t="s">
        <v>85492</v>
      </c>
      <c r="B135555">
        <v>1</v>
      </c>
    </row>
    <row r="135556" spans="1:2" x14ac:dyDescent="0.15">
      <c r="A135556" t="s">
        <v>85493</v>
      </c>
      <c r="B135556">
        <v>1</v>
      </c>
    </row>
    <row r="135557" spans="1:2" x14ac:dyDescent="0.15">
      <c r="A135557" t="s">
        <v>85494</v>
      </c>
      <c r="B135557">
        <v>1</v>
      </c>
    </row>
    <row r="135558" spans="1:2" x14ac:dyDescent="0.15">
      <c r="A135558" t="s">
        <v>85495</v>
      </c>
      <c r="B135558">
        <v>1</v>
      </c>
    </row>
    <row r="135559" spans="1:2" x14ac:dyDescent="0.15">
      <c r="A135559" t="s">
        <v>85497</v>
      </c>
      <c r="B135559">
        <v>1</v>
      </c>
    </row>
    <row r="135560" spans="1:2" x14ac:dyDescent="0.15">
      <c r="A135560" t="s">
        <v>85498</v>
      </c>
      <c r="B135560">
        <v>1</v>
      </c>
    </row>
    <row r="135561" spans="1:2" x14ac:dyDescent="0.15">
      <c r="A135561" t="s">
        <v>85499</v>
      </c>
      <c r="B135561">
        <v>1</v>
      </c>
    </row>
    <row r="135562" spans="1:2" x14ac:dyDescent="0.15">
      <c r="A135562" t="s">
        <v>85501</v>
      </c>
      <c r="B135562">
        <v>1</v>
      </c>
    </row>
    <row r="135563" spans="1:2" x14ac:dyDescent="0.15">
      <c r="A135563" t="s">
        <v>85503</v>
      </c>
      <c r="B135563">
        <v>1</v>
      </c>
    </row>
    <row r="135564" spans="1:2" x14ac:dyDescent="0.15">
      <c r="A135564" t="s">
        <v>85504</v>
      </c>
      <c r="B135564">
        <v>1</v>
      </c>
    </row>
    <row r="135565" spans="1:2" x14ac:dyDescent="0.15">
      <c r="A135565" t="s">
        <v>85506</v>
      </c>
      <c r="B135565">
        <v>1</v>
      </c>
    </row>
    <row r="135566" spans="1:2" x14ac:dyDescent="0.15">
      <c r="A135566" t="s">
        <v>85507</v>
      </c>
      <c r="B135566">
        <v>1</v>
      </c>
    </row>
    <row r="135567" spans="1:2" x14ac:dyDescent="0.15">
      <c r="A135567" t="s">
        <v>85510</v>
      </c>
      <c r="B135567">
        <v>1</v>
      </c>
    </row>
    <row r="135568" spans="1:2" x14ac:dyDescent="0.15">
      <c r="A135568" t="s">
        <v>85512</v>
      </c>
      <c r="B135568">
        <v>1</v>
      </c>
    </row>
    <row r="135569" spans="1:2" x14ac:dyDescent="0.15">
      <c r="A135569" t="s">
        <v>85513</v>
      </c>
      <c r="B135569">
        <v>1</v>
      </c>
    </row>
    <row r="135570" spans="1:2" x14ac:dyDescent="0.15">
      <c r="A135570" t="s">
        <v>85515</v>
      </c>
      <c r="B135570">
        <v>1</v>
      </c>
    </row>
    <row r="135571" spans="1:2" x14ac:dyDescent="0.15">
      <c r="A135571" t="s">
        <v>85518</v>
      </c>
      <c r="B135571">
        <v>1</v>
      </c>
    </row>
    <row r="135572" spans="1:2" x14ac:dyDescent="0.15">
      <c r="A135572" t="s">
        <v>85519</v>
      </c>
      <c r="B135572">
        <v>1</v>
      </c>
    </row>
    <row r="135573" spans="1:2" x14ac:dyDescent="0.15">
      <c r="A135573" t="s">
        <v>85520</v>
      </c>
      <c r="B135573">
        <v>1</v>
      </c>
    </row>
    <row r="135574" spans="1:2" x14ac:dyDescent="0.15">
      <c r="A135574" t="s">
        <v>85521</v>
      </c>
      <c r="B135574">
        <v>1</v>
      </c>
    </row>
    <row r="135575" spans="1:2" x14ac:dyDescent="0.15">
      <c r="A135575" t="s">
        <v>85525</v>
      </c>
      <c r="B135575">
        <v>1</v>
      </c>
    </row>
    <row r="135576" spans="1:2" x14ac:dyDescent="0.15">
      <c r="A135576" t="s">
        <v>85526</v>
      </c>
      <c r="B135576">
        <v>1</v>
      </c>
    </row>
    <row r="135577" spans="1:2" x14ac:dyDescent="0.15">
      <c r="A135577" t="s">
        <v>85527</v>
      </c>
      <c r="B135577">
        <v>1</v>
      </c>
    </row>
    <row r="135578" spans="1:2" x14ac:dyDescent="0.15">
      <c r="A135578" t="s">
        <v>85528</v>
      </c>
      <c r="B135578">
        <v>1</v>
      </c>
    </row>
    <row r="135579" spans="1:2" x14ac:dyDescent="0.15">
      <c r="A135579" t="s">
        <v>85529</v>
      </c>
      <c r="B135579">
        <v>1</v>
      </c>
    </row>
    <row r="135580" spans="1:2" x14ac:dyDescent="0.15">
      <c r="A135580" t="s">
        <v>85530</v>
      </c>
      <c r="B135580">
        <v>1</v>
      </c>
    </row>
    <row r="135581" spans="1:2" x14ac:dyDescent="0.15">
      <c r="A135581" t="s">
        <v>85532</v>
      </c>
      <c r="B135581">
        <v>1</v>
      </c>
    </row>
    <row r="135582" spans="1:2" x14ac:dyDescent="0.15">
      <c r="A135582" t="s">
        <v>85533</v>
      </c>
      <c r="B135582">
        <v>1</v>
      </c>
    </row>
    <row r="135583" spans="1:2" x14ac:dyDescent="0.15">
      <c r="A135583" t="s">
        <v>85534</v>
      </c>
      <c r="B135583">
        <v>1</v>
      </c>
    </row>
    <row r="135584" spans="1:2" x14ac:dyDescent="0.15">
      <c r="A135584" t="s">
        <v>85535</v>
      </c>
      <c r="B135584">
        <v>1</v>
      </c>
    </row>
    <row r="135585" spans="1:2" x14ac:dyDescent="0.15">
      <c r="A135585" t="s">
        <v>85536</v>
      </c>
      <c r="B135585">
        <v>1</v>
      </c>
    </row>
    <row r="135586" spans="1:2" x14ac:dyDescent="0.15">
      <c r="A135586" t="s">
        <v>85540</v>
      </c>
      <c r="B135586">
        <v>1</v>
      </c>
    </row>
    <row r="135587" spans="1:2" x14ac:dyDescent="0.15">
      <c r="A135587" t="s">
        <v>85541</v>
      </c>
      <c r="B135587">
        <v>1</v>
      </c>
    </row>
    <row r="135588" spans="1:2" x14ac:dyDescent="0.15">
      <c r="A135588" t="s">
        <v>85543</v>
      </c>
      <c r="B135588">
        <v>1</v>
      </c>
    </row>
    <row r="135589" spans="1:2" x14ac:dyDescent="0.15">
      <c r="A135589" t="s">
        <v>85546</v>
      </c>
      <c r="B135589">
        <v>1</v>
      </c>
    </row>
    <row r="135590" spans="1:2" x14ac:dyDescent="0.15">
      <c r="A135590" t="s">
        <v>85547</v>
      </c>
      <c r="B135590">
        <v>1</v>
      </c>
    </row>
    <row r="135591" spans="1:2" x14ac:dyDescent="0.15">
      <c r="A135591" t="s">
        <v>85548</v>
      </c>
      <c r="B135591">
        <v>1</v>
      </c>
    </row>
    <row r="135592" spans="1:2" x14ac:dyDescent="0.15">
      <c r="A135592" t="s">
        <v>85549</v>
      </c>
      <c r="B135592">
        <v>1</v>
      </c>
    </row>
    <row r="135593" spans="1:2" x14ac:dyDescent="0.15">
      <c r="A135593" t="s">
        <v>85550</v>
      </c>
      <c r="B135593">
        <v>1</v>
      </c>
    </row>
    <row r="135594" spans="1:2" x14ac:dyDescent="0.15">
      <c r="A135594" t="s">
        <v>85551</v>
      </c>
      <c r="B135594">
        <v>1</v>
      </c>
    </row>
    <row r="135595" spans="1:2" x14ac:dyDescent="0.15">
      <c r="A135595" t="s">
        <v>85552</v>
      </c>
      <c r="B135595">
        <v>1</v>
      </c>
    </row>
    <row r="135596" spans="1:2" x14ac:dyDescent="0.15">
      <c r="A135596" t="s">
        <v>85553</v>
      </c>
      <c r="B135596">
        <v>1</v>
      </c>
    </row>
    <row r="135597" spans="1:2" x14ac:dyDescent="0.15">
      <c r="A135597" t="s">
        <v>85554</v>
      </c>
      <c r="B135597">
        <v>1</v>
      </c>
    </row>
    <row r="135598" spans="1:2" x14ac:dyDescent="0.15">
      <c r="A135598" t="s">
        <v>85555</v>
      </c>
      <c r="B135598">
        <v>1</v>
      </c>
    </row>
    <row r="135599" spans="1:2" x14ac:dyDescent="0.15">
      <c r="A135599" t="s">
        <v>85556</v>
      </c>
      <c r="B135599">
        <v>1</v>
      </c>
    </row>
    <row r="135600" spans="1:2" x14ac:dyDescent="0.15">
      <c r="A135600" t="s">
        <v>85557</v>
      </c>
      <c r="B135600">
        <v>1</v>
      </c>
    </row>
    <row r="135601" spans="1:2" x14ac:dyDescent="0.15">
      <c r="A135601" t="s">
        <v>85558</v>
      </c>
      <c r="B135601">
        <v>1</v>
      </c>
    </row>
    <row r="135602" spans="1:2" x14ac:dyDescent="0.15">
      <c r="A135602" t="s">
        <v>85560</v>
      </c>
      <c r="B135602">
        <v>1</v>
      </c>
    </row>
    <row r="135603" spans="1:2" x14ac:dyDescent="0.15">
      <c r="A135603" t="s">
        <v>85561</v>
      </c>
      <c r="B135603">
        <v>1</v>
      </c>
    </row>
    <row r="135604" spans="1:2" x14ac:dyDescent="0.15">
      <c r="A135604" t="s">
        <v>85562</v>
      </c>
      <c r="B135604">
        <v>1</v>
      </c>
    </row>
    <row r="135605" spans="1:2" x14ac:dyDescent="0.15">
      <c r="A135605" t="s">
        <v>85563</v>
      </c>
      <c r="B135605">
        <v>1</v>
      </c>
    </row>
    <row r="135606" spans="1:2" x14ac:dyDescent="0.15">
      <c r="A135606" t="s">
        <v>85565</v>
      </c>
      <c r="B135606">
        <v>1</v>
      </c>
    </row>
    <row r="135607" spans="1:2" x14ac:dyDescent="0.15">
      <c r="A135607" t="s">
        <v>85566</v>
      </c>
      <c r="B135607">
        <v>1</v>
      </c>
    </row>
    <row r="135608" spans="1:2" x14ac:dyDescent="0.15">
      <c r="A135608" t="s">
        <v>85567</v>
      </c>
      <c r="B135608">
        <v>1</v>
      </c>
    </row>
    <row r="135609" spans="1:2" x14ac:dyDescent="0.15">
      <c r="A135609" t="s">
        <v>85569</v>
      </c>
      <c r="B135609">
        <v>1</v>
      </c>
    </row>
    <row r="135610" spans="1:2" x14ac:dyDescent="0.15">
      <c r="A135610" t="s">
        <v>85570</v>
      </c>
      <c r="B135610">
        <v>1</v>
      </c>
    </row>
    <row r="135611" spans="1:2" x14ac:dyDescent="0.15">
      <c r="A135611" t="s">
        <v>85571</v>
      </c>
      <c r="B135611">
        <v>1</v>
      </c>
    </row>
    <row r="135612" spans="1:2" x14ac:dyDescent="0.15">
      <c r="A135612" t="s">
        <v>85572</v>
      </c>
      <c r="B135612">
        <v>1</v>
      </c>
    </row>
    <row r="135613" spans="1:2" x14ac:dyDescent="0.15">
      <c r="A135613" t="s">
        <v>85573</v>
      </c>
      <c r="B135613">
        <v>1</v>
      </c>
    </row>
    <row r="135614" spans="1:2" x14ac:dyDescent="0.15">
      <c r="A135614" t="s">
        <v>85574</v>
      </c>
      <c r="B135614">
        <v>1</v>
      </c>
    </row>
    <row r="135615" spans="1:2" x14ac:dyDescent="0.15">
      <c r="A135615" t="s">
        <v>85575</v>
      </c>
      <c r="B135615">
        <v>1</v>
      </c>
    </row>
    <row r="135616" spans="1:2" x14ac:dyDescent="0.15">
      <c r="A135616" t="s">
        <v>85577</v>
      </c>
      <c r="B135616">
        <v>1</v>
      </c>
    </row>
    <row r="135617" spans="1:2" x14ac:dyDescent="0.15">
      <c r="A135617" t="s">
        <v>85578</v>
      </c>
      <c r="B135617">
        <v>1</v>
      </c>
    </row>
    <row r="135618" spans="1:2" x14ac:dyDescent="0.15">
      <c r="A135618" t="s">
        <v>85579</v>
      </c>
      <c r="B135618">
        <v>1</v>
      </c>
    </row>
    <row r="135619" spans="1:2" x14ac:dyDescent="0.15">
      <c r="A135619" t="s">
        <v>85580</v>
      </c>
      <c r="B135619">
        <v>1</v>
      </c>
    </row>
    <row r="135620" spans="1:2" x14ac:dyDescent="0.15">
      <c r="A135620" t="s">
        <v>85581</v>
      </c>
      <c r="B135620">
        <v>1</v>
      </c>
    </row>
    <row r="135621" spans="1:2" x14ac:dyDescent="0.15">
      <c r="A135621" t="s">
        <v>85582</v>
      </c>
      <c r="B135621">
        <v>1</v>
      </c>
    </row>
    <row r="135622" spans="1:2" x14ac:dyDescent="0.15">
      <c r="A135622" t="s">
        <v>85583</v>
      </c>
      <c r="B135622">
        <v>1</v>
      </c>
    </row>
    <row r="135623" spans="1:2" x14ac:dyDescent="0.15">
      <c r="A135623" t="s">
        <v>85584</v>
      </c>
      <c r="B135623">
        <v>1</v>
      </c>
    </row>
    <row r="135624" spans="1:2" x14ac:dyDescent="0.15">
      <c r="A135624" t="s">
        <v>85585</v>
      </c>
      <c r="B135624">
        <v>1</v>
      </c>
    </row>
    <row r="135625" spans="1:2" x14ac:dyDescent="0.15">
      <c r="A135625" t="s">
        <v>85587</v>
      </c>
      <c r="B135625">
        <v>1</v>
      </c>
    </row>
    <row r="135626" spans="1:2" x14ac:dyDescent="0.15">
      <c r="A135626" t="s">
        <v>85588</v>
      </c>
      <c r="B135626">
        <v>1</v>
      </c>
    </row>
    <row r="135627" spans="1:2" x14ac:dyDescent="0.15">
      <c r="A135627" t="s">
        <v>85590</v>
      </c>
      <c r="B135627">
        <v>1</v>
      </c>
    </row>
    <row r="135628" spans="1:2" x14ac:dyDescent="0.15">
      <c r="A135628" t="s">
        <v>85592</v>
      </c>
      <c r="B135628">
        <v>1</v>
      </c>
    </row>
    <row r="135629" spans="1:2" x14ac:dyDescent="0.15">
      <c r="A135629" t="s">
        <v>85593</v>
      </c>
      <c r="B135629">
        <v>1</v>
      </c>
    </row>
    <row r="135630" spans="1:2" x14ac:dyDescent="0.15">
      <c r="A135630" t="s">
        <v>85594</v>
      </c>
      <c r="B135630">
        <v>1</v>
      </c>
    </row>
    <row r="135631" spans="1:2" x14ac:dyDescent="0.15">
      <c r="A135631" t="s">
        <v>85597</v>
      </c>
      <c r="B135631">
        <v>1</v>
      </c>
    </row>
    <row r="135632" spans="1:2" x14ac:dyDescent="0.15">
      <c r="A135632" t="s">
        <v>85599</v>
      </c>
      <c r="B135632">
        <v>1</v>
      </c>
    </row>
    <row r="135633" spans="1:2" x14ac:dyDescent="0.15">
      <c r="A135633" t="s">
        <v>85600</v>
      </c>
      <c r="B135633">
        <v>1</v>
      </c>
    </row>
    <row r="135634" spans="1:2" x14ac:dyDescent="0.15">
      <c r="A135634" t="s">
        <v>85601</v>
      </c>
      <c r="B135634">
        <v>1</v>
      </c>
    </row>
    <row r="135635" spans="1:2" x14ac:dyDescent="0.15">
      <c r="A135635" t="s">
        <v>85603</v>
      </c>
      <c r="B135635">
        <v>1</v>
      </c>
    </row>
    <row r="135636" spans="1:2" x14ac:dyDescent="0.15">
      <c r="A135636" t="s">
        <v>85605</v>
      </c>
      <c r="B135636">
        <v>1</v>
      </c>
    </row>
    <row r="135637" spans="1:2" x14ac:dyDescent="0.15">
      <c r="A135637" t="s">
        <v>85606</v>
      </c>
      <c r="B135637">
        <v>1</v>
      </c>
    </row>
    <row r="135638" spans="1:2" x14ac:dyDescent="0.15">
      <c r="A135638" t="s">
        <v>85607</v>
      </c>
      <c r="B135638">
        <v>1</v>
      </c>
    </row>
    <row r="135639" spans="1:2" x14ac:dyDescent="0.15">
      <c r="A135639" t="s">
        <v>85608</v>
      </c>
      <c r="B135639">
        <v>1</v>
      </c>
    </row>
    <row r="135640" spans="1:2" x14ac:dyDescent="0.15">
      <c r="A135640" t="s">
        <v>85609</v>
      </c>
      <c r="B135640">
        <v>1</v>
      </c>
    </row>
    <row r="135641" spans="1:2" x14ac:dyDescent="0.15">
      <c r="A135641" t="s">
        <v>85610</v>
      </c>
      <c r="B135641">
        <v>1</v>
      </c>
    </row>
    <row r="135642" spans="1:2" x14ac:dyDescent="0.15">
      <c r="A135642" t="s">
        <v>85611</v>
      </c>
      <c r="B135642">
        <v>1</v>
      </c>
    </row>
    <row r="135643" spans="1:2" x14ac:dyDescent="0.15">
      <c r="A135643" t="s">
        <v>85612</v>
      </c>
      <c r="B135643">
        <v>1</v>
      </c>
    </row>
    <row r="135644" spans="1:2" x14ac:dyDescent="0.15">
      <c r="A135644" t="s">
        <v>85614</v>
      </c>
      <c r="B135644">
        <v>1</v>
      </c>
    </row>
    <row r="135645" spans="1:2" x14ac:dyDescent="0.15">
      <c r="A135645" t="s">
        <v>85615</v>
      </c>
      <c r="B135645">
        <v>1</v>
      </c>
    </row>
    <row r="135646" spans="1:2" x14ac:dyDescent="0.15">
      <c r="A135646" t="s">
        <v>85617</v>
      </c>
      <c r="B135646">
        <v>1</v>
      </c>
    </row>
    <row r="135647" spans="1:2" x14ac:dyDescent="0.15">
      <c r="A135647" t="s">
        <v>85618</v>
      </c>
      <c r="B135647">
        <v>1</v>
      </c>
    </row>
    <row r="135648" spans="1:2" x14ac:dyDescent="0.15">
      <c r="A135648" t="s">
        <v>85621</v>
      </c>
      <c r="B135648">
        <v>1</v>
      </c>
    </row>
    <row r="135649" spans="1:2" x14ac:dyDescent="0.15">
      <c r="A135649" t="s">
        <v>85622</v>
      </c>
      <c r="B135649">
        <v>1</v>
      </c>
    </row>
    <row r="135650" spans="1:2" x14ac:dyDescent="0.15">
      <c r="A135650" t="s">
        <v>85623</v>
      </c>
      <c r="B135650">
        <v>1</v>
      </c>
    </row>
    <row r="135651" spans="1:2" x14ac:dyDescent="0.15">
      <c r="A135651" t="s">
        <v>85624</v>
      </c>
      <c r="B135651">
        <v>1</v>
      </c>
    </row>
    <row r="135652" spans="1:2" x14ac:dyDescent="0.15">
      <c r="A135652" t="s">
        <v>85625</v>
      </c>
      <c r="B135652">
        <v>1</v>
      </c>
    </row>
    <row r="135653" spans="1:2" x14ac:dyDescent="0.15">
      <c r="A135653" t="s">
        <v>85629</v>
      </c>
      <c r="B135653">
        <v>1</v>
      </c>
    </row>
    <row r="135654" spans="1:2" x14ac:dyDescent="0.15">
      <c r="A135654" t="s">
        <v>85630</v>
      </c>
      <c r="B135654">
        <v>1</v>
      </c>
    </row>
    <row r="135655" spans="1:2" x14ac:dyDescent="0.15">
      <c r="A135655" t="s">
        <v>85632</v>
      </c>
      <c r="B135655">
        <v>1</v>
      </c>
    </row>
    <row r="135656" spans="1:2" x14ac:dyDescent="0.15">
      <c r="A135656" t="s">
        <v>85633</v>
      </c>
      <c r="B135656">
        <v>1</v>
      </c>
    </row>
    <row r="135657" spans="1:2" x14ac:dyDescent="0.15">
      <c r="A135657" t="s">
        <v>85634</v>
      </c>
      <c r="B135657">
        <v>1</v>
      </c>
    </row>
    <row r="135658" spans="1:2" x14ac:dyDescent="0.15">
      <c r="A135658" t="s">
        <v>85635</v>
      </c>
      <c r="B135658">
        <v>1</v>
      </c>
    </row>
    <row r="135659" spans="1:2" x14ac:dyDescent="0.15">
      <c r="A135659" t="s">
        <v>85636</v>
      </c>
      <c r="B135659">
        <v>1</v>
      </c>
    </row>
    <row r="135660" spans="1:2" x14ac:dyDescent="0.15">
      <c r="A135660" t="s">
        <v>85637</v>
      </c>
      <c r="B135660">
        <v>1</v>
      </c>
    </row>
    <row r="135661" spans="1:2" x14ac:dyDescent="0.15">
      <c r="A135661" t="s">
        <v>85638</v>
      </c>
      <c r="B135661">
        <v>1</v>
      </c>
    </row>
    <row r="135662" spans="1:2" x14ac:dyDescent="0.15">
      <c r="A135662" t="s">
        <v>85639</v>
      </c>
      <c r="B135662">
        <v>1</v>
      </c>
    </row>
    <row r="135663" spans="1:2" x14ac:dyDescent="0.15">
      <c r="A135663" t="s">
        <v>85640</v>
      </c>
      <c r="B135663">
        <v>1</v>
      </c>
    </row>
    <row r="135664" spans="1:2" x14ac:dyDescent="0.15">
      <c r="A135664" t="s">
        <v>85641</v>
      </c>
      <c r="B135664">
        <v>1</v>
      </c>
    </row>
    <row r="135665" spans="1:2" x14ac:dyDescent="0.15">
      <c r="A135665" t="s">
        <v>85643</v>
      </c>
      <c r="B135665">
        <v>1</v>
      </c>
    </row>
    <row r="135666" spans="1:2" x14ac:dyDescent="0.15">
      <c r="A135666" t="s">
        <v>85644</v>
      </c>
      <c r="B135666">
        <v>1</v>
      </c>
    </row>
    <row r="135667" spans="1:2" x14ac:dyDescent="0.15">
      <c r="A135667" t="s">
        <v>85645</v>
      </c>
      <c r="B135667">
        <v>1</v>
      </c>
    </row>
    <row r="135668" spans="1:2" x14ac:dyDescent="0.15">
      <c r="A135668" t="s">
        <v>85646</v>
      </c>
      <c r="B135668">
        <v>1</v>
      </c>
    </row>
    <row r="135669" spans="1:2" x14ac:dyDescent="0.15">
      <c r="A135669" t="s">
        <v>85648</v>
      </c>
      <c r="B135669">
        <v>1</v>
      </c>
    </row>
    <row r="135670" spans="1:2" x14ac:dyDescent="0.15">
      <c r="A135670" t="s">
        <v>85649</v>
      </c>
      <c r="B135670">
        <v>1</v>
      </c>
    </row>
    <row r="135671" spans="1:2" x14ac:dyDescent="0.15">
      <c r="A135671" t="s">
        <v>85650</v>
      </c>
      <c r="B135671">
        <v>1</v>
      </c>
    </row>
    <row r="135672" spans="1:2" x14ac:dyDescent="0.15">
      <c r="A135672" t="s">
        <v>85651</v>
      </c>
      <c r="B135672">
        <v>1</v>
      </c>
    </row>
    <row r="135673" spans="1:2" x14ac:dyDescent="0.15">
      <c r="A135673" t="s">
        <v>85652</v>
      </c>
      <c r="B135673">
        <v>1</v>
      </c>
    </row>
    <row r="135674" spans="1:2" x14ac:dyDescent="0.15">
      <c r="A135674" t="s">
        <v>85653</v>
      </c>
      <c r="B135674">
        <v>1</v>
      </c>
    </row>
    <row r="135675" spans="1:2" x14ac:dyDescent="0.15">
      <c r="A135675" t="s">
        <v>85654</v>
      </c>
      <c r="B135675">
        <v>1</v>
      </c>
    </row>
    <row r="135676" spans="1:2" x14ac:dyDescent="0.15">
      <c r="A135676" t="s">
        <v>85655</v>
      </c>
      <c r="B135676">
        <v>1</v>
      </c>
    </row>
    <row r="135677" spans="1:2" x14ac:dyDescent="0.15">
      <c r="A135677" t="s">
        <v>85656</v>
      </c>
      <c r="B135677">
        <v>1</v>
      </c>
    </row>
    <row r="135678" spans="1:2" x14ac:dyDescent="0.15">
      <c r="A135678" t="s">
        <v>85657</v>
      </c>
      <c r="B135678">
        <v>1</v>
      </c>
    </row>
    <row r="135679" spans="1:2" x14ac:dyDescent="0.15">
      <c r="A135679" t="s">
        <v>85658</v>
      </c>
      <c r="B135679">
        <v>1</v>
      </c>
    </row>
    <row r="135680" spans="1:2" x14ac:dyDescent="0.15">
      <c r="A135680" t="s">
        <v>85659</v>
      </c>
      <c r="B135680">
        <v>1</v>
      </c>
    </row>
    <row r="135681" spans="1:2" x14ac:dyDescent="0.15">
      <c r="A135681" t="s">
        <v>85661</v>
      </c>
      <c r="B135681">
        <v>1</v>
      </c>
    </row>
    <row r="135682" spans="1:2" x14ac:dyDescent="0.15">
      <c r="A135682" t="s">
        <v>85662</v>
      </c>
      <c r="B135682">
        <v>1</v>
      </c>
    </row>
    <row r="135683" spans="1:2" x14ac:dyDescent="0.15">
      <c r="A135683" t="s">
        <v>85663</v>
      </c>
      <c r="B135683">
        <v>1</v>
      </c>
    </row>
    <row r="135684" spans="1:2" x14ac:dyDescent="0.15">
      <c r="A135684" t="s">
        <v>85664</v>
      </c>
      <c r="B135684">
        <v>1</v>
      </c>
    </row>
    <row r="135685" spans="1:2" x14ac:dyDescent="0.15">
      <c r="A135685" t="s">
        <v>85665</v>
      </c>
      <c r="B135685">
        <v>1</v>
      </c>
    </row>
    <row r="135686" spans="1:2" x14ac:dyDescent="0.15">
      <c r="A135686" t="s">
        <v>85666</v>
      </c>
      <c r="B135686">
        <v>1</v>
      </c>
    </row>
    <row r="135687" spans="1:2" x14ac:dyDescent="0.15">
      <c r="A135687" t="s">
        <v>85667</v>
      </c>
      <c r="B135687">
        <v>1</v>
      </c>
    </row>
    <row r="135688" spans="1:2" x14ac:dyDescent="0.15">
      <c r="A135688" t="s">
        <v>85669</v>
      </c>
      <c r="B135688">
        <v>1</v>
      </c>
    </row>
    <row r="135689" spans="1:2" x14ac:dyDescent="0.15">
      <c r="A135689" t="s">
        <v>85670</v>
      </c>
      <c r="B135689">
        <v>1</v>
      </c>
    </row>
    <row r="135690" spans="1:2" x14ac:dyDescent="0.15">
      <c r="A135690" t="s">
        <v>85671</v>
      </c>
      <c r="B135690">
        <v>1</v>
      </c>
    </row>
    <row r="135691" spans="1:2" x14ac:dyDescent="0.15">
      <c r="A135691" t="s">
        <v>85672</v>
      </c>
      <c r="B135691">
        <v>1</v>
      </c>
    </row>
    <row r="135692" spans="1:2" x14ac:dyDescent="0.15">
      <c r="A135692" t="s">
        <v>85674</v>
      </c>
      <c r="B135692">
        <v>1</v>
      </c>
    </row>
    <row r="135693" spans="1:2" x14ac:dyDescent="0.15">
      <c r="A135693" t="s">
        <v>85675</v>
      </c>
      <c r="B135693">
        <v>1</v>
      </c>
    </row>
    <row r="135694" spans="1:2" x14ac:dyDescent="0.15">
      <c r="A135694" t="s">
        <v>85676</v>
      </c>
      <c r="B135694">
        <v>1</v>
      </c>
    </row>
    <row r="135695" spans="1:2" x14ac:dyDescent="0.15">
      <c r="A135695" t="s">
        <v>85677</v>
      </c>
      <c r="B135695">
        <v>1</v>
      </c>
    </row>
    <row r="135696" spans="1:2" x14ac:dyDescent="0.15">
      <c r="A135696" t="s">
        <v>85678</v>
      </c>
      <c r="B135696">
        <v>1</v>
      </c>
    </row>
    <row r="135697" spans="1:2" x14ac:dyDescent="0.15">
      <c r="A135697" t="s">
        <v>85679</v>
      </c>
      <c r="B135697">
        <v>1</v>
      </c>
    </row>
    <row r="135698" spans="1:2" x14ac:dyDescent="0.15">
      <c r="A135698" t="s">
        <v>85680</v>
      </c>
      <c r="B135698">
        <v>1</v>
      </c>
    </row>
    <row r="135699" spans="1:2" x14ac:dyDescent="0.15">
      <c r="A135699" t="s">
        <v>85681</v>
      </c>
      <c r="B135699">
        <v>1</v>
      </c>
    </row>
    <row r="135700" spans="1:2" x14ac:dyDescent="0.15">
      <c r="A135700" t="s">
        <v>85683</v>
      </c>
      <c r="B135700">
        <v>1</v>
      </c>
    </row>
    <row r="135701" spans="1:2" x14ac:dyDescent="0.15">
      <c r="A135701" t="s">
        <v>85685</v>
      </c>
      <c r="B135701">
        <v>1</v>
      </c>
    </row>
    <row r="135702" spans="1:2" x14ac:dyDescent="0.15">
      <c r="A135702" t="s">
        <v>85687</v>
      </c>
      <c r="B135702">
        <v>1</v>
      </c>
    </row>
    <row r="135703" spans="1:2" x14ac:dyDescent="0.15">
      <c r="A135703" t="s">
        <v>85688</v>
      </c>
      <c r="B135703">
        <v>1</v>
      </c>
    </row>
    <row r="135704" spans="1:2" x14ac:dyDescent="0.15">
      <c r="A135704" t="s">
        <v>85689</v>
      </c>
      <c r="B135704">
        <v>1</v>
      </c>
    </row>
    <row r="135705" spans="1:2" x14ac:dyDescent="0.15">
      <c r="A135705" t="s">
        <v>85690</v>
      </c>
      <c r="B135705">
        <v>1</v>
      </c>
    </row>
    <row r="135706" spans="1:2" x14ac:dyDescent="0.15">
      <c r="A135706" t="s">
        <v>85691</v>
      </c>
      <c r="B135706">
        <v>1</v>
      </c>
    </row>
    <row r="135707" spans="1:2" x14ac:dyDescent="0.15">
      <c r="A135707" t="s">
        <v>85692</v>
      </c>
      <c r="B135707">
        <v>1</v>
      </c>
    </row>
    <row r="135708" spans="1:2" x14ac:dyDescent="0.15">
      <c r="A135708" t="s">
        <v>85693</v>
      </c>
      <c r="B135708">
        <v>1</v>
      </c>
    </row>
    <row r="135709" spans="1:2" x14ac:dyDescent="0.15">
      <c r="A135709" t="s">
        <v>85695</v>
      </c>
      <c r="B135709">
        <v>1</v>
      </c>
    </row>
    <row r="135710" spans="1:2" x14ac:dyDescent="0.15">
      <c r="A135710" t="s">
        <v>85696</v>
      </c>
      <c r="B135710">
        <v>1</v>
      </c>
    </row>
    <row r="135711" spans="1:2" x14ac:dyDescent="0.15">
      <c r="A135711" t="s">
        <v>85697</v>
      </c>
      <c r="B135711">
        <v>1</v>
      </c>
    </row>
    <row r="135712" spans="1:2" x14ac:dyDescent="0.15">
      <c r="A135712" t="s">
        <v>85698</v>
      </c>
      <c r="B135712">
        <v>1</v>
      </c>
    </row>
    <row r="135713" spans="1:2" x14ac:dyDescent="0.15">
      <c r="A135713" t="s">
        <v>85699</v>
      </c>
      <c r="B135713">
        <v>1</v>
      </c>
    </row>
    <row r="135714" spans="1:2" x14ac:dyDescent="0.15">
      <c r="A135714" t="s">
        <v>85700</v>
      </c>
      <c r="B135714">
        <v>1</v>
      </c>
    </row>
    <row r="135715" spans="1:2" x14ac:dyDescent="0.15">
      <c r="A135715" t="s">
        <v>85701</v>
      </c>
      <c r="B135715">
        <v>1</v>
      </c>
    </row>
    <row r="135716" spans="1:2" x14ac:dyDescent="0.15">
      <c r="A135716" t="s">
        <v>85702</v>
      </c>
      <c r="B135716">
        <v>1</v>
      </c>
    </row>
    <row r="135717" spans="1:2" x14ac:dyDescent="0.15">
      <c r="A135717" t="s">
        <v>85703</v>
      </c>
      <c r="B135717">
        <v>1</v>
      </c>
    </row>
    <row r="135718" spans="1:2" x14ac:dyDescent="0.15">
      <c r="A135718" t="s">
        <v>85704</v>
      </c>
      <c r="B135718">
        <v>1</v>
      </c>
    </row>
    <row r="135719" spans="1:2" x14ac:dyDescent="0.15">
      <c r="A135719" t="s">
        <v>85705</v>
      </c>
      <c r="B135719">
        <v>1</v>
      </c>
    </row>
    <row r="135720" spans="1:2" x14ac:dyDescent="0.15">
      <c r="A135720" t="s">
        <v>85706</v>
      </c>
      <c r="B135720">
        <v>1</v>
      </c>
    </row>
    <row r="135721" spans="1:2" x14ac:dyDescent="0.15">
      <c r="A135721" t="s">
        <v>85707</v>
      </c>
      <c r="B135721">
        <v>1</v>
      </c>
    </row>
    <row r="135722" spans="1:2" x14ac:dyDescent="0.15">
      <c r="A135722" t="s">
        <v>85708</v>
      </c>
      <c r="B135722">
        <v>1</v>
      </c>
    </row>
    <row r="135723" spans="1:2" x14ac:dyDescent="0.15">
      <c r="A135723" t="s">
        <v>85710</v>
      </c>
      <c r="B135723">
        <v>1</v>
      </c>
    </row>
    <row r="135724" spans="1:2" x14ac:dyDescent="0.15">
      <c r="A135724" t="s">
        <v>85711</v>
      </c>
      <c r="B135724">
        <v>1</v>
      </c>
    </row>
    <row r="135725" spans="1:2" x14ac:dyDescent="0.15">
      <c r="A135725" t="s">
        <v>85712</v>
      </c>
      <c r="B135725">
        <v>1</v>
      </c>
    </row>
    <row r="135726" spans="1:2" x14ac:dyDescent="0.15">
      <c r="A135726" t="s">
        <v>85713</v>
      </c>
      <c r="B135726">
        <v>1</v>
      </c>
    </row>
    <row r="135727" spans="1:2" x14ac:dyDescent="0.15">
      <c r="A135727" t="s">
        <v>85714</v>
      </c>
      <c r="B135727">
        <v>1</v>
      </c>
    </row>
    <row r="135728" spans="1:2" x14ac:dyDescent="0.15">
      <c r="A135728" t="s">
        <v>85715</v>
      </c>
      <c r="B135728">
        <v>1</v>
      </c>
    </row>
    <row r="135729" spans="1:2" x14ac:dyDescent="0.15">
      <c r="A135729" t="s">
        <v>85716</v>
      </c>
      <c r="B135729">
        <v>1</v>
      </c>
    </row>
    <row r="135730" spans="1:2" x14ac:dyDescent="0.15">
      <c r="A135730" t="s">
        <v>85717</v>
      </c>
      <c r="B135730">
        <v>1</v>
      </c>
    </row>
    <row r="135731" spans="1:2" x14ac:dyDescent="0.15">
      <c r="A135731" t="s">
        <v>85718</v>
      </c>
      <c r="B135731">
        <v>1</v>
      </c>
    </row>
    <row r="135732" spans="1:2" x14ac:dyDescent="0.15">
      <c r="A135732" t="s">
        <v>85719</v>
      </c>
      <c r="B135732">
        <v>1</v>
      </c>
    </row>
    <row r="135733" spans="1:2" x14ac:dyDescent="0.15">
      <c r="A135733" t="s">
        <v>85720</v>
      </c>
      <c r="B135733">
        <v>1</v>
      </c>
    </row>
    <row r="135734" spans="1:2" x14ac:dyDescent="0.15">
      <c r="A135734" t="s">
        <v>85721</v>
      </c>
      <c r="B135734">
        <v>1</v>
      </c>
    </row>
    <row r="135735" spans="1:2" x14ac:dyDescent="0.15">
      <c r="A135735" t="s">
        <v>85723</v>
      </c>
      <c r="B135735">
        <v>1</v>
      </c>
    </row>
    <row r="135736" spans="1:2" x14ac:dyDescent="0.15">
      <c r="A135736" t="s">
        <v>85724</v>
      </c>
      <c r="B135736">
        <v>1</v>
      </c>
    </row>
    <row r="135737" spans="1:2" x14ac:dyDescent="0.15">
      <c r="A135737" t="s">
        <v>85726</v>
      </c>
      <c r="B135737">
        <v>1</v>
      </c>
    </row>
    <row r="135738" spans="1:2" x14ac:dyDescent="0.15">
      <c r="A135738" t="s">
        <v>85727</v>
      </c>
      <c r="B135738">
        <v>1</v>
      </c>
    </row>
    <row r="135739" spans="1:2" x14ac:dyDescent="0.15">
      <c r="A135739" t="s">
        <v>85728</v>
      </c>
      <c r="B135739">
        <v>1</v>
      </c>
    </row>
    <row r="135740" spans="1:2" x14ac:dyDescent="0.15">
      <c r="A135740" t="s">
        <v>85729</v>
      </c>
      <c r="B135740">
        <v>1</v>
      </c>
    </row>
    <row r="135741" spans="1:2" x14ac:dyDescent="0.15">
      <c r="A135741" t="s">
        <v>85730</v>
      </c>
      <c r="B135741">
        <v>1</v>
      </c>
    </row>
    <row r="135742" spans="1:2" x14ac:dyDescent="0.15">
      <c r="A135742" t="s">
        <v>85731</v>
      </c>
      <c r="B135742">
        <v>1</v>
      </c>
    </row>
    <row r="135743" spans="1:2" x14ac:dyDescent="0.15">
      <c r="A135743" t="s">
        <v>85732</v>
      </c>
      <c r="B135743">
        <v>1</v>
      </c>
    </row>
    <row r="135744" spans="1:2" x14ac:dyDescent="0.15">
      <c r="A135744" t="s">
        <v>85733</v>
      </c>
      <c r="B135744">
        <v>1</v>
      </c>
    </row>
    <row r="135745" spans="1:2" x14ac:dyDescent="0.15">
      <c r="A135745" t="s">
        <v>85734</v>
      </c>
      <c r="B135745">
        <v>1</v>
      </c>
    </row>
    <row r="135746" spans="1:2" x14ac:dyDescent="0.15">
      <c r="A135746" t="s">
        <v>85736</v>
      </c>
      <c r="B135746">
        <v>1</v>
      </c>
    </row>
    <row r="135747" spans="1:2" x14ac:dyDescent="0.15">
      <c r="A135747" t="s">
        <v>85737</v>
      </c>
      <c r="B135747">
        <v>1</v>
      </c>
    </row>
    <row r="135748" spans="1:2" x14ac:dyDescent="0.15">
      <c r="A135748" t="s">
        <v>85738</v>
      </c>
      <c r="B135748">
        <v>1</v>
      </c>
    </row>
    <row r="135749" spans="1:2" x14ac:dyDescent="0.15">
      <c r="A135749" t="s">
        <v>85739</v>
      </c>
      <c r="B135749">
        <v>1</v>
      </c>
    </row>
    <row r="135750" spans="1:2" x14ac:dyDescent="0.15">
      <c r="A135750" t="s">
        <v>85740</v>
      </c>
      <c r="B135750">
        <v>1</v>
      </c>
    </row>
    <row r="135751" spans="1:2" x14ac:dyDescent="0.15">
      <c r="A135751" t="s">
        <v>85741</v>
      </c>
      <c r="B135751">
        <v>1</v>
      </c>
    </row>
    <row r="135752" spans="1:2" x14ac:dyDescent="0.15">
      <c r="A135752" t="s">
        <v>85743</v>
      </c>
      <c r="B135752">
        <v>1</v>
      </c>
    </row>
    <row r="135753" spans="1:2" x14ac:dyDescent="0.15">
      <c r="A135753" t="s">
        <v>85744</v>
      </c>
      <c r="B135753">
        <v>1</v>
      </c>
    </row>
    <row r="135754" spans="1:2" x14ac:dyDescent="0.15">
      <c r="A135754" t="s">
        <v>85747</v>
      </c>
      <c r="B135754">
        <v>1</v>
      </c>
    </row>
    <row r="135755" spans="1:2" x14ac:dyDescent="0.15">
      <c r="A135755" t="s">
        <v>85748</v>
      </c>
      <c r="B135755">
        <v>1</v>
      </c>
    </row>
    <row r="135756" spans="1:2" x14ac:dyDescent="0.15">
      <c r="A135756" t="s">
        <v>85749</v>
      </c>
      <c r="B135756">
        <v>1</v>
      </c>
    </row>
    <row r="135757" spans="1:2" x14ac:dyDescent="0.15">
      <c r="A135757" t="s">
        <v>85751</v>
      </c>
      <c r="B135757">
        <v>1</v>
      </c>
    </row>
    <row r="135758" spans="1:2" x14ac:dyDescent="0.15">
      <c r="A135758" t="s">
        <v>85752</v>
      </c>
      <c r="B135758">
        <v>1</v>
      </c>
    </row>
    <row r="135759" spans="1:2" x14ac:dyDescent="0.15">
      <c r="A135759" t="s">
        <v>85753</v>
      </c>
      <c r="B135759">
        <v>1</v>
      </c>
    </row>
    <row r="135760" spans="1:2" x14ac:dyDescent="0.15">
      <c r="A135760" t="s">
        <v>85754</v>
      </c>
      <c r="B135760">
        <v>1</v>
      </c>
    </row>
    <row r="135761" spans="1:2" x14ac:dyDescent="0.15">
      <c r="A135761" t="s">
        <v>85755</v>
      </c>
      <c r="B135761">
        <v>1</v>
      </c>
    </row>
    <row r="135762" spans="1:2" x14ac:dyDescent="0.15">
      <c r="A135762" t="s">
        <v>85756</v>
      </c>
      <c r="B135762">
        <v>1</v>
      </c>
    </row>
    <row r="135763" spans="1:2" x14ac:dyDescent="0.15">
      <c r="A135763" t="s">
        <v>85758</v>
      </c>
      <c r="B135763">
        <v>1</v>
      </c>
    </row>
    <row r="135764" spans="1:2" x14ac:dyDescent="0.15">
      <c r="A135764" t="s">
        <v>85760</v>
      </c>
      <c r="B135764">
        <v>1</v>
      </c>
    </row>
    <row r="135765" spans="1:2" x14ac:dyDescent="0.15">
      <c r="A135765" t="s">
        <v>85761</v>
      </c>
      <c r="B135765">
        <v>1</v>
      </c>
    </row>
    <row r="135766" spans="1:2" x14ac:dyDescent="0.15">
      <c r="A135766" t="s">
        <v>85762</v>
      </c>
      <c r="B135766">
        <v>1</v>
      </c>
    </row>
    <row r="135767" spans="1:2" x14ac:dyDescent="0.15">
      <c r="A135767" t="s">
        <v>85763</v>
      </c>
      <c r="B135767">
        <v>1</v>
      </c>
    </row>
    <row r="135768" spans="1:2" x14ac:dyDescent="0.15">
      <c r="A135768" t="s">
        <v>85764</v>
      </c>
      <c r="B135768">
        <v>1</v>
      </c>
    </row>
    <row r="135769" spans="1:2" x14ac:dyDescent="0.15">
      <c r="A135769" t="s">
        <v>85765</v>
      </c>
      <c r="B135769">
        <v>1</v>
      </c>
    </row>
    <row r="135770" spans="1:2" x14ac:dyDescent="0.15">
      <c r="A135770" t="s">
        <v>85766</v>
      </c>
      <c r="B135770">
        <v>1</v>
      </c>
    </row>
    <row r="135771" spans="1:2" x14ac:dyDescent="0.15">
      <c r="A135771" t="s">
        <v>85767</v>
      </c>
      <c r="B135771">
        <v>1</v>
      </c>
    </row>
    <row r="135772" spans="1:2" x14ac:dyDescent="0.15">
      <c r="A135772" t="s">
        <v>85768</v>
      </c>
      <c r="B135772">
        <v>1</v>
      </c>
    </row>
    <row r="135773" spans="1:2" x14ac:dyDescent="0.15">
      <c r="A135773" t="s">
        <v>85769</v>
      </c>
      <c r="B135773">
        <v>1</v>
      </c>
    </row>
    <row r="135774" spans="1:2" x14ac:dyDescent="0.15">
      <c r="A135774" t="s">
        <v>85770</v>
      </c>
      <c r="B135774">
        <v>1</v>
      </c>
    </row>
    <row r="135775" spans="1:2" x14ac:dyDescent="0.15">
      <c r="A135775" t="s">
        <v>85771</v>
      </c>
      <c r="B135775">
        <v>1</v>
      </c>
    </row>
    <row r="135776" spans="1:2" x14ac:dyDescent="0.15">
      <c r="A135776" t="s">
        <v>85773</v>
      </c>
      <c r="B135776">
        <v>1</v>
      </c>
    </row>
    <row r="135777" spans="1:2" x14ac:dyDescent="0.15">
      <c r="A135777" t="s">
        <v>85774</v>
      </c>
      <c r="B135777">
        <v>1</v>
      </c>
    </row>
    <row r="135778" spans="1:2" x14ac:dyDescent="0.15">
      <c r="A135778" t="s">
        <v>85775</v>
      </c>
      <c r="B135778">
        <v>1</v>
      </c>
    </row>
    <row r="135779" spans="1:2" x14ac:dyDescent="0.15">
      <c r="A135779" t="s">
        <v>85776</v>
      </c>
      <c r="B135779">
        <v>1</v>
      </c>
    </row>
    <row r="135780" spans="1:2" x14ac:dyDescent="0.15">
      <c r="A135780" t="s">
        <v>85777</v>
      </c>
      <c r="B135780">
        <v>1</v>
      </c>
    </row>
    <row r="135781" spans="1:2" x14ac:dyDescent="0.15">
      <c r="A135781" t="s">
        <v>85778</v>
      </c>
      <c r="B135781">
        <v>1</v>
      </c>
    </row>
    <row r="135782" spans="1:2" x14ac:dyDescent="0.15">
      <c r="A135782" t="s">
        <v>85779</v>
      </c>
      <c r="B135782">
        <v>1</v>
      </c>
    </row>
    <row r="135783" spans="1:2" x14ac:dyDescent="0.15">
      <c r="A135783" t="s">
        <v>85780</v>
      </c>
      <c r="B135783">
        <v>1</v>
      </c>
    </row>
    <row r="135784" spans="1:2" x14ac:dyDescent="0.15">
      <c r="A135784" t="s">
        <v>85781</v>
      </c>
      <c r="B135784">
        <v>1</v>
      </c>
    </row>
    <row r="135785" spans="1:2" x14ac:dyDescent="0.15">
      <c r="A135785" t="s">
        <v>85782</v>
      </c>
      <c r="B135785">
        <v>1</v>
      </c>
    </row>
    <row r="135786" spans="1:2" x14ac:dyDescent="0.15">
      <c r="A135786" t="s">
        <v>85783</v>
      </c>
      <c r="B135786">
        <v>1</v>
      </c>
    </row>
    <row r="135787" spans="1:2" x14ac:dyDescent="0.15">
      <c r="A135787" t="s">
        <v>85784</v>
      </c>
      <c r="B135787">
        <v>1</v>
      </c>
    </row>
    <row r="135788" spans="1:2" x14ac:dyDescent="0.15">
      <c r="A135788" t="s">
        <v>85785</v>
      </c>
      <c r="B135788">
        <v>1</v>
      </c>
    </row>
    <row r="135789" spans="1:2" x14ac:dyDescent="0.15">
      <c r="A135789" t="s">
        <v>85786</v>
      </c>
      <c r="B135789">
        <v>1</v>
      </c>
    </row>
    <row r="135790" spans="1:2" x14ac:dyDescent="0.15">
      <c r="A135790" t="s">
        <v>85787</v>
      </c>
      <c r="B135790">
        <v>1</v>
      </c>
    </row>
    <row r="135791" spans="1:2" x14ac:dyDescent="0.15">
      <c r="A135791" t="s">
        <v>85789</v>
      </c>
      <c r="B135791">
        <v>1</v>
      </c>
    </row>
    <row r="135792" spans="1:2" x14ac:dyDescent="0.15">
      <c r="A135792" t="s">
        <v>85790</v>
      </c>
      <c r="B135792">
        <v>1</v>
      </c>
    </row>
    <row r="135793" spans="1:2" x14ac:dyDescent="0.15">
      <c r="A135793" t="s">
        <v>85792</v>
      </c>
      <c r="B135793">
        <v>1</v>
      </c>
    </row>
    <row r="135794" spans="1:2" x14ac:dyDescent="0.15">
      <c r="A135794" t="s">
        <v>85794</v>
      </c>
      <c r="B135794">
        <v>1</v>
      </c>
    </row>
    <row r="135795" spans="1:2" x14ac:dyDescent="0.15">
      <c r="A135795" t="s">
        <v>85795</v>
      </c>
      <c r="B135795">
        <v>1</v>
      </c>
    </row>
    <row r="135796" spans="1:2" x14ac:dyDescent="0.15">
      <c r="A135796" t="s">
        <v>85796</v>
      </c>
      <c r="B135796">
        <v>1</v>
      </c>
    </row>
    <row r="135797" spans="1:2" x14ac:dyDescent="0.15">
      <c r="A135797" t="s">
        <v>85797</v>
      </c>
      <c r="B135797">
        <v>1</v>
      </c>
    </row>
    <row r="135798" spans="1:2" x14ac:dyDescent="0.15">
      <c r="A135798" t="s">
        <v>85798</v>
      </c>
      <c r="B135798">
        <v>1</v>
      </c>
    </row>
    <row r="135799" spans="1:2" x14ac:dyDescent="0.15">
      <c r="A135799" t="s">
        <v>85800</v>
      </c>
      <c r="B135799">
        <v>1</v>
      </c>
    </row>
    <row r="135800" spans="1:2" x14ac:dyDescent="0.15">
      <c r="A135800" t="s">
        <v>85801</v>
      </c>
      <c r="B135800">
        <v>1</v>
      </c>
    </row>
    <row r="135801" spans="1:2" x14ac:dyDescent="0.15">
      <c r="A135801" t="s">
        <v>85802</v>
      </c>
      <c r="B135801">
        <v>1</v>
      </c>
    </row>
    <row r="135802" spans="1:2" x14ac:dyDescent="0.15">
      <c r="A135802" t="s">
        <v>85803</v>
      </c>
      <c r="B135802">
        <v>1</v>
      </c>
    </row>
    <row r="135803" spans="1:2" x14ac:dyDescent="0.15">
      <c r="A135803" t="s">
        <v>85805</v>
      </c>
      <c r="B135803">
        <v>1</v>
      </c>
    </row>
    <row r="135804" spans="1:2" x14ac:dyDescent="0.15">
      <c r="A135804" t="s">
        <v>85806</v>
      </c>
      <c r="B135804">
        <v>1</v>
      </c>
    </row>
    <row r="135805" spans="1:2" x14ac:dyDescent="0.15">
      <c r="A135805" t="s">
        <v>85807</v>
      </c>
      <c r="B135805">
        <v>1</v>
      </c>
    </row>
    <row r="135806" spans="1:2" x14ac:dyDescent="0.15">
      <c r="A135806" t="s">
        <v>85808</v>
      </c>
      <c r="B135806">
        <v>1</v>
      </c>
    </row>
    <row r="135807" spans="1:2" x14ac:dyDescent="0.15">
      <c r="A135807" t="s">
        <v>85809</v>
      </c>
      <c r="B135807">
        <v>1</v>
      </c>
    </row>
    <row r="135808" spans="1:2" x14ac:dyDescent="0.15">
      <c r="A135808" t="s">
        <v>85810</v>
      </c>
      <c r="B135808">
        <v>1</v>
      </c>
    </row>
    <row r="135809" spans="1:2" x14ac:dyDescent="0.15">
      <c r="A135809" t="s">
        <v>85811</v>
      </c>
      <c r="B135809">
        <v>1</v>
      </c>
    </row>
    <row r="135810" spans="1:2" x14ac:dyDescent="0.15">
      <c r="A135810" t="s">
        <v>85812</v>
      </c>
      <c r="B135810">
        <v>1</v>
      </c>
    </row>
    <row r="135811" spans="1:2" x14ac:dyDescent="0.15">
      <c r="A135811" t="s">
        <v>85813</v>
      </c>
      <c r="B135811">
        <v>1</v>
      </c>
    </row>
    <row r="135812" spans="1:2" x14ac:dyDescent="0.15">
      <c r="A135812" t="s">
        <v>85814</v>
      </c>
      <c r="B135812">
        <v>1</v>
      </c>
    </row>
    <row r="135813" spans="1:2" x14ac:dyDescent="0.15">
      <c r="A135813" t="s">
        <v>85815</v>
      </c>
      <c r="B135813">
        <v>1</v>
      </c>
    </row>
    <row r="135814" spans="1:2" x14ac:dyDescent="0.15">
      <c r="A135814" t="s">
        <v>85817</v>
      </c>
      <c r="B135814">
        <v>1</v>
      </c>
    </row>
    <row r="135815" spans="1:2" x14ac:dyDescent="0.15">
      <c r="A135815" t="s">
        <v>85819</v>
      </c>
      <c r="B135815">
        <v>1</v>
      </c>
    </row>
    <row r="135816" spans="1:2" x14ac:dyDescent="0.15">
      <c r="A135816" t="s">
        <v>85820</v>
      </c>
      <c r="B135816">
        <v>1</v>
      </c>
    </row>
    <row r="135817" spans="1:2" x14ac:dyDescent="0.15">
      <c r="A135817" t="s">
        <v>85822</v>
      </c>
      <c r="B135817">
        <v>1</v>
      </c>
    </row>
    <row r="135818" spans="1:2" x14ac:dyDescent="0.15">
      <c r="A135818" t="s">
        <v>85824</v>
      </c>
      <c r="B135818">
        <v>1</v>
      </c>
    </row>
    <row r="135819" spans="1:2" x14ac:dyDescent="0.15">
      <c r="A135819" t="s">
        <v>85826</v>
      </c>
      <c r="B135819">
        <v>1</v>
      </c>
    </row>
    <row r="135820" spans="1:2" x14ac:dyDescent="0.15">
      <c r="A135820" t="s">
        <v>85830</v>
      </c>
      <c r="B135820">
        <v>1</v>
      </c>
    </row>
    <row r="135821" spans="1:2" x14ac:dyDescent="0.15">
      <c r="A135821" t="s">
        <v>85831</v>
      </c>
      <c r="B135821">
        <v>1</v>
      </c>
    </row>
    <row r="135822" spans="1:2" x14ac:dyDescent="0.15">
      <c r="A135822" t="s">
        <v>85832</v>
      </c>
      <c r="B135822">
        <v>1</v>
      </c>
    </row>
    <row r="135823" spans="1:2" x14ac:dyDescent="0.15">
      <c r="A135823" t="s">
        <v>85833</v>
      </c>
      <c r="B135823">
        <v>1</v>
      </c>
    </row>
    <row r="135824" spans="1:2" x14ac:dyDescent="0.15">
      <c r="A135824" t="s">
        <v>85834</v>
      </c>
      <c r="B135824">
        <v>1</v>
      </c>
    </row>
    <row r="135825" spans="1:2" x14ac:dyDescent="0.15">
      <c r="A135825" t="s">
        <v>85835</v>
      </c>
      <c r="B135825">
        <v>1</v>
      </c>
    </row>
    <row r="135826" spans="1:2" x14ac:dyDescent="0.15">
      <c r="A135826" t="s">
        <v>85836</v>
      </c>
      <c r="B135826">
        <v>1</v>
      </c>
    </row>
    <row r="135827" spans="1:2" x14ac:dyDescent="0.15">
      <c r="A135827" t="s">
        <v>85837</v>
      </c>
      <c r="B135827">
        <v>1</v>
      </c>
    </row>
    <row r="135828" spans="1:2" x14ac:dyDescent="0.15">
      <c r="A135828" t="s">
        <v>85839</v>
      </c>
      <c r="B135828">
        <v>1</v>
      </c>
    </row>
    <row r="135829" spans="1:2" x14ac:dyDescent="0.15">
      <c r="A135829" t="s">
        <v>85841</v>
      </c>
      <c r="B135829">
        <v>1</v>
      </c>
    </row>
    <row r="135830" spans="1:2" x14ac:dyDescent="0.15">
      <c r="A135830" t="s">
        <v>85842</v>
      </c>
      <c r="B135830">
        <v>1</v>
      </c>
    </row>
    <row r="135831" spans="1:2" x14ac:dyDescent="0.15">
      <c r="A135831" t="s">
        <v>85844</v>
      </c>
      <c r="B135831">
        <v>1</v>
      </c>
    </row>
    <row r="135832" spans="1:2" x14ac:dyDescent="0.15">
      <c r="A135832" t="s">
        <v>85845</v>
      </c>
      <c r="B135832">
        <v>1</v>
      </c>
    </row>
    <row r="135833" spans="1:2" x14ac:dyDescent="0.15">
      <c r="A135833" t="s">
        <v>85846</v>
      </c>
      <c r="B135833">
        <v>1</v>
      </c>
    </row>
    <row r="135834" spans="1:2" x14ac:dyDescent="0.15">
      <c r="A135834" t="s">
        <v>85848</v>
      </c>
      <c r="B135834">
        <v>1</v>
      </c>
    </row>
    <row r="135835" spans="1:2" x14ac:dyDescent="0.15">
      <c r="A135835" t="s">
        <v>85849</v>
      </c>
      <c r="B135835">
        <v>1</v>
      </c>
    </row>
    <row r="135836" spans="1:2" x14ac:dyDescent="0.15">
      <c r="A135836" t="s">
        <v>85850</v>
      </c>
      <c r="B135836">
        <v>1</v>
      </c>
    </row>
    <row r="135837" spans="1:2" x14ac:dyDescent="0.15">
      <c r="A135837" t="s">
        <v>85851</v>
      </c>
      <c r="B135837">
        <v>1</v>
      </c>
    </row>
    <row r="135838" spans="1:2" x14ac:dyDescent="0.15">
      <c r="A135838" t="s">
        <v>85852</v>
      </c>
      <c r="B135838">
        <v>1</v>
      </c>
    </row>
    <row r="135839" spans="1:2" x14ac:dyDescent="0.15">
      <c r="A135839" t="s">
        <v>85853</v>
      </c>
      <c r="B135839">
        <v>1</v>
      </c>
    </row>
    <row r="135840" spans="1:2" x14ac:dyDescent="0.15">
      <c r="A135840" t="s">
        <v>85854</v>
      </c>
      <c r="B135840">
        <v>1</v>
      </c>
    </row>
    <row r="135841" spans="1:2" x14ac:dyDescent="0.15">
      <c r="A135841" t="s">
        <v>85855</v>
      </c>
      <c r="B135841">
        <v>1</v>
      </c>
    </row>
    <row r="135842" spans="1:2" x14ac:dyDescent="0.15">
      <c r="A135842" t="s">
        <v>85856</v>
      </c>
      <c r="B135842">
        <v>1</v>
      </c>
    </row>
    <row r="135843" spans="1:2" x14ac:dyDescent="0.15">
      <c r="A135843" t="s">
        <v>85857</v>
      </c>
      <c r="B135843">
        <v>1</v>
      </c>
    </row>
    <row r="135844" spans="1:2" x14ac:dyDescent="0.15">
      <c r="A135844" t="s">
        <v>85859</v>
      </c>
      <c r="B135844">
        <v>1</v>
      </c>
    </row>
    <row r="135845" spans="1:2" x14ac:dyDescent="0.15">
      <c r="A135845" t="s">
        <v>85860</v>
      </c>
      <c r="B135845">
        <v>1</v>
      </c>
    </row>
    <row r="135846" spans="1:2" x14ac:dyDescent="0.15">
      <c r="A135846" t="s">
        <v>85861</v>
      </c>
      <c r="B135846">
        <v>1</v>
      </c>
    </row>
    <row r="135847" spans="1:2" x14ac:dyDescent="0.15">
      <c r="A135847" t="s">
        <v>85862</v>
      </c>
      <c r="B135847">
        <v>1</v>
      </c>
    </row>
    <row r="135848" spans="1:2" x14ac:dyDescent="0.15">
      <c r="A135848" t="s">
        <v>85863</v>
      </c>
      <c r="B135848">
        <v>1</v>
      </c>
    </row>
    <row r="135849" spans="1:2" x14ac:dyDescent="0.15">
      <c r="A135849" t="s">
        <v>85866</v>
      </c>
      <c r="B135849">
        <v>1</v>
      </c>
    </row>
    <row r="135850" spans="1:2" x14ac:dyDescent="0.15">
      <c r="A135850" t="s">
        <v>85867</v>
      </c>
      <c r="B135850">
        <v>1</v>
      </c>
    </row>
    <row r="135851" spans="1:2" x14ac:dyDescent="0.15">
      <c r="A135851" t="s">
        <v>85868</v>
      </c>
      <c r="B135851">
        <v>1</v>
      </c>
    </row>
    <row r="135852" spans="1:2" x14ac:dyDescent="0.15">
      <c r="A135852" t="s">
        <v>85869</v>
      </c>
      <c r="B135852">
        <v>1</v>
      </c>
    </row>
    <row r="135853" spans="1:2" x14ac:dyDescent="0.15">
      <c r="A135853" t="s">
        <v>85870</v>
      </c>
      <c r="B135853">
        <v>1</v>
      </c>
    </row>
    <row r="135854" spans="1:2" x14ac:dyDescent="0.15">
      <c r="A135854" t="s">
        <v>85873</v>
      </c>
      <c r="B135854">
        <v>1</v>
      </c>
    </row>
    <row r="135855" spans="1:2" x14ac:dyDescent="0.15">
      <c r="A135855" t="s">
        <v>85874</v>
      </c>
      <c r="B135855">
        <v>1</v>
      </c>
    </row>
    <row r="135856" spans="1:2" x14ac:dyDescent="0.15">
      <c r="A135856" t="s">
        <v>85875</v>
      </c>
      <c r="B135856">
        <v>1</v>
      </c>
    </row>
    <row r="135857" spans="1:2" x14ac:dyDescent="0.15">
      <c r="A135857" t="s">
        <v>85877</v>
      </c>
      <c r="B135857">
        <v>1</v>
      </c>
    </row>
    <row r="135858" spans="1:2" x14ac:dyDescent="0.15">
      <c r="A135858" t="s">
        <v>85880</v>
      </c>
      <c r="B135858">
        <v>1</v>
      </c>
    </row>
    <row r="135859" spans="1:2" x14ac:dyDescent="0.15">
      <c r="A135859" t="s">
        <v>85882</v>
      </c>
      <c r="B135859">
        <v>1</v>
      </c>
    </row>
    <row r="135860" spans="1:2" x14ac:dyDescent="0.15">
      <c r="A135860" t="s">
        <v>85884</v>
      </c>
      <c r="B135860">
        <v>1</v>
      </c>
    </row>
    <row r="135861" spans="1:2" x14ac:dyDescent="0.15">
      <c r="A135861" t="s">
        <v>85885</v>
      </c>
      <c r="B135861">
        <v>1</v>
      </c>
    </row>
    <row r="135862" spans="1:2" x14ac:dyDescent="0.15">
      <c r="A135862" t="s">
        <v>85886</v>
      </c>
      <c r="B135862">
        <v>1</v>
      </c>
    </row>
    <row r="135863" spans="1:2" x14ac:dyDescent="0.15">
      <c r="A135863" t="s">
        <v>85887</v>
      </c>
      <c r="B135863">
        <v>1</v>
      </c>
    </row>
    <row r="135864" spans="1:2" x14ac:dyDescent="0.15">
      <c r="A135864" t="s">
        <v>85889</v>
      </c>
      <c r="B135864">
        <v>1</v>
      </c>
    </row>
    <row r="135865" spans="1:2" x14ac:dyDescent="0.15">
      <c r="A135865" t="s">
        <v>85890</v>
      </c>
      <c r="B135865">
        <v>1</v>
      </c>
    </row>
    <row r="135866" spans="1:2" x14ac:dyDescent="0.15">
      <c r="A135866" t="s">
        <v>85891</v>
      </c>
      <c r="B135866">
        <v>1</v>
      </c>
    </row>
    <row r="135867" spans="1:2" x14ac:dyDescent="0.15">
      <c r="A135867" t="s">
        <v>85892</v>
      </c>
      <c r="B135867">
        <v>1</v>
      </c>
    </row>
    <row r="135868" spans="1:2" x14ac:dyDescent="0.15">
      <c r="A135868" t="s">
        <v>85893</v>
      </c>
      <c r="B135868">
        <v>1</v>
      </c>
    </row>
    <row r="135869" spans="1:2" x14ac:dyDescent="0.15">
      <c r="A135869" t="s">
        <v>85894</v>
      </c>
      <c r="B135869">
        <v>1</v>
      </c>
    </row>
    <row r="135870" spans="1:2" x14ac:dyDescent="0.15">
      <c r="A135870" t="s">
        <v>85895</v>
      </c>
      <c r="B135870">
        <v>1</v>
      </c>
    </row>
    <row r="135871" spans="1:2" x14ac:dyDescent="0.15">
      <c r="A135871" t="s">
        <v>85896</v>
      </c>
      <c r="B135871">
        <v>1</v>
      </c>
    </row>
    <row r="135872" spans="1:2" x14ac:dyDescent="0.15">
      <c r="A135872" t="s">
        <v>85897</v>
      </c>
      <c r="B135872">
        <v>1</v>
      </c>
    </row>
    <row r="135873" spans="1:2" x14ac:dyDescent="0.15">
      <c r="A135873" t="s">
        <v>85898</v>
      </c>
      <c r="B135873">
        <v>1</v>
      </c>
    </row>
    <row r="135874" spans="1:2" x14ac:dyDescent="0.15">
      <c r="A135874" t="s">
        <v>85899</v>
      </c>
      <c r="B135874">
        <v>1</v>
      </c>
    </row>
    <row r="135875" spans="1:2" x14ac:dyDescent="0.15">
      <c r="A135875" t="s">
        <v>85904</v>
      </c>
      <c r="B135875">
        <v>1</v>
      </c>
    </row>
    <row r="135876" spans="1:2" x14ac:dyDescent="0.15">
      <c r="A135876" t="s">
        <v>85905</v>
      </c>
      <c r="B135876">
        <v>1</v>
      </c>
    </row>
    <row r="135877" spans="1:2" x14ac:dyDescent="0.15">
      <c r="A135877" t="s">
        <v>85906</v>
      </c>
      <c r="B135877">
        <v>1</v>
      </c>
    </row>
    <row r="135878" spans="1:2" x14ac:dyDescent="0.15">
      <c r="A135878" t="s">
        <v>85907</v>
      </c>
      <c r="B135878">
        <v>1</v>
      </c>
    </row>
    <row r="135879" spans="1:2" x14ac:dyDescent="0.15">
      <c r="A135879" t="s">
        <v>85909</v>
      </c>
      <c r="B135879">
        <v>1</v>
      </c>
    </row>
    <row r="135880" spans="1:2" x14ac:dyDescent="0.15">
      <c r="A135880" t="s">
        <v>85910</v>
      </c>
      <c r="B135880">
        <v>1</v>
      </c>
    </row>
    <row r="135881" spans="1:2" x14ac:dyDescent="0.15">
      <c r="A135881" t="s">
        <v>85912</v>
      </c>
      <c r="B135881">
        <v>1</v>
      </c>
    </row>
    <row r="135882" spans="1:2" x14ac:dyDescent="0.15">
      <c r="A135882" t="s">
        <v>85913</v>
      </c>
      <c r="B135882">
        <v>1</v>
      </c>
    </row>
    <row r="135883" spans="1:2" x14ac:dyDescent="0.15">
      <c r="A135883" t="s">
        <v>85914</v>
      </c>
      <c r="B135883">
        <v>1</v>
      </c>
    </row>
    <row r="135884" spans="1:2" x14ac:dyDescent="0.15">
      <c r="A135884" t="s">
        <v>85915</v>
      </c>
      <c r="B135884">
        <v>1</v>
      </c>
    </row>
    <row r="135885" spans="1:2" x14ac:dyDescent="0.15">
      <c r="A135885" t="s">
        <v>85916</v>
      </c>
      <c r="B135885">
        <v>1</v>
      </c>
    </row>
    <row r="135886" spans="1:2" x14ac:dyDescent="0.15">
      <c r="A135886" t="s">
        <v>85917</v>
      </c>
      <c r="B135886">
        <v>1</v>
      </c>
    </row>
    <row r="135887" spans="1:2" x14ac:dyDescent="0.15">
      <c r="A135887" t="s">
        <v>85920</v>
      </c>
      <c r="B135887">
        <v>1</v>
      </c>
    </row>
    <row r="135888" spans="1:2" x14ac:dyDescent="0.15">
      <c r="A135888" t="s">
        <v>85921</v>
      </c>
      <c r="B135888">
        <v>1</v>
      </c>
    </row>
    <row r="135889" spans="1:2" x14ac:dyDescent="0.15">
      <c r="A135889" t="s">
        <v>85922</v>
      </c>
      <c r="B135889">
        <v>1</v>
      </c>
    </row>
    <row r="135890" spans="1:2" x14ac:dyDescent="0.15">
      <c r="A135890" t="s">
        <v>85923</v>
      </c>
      <c r="B135890">
        <v>1</v>
      </c>
    </row>
    <row r="135891" spans="1:2" x14ac:dyDescent="0.15">
      <c r="A135891" t="s">
        <v>85924</v>
      </c>
      <c r="B135891">
        <v>1</v>
      </c>
    </row>
    <row r="135892" spans="1:2" x14ac:dyDescent="0.15">
      <c r="A135892" t="s">
        <v>85925</v>
      </c>
      <c r="B135892">
        <v>1</v>
      </c>
    </row>
    <row r="135893" spans="1:2" x14ac:dyDescent="0.15">
      <c r="A135893" t="s">
        <v>85926</v>
      </c>
      <c r="B135893">
        <v>1</v>
      </c>
    </row>
    <row r="135894" spans="1:2" x14ac:dyDescent="0.15">
      <c r="A135894" t="s">
        <v>85927</v>
      </c>
      <c r="B135894">
        <v>1</v>
      </c>
    </row>
    <row r="135895" spans="1:2" x14ac:dyDescent="0.15">
      <c r="A135895" t="s">
        <v>85929</v>
      </c>
      <c r="B135895">
        <v>1</v>
      </c>
    </row>
    <row r="135896" spans="1:2" x14ac:dyDescent="0.15">
      <c r="A135896" t="s">
        <v>85931</v>
      </c>
      <c r="B135896">
        <v>1</v>
      </c>
    </row>
    <row r="135897" spans="1:2" x14ac:dyDescent="0.15">
      <c r="A135897" t="s">
        <v>85932</v>
      </c>
      <c r="B135897">
        <v>1</v>
      </c>
    </row>
    <row r="135898" spans="1:2" x14ac:dyDescent="0.15">
      <c r="A135898" t="s">
        <v>85935</v>
      </c>
      <c r="B135898">
        <v>1</v>
      </c>
    </row>
    <row r="135899" spans="1:2" x14ac:dyDescent="0.15">
      <c r="A135899" t="s">
        <v>85936</v>
      </c>
      <c r="B135899">
        <v>1</v>
      </c>
    </row>
    <row r="135900" spans="1:2" x14ac:dyDescent="0.15">
      <c r="A135900" t="s">
        <v>85937</v>
      </c>
      <c r="B135900">
        <v>1</v>
      </c>
    </row>
    <row r="135901" spans="1:2" x14ac:dyDescent="0.15">
      <c r="A135901" t="s">
        <v>85938</v>
      </c>
      <c r="B135901">
        <v>1</v>
      </c>
    </row>
    <row r="135902" spans="1:2" x14ac:dyDescent="0.15">
      <c r="A135902" t="s">
        <v>85939</v>
      </c>
      <c r="B135902">
        <v>1</v>
      </c>
    </row>
    <row r="135903" spans="1:2" x14ac:dyDescent="0.15">
      <c r="A135903" t="s">
        <v>85940</v>
      </c>
      <c r="B135903">
        <v>1</v>
      </c>
    </row>
    <row r="135904" spans="1:2" x14ac:dyDescent="0.15">
      <c r="A135904" t="s">
        <v>85941</v>
      </c>
      <c r="B135904">
        <v>1</v>
      </c>
    </row>
    <row r="135905" spans="1:2" x14ac:dyDescent="0.15">
      <c r="A135905" t="s">
        <v>85942</v>
      </c>
      <c r="B135905">
        <v>1</v>
      </c>
    </row>
    <row r="135906" spans="1:2" x14ac:dyDescent="0.15">
      <c r="A135906" t="s">
        <v>85944</v>
      </c>
      <c r="B135906">
        <v>1</v>
      </c>
    </row>
    <row r="135907" spans="1:2" x14ac:dyDescent="0.15">
      <c r="A135907" t="s">
        <v>85945</v>
      </c>
      <c r="B135907">
        <v>1</v>
      </c>
    </row>
    <row r="135908" spans="1:2" x14ac:dyDescent="0.15">
      <c r="A135908" t="s">
        <v>85947</v>
      </c>
      <c r="B135908">
        <v>1</v>
      </c>
    </row>
    <row r="135909" spans="1:2" x14ac:dyDescent="0.15">
      <c r="A135909" t="s">
        <v>85948</v>
      </c>
      <c r="B135909">
        <v>1</v>
      </c>
    </row>
    <row r="135910" spans="1:2" x14ac:dyDescent="0.15">
      <c r="A135910" t="s">
        <v>85949</v>
      </c>
      <c r="B135910">
        <v>1</v>
      </c>
    </row>
    <row r="135911" spans="1:2" x14ac:dyDescent="0.15">
      <c r="A135911" t="s">
        <v>85950</v>
      </c>
      <c r="B135911">
        <v>1</v>
      </c>
    </row>
    <row r="135912" spans="1:2" x14ac:dyDescent="0.15">
      <c r="A135912" t="s">
        <v>85951</v>
      </c>
      <c r="B135912">
        <v>1</v>
      </c>
    </row>
    <row r="135913" spans="1:2" x14ac:dyDescent="0.15">
      <c r="A135913" t="s">
        <v>85953</v>
      </c>
      <c r="B135913">
        <v>1</v>
      </c>
    </row>
    <row r="135914" spans="1:2" x14ac:dyDescent="0.15">
      <c r="A135914" t="s">
        <v>85954</v>
      </c>
      <c r="B135914">
        <v>1</v>
      </c>
    </row>
    <row r="135915" spans="1:2" x14ac:dyDescent="0.15">
      <c r="A135915" t="s">
        <v>85955</v>
      </c>
      <c r="B135915">
        <v>1</v>
      </c>
    </row>
    <row r="135916" spans="1:2" x14ac:dyDescent="0.15">
      <c r="A135916" t="s">
        <v>85956</v>
      </c>
      <c r="B135916">
        <v>1</v>
      </c>
    </row>
    <row r="135917" spans="1:2" x14ac:dyDescent="0.15">
      <c r="A135917" t="s">
        <v>85957</v>
      </c>
      <c r="B135917">
        <v>1</v>
      </c>
    </row>
    <row r="135918" spans="1:2" x14ac:dyDescent="0.15">
      <c r="A135918" t="s">
        <v>85958</v>
      </c>
      <c r="B135918">
        <v>1</v>
      </c>
    </row>
    <row r="135919" spans="1:2" x14ac:dyDescent="0.15">
      <c r="A135919" t="s">
        <v>85960</v>
      </c>
      <c r="B135919">
        <v>1</v>
      </c>
    </row>
    <row r="135920" spans="1:2" x14ac:dyDescent="0.15">
      <c r="A135920" t="s">
        <v>85961</v>
      </c>
      <c r="B135920">
        <v>1</v>
      </c>
    </row>
    <row r="135921" spans="1:2" x14ac:dyDescent="0.15">
      <c r="A135921" t="s">
        <v>85963</v>
      </c>
      <c r="B135921">
        <v>1</v>
      </c>
    </row>
    <row r="135922" spans="1:2" x14ac:dyDescent="0.15">
      <c r="A135922" t="s">
        <v>85964</v>
      </c>
      <c r="B135922">
        <v>1</v>
      </c>
    </row>
    <row r="135923" spans="1:2" x14ac:dyDescent="0.15">
      <c r="A135923" t="s">
        <v>85965</v>
      </c>
      <c r="B135923">
        <v>1</v>
      </c>
    </row>
    <row r="135924" spans="1:2" x14ac:dyDescent="0.15">
      <c r="A135924" t="s">
        <v>85966</v>
      </c>
      <c r="B135924">
        <v>1</v>
      </c>
    </row>
    <row r="135925" spans="1:2" x14ac:dyDescent="0.15">
      <c r="A135925" t="s">
        <v>85967</v>
      </c>
      <c r="B135925">
        <v>1</v>
      </c>
    </row>
    <row r="135926" spans="1:2" x14ac:dyDescent="0.15">
      <c r="A135926" t="s">
        <v>85968</v>
      </c>
      <c r="B135926">
        <v>1</v>
      </c>
    </row>
    <row r="135927" spans="1:2" x14ac:dyDescent="0.15">
      <c r="A135927" t="s">
        <v>85970</v>
      </c>
      <c r="B135927">
        <v>1</v>
      </c>
    </row>
    <row r="135928" spans="1:2" x14ac:dyDescent="0.15">
      <c r="A135928" t="s">
        <v>85971</v>
      </c>
      <c r="B135928">
        <v>1</v>
      </c>
    </row>
    <row r="135929" spans="1:2" x14ac:dyDescent="0.15">
      <c r="A135929" t="s">
        <v>85974</v>
      </c>
      <c r="B135929">
        <v>1</v>
      </c>
    </row>
    <row r="135930" spans="1:2" x14ac:dyDescent="0.15">
      <c r="A135930" t="s">
        <v>85976</v>
      </c>
      <c r="B135930">
        <v>1</v>
      </c>
    </row>
    <row r="135931" spans="1:2" x14ac:dyDescent="0.15">
      <c r="A135931" t="s">
        <v>85977</v>
      </c>
      <c r="B135931">
        <v>1</v>
      </c>
    </row>
    <row r="135932" spans="1:2" x14ac:dyDescent="0.15">
      <c r="A135932" t="s">
        <v>85978</v>
      </c>
      <c r="B135932">
        <v>1</v>
      </c>
    </row>
    <row r="135933" spans="1:2" x14ac:dyDescent="0.15">
      <c r="A135933" t="s">
        <v>85979</v>
      </c>
      <c r="B135933">
        <v>1</v>
      </c>
    </row>
    <row r="135934" spans="1:2" x14ac:dyDescent="0.15">
      <c r="A135934" t="s">
        <v>85980</v>
      </c>
      <c r="B135934">
        <v>1</v>
      </c>
    </row>
    <row r="135935" spans="1:2" x14ac:dyDescent="0.15">
      <c r="A135935" t="s">
        <v>85982</v>
      </c>
      <c r="B135935">
        <v>1</v>
      </c>
    </row>
    <row r="135936" spans="1:2" x14ac:dyDescent="0.15">
      <c r="A135936" t="s">
        <v>85984</v>
      </c>
      <c r="B135936">
        <v>1</v>
      </c>
    </row>
    <row r="135937" spans="1:2" x14ac:dyDescent="0.15">
      <c r="A135937" t="s">
        <v>85986</v>
      </c>
      <c r="B135937">
        <v>1</v>
      </c>
    </row>
    <row r="135938" spans="1:2" x14ac:dyDescent="0.15">
      <c r="A135938" t="s">
        <v>85987</v>
      </c>
      <c r="B135938">
        <v>1</v>
      </c>
    </row>
    <row r="135939" spans="1:2" x14ac:dyDescent="0.15">
      <c r="A135939" t="s">
        <v>85988</v>
      </c>
      <c r="B135939">
        <v>1</v>
      </c>
    </row>
    <row r="135940" spans="1:2" x14ac:dyDescent="0.15">
      <c r="A135940" t="s">
        <v>85989</v>
      </c>
      <c r="B135940">
        <v>1</v>
      </c>
    </row>
    <row r="135941" spans="1:2" x14ac:dyDescent="0.15">
      <c r="A135941" t="s">
        <v>85990</v>
      </c>
      <c r="B135941">
        <v>1</v>
      </c>
    </row>
    <row r="135942" spans="1:2" x14ac:dyDescent="0.15">
      <c r="A135942" t="s">
        <v>85991</v>
      </c>
      <c r="B135942">
        <v>1</v>
      </c>
    </row>
    <row r="135943" spans="1:2" x14ac:dyDescent="0.15">
      <c r="A135943" t="s">
        <v>85992</v>
      </c>
      <c r="B135943">
        <v>1</v>
      </c>
    </row>
    <row r="135944" spans="1:2" x14ac:dyDescent="0.15">
      <c r="A135944" t="s">
        <v>85993</v>
      </c>
      <c r="B135944">
        <v>1</v>
      </c>
    </row>
    <row r="135945" spans="1:2" x14ac:dyDescent="0.15">
      <c r="A135945" t="s">
        <v>85994</v>
      </c>
      <c r="B135945">
        <v>1</v>
      </c>
    </row>
    <row r="135946" spans="1:2" x14ac:dyDescent="0.15">
      <c r="A135946" t="s">
        <v>85995</v>
      </c>
      <c r="B135946">
        <v>1</v>
      </c>
    </row>
    <row r="135947" spans="1:2" x14ac:dyDescent="0.15">
      <c r="A135947" t="s">
        <v>85996</v>
      </c>
      <c r="B135947">
        <v>1</v>
      </c>
    </row>
    <row r="135948" spans="1:2" x14ac:dyDescent="0.15">
      <c r="A135948" t="s">
        <v>85997</v>
      </c>
      <c r="B135948">
        <v>1</v>
      </c>
    </row>
    <row r="135949" spans="1:2" x14ac:dyDescent="0.15">
      <c r="A135949" t="s">
        <v>85998</v>
      </c>
      <c r="B135949">
        <v>1</v>
      </c>
    </row>
    <row r="135950" spans="1:2" x14ac:dyDescent="0.15">
      <c r="A135950" t="s">
        <v>86000</v>
      </c>
      <c r="B135950">
        <v>1</v>
      </c>
    </row>
    <row r="135951" spans="1:2" x14ac:dyDescent="0.15">
      <c r="A135951" t="s">
        <v>86001</v>
      </c>
      <c r="B135951">
        <v>1</v>
      </c>
    </row>
    <row r="135952" spans="1:2" x14ac:dyDescent="0.15">
      <c r="A135952" t="s">
        <v>86002</v>
      </c>
      <c r="B135952">
        <v>1</v>
      </c>
    </row>
    <row r="135953" spans="1:2" x14ac:dyDescent="0.15">
      <c r="A135953" t="s">
        <v>86004</v>
      </c>
      <c r="B135953">
        <v>1</v>
      </c>
    </row>
    <row r="135954" spans="1:2" x14ac:dyDescent="0.15">
      <c r="A135954" t="s">
        <v>86005</v>
      </c>
      <c r="B135954">
        <v>1</v>
      </c>
    </row>
    <row r="135955" spans="1:2" x14ac:dyDescent="0.15">
      <c r="A135955" t="s">
        <v>86006</v>
      </c>
      <c r="B135955">
        <v>1</v>
      </c>
    </row>
    <row r="135956" spans="1:2" x14ac:dyDescent="0.15">
      <c r="A135956" t="s">
        <v>86008</v>
      </c>
      <c r="B135956">
        <v>1</v>
      </c>
    </row>
    <row r="135957" spans="1:2" x14ac:dyDescent="0.15">
      <c r="A135957" t="s">
        <v>86009</v>
      </c>
      <c r="B135957">
        <v>1</v>
      </c>
    </row>
    <row r="135958" spans="1:2" x14ac:dyDescent="0.15">
      <c r="A135958" t="s">
        <v>86010</v>
      </c>
      <c r="B135958">
        <v>1</v>
      </c>
    </row>
    <row r="135959" spans="1:2" x14ac:dyDescent="0.15">
      <c r="A135959" t="s">
        <v>86012</v>
      </c>
      <c r="B135959">
        <v>1</v>
      </c>
    </row>
    <row r="135960" spans="1:2" x14ac:dyDescent="0.15">
      <c r="A135960" t="s">
        <v>86013</v>
      </c>
      <c r="B135960">
        <v>1</v>
      </c>
    </row>
    <row r="135961" spans="1:2" x14ac:dyDescent="0.15">
      <c r="A135961" t="s">
        <v>86015</v>
      </c>
      <c r="B135961">
        <v>1</v>
      </c>
    </row>
    <row r="135962" spans="1:2" x14ac:dyDescent="0.15">
      <c r="A135962" t="s">
        <v>86016</v>
      </c>
      <c r="B135962">
        <v>1</v>
      </c>
    </row>
    <row r="135963" spans="1:2" x14ac:dyDescent="0.15">
      <c r="A135963" t="s">
        <v>86018</v>
      </c>
      <c r="B135963">
        <v>1</v>
      </c>
    </row>
    <row r="135964" spans="1:2" x14ac:dyDescent="0.15">
      <c r="A135964" t="s">
        <v>86019</v>
      </c>
      <c r="B135964">
        <v>1</v>
      </c>
    </row>
    <row r="135965" spans="1:2" x14ac:dyDescent="0.15">
      <c r="A135965" t="s">
        <v>86020</v>
      </c>
      <c r="B135965">
        <v>1</v>
      </c>
    </row>
    <row r="135966" spans="1:2" x14ac:dyDescent="0.15">
      <c r="A135966" t="s">
        <v>86022</v>
      </c>
      <c r="B135966">
        <v>1</v>
      </c>
    </row>
    <row r="135967" spans="1:2" x14ac:dyDescent="0.15">
      <c r="A135967" t="s">
        <v>86023</v>
      </c>
      <c r="B135967">
        <v>1</v>
      </c>
    </row>
    <row r="135968" spans="1:2" x14ac:dyDescent="0.15">
      <c r="A135968" t="s">
        <v>86024</v>
      </c>
      <c r="B135968">
        <v>1</v>
      </c>
    </row>
    <row r="135969" spans="1:2" x14ac:dyDescent="0.15">
      <c r="A135969" t="s">
        <v>86025</v>
      </c>
      <c r="B135969">
        <v>1</v>
      </c>
    </row>
    <row r="135970" spans="1:2" x14ac:dyDescent="0.15">
      <c r="A135970" t="s">
        <v>86026</v>
      </c>
      <c r="B135970">
        <v>1</v>
      </c>
    </row>
    <row r="135971" spans="1:2" x14ac:dyDescent="0.15">
      <c r="A135971" t="s">
        <v>86027</v>
      </c>
      <c r="B135971">
        <v>1</v>
      </c>
    </row>
    <row r="135972" spans="1:2" x14ac:dyDescent="0.15">
      <c r="A135972" t="s">
        <v>86028</v>
      </c>
      <c r="B135972">
        <v>1</v>
      </c>
    </row>
    <row r="135973" spans="1:2" x14ac:dyDescent="0.15">
      <c r="A135973" t="s">
        <v>86029</v>
      </c>
      <c r="B135973">
        <v>1</v>
      </c>
    </row>
    <row r="135974" spans="1:2" x14ac:dyDescent="0.15">
      <c r="A135974" t="s">
        <v>86030</v>
      </c>
      <c r="B135974">
        <v>1</v>
      </c>
    </row>
    <row r="135975" spans="1:2" x14ac:dyDescent="0.15">
      <c r="A135975" t="s">
        <v>86031</v>
      </c>
      <c r="B135975">
        <v>1</v>
      </c>
    </row>
    <row r="135976" spans="1:2" x14ac:dyDescent="0.15">
      <c r="A135976" t="s">
        <v>86032</v>
      </c>
      <c r="B135976">
        <v>1</v>
      </c>
    </row>
    <row r="135977" spans="1:2" x14ac:dyDescent="0.15">
      <c r="A135977" t="s">
        <v>86033</v>
      </c>
      <c r="B135977">
        <v>1</v>
      </c>
    </row>
    <row r="135978" spans="1:2" x14ac:dyDescent="0.15">
      <c r="A135978" t="s">
        <v>86034</v>
      </c>
      <c r="B135978">
        <v>1</v>
      </c>
    </row>
    <row r="135979" spans="1:2" x14ac:dyDescent="0.15">
      <c r="A135979" t="s">
        <v>86035</v>
      </c>
      <c r="B135979">
        <v>1</v>
      </c>
    </row>
    <row r="135980" spans="1:2" x14ac:dyDescent="0.15">
      <c r="A135980" t="s">
        <v>86036</v>
      </c>
      <c r="B135980">
        <v>1</v>
      </c>
    </row>
    <row r="135981" spans="1:2" x14ac:dyDescent="0.15">
      <c r="A135981" t="s">
        <v>86037</v>
      </c>
      <c r="B135981">
        <v>1</v>
      </c>
    </row>
    <row r="135982" spans="1:2" x14ac:dyDescent="0.15">
      <c r="A135982" t="s">
        <v>86039</v>
      </c>
      <c r="B135982">
        <v>1</v>
      </c>
    </row>
    <row r="135983" spans="1:2" x14ac:dyDescent="0.15">
      <c r="A135983" t="s">
        <v>86041</v>
      </c>
      <c r="B135983">
        <v>1</v>
      </c>
    </row>
    <row r="135984" spans="1:2" x14ac:dyDescent="0.15">
      <c r="A135984" t="s">
        <v>86042</v>
      </c>
      <c r="B135984">
        <v>1</v>
      </c>
    </row>
    <row r="135985" spans="1:2" x14ac:dyDescent="0.15">
      <c r="A135985" t="s">
        <v>86043</v>
      </c>
      <c r="B135985">
        <v>1</v>
      </c>
    </row>
    <row r="135986" spans="1:2" x14ac:dyDescent="0.15">
      <c r="A135986" t="s">
        <v>86044</v>
      </c>
      <c r="B135986">
        <v>1</v>
      </c>
    </row>
    <row r="135987" spans="1:2" x14ac:dyDescent="0.15">
      <c r="A135987" t="s">
        <v>86048</v>
      </c>
      <c r="B135987">
        <v>1</v>
      </c>
    </row>
    <row r="135988" spans="1:2" x14ac:dyDescent="0.15">
      <c r="A135988" t="s">
        <v>86049</v>
      </c>
      <c r="B135988">
        <v>1</v>
      </c>
    </row>
    <row r="135989" spans="1:2" x14ac:dyDescent="0.15">
      <c r="A135989" t="s">
        <v>86050</v>
      </c>
      <c r="B135989">
        <v>1</v>
      </c>
    </row>
    <row r="135990" spans="1:2" x14ac:dyDescent="0.15">
      <c r="A135990" t="s">
        <v>86051</v>
      </c>
      <c r="B135990">
        <v>1</v>
      </c>
    </row>
    <row r="135991" spans="1:2" x14ac:dyDescent="0.15">
      <c r="A135991" t="s">
        <v>86052</v>
      </c>
      <c r="B135991">
        <v>1</v>
      </c>
    </row>
    <row r="135992" spans="1:2" x14ac:dyDescent="0.15">
      <c r="A135992" t="s">
        <v>86053</v>
      </c>
      <c r="B135992">
        <v>1</v>
      </c>
    </row>
    <row r="135993" spans="1:2" x14ac:dyDescent="0.15">
      <c r="A135993" t="s">
        <v>86055</v>
      </c>
      <c r="B135993">
        <v>1</v>
      </c>
    </row>
    <row r="135994" spans="1:2" x14ac:dyDescent="0.15">
      <c r="A135994" t="s">
        <v>86059</v>
      </c>
      <c r="B135994">
        <v>1</v>
      </c>
    </row>
    <row r="135995" spans="1:2" x14ac:dyDescent="0.15">
      <c r="A135995" t="s">
        <v>86060</v>
      </c>
      <c r="B135995">
        <v>1</v>
      </c>
    </row>
    <row r="135996" spans="1:2" x14ac:dyDescent="0.15">
      <c r="A135996" t="s">
        <v>86061</v>
      </c>
      <c r="B135996">
        <v>1</v>
      </c>
    </row>
    <row r="135997" spans="1:2" x14ac:dyDescent="0.15">
      <c r="A135997" t="s">
        <v>86062</v>
      </c>
      <c r="B135997">
        <v>1</v>
      </c>
    </row>
    <row r="135998" spans="1:2" x14ac:dyDescent="0.15">
      <c r="A135998" t="s">
        <v>86063</v>
      </c>
      <c r="B135998">
        <v>1</v>
      </c>
    </row>
    <row r="135999" spans="1:2" x14ac:dyDescent="0.15">
      <c r="A135999" t="s">
        <v>86064</v>
      </c>
      <c r="B135999">
        <v>1</v>
      </c>
    </row>
    <row r="136000" spans="1:2" x14ac:dyDescent="0.15">
      <c r="A136000" t="s">
        <v>86065</v>
      </c>
      <c r="B136000">
        <v>1</v>
      </c>
    </row>
    <row r="136001" spans="1:2" x14ac:dyDescent="0.15">
      <c r="A136001" t="s">
        <v>86066</v>
      </c>
      <c r="B136001">
        <v>1</v>
      </c>
    </row>
    <row r="136002" spans="1:2" x14ac:dyDescent="0.15">
      <c r="A136002" t="s">
        <v>86070</v>
      </c>
      <c r="B136002">
        <v>1</v>
      </c>
    </row>
    <row r="136003" spans="1:2" x14ac:dyDescent="0.15">
      <c r="A136003" t="s">
        <v>86071</v>
      </c>
      <c r="B136003">
        <v>1</v>
      </c>
    </row>
    <row r="136004" spans="1:2" x14ac:dyDescent="0.15">
      <c r="A136004" t="s">
        <v>86072</v>
      </c>
      <c r="B136004">
        <v>1</v>
      </c>
    </row>
    <row r="136005" spans="1:2" x14ac:dyDescent="0.15">
      <c r="A136005" t="s">
        <v>86073</v>
      </c>
      <c r="B136005">
        <v>1</v>
      </c>
    </row>
    <row r="136006" spans="1:2" x14ac:dyDescent="0.15">
      <c r="A136006" t="s">
        <v>86074</v>
      </c>
      <c r="B136006">
        <v>1</v>
      </c>
    </row>
    <row r="136007" spans="1:2" x14ac:dyDescent="0.15">
      <c r="A136007" t="s">
        <v>86075</v>
      </c>
      <c r="B136007">
        <v>1</v>
      </c>
    </row>
    <row r="136008" spans="1:2" x14ac:dyDescent="0.15">
      <c r="A136008" t="s">
        <v>86078</v>
      </c>
      <c r="B136008">
        <v>1</v>
      </c>
    </row>
    <row r="136009" spans="1:2" x14ac:dyDescent="0.15">
      <c r="A136009" t="s">
        <v>86079</v>
      </c>
      <c r="B136009">
        <v>1</v>
      </c>
    </row>
    <row r="136010" spans="1:2" x14ac:dyDescent="0.15">
      <c r="A136010" t="s">
        <v>86080</v>
      </c>
      <c r="B136010">
        <v>1</v>
      </c>
    </row>
    <row r="136011" spans="1:2" x14ac:dyDescent="0.15">
      <c r="A136011" t="s">
        <v>86081</v>
      </c>
      <c r="B136011">
        <v>1</v>
      </c>
    </row>
    <row r="136012" spans="1:2" x14ac:dyDescent="0.15">
      <c r="A136012" t="s">
        <v>86082</v>
      </c>
      <c r="B136012">
        <v>1</v>
      </c>
    </row>
    <row r="136013" spans="1:2" x14ac:dyDescent="0.15">
      <c r="A136013" t="s">
        <v>86084</v>
      </c>
      <c r="B136013">
        <v>1</v>
      </c>
    </row>
    <row r="136014" spans="1:2" x14ac:dyDescent="0.15">
      <c r="A136014" t="s">
        <v>86085</v>
      </c>
      <c r="B136014">
        <v>1</v>
      </c>
    </row>
    <row r="136015" spans="1:2" x14ac:dyDescent="0.15">
      <c r="A136015" t="s">
        <v>86086</v>
      </c>
      <c r="B136015">
        <v>1</v>
      </c>
    </row>
    <row r="136016" spans="1:2" x14ac:dyDescent="0.15">
      <c r="A136016" t="s">
        <v>86087</v>
      </c>
      <c r="B136016">
        <v>1</v>
      </c>
    </row>
    <row r="136017" spans="1:2" x14ac:dyDescent="0.15">
      <c r="A136017" t="s">
        <v>86088</v>
      </c>
      <c r="B136017">
        <v>1</v>
      </c>
    </row>
    <row r="136018" spans="1:2" x14ac:dyDescent="0.15">
      <c r="A136018" t="s">
        <v>86089</v>
      </c>
      <c r="B136018">
        <v>1</v>
      </c>
    </row>
    <row r="136019" spans="1:2" x14ac:dyDescent="0.15">
      <c r="A136019" t="s">
        <v>86090</v>
      </c>
      <c r="B136019">
        <v>1</v>
      </c>
    </row>
    <row r="136020" spans="1:2" x14ac:dyDescent="0.15">
      <c r="A136020" t="s">
        <v>86091</v>
      </c>
      <c r="B136020">
        <v>1</v>
      </c>
    </row>
    <row r="136021" spans="1:2" x14ac:dyDescent="0.15">
      <c r="A136021" t="s">
        <v>86092</v>
      </c>
      <c r="B136021">
        <v>1</v>
      </c>
    </row>
    <row r="136022" spans="1:2" x14ac:dyDescent="0.15">
      <c r="A136022" t="s">
        <v>86093</v>
      </c>
      <c r="B136022">
        <v>1</v>
      </c>
    </row>
    <row r="136023" spans="1:2" x14ac:dyDescent="0.15">
      <c r="A136023" t="s">
        <v>86096</v>
      </c>
      <c r="B136023">
        <v>1</v>
      </c>
    </row>
    <row r="136024" spans="1:2" x14ac:dyDescent="0.15">
      <c r="A136024" t="s">
        <v>86097</v>
      </c>
      <c r="B136024">
        <v>1</v>
      </c>
    </row>
    <row r="136025" spans="1:2" x14ac:dyDescent="0.15">
      <c r="A136025" t="s">
        <v>86098</v>
      </c>
      <c r="B136025">
        <v>1</v>
      </c>
    </row>
    <row r="136026" spans="1:2" x14ac:dyDescent="0.15">
      <c r="A136026" t="s">
        <v>86099</v>
      </c>
      <c r="B136026">
        <v>1</v>
      </c>
    </row>
    <row r="136027" spans="1:2" x14ac:dyDescent="0.15">
      <c r="A136027" t="s">
        <v>86100</v>
      </c>
      <c r="B136027">
        <v>1</v>
      </c>
    </row>
    <row r="136028" spans="1:2" x14ac:dyDescent="0.15">
      <c r="A136028" t="s">
        <v>86101</v>
      </c>
      <c r="B136028">
        <v>1</v>
      </c>
    </row>
    <row r="136029" spans="1:2" x14ac:dyDescent="0.15">
      <c r="A136029" t="s">
        <v>86102</v>
      </c>
      <c r="B136029">
        <v>1</v>
      </c>
    </row>
    <row r="136030" spans="1:2" x14ac:dyDescent="0.15">
      <c r="A136030" t="s">
        <v>86103</v>
      </c>
      <c r="B136030">
        <v>1</v>
      </c>
    </row>
    <row r="136031" spans="1:2" x14ac:dyDescent="0.15">
      <c r="A136031" t="s">
        <v>86104</v>
      </c>
      <c r="B136031">
        <v>1</v>
      </c>
    </row>
    <row r="136032" spans="1:2" x14ac:dyDescent="0.15">
      <c r="A136032" t="s">
        <v>86105</v>
      </c>
      <c r="B136032">
        <v>1</v>
      </c>
    </row>
    <row r="136033" spans="1:2" x14ac:dyDescent="0.15">
      <c r="A136033" t="s">
        <v>86106</v>
      </c>
      <c r="B136033">
        <v>1</v>
      </c>
    </row>
    <row r="136034" spans="1:2" x14ac:dyDescent="0.15">
      <c r="A136034" t="s">
        <v>86107</v>
      </c>
      <c r="B136034">
        <v>1</v>
      </c>
    </row>
    <row r="136035" spans="1:2" x14ac:dyDescent="0.15">
      <c r="A136035" t="s">
        <v>86108</v>
      </c>
      <c r="B136035">
        <v>1</v>
      </c>
    </row>
    <row r="136036" spans="1:2" x14ac:dyDescent="0.15">
      <c r="A136036" t="s">
        <v>86109</v>
      </c>
      <c r="B136036">
        <v>1</v>
      </c>
    </row>
    <row r="136037" spans="1:2" x14ac:dyDescent="0.15">
      <c r="A136037" t="s">
        <v>86110</v>
      </c>
      <c r="B136037">
        <v>1</v>
      </c>
    </row>
    <row r="136038" spans="1:2" x14ac:dyDescent="0.15">
      <c r="A136038" t="s">
        <v>86111</v>
      </c>
      <c r="B136038">
        <v>1</v>
      </c>
    </row>
    <row r="136039" spans="1:2" x14ac:dyDescent="0.15">
      <c r="A136039" t="s">
        <v>86112</v>
      </c>
      <c r="B136039">
        <v>1</v>
      </c>
    </row>
    <row r="136040" spans="1:2" x14ac:dyDescent="0.15">
      <c r="A136040" t="s">
        <v>86115</v>
      </c>
      <c r="B136040">
        <v>1</v>
      </c>
    </row>
    <row r="136041" spans="1:2" x14ac:dyDescent="0.15">
      <c r="A136041" t="s">
        <v>86117</v>
      </c>
      <c r="B136041">
        <v>1</v>
      </c>
    </row>
    <row r="136042" spans="1:2" x14ac:dyDescent="0.15">
      <c r="A136042" t="s">
        <v>86119</v>
      </c>
      <c r="B136042">
        <v>1</v>
      </c>
    </row>
    <row r="136043" spans="1:2" x14ac:dyDescent="0.15">
      <c r="A136043" t="s">
        <v>86120</v>
      </c>
      <c r="B136043">
        <v>1</v>
      </c>
    </row>
    <row r="136044" spans="1:2" x14ac:dyDescent="0.15">
      <c r="A136044" t="s">
        <v>86121</v>
      </c>
      <c r="B136044">
        <v>1</v>
      </c>
    </row>
    <row r="136045" spans="1:2" x14ac:dyDescent="0.15">
      <c r="A136045" t="s">
        <v>86122</v>
      </c>
      <c r="B136045">
        <v>1</v>
      </c>
    </row>
    <row r="136046" spans="1:2" x14ac:dyDescent="0.15">
      <c r="A136046" t="s">
        <v>86123</v>
      </c>
      <c r="B136046">
        <v>1</v>
      </c>
    </row>
    <row r="136047" spans="1:2" x14ac:dyDescent="0.15">
      <c r="A136047" t="s">
        <v>86124</v>
      </c>
      <c r="B136047">
        <v>1</v>
      </c>
    </row>
    <row r="136048" spans="1:2" x14ac:dyDescent="0.15">
      <c r="A136048" t="s">
        <v>86125</v>
      </c>
      <c r="B136048">
        <v>1</v>
      </c>
    </row>
    <row r="136049" spans="1:2" x14ac:dyDescent="0.15">
      <c r="A136049" t="s">
        <v>86126</v>
      </c>
      <c r="B136049">
        <v>1</v>
      </c>
    </row>
    <row r="136050" spans="1:2" x14ac:dyDescent="0.15">
      <c r="A136050" t="s">
        <v>86127</v>
      </c>
      <c r="B136050">
        <v>1</v>
      </c>
    </row>
    <row r="136051" spans="1:2" x14ac:dyDescent="0.15">
      <c r="A136051" t="s">
        <v>86128</v>
      </c>
      <c r="B136051">
        <v>1</v>
      </c>
    </row>
    <row r="136052" spans="1:2" x14ac:dyDescent="0.15">
      <c r="A136052" t="s">
        <v>86130</v>
      </c>
      <c r="B136052">
        <v>1</v>
      </c>
    </row>
    <row r="136053" spans="1:2" x14ac:dyDescent="0.15">
      <c r="A136053" t="s">
        <v>86131</v>
      </c>
      <c r="B136053">
        <v>1</v>
      </c>
    </row>
    <row r="136054" spans="1:2" x14ac:dyDescent="0.15">
      <c r="A136054" t="s">
        <v>86132</v>
      </c>
      <c r="B136054">
        <v>1</v>
      </c>
    </row>
    <row r="136055" spans="1:2" x14ac:dyDescent="0.15">
      <c r="A136055" t="s">
        <v>86133</v>
      </c>
      <c r="B136055">
        <v>1</v>
      </c>
    </row>
    <row r="136056" spans="1:2" x14ac:dyDescent="0.15">
      <c r="A136056" t="s">
        <v>86134</v>
      </c>
      <c r="B136056">
        <v>1</v>
      </c>
    </row>
    <row r="136057" spans="1:2" x14ac:dyDescent="0.15">
      <c r="A136057" t="s">
        <v>86135</v>
      </c>
      <c r="B136057">
        <v>1</v>
      </c>
    </row>
    <row r="136058" spans="1:2" x14ac:dyDescent="0.15">
      <c r="A136058" t="s">
        <v>86136</v>
      </c>
      <c r="B136058">
        <v>1</v>
      </c>
    </row>
    <row r="136059" spans="1:2" x14ac:dyDescent="0.15">
      <c r="A136059" t="s">
        <v>86137</v>
      </c>
      <c r="B136059">
        <v>1</v>
      </c>
    </row>
    <row r="136060" spans="1:2" x14ac:dyDescent="0.15">
      <c r="A136060" t="s">
        <v>86138</v>
      </c>
      <c r="B136060">
        <v>1</v>
      </c>
    </row>
    <row r="136061" spans="1:2" x14ac:dyDescent="0.15">
      <c r="A136061" t="s">
        <v>86139</v>
      </c>
      <c r="B136061">
        <v>1</v>
      </c>
    </row>
    <row r="136062" spans="1:2" x14ac:dyDescent="0.15">
      <c r="A136062" t="s">
        <v>86140</v>
      </c>
      <c r="B136062">
        <v>1</v>
      </c>
    </row>
    <row r="136063" spans="1:2" x14ac:dyDescent="0.15">
      <c r="A136063" t="s">
        <v>86141</v>
      </c>
      <c r="B136063">
        <v>1</v>
      </c>
    </row>
    <row r="136064" spans="1:2" x14ac:dyDescent="0.15">
      <c r="A136064" t="s">
        <v>86142</v>
      </c>
      <c r="B136064">
        <v>1</v>
      </c>
    </row>
    <row r="136065" spans="1:2" x14ac:dyDescent="0.15">
      <c r="A136065" t="s">
        <v>86143</v>
      </c>
      <c r="B136065">
        <v>1</v>
      </c>
    </row>
    <row r="136066" spans="1:2" x14ac:dyDescent="0.15">
      <c r="A136066" t="s">
        <v>86144</v>
      </c>
      <c r="B136066">
        <v>1</v>
      </c>
    </row>
    <row r="136067" spans="1:2" x14ac:dyDescent="0.15">
      <c r="A136067" t="s">
        <v>86145</v>
      </c>
      <c r="B136067">
        <v>1</v>
      </c>
    </row>
    <row r="136068" spans="1:2" x14ac:dyDescent="0.15">
      <c r="A136068" t="s">
        <v>86148</v>
      </c>
      <c r="B136068">
        <v>1</v>
      </c>
    </row>
    <row r="136069" spans="1:2" x14ac:dyDescent="0.15">
      <c r="A136069" t="s">
        <v>86150</v>
      </c>
      <c r="B136069">
        <v>1</v>
      </c>
    </row>
    <row r="136070" spans="1:2" x14ac:dyDescent="0.15">
      <c r="A136070" t="s">
        <v>86152</v>
      </c>
      <c r="B136070">
        <v>1</v>
      </c>
    </row>
    <row r="136071" spans="1:2" x14ac:dyDescent="0.15">
      <c r="A136071" t="s">
        <v>86154</v>
      </c>
      <c r="B136071">
        <v>1</v>
      </c>
    </row>
    <row r="136072" spans="1:2" x14ac:dyDescent="0.15">
      <c r="A136072" t="s">
        <v>86155</v>
      </c>
      <c r="B136072">
        <v>1</v>
      </c>
    </row>
    <row r="136073" spans="1:2" x14ac:dyDescent="0.15">
      <c r="A136073" t="s">
        <v>86157</v>
      </c>
      <c r="B136073">
        <v>1</v>
      </c>
    </row>
    <row r="136074" spans="1:2" x14ac:dyDescent="0.15">
      <c r="A136074" t="s">
        <v>86158</v>
      </c>
      <c r="B136074">
        <v>1</v>
      </c>
    </row>
    <row r="136075" spans="1:2" x14ac:dyDescent="0.15">
      <c r="A136075" t="s">
        <v>86159</v>
      </c>
      <c r="B136075">
        <v>1</v>
      </c>
    </row>
    <row r="136076" spans="1:2" x14ac:dyDescent="0.15">
      <c r="A136076" t="s">
        <v>86161</v>
      </c>
      <c r="B136076">
        <v>1</v>
      </c>
    </row>
    <row r="136077" spans="1:2" x14ac:dyDescent="0.15">
      <c r="A136077" t="s">
        <v>86162</v>
      </c>
      <c r="B136077">
        <v>1</v>
      </c>
    </row>
    <row r="136078" spans="1:2" x14ac:dyDescent="0.15">
      <c r="A136078" t="s">
        <v>86165</v>
      </c>
      <c r="B136078">
        <v>1</v>
      </c>
    </row>
    <row r="136079" spans="1:2" x14ac:dyDescent="0.15">
      <c r="A136079" t="s">
        <v>86166</v>
      </c>
      <c r="B136079">
        <v>1</v>
      </c>
    </row>
    <row r="136080" spans="1:2" x14ac:dyDescent="0.15">
      <c r="A136080" t="s">
        <v>86167</v>
      </c>
      <c r="B136080">
        <v>1</v>
      </c>
    </row>
    <row r="136081" spans="1:2" x14ac:dyDescent="0.15">
      <c r="A136081" t="s">
        <v>86168</v>
      </c>
      <c r="B136081">
        <v>1</v>
      </c>
    </row>
    <row r="136082" spans="1:2" x14ac:dyDescent="0.15">
      <c r="A136082" t="s">
        <v>86170</v>
      </c>
      <c r="B136082">
        <v>1</v>
      </c>
    </row>
    <row r="136083" spans="1:2" x14ac:dyDescent="0.15">
      <c r="A136083" t="s">
        <v>86171</v>
      </c>
      <c r="B136083">
        <v>1</v>
      </c>
    </row>
    <row r="136084" spans="1:2" x14ac:dyDescent="0.15">
      <c r="A136084" t="s">
        <v>86172</v>
      </c>
      <c r="B136084">
        <v>1</v>
      </c>
    </row>
    <row r="136085" spans="1:2" x14ac:dyDescent="0.15">
      <c r="A136085" t="s">
        <v>86174</v>
      </c>
      <c r="B136085">
        <v>1</v>
      </c>
    </row>
    <row r="136086" spans="1:2" x14ac:dyDescent="0.15">
      <c r="A136086" t="s">
        <v>86175</v>
      </c>
      <c r="B136086">
        <v>1</v>
      </c>
    </row>
    <row r="136087" spans="1:2" x14ac:dyDescent="0.15">
      <c r="A136087" t="s">
        <v>86176</v>
      </c>
      <c r="B136087">
        <v>1</v>
      </c>
    </row>
    <row r="136088" spans="1:2" x14ac:dyDescent="0.15">
      <c r="A136088" t="s">
        <v>86177</v>
      </c>
      <c r="B136088">
        <v>1</v>
      </c>
    </row>
    <row r="136089" spans="1:2" x14ac:dyDescent="0.15">
      <c r="A136089" t="s">
        <v>86178</v>
      </c>
      <c r="B136089">
        <v>1</v>
      </c>
    </row>
    <row r="136090" spans="1:2" x14ac:dyDescent="0.15">
      <c r="A136090" t="s">
        <v>86179</v>
      </c>
      <c r="B136090">
        <v>1</v>
      </c>
    </row>
    <row r="136091" spans="1:2" x14ac:dyDescent="0.15">
      <c r="A136091" t="s">
        <v>86180</v>
      </c>
      <c r="B136091">
        <v>1</v>
      </c>
    </row>
    <row r="136092" spans="1:2" x14ac:dyDescent="0.15">
      <c r="A136092" t="s">
        <v>86181</v>
      </c>
      <c r="B136092">
        <v>1</v>
      </c>
    </row>
    <row r="136093" spans="1:2" x14ac:dyDescent="0.15">
      <c r="A136093" t="s">
        <v>86184</v>
      </c>
      <c r="B136093">
        <v>1</v>
      </c>
    </row>
    <row r="136094" spans="1:2" x14ac:dyDescent="0.15">
      <c r="A136094" t="s">
        <v>86185</v>
      </c>
      <c r="B136094">
        <v>1</v>
      </c>
    </row>
    <row r="136095" spans="1:2" x14ac:dyDescent="0.15">
      <c r="A136095" t="s">
        <v>86187</v>
      </c>
      <c r="B136095">
        <v>1</v>
      </c>
    </row>
    <row r="136096" spans="1:2" x14ac:dyDescent="0.15">
      <c r="A136096" t="s">
        <v>86188</v>
      </c>
      <c r="B136096">
        <v>1</v>
      </c>
    </row>
    <row r="136097" spans="1:2" x14ac:dyDescent="0.15">
      <c r="A136097" t="s">
        <v>86189</v>
      </c>
      <c r="B136097">
        <v>1</v>
      </c>
    </row>
    <row r="136098" spans="1:2" x14ac:dyDescent="0.15">
      <c r="A136098" t="s">
        <v>86190</v>
      </c>
      <c r="B136098">
        <v>1</v>
      </c>
    </row>
    <row r="136099" spans="1:2" x14ac:dyDescent="0.15">
      <c r="A136099" t="s">
        <v>86192</v>
      </c>
      <c r="B136099">
        <v>1</v>
      </c>
    </row>
    <row r="136100" spans="1:2" x14ac:dyDescent="0.15">
      <c r="A136100" t="s">
        <v>86193</v>
      </c>
      <c r="B136100">
        <v>1</v>
      </c>
    </row>
    <row r="136101" spans="1:2" x14ac:dyDescent="0.15">
      <c r="A136101" t="s">
        <v>86194</v>
      </c>
      <c r="B136101">
        <v>1</v>
      </c>
    </row>
    <row r="136102" spans="1:2" x14ac:dyDescent="0.15">
      <c r="A136102" t="s">
        <v>86195</v>
      </c>
      <c r="B136102">
        <v>1</v>
      </c>
    </row>
    <row r="136103" spans="1:2" x14ac:dyDescent="0.15">
      <c r="A136103" t="s">
        <v>86196</v>
      </c>
      <c r="B136103">
        <v>1</v>
      </c>
    </row>
    <row r="136104" spans="1:2" x14ac:dyDescent="0.15">
      <c r="A136104" t="s">
        <v>86197</v>
      </c>
      <c r="B136104">
        <v>1</v>
      </c>
    </row>
    <row r="136105" spans="1:2" x14ac:dyDescent="0.15">
      <c r="A136105" t="s">
        <v>86198</v>
      </c>
      <c r="B136105">
        <v>1</v>
      </c>
    </row>
    <row r="136106" spans="1:2" x14ac:dyDescent="0.15">
      <c r="A136106" t="s">
        <v>86199</v>
      </c>
      <c r="B136106">
        <v>1</v>
      </c>
    </row>
    <row r="136107" spans="1:2" x14ac:dyDescent="0.15">
      <c r="A136107" t="s">
        <v>86201</v>
      </c>
      <c r="B136107">
        <v>1</v>
      </c>
    </row>
    <row r="136108" spans="1:2" x14ac:dyDescent="0.15">
      <c r="A136108" t="s">
        <v>86202</v>
      </c>
      <c r="B136108">
        <v>1</v>
      </c>
    </row>
    <row r="136109" spans="1:2" x14ac:dyDescent="0.15">
      <c r="A136109" t="s">
        <v>86203</v>
      </c>
      <c r="B136109">
        <v>1</v>
      </c>
    </row>
    <row r="136110" spans="1:2" x14ac:dyDescent="0.15">
      <c r="A136110" t="s">
        <v>86204</v>
      </c>
      <c r="B136110">
        <v>1</v>
      </c>
    </row>
    <row r="136111" spans="1:2" x14ac:dyDescent="0.15">
      <c r="A136111" t="s">
        <v>86205</v>
      </c>
      <c r="B136111">
        <v>1</v>
      </c>
    </row>
    <row r="136112" spans="1:2" x14ac:dyDescent="0.15">
      <c r="A136112" t="s">
        <v>86206</v>
      </c>
      <c r="B136112">
        <v>1</v>
      </c>
    </row>
    <row r="136113" spans="1:2" x14ac:dyDescent="0.15">
      <c r="A136113" t="s">
        <v>86207</v>
      </c>
      <c r="B136113">
        <v>1</v>
      </c>
    </row>
    <row r="136114" spans="1:2" x14ac:dyDescent="0.15">
      <c r="A136114" t="s">
        <v>86208</v>
      </c>
      <c r="B136114">
        <v>1</v>
      </c>
    </row>
    <row r="136115" spans="1:2" x14ac:dyDescent="0.15">
      <c r="A136115" t="s">
        <v>86210</v>
      </c>
      <c r="B136115">
        <v>1</v>
      </c>
    </row>
    <row r="136116" spans="1:2" x14ac:dyDescent="0.15">
      <c r="A136116" t="s">
        <v>86211</v>
      </c>
      <c r="B136116">
        <v>1</v>
      </c>
    </row>
    <row r="136117" spans="1:2" x14ac:dyDescent="0.15">
      <c r="A136117" t="s">
        <v>86212</v>
      </c>
      <c r="B136117">
        <v>1</v>
      </c>
    </row>
    <row r="136118" spans="1:2" x14ac:dyDescent="0.15">
      <c r="A136118" t="s">
        <v>86213</v>
      </c>
      <c r="B136118">
        <v>1</v>
      </c>
    </row>
    <row r="136119" spans="1:2" x14ac:dyDescent="0.15">
      <c r="A136119" t="s">
        <v>86214</v>
      </c>
      <c r="B136119">
        <v>1</v>
      </c>
    </row>
    <row r="136120" spans="1:2" x14ac:dyDescent="0.15">
      <c r="A136120" t="s">
        <v>86215</v>
      </c>
      <c r="B136120">
        <v>1</v>
      </c>
    </row>
    <row r="136121" spans="1:2" x14ac:dyDescent="0.15">
      <c r="A136121" t="s">
        <v>86217</v>
      </c>
      <c r="B136121">
        <v>1</v>
      </c>
    </row>
    <row r="136122" spans="1:2" x14ac:dyDescent="0.15">
      <c r="A136122" t="s">
        <v>86218</v>
      </c>
      <c r="B136122">
        <v>1</v>
      </c>
    </row>
    <row r="136123" spans="1:2" x14ac:dyDescent="0.15">
      <c r="A136123" t="s">
        <v>86219</v>
      </c>
      <c r="B136123">
        <v>1</v>
      </c>
    </row>
    <row r="136124" spans="1:2" x14ac:dyDescent="0.15">
      <c r="A136124" t="s">
        <v>86220</v>
      </c>
      <c r="B136124">
        <v>1</v>
      </c>
    </row>
    <row r="136125" spans="1:2" x14ac:dyDescent="0.15">
      <c r="A136125" t="s">
        <v>86221</v>
      </c>
      <c r="B136125">
        <v>1</v>
      </c>
    </row>
    <row r="136126" spans="1:2" x14ac:dyDescent="0.15">
      <c r="A136126" t="s">
        <v>86222</v>
      </c>
      <c r="B136126">
        <v>1</v>
      </c>
    </row>
    <row r="136127" spans="1:2" x14ac:dyDescent="0.15">
      <c r="A136127" t="s">
        <v>86223</v>
      </c>
      <c r="B136127">
        <v>1</v>
      </c>
    </row>
    <row r="136128" spans="1:2" x14ac:dyDescent="0.15">
      <c r="A136128" t="s">
        <v>86224</v>
      </c>
      <c r="B136128">
        <v>1</v>
      </c>
    </row>
    <row r="136129" spans="1:2" x14ac:dyDescent="0.15">
      <c r="A136129" t="s">
        <v>86225</v>
      </c>
      <c r="B136129">
        <v>1</v>
      </c>
    </row>
    <row r="136130" spans="1:2" x14ac:dyDescent="0.15">
      <c r="A136130" t="s">
        <v>86226</v>
      </c>
      <c r="B136130">
        <v>1</v>
      </c>
    </row>
    <row r="136131" spans="1:2" x14ac:dyDescent="0.15">
      <c r="A136131" t="s">
        <v>86227</v>
      </c>
      <c r="B136131">
        <v>1</v>
      </c>
    </row>
    <row r="136132" spans="1:2" x14ac:dyDescent="0.15">
      <c r="A136132" t="s">
        <v>86228</v>
      </c>
      <c r="B136132">
        <v>1</v>
      </c>
    </row>
    <row r="136133" spans="1:2" x14ac:dyDescent="0.15">
      <c r="A136133" t="s">
        <v>86230</v>
      </c>
      <c r="B136133">
        <v>1</v>
      </c>
    </row>
    <row r="136134" spans="1:2" x14ac:dyDescent="0.15">
      <c r="A136134" t="s">
        <v>86231</v>
      </c>
      <c r="B136134">
        <v>1</v>
      </c>
    </row>
    <row r="136135" spans="1:2" x14ac:dyDescent="0.15">
      <c r="A136135" t="s">
        <v>86232</v>
      </c>
      <c r="B136135">
        <v>1</v>
      </c>
    </row>
    <row r="136136" spans="1:2" x14ac:dyDescent="0.15">
      <c r="A136136" t="s">
        <v>86234</v>
      </c>
      <c r="B136136">
        <v>1</v>
      </c>
    </row>
    <row r="136137" spans="1:2" x14ac:dyDescent="0.15">
      <c r="A136137" t="s">
        <v>86235</v>
      </c>
      <c r="B136137">
        <v>1</v>
      </c>
    </row>
    <row r="136138" spans="1:2" x14ac:dyDescent="0.15">
      <c r="A136138" t="s">
        <v>86236</v>
      </c>
      <c r="B136138">
        <v>1</v>
      </c>
    </row>
    <row r="136139" spans="1:2" x14ac:dyDescent="0.15">
      <c r="A136139" t="s">
        <v>86237</v>
      </c>
      <c r="B136139">
        <v>1</v>
      </c>
    </row>
    <row r="136140" spans="1:2" x14ac:dyDescent="0.15">
      <c r="A136140" t="s">
        <v>86238</v>
      </c>
      <c r="B136140">
        <v>1</v>
      </c>
    </row>
    <row r="136141" spans="1:2" x14ac:dyDescent="0.15">
      <c r="A136141" t="s">
        <v>86240</v>
      </c>
      <c r="B136141">
        <v>1</v>
      </c>
    </row>
    <row r="136142" spans="1:2" x14ac:dyDescent="0.15">
      <c r="A136142" t="s">
        <v>86241</v>
      </c>
      <c r="B136142">
        <v>1</v>
      </c>
    </row>
    <row r="136143" spans="1:2" x14ac:dyDescent="0.15">
      <c r="A136143" t="s">
        <v>86242</v>
      </c>
      <c r="B136143">
        <v>1</v>
      </c>
    </row>
    <row r="136144" spans="1:2" x14ac:dyDescent="0.15">
      <c r="A136144" t="s">
        <v>86244</v>
      </c>
      <c r="B136144">
        <v>1</v>
      </c>
    </row>
    <row r="136145" spans="1:2" x14ac:dyDescent="0.15">
      <c r="A136145" t="s">
        <v>86246</v>
      </c>
      <c r="B136145">
        <v>1</v>
      </c>
    </row>
    <row r="136146" spans="1:2" x14ac:dyDescent="0.15">
      <c r="A136146" t="s">
        <v>86248</v>
      </c>
      <c r="B136146">
        <v>1</v>
      </c>
    </row>
    <row r="136147" spans="1:2" x14ac:dyDescent="0.15">
      <c r="A136147" t="s">
        <v>86249</v>
      </c>
      <c r="B136147">
        <v>1</v>
      </c>
    </row>
    <row r="136148" spans="1:2" x14ac:dyDescent="0.15">
      <c r="A136148" t="s">
        <v>86250</v>
      </c>
      <c r="B136148">
        <v>1</v>
      </c>
    </row>
    <row r="136149" spans="1:2" x14ac:dyDescent="0.15">
      <c r="A136149" t="s">
        <v>86253</v>
      </c>
      <c r="B136149">
        <v>1</v>
      </c>
    </row>
    <row r="136150" spans="1:2" x14ac:dyDescent="0.15">
      <c r="A136150" t="s">
        <v>86254</v>
      </c>
      <c r="B136150">
        <v>1</v>
      </c>
    </row>
    <row r="136151" spans="1:2" x14ac:dyDescent="0.15">
      <c r="A136151" t="s">
        <v>86256</v>
      </c>
      <c r="B136151">
        <v>1</v>
      </c>
    </row>
    <row r="136152" spans="1:2" x14ac:dyDescent="0.15">
      <c r="A136152" t="s">
        <v>86257</v>
      </c>
      <c r="B136152">
        <v>1</v>
      </c>
    </row>
    <row r="136153" spans="1:2" x14ac:dyDescent="0.15">
      <c r="A136153" t="s">
        <v>86261</v>
      </c>
      <c r="B136153">
        <v>1</v>
      </c>
    </row>
    <row r="136154" spans="1:2" x14ac:dyDescent="0.15">
      <c r="A136154" t="s">
        <v>86262</v>
      </c>
      <c r="B136154">
        <v>1</v>
      </c>
    </row>
    <row r="136155" spans="1:2" x14ac:dyDescent="0.15">
      <c r="A136155" t="s">
        <v>86263</v>
      </c>
      <c r="B136155">
        <v>1</v>
      </c>
    </row>
    <row r="136156" spans="1:2" x14ac:dyDescent="0.15">
      <c r="A136156" t="s">
        <v>86265</v>
      </c>
      <c r="B136156">
        <v>1</v>
      </c>
    </row>
    <row r="136157" spans="1:2" x14ac:dyDescent="0.15">
      <c r="A136157" t="s">
        <v>86266</v>
      </c>
      <c r="B136157">
        <v>1</v>
      </c>
    </row>
    <row r="136158" spans="1:2" x14ac:dyDescent="0.15">
      <c r="A136158" t="s">
        <v>86267</v>
      </c>
      <c r="B136158">
        <v>1</v>
      </c>
    </row>
    <row r="136159" spans="1:2" x14ac:dyDescent="0.15">
      <c r="A136159" t="s">
        <v>86268</v>
      </c>
      <c r="B136159">
        <v>1</v>
      </c>
    </row>
    <row r="136160" spans="1:2" x14ac:dyDescent="0.15">
      <c r="A136160" t="s">
        <v>86269</v>
      </c>
      <c r="B136160">
        <v>1</v>
      </c>
    </row>
    <row r="136161" spans="1:2" x14ac:dyDescent="0.15">
      <c r="A136161" t="s">
        <v>86270</v>
      </c>
      <c r="B136161">
        <v>1</v>
      </c>
    </row>
    <row r="136162" spans="1:2" x14ac:dyDescent="0.15">
      <c r="A136162" t="s">
        <v>86272</v>
      </c>
      <c r="B136162">
        <v>1</v>
      </c>
    </row>
    <row r="136163" spans="1:2" x14ac:dyDescent="0.15">
      <c r="A136163" t="s">
        <v>86273</v>
      </c>
      <c r="B136163">
        <v>1</v>
      </c>
    </row>
    <row r="136164" spans="1:2" x14ac:dyDescent="0.15">
      <c r="A136164" t="s">
        <v>86274</v>
      </c>
      <c r="B136164">
        <v>1</v>
      </c>
    </row>
    <row r="136165" spans="1:2" x14ac:dyDescent="0.15">
      <c r="A136165" t="s">
        <v>86275</v>
      </c>
      <c r="B136165">
        <v>1</v>
      </c>
    </row>
    <row r="136166" spans="1:2" x14ac:dyDescent="0.15">
      <c r="A136166" t="s">
        <v>86276</v>
      </c>
      <c r="B136166">
        <v>1</v>
      </c>
    </row>
    <row r="136167" spans="1:2" x14ac:dyDescent="0.15">
      <c r="A136167" t="s">
        <v>86277</v>
      </c>
      <c r="B136167">
        <v>1</v>
      </c>
    </row>
    <row r="136168" spans="1:2" x14ac:dyDescent="0.15">
      <c r="A136168" t="s">
        <v>86278</v>
      </c>
      <c r="B136168">
        <v>1</v>
      </c>
    </row>
    <row r="136169" spans="1:2" x14ac:dyDescent="0.15">
      <c r="A136169" t="s">
        <v>86279</v>
      </c>
      <c r="B136169">
        <v>1</v>
      </c>
    </row>
    <row r="136170" spans="1:2" x14ac:dyDescent="0.15">
      <c r="A136170" t="s">
        <v>86280</v>
      </c>
      <c r="B136170">
        <v>1</v>
      </c>
    </row>
    <row r="136171" spans="1:2" x14ac:dyDescent="0.15">
      <c r="A136171" t="s">
        <v>86281</v>
      </c>
      <c r="B136171">
        <v>1</v>
      </c>
    </row>
    <row r="136172" spans="1:2" x14ac:dyDescent="0.15">
      <c r="A136172" t="s">
        <v>86282</v>
      </c>
      <c r="B136172">
        <v>1</v>
      </c>
    </row>
    <row r="136173" spans="1:2" x14ac:dyDescent="0.15">
      <c r="A136173" t="s">
        <v>86283</v>
      </c>
      <c r="B136173">
        <v>1</v>
      </c>
    </row>
    <row r="136174" spans="1:2" x14ac:dyDescent="0.15">
      <c r="A136174" t="s">
        <v>86284</v>
      </c>
      <c r="B136174">
        <v>1</v>
      </c>
    </row>
    <row r="136175" spans="1:2" x14ac:dyDescent="0.15">
      <c r="A136175" t="s">
        <v>86285</v>
      </c>
      <c r="B136175">
        <v>1</v>
      </c>
    </row>
    <row r="136176" spans="1:2" x14ac:dyDescent="0.15">
      <c r="A136176" t="s">
        <v>86288</v>
      </c>
      <c r="B136176">
        <v>1</v>
      </c>
    </row>
    <row r="136177" spans="1:2" x14ac:dyDescent="0.15">
      <c r="A136177" t="s">
        <v>86289</v>
      </c>
      <c r="B136177">
        <v>1</v>
      </c>
    </row>
    <row r="136178" spans="1:2" x14ac:dyDescent="0.15">
      <c r="A136178" t="s">
        <v>86290</v>
      </c>
      <c r="B136178">
        <v>1</v>
      </c>
    </row>
    <row r="136179" spans="1:2" x14ac:dyDescent="0.15">
      <c r="A136179" t="s">
        <v>86291</v>
      </c>
      <c r="B136179">
        <v>1</v>
      </c>
    </row>
    <row r="136180" spans="1:2" x14ac:dyDescent="0.15">
      <c r="A136180" t="s">
        <v>86292</v>
      </c>
      <c r="B136180">
        <v>1</v>
      </c>
    </row>
    <row r="136181" spans="1:2" x14ac:dyDescent="0.15">
      <c r="A136181" t="s">
        <v>86293</v>
      </c>
      <c r="B136181">
        <v>1</v>
      </c>
    </row>
    <row r="136182" spans="1:2" x14ac:dyDescent="0.15">
      <c r="A136182" t="s">
        <v>86294</v>
      </c>
      <c r="B136182">
        <v>1</v>
      </c>
    </row>
    <row r="136183" spans="1:2" x14ac:dyDescent="0.15">
      <c r="A136183" t="s">
        <v>86295</v>
      </c>
      <c r="B136183">
        <v>1</v>
      </c>
    </row>
    <row r="136184" spans="1:2" x14ac:dyDescent="0.15">
      <c r="A136184" t="s">
        <v>86296</v>
      </c>
      <c r="B136184">
        <v>1</v>
      </c>
    </row>
    <row r="136185" spans="1:2" x14ac:dyDescent="0.15">
      <c r="A136185" t="s">
        <v>86297</v>
      </c>
      <c r="B136185">
        <v>1</v>
      </c>
    </row>
    <row r="136186" spans="1:2" x14ac:dyDescent="0.15">
      <c r="A136186" t="s">
        <v>86300</v>
      </c>
      <c r="B136186">
        <v>1</v>
      </c>
    </row>
    <row r="136187" spans="1:2" x14ac:dyDescent="0.15">
      <c r="A136187" t="s">
        <v>86301</v>
      </c>
      <c r="B136187">
        <v>1</v>
      </c>
    </row>
    <row r="136188" spans="1:2" x14ac:dyDescent="0.15">
      <c r="A136188" t="s">
        <v>86302</v>
      </c>
      <c r="B136188">
        <v>1</v>
      </c>
    </row>
    <row r="136189" spans="1:2" x14ac:dyDescent="0.15">
      <c r="A136189" t="s">
        <v>86303</v>
      </c>
      <c r="B136189">
        <v>1</v>
      </c>
    </row>
    <row r="136190" spans="1:2" x14ac:dyDescent="0.15">
      <c r="A136190" t="s">
        <v>86305</v>
      </c>
      <c r="B136190">
        <v>1</v>
      </c>
    </row>
    <row r="136191" spans="1:2" x14ac:dyDescent="0.15">
      <c r="A136191" t="s">
        <v>86306</v>
      </c>
      <c r="B136191">
        <v>1</v>
      </c>
    </row>
    <row r="136192" spans="1:2" x14ac:dyDescent="0.15">
      <c r="A136192" t="s">
        <v>86308</v>
      </c>
      <c r="B136192">
        <v>1</v>
      </c>
    </row>
    <row r="136193" spans="1:2" x14ac:dyDescent="0.15">
      <c r="A136193" t="s">
        <v>86309</v>
      </c>
      <c r="B136193">
        <v>1</v>
      </c>
    </row>
    <row r="136194" spans="1:2" x14ac:dyDescent="0.15">
      <c r="A136194" t="s">
        <v>86310</v>
      </c>
      <c r="B136194">
        <v>1</v>
      </c>
    </row>
    <row r="136195" spans="1:2" x14ac:dyDescent="0.15">
      <c r="A136195" t="s">
        <v>86311</v>
      </c>
      <c r="B136195">
        <v>1</v>
      </c>
    </row>
    <row r="136196" spans="1:2" x14ac:dyDescent="0.15">
      <c r="A136196" t="s">
        <v>86312</v>
      </c>
      <c r="B136196">
        <v>1</v>
      </c>
    </row>
    <row r="136197" spans="1:2" x14ac:dyDescent="0.15">
      <c r="A136197" t="s">
        <v>86314</v>
      </c>
      <c r="B136197">
        <v>1</v>
      </c>
    </row>
    <row r="136198" spans="1:2" x14ac:dyDescent="0.15">
      <c r="A136198" t="s">
        <v>86315</v>
      </c>
      <c r="B136198">
        <v>1</v>
      </c>
    </row>
    <row r="136199" spans="1:2" x14ac:dyDescent="0.15">
      <c r="A136199" t="s">
        <v>86317</v>
      </c>
      <c r="B136199">
        <v>1</v>
      </c>
    </row>
    <row r="136200" spans="1:2" x14ac:dyDescent="0.15">
      <c r="A136200" t="s">
        <v>86318</v>
      </c>
      <c r="B136200">
        <v>1</v>
      </c>
    </row>
    <row r="136201" spans="1:2" x14ac:dyDescent="0.15">
      <c r="A136201" t="s">
        <v>86319</v>
      </c>
      <c r="B136201">
        <v>1</v>
      </c>
    </row>
    <row r="136202" spans="1:2" x14ac:dyDescent="0.15">
      <c r="A136202" t="s">
        <v>86320</v>
      </c>
      <c r="B136202">
        <v>1</v>
      </c>
    </row>
    <row r="136203" spans="1:2" x14ac:dyDescent="0.15">
      <c r="A136203" t="s">
        <v>86321</v>
      </c>
      <c r="B136203">
        <v>1</v>
      </c>
    </row>
    <row r="136204" spans="1:2" x14ac:dyDescent="0.15">
      <c r="A136204" t="s">
        <v>86322</v>
      </c>
      <c r="B136204">
        <v>1</v>
      </c>
    </row>
    <row r="136205" spans="1:2" x14ac:dyDescent="0.15">
      <c r="A136205" t="s">
        <v>86323</v>
      </c>
      <c r="B136205">
        <v>1</v>
      </c>
    </row>
    <row r="136206" spans="1:2" x14ac:dyDescent="0.15">
      <c r="A136206" t="s">
        <v>86325</v>
      </c>
      <c r="B136206">
        <v>1</v>
      </c>
    </row>
    <row r="136207" spans="1:2" x14ac:dyDescent="0.15">
      <c r="A136207" t="s">
        <v>86326</v>
      </c>
      <c r="B136207">
        <v>1</v>
      </c>
    </row>
    <row r="136208" spans="1:2" x14ac:dyDescent="0.15">
      <c r="A136208" t="s">
        <v>86327</v>
      </c>
      <c r="B136208">
        <v>1</v>
      </c>
    </row>
    <row r="136209" spans="1:2" x14ac:dyDescent="0.15">
      <c r="A136209" t="s">
        <v>86328</v>
      </c>
      <c r="B136209">
        <v>1</v>
      </c>
    </row>
    <row r="136210" spans="1:2" x14ac:dyDescent="0.15">
      <c r="A136210" t="s">
        <v>86329</v>
      </c>
      <c r="B136210">
        <v>1</v>
      </c>
    </row>
    <row r="136211" spans="1:2" x14ac:dyDescent="0.15">
      <c r="A136211" t="s">
        <v>86330</v>
      </c>
      <c r="B136211">
        <v>1</v>
      </c>
    </row>
    <row r="136212" spans="1:2" x14ac:dyDescent="0.15">
      <c r="A136212" t="s">
        <v>86331</v>
      </c>
      <c r="B136212">
        <v>1</v>
      </c>
    </row>
    <row r="136213" spans="1:2" x14ac:dyDescent="0.15">
      <c r="A136213" t="s">
        <v>86333</v>
      </c>
      <c r="B136213">
        <v>1</v>
      </c>
    </row>
    <row r="136214" spans="1:2" x14ac:dyDescent="0.15">
      <c r="A136214" t="s">
        <v>86334</v>
      </c>
      <c r="B136214">
        <v>1</v>
      </c>
    </row>
    <row r="136215" spans="1:2" x14ac:dyDescent="0.15">
      <c r="A136215" t="s">
        <v>86336</v>
      </c>
      <c r="B136215">
        <v>1</v>
      </c>
    </row>
    <row r="136216" spans="1:2" x14ac:dyDescent="0.15">
      <c r="A136216" t="s">
        <v>86337</v>
      </c>
      <c r="B136216">
        <v>1</v>
      </c>
    </row>
    <row r="136217" spans="1:2" x14ac:dyDescent="0.15">
      <c r="A136217" t="s">
        <v>86339</v>
      </c>
      <c r="B136217">
        <v>1</v>
      </c>
    </row>
    <row r="136218" spans="1:2" x14ac:dyDescent="0.15">
      <c r="A136218" t="s">
        <v>86340</v>
      </c>
      <c r="B136218">
        <v>1</v>
      </c>
    </row>
    <row r="136219" spans="1:2" x14ac:dyDescent="0.15">
      <c r="A136219" t="s">
        <v>86341</v>
      </c>
      <c r="B136219">
        <v>1</v>
      </c>
    </row>
    <row r="136220" spans="1:2" x14ac:dyDescent="0.15">
      <c r="A136220" t="s">
        <v>86343</v>
      </c>
      <c r="B136220">
        <v>1</v>
      </c>
    </row>
    <row r="136221" spans="1:2" x14ac:dyDescent="0.15">
      <c r="A136221" t="s">
        <v>86344</v>
      </c>
      <c r="B136221">
        <v>1</v>
      </c>
    </row>
    <row r="136222" spans="1:2" x14ac:dyDescent="0.15">
      <c r="A136222" t="s">
        <v>86345</v>
      </c>
      <c r="B136222">
        <v>1</v>
      </c>
    </row>
    <row r="136223" spans="1:2" x14ac:dyDescent="0.15">
      <c r="A136223" t="s">
        <v>86346</v>
      </c>
      <c r="B136223">
        <v>1</v>
      </c>
    </row>
    <row r="136224" spans="1:2" x14ac:dyDescent="0.15">
      <c r="A136224" t="s">
        <v>86347</v>
      </c>
      <c r="B136224">
        <v>1</v>
      </c>
    </row>
    <row r="136225" spans="1:2" x14ac:dyDescent="0.15">
      <c r="A136225" t="s">
        <v>86348</v>
      </c>
      <c r="B136225">
        <v>1</v>
      </c>
    </row>
    <row r="136226" spans="1:2" x14ac:dyDescent="0.15">
      <c r="A136226" t="s">
        <v>86349</v>
      </c>
      <c r="B136226">
        <v>1</v>
      </c>
    </row>
    <row r="136227" spans="1:2" x14ac:dyDescent="0.15">
      <c r="A136227" t="s">
        <v>86350</v>
      </c>
      <c r="B136227">
        <v>1</v>
      </c>
    </row>
    <row r="136228" spans="1:2" x14ac:dyDescent="0.15">
      <c r="A136228" t="s">
        <v>86351</v>
      </c>
      <c r="B136228">
        <v>1</v>
      </c>
    </row>
    <row r="136229" spans="1:2" x14ac:dyDescent="0.15">
      <c r="A136229" t="s">
        <v>86352</v>
      </c>
      <c r="B136229">
        <v>1</v>
      </c>
    </row>
    <row r="136230" spans="1:2" x14ac:dyDescent="0.15">
      <c r="A136230" t="s">
        <v>86353</v>
      </c>
      <c r="B136230">
        <v>1</v>
      </c>
    </row>
    <row r="136231" spans="1:2" x14ac:dyDescent="0.15">
      <c r="A136231" t="s">
        <v>86354</v>
      </c>
      <c r="B136231">
        <v>1</v>
      </c>
    </row>
    <row r="136232" spans="1:2" x14ac:dyDescent="0.15">
      <c r="A136232" t="s">
        <v>86355</v>
      </c>
      <c r="B136232">
        <v>1</v>
      </c>
    </row>
    <row r="136233" spans="1:2" x14ac:dyDescent="0.15">
      <c r="A136233" t="s">
        <v>86356</v>
      </c>
      <c r="B136233">
        <v>1</v>
      </c>
    </row>
    <row r="136234" spans="1:2" x14ac:dyDescent="0.15">
      <c r="A136234" t="s">
        <v>86357</v>
      </c>
      <c r="B136234">
        <v>1</v>
      </c>
    </row>
    <row r="136235" spans="1:2" x14ac:dyDescent="0.15">
      <c r="A136235" t="s">
        <v>86358</v>
      </c>
      <c r="B136235">
        <v>1</v>
      </c>
    </row>
    <row r="136236" spans="1:2" x14ac:dyDescent="0.15">
      <c r="A136236" t="s">
        <v>86360</v>
      </c>
      <c r="B136236">
        <v>1</v>
      </c>
    </row>
    <row r="136237" spans="1:2" x14ac:dyDescent="0.15">
      <c r="A136237" t="s">
        <v>86365</v>
      </c>
      <c r="B136237">
        <v>1</v>
      </c>
    </row>
    <row r="136238" spans="1:2" x14ac:dyDescent="0.15">
      <c r="A136238" t="s">
        <v>86366</v>
      </c>
      <c r="B136238">
        <v>1</v>
      </c>
    </row>
    <row r="136239" spans="1:2" x14ac:dyDescent="0.15">
      <c r="A136239" t="s">
        <v>86367</v>
      </c>
      <c r="B136239">
        <v>1</v>
      </c>
    </row>
    <row r="136240" spans="1:2" x14ac:dyDescent="0.15">
      <c r="A136240" t="s">
        <v>86369</v>
      </c>
      <c r="B136240">
        <v>1</v>
      </c>
    </row>
    <row r="136241" spans="1:2" x14ac:dyDescent="0.15">
      <c r="A136241" t="s">
        <v>86370</v>
      </c>
      <c r="B136241">
        <v>1</v>
      </c>
    </row>
    <row r="136242" spans="1:2" x14ac:dyDescent="0.15">
      <c r="A136242" t="s">
        <v>86371</v>
      </c>
      <c r="B136242">
        <v>1</v>
      </c>
    </row>
    <row r="136243" spans="1:2" x14ac:dyDescent="0.15">
      <c r="A136243" t="s">
        <v>86373</v>
      </c>
      <c r="B136243">
        <v>1</v>
      </c>
    </row>
    <row r="136244" spans="1:2" x14ac:dyDescent="0.15">
      <c r="A136244" t="s">
        <v>86374</v>
      </c>
      <c r="B136244">
        <v>1</v>
      </c>
    </row>
    <row r="136245" spans="1:2" x14ac:dyDescent="0.15">
      <c r="A136245" t="s">
        <v>86375</v>
      </c>
      <c r="B136245">
        <v>1</v>
      </c>
    </row>
    <row r="136246" spans="1:2" x14ac:dyDescent="0.15">
      <c r="A136246" t="s">
        <v>86376</v>
      </c>
      <c r="B136246">
        <v>1</v>
      </c>
    </row>
    <row r="136247" spans="1:2" x14ac:dyDescent="0.15">
      <c r="A136247" t="s">
        <v>86377</v>
      </c>
      <c r="B136247">
        <v>1</v>
      </c>
    </row>
    <row r="136248" spans="1:2" x14ac:dyDescent="0.15">
      <c r="A136248" t="s">
        <v>86378</v>
      </c>
      <c r="B136248">
        <v>1</v>
      </c>
    </row>
    <row r="136249" spans="1:2" x14ac:dyDescent="0.15">
      <c r="A136249" t="s">
        <v>86379</v>
      </c>
      <c r="B136249">
        <v>1</v>
      </c>
    </row>
    <row r="136250" spans="1:2" x14ac:dyDescent="0.15">
      <c r="A136250" t="s">
        <v>86380</v>
      </c>
      <c r="B136250">
        <v>1</v>
      </c>
    </row>
    <row r="136251" spans="1:2" x14ac:dyDescent="0.15">
      <c r="A136251" t="s">
        <v>86382</v>
      </c>
      <c r="B136251">
        <v>1</v>
      </c>
    </row>
    <row r="136252" spans="1:2" x14ac:dyDescent="0.15">
      <c r="A136252" t="s">
        <v>86384</v>
      </c>
      <c r="B136252">
        <v>1</v>
      </c>
    </row>
    <row r="136253" spans="1:2" x14ac:dyDescent="0.15">
      <c r="A136253" t="s">
        <v>86386</v>
      </c>
      <c r="B136253">
        <v>1</v>
      </c>
    </row>
    <row r="136254" spans="1:2" x14ac:dyDescent="0.15">
      <c r="A136254" t="s">
        <v>86387</v>
      </c>
      <c r="B136254">
        <v>1</v>
      </c>
    </row>
    <row r="136255" spans="1:2" x14ac:dyDescent="0.15">
      <c r="A136255" t="s">
        <v>86388</v>
      </c>
      <c r="B136255">
        <v>1</v>
      </c>
    </row>
    <row r="136256" spans="1:2" x14ac:dyDescent="0.15">
      <c r="A136256" t="s">
        <v>86389</v>
      </c>
      <c r="B136256">
        <v>1</v>
      </c>
    </row>
    <row r="136257" spans="1:2" x14ac:dyDescent="0.15">
      <c r="A136257" t="s">
        <v>86391</v>
      </c>
      <c r="B136257">
        <v>1</v>
      </c>
    </row>
    <row r="136258" spans="1:2" x14ac:dyDescent="0.15">
      <c r="A136258" t="s">
        <v>86392</v>
      </c>
      <c r="B136258">
        <v>1</v>
      </c>
    </row>
    <row r="136259" spans="1:2" x14ac:dyDescent="0.15">
      <c r="A136259" t="s">
        <v>86393</v>
      </c>
      <c r="B136259">
        <v>1</v>
      </c>
    </row>
    <row r="136260" spans="1:2" x14ac:dyDescent="0.15">
      <c r="A136260" t="s">
        <v>86395</v>
      </c>
      <c r="B136260">
        <v>1</v>
      </c>
    </row>
    <row r="136261" spans="1:2" x14ac:dyDescent="0.15">
      <c r="A136261" t="s">
        <v>86396</v>
      </c>
      <c r="B136261">
        <v>1</v>
      </c>
    </row>
    <row r="136262" spans="1:2" x14ac:dyDescent="0.15">
      <c r="A136262" t="s">
        <v>86397</v>
      </c>
      <c r="B136262">
        <v>1</v>
      </c>
    </row>
    <row r="136263" spans="1:2" x14ac:dyDescent="0.15">
      <c r="A136263" t="s">
        <v>86398</v>
      </c>
      <c r="B136263">
        <v>1</v>
      </c>
    </row>
    <row r="136264" spans="1:2" x14ac:dyDescent="0.15">
      <c r="A136264" t="s">
        <v>86400</v>
      </c>
      <c r="B136264">
        <v>1</v>
      </c>
    </row>
    <row r="136265" spans="1:2" x14ac:dyDescent="0.15">
      <c r="A136265" t="s">
        <v>86401</v>
      </c>
      <c r="B136265">
        <v>1</v>
      </c>
    </row>
    <row r="136266" spans="1:2" x14ac:dyDescent="0.15">
      <c r="A136266" t="s">
        <v>86402</v>
      </c>
      <c r="B136266">
        <v>1</v>
      </c>
    </row>
    <row r="136267" spans="1:2" x14ac:dyDescent="0.15">
      <c r="A136267" t="s">
        <v>86403</v>
      </c>
      <c r="B136267">
        <v>1</v>
      </c>
    </row>
    <row r="136268" spans="1:2" x14ac:dyDescent="0.15">
      <c r="A136268" t="s">
        <v>86407</v>
      </c>
      <c r="B136268">
        <v>1</v>
      </c>
    </row>
    <row r="136269" spans="1:2" x14ac:dyDescent="0.15">
      <c r="A136269" t="s">
        <v>86408</v>
      </c>
      <c r="B136269">
        <v>1</v>
      </c>
    </row>
    <row r="136270" spans="1:2" x14ac:dyDescent="0.15">
      <c r="A136270" t="s">
        <v>86409</v>
      </c>
      <c r="B136270">
        <v>1</v>
      </c>
    </row>
    <row r="136271" spans="1:2" x14ac:dyDescent="0.15">
      <c r="A136271" t="s">
        <v>86411</v>
      </c>
      <c r="B136271">
        <v>1</v>
      </c>
    </row>
    <row r="136272" spans="1:2" x14ac:dyDescent="0.15">
      <c r="A136272" t="s">
        <v>86412</v>
      </c>
      <c r="B136272">
        <v>1</v>
      </c>
    </row>
    <row r="136273" spans="1:2" x14ac:dyDescent="0.15">
      <c r="A136273" t="s">
        <v>86413</v>
      </c>
      <c r="B136273">
        <v>1</v>
      </c>
    </row>
    <row r="136274" spans="1:2" x14ac:dyDescent="0.15">
      <c r="A136274" t="s">
        <v>86414</v>
      </c>
      <c r="B136274">
        <v>1</v>
      </c>
    </row>
    <row r="136275" spans="1:2" x14ac:dyDescent="0.15">
      <c r="A136275" t="s">
        <v>86415</v>
      </c>
      <c r="B136275">
        <v>1</v>
      </c>
    </row>
    <row r="136276" spans="1:2" x14ac:dyDescent="0.15">
      <c r="A136276" t="s">
        <v>86418</v>
      </c>
      <c r="B136276">
        <v>1</v>
      </c>
    </row>
    <row r="136277" spans="1:2" x14ac:dyDescent="0.15">
      <c r="A136277" t="s">
        <v>86419</v>
      </c>
      <c r="B136277">
        <v>1</v>
      </c>
    </row>
    <row r="136278" spans="1:2" x14ac:dyDescent="0.15">
      <c r="A136278" t="s">
        <v>86420</v>
      </c>
      <c r="B136278">
        <v>1</v>
      </c>
    </row>
    <row r="136279" spans="1:2" x14ac:dyDescent="0.15">
      <c r="A136279" t="s">
        <v>86421</v>
      </c>
      <c r="B136279">
        <v>1</v>
      </c>
    </row>
    <row r="136280" spans="1:2" x14ac:dyDescent="0.15">
      <c r="A136280" t="s">
        <v>86423</v>
      </c>
      <c r="B136280">
        <v>1</v>
      </c>
    </row>
    <row r="136281" spans="1:2" x14ac:dyDescent="0.15">
      <c r="A136281" t="s">
        <v>86424</v>
      </c>
      <c r="B136281">
        <v>1</v>
      </c>
    </row>
    <row r="136282" spans="1:2" x14ac:dyDescent="0.15">
      <c r="A136282" t="s">
        <v>86426</v>
      </c>
      <c r="B136282">
        <v>1</v>
      </c>
    </row>
    <row r="136283" spans="1:2" x14ac:dyDescent="0.15">
      <c r="A136283" t="s">
        <v>86427</v>
      </c>
      <c r="B136283">
        <v>1</v>
      </c>
    </row>
    <row r="136284" spans="1:2" x14ac:dyDescent="0.15">
      <c r="A136284" t="s">
        <v>86428</v>
      </c>
      <c r="B136284">
        <v>1</v>
      </c>
    </row>
    <row r="136285" spans="1:2" x14ac:dyDescent="0.15">
      <c r="A136285" t="s">
        <v>86429</v>
      </c>
      <c r="B136285">
        <v>1</v>
      </c>
    </row>
    <row r="136286" spans="1:2" x14ac:dyDescent="0.15">
      <c r="A136286" t="s">
        <v>86430</v>
      </c>
      <c r="B136286">
        <v>1</v>
      </c>
    </row>
    <row r="136287" spans="1:2" x14ac:dyDescent="0.15">
      <c r="A136287" t="s">
        <v>86434</v>
      </c>
      <c r="B136287">
        <v>1</v>
      </c>
    </row>
    <row r="136288" spans="1:2" x14ac:dyDescent="0.15">
      <c r="A136288" t="s">
        <v>86435</v>
      </c>
      <c r="B136288">
        <v>1</v>
      </c>
    </row>
    <row r="136289" spans="1:2" x14ac:dyDescent="0.15">
      <c r="A136289" t="s">
        <v>86436</v>
      </c>
      <c r="B136289">
        <v>1</v>
      </c>
    </row>
    <row r="136290" spans="1:2" x14ac:dyDescent="0.15">
      <c r="A136290" t="s">
        <v>86437</v>
      </c>
      <c r="B136290">
        <v>1</v>
      </c>
    </row>
    <row r="136291" spans="1:2" x14ac:dyDescent="0.15">
      <c r="A136291" t="s">
        <v>86438</v>
      </c>
      <c r="B136291">
        <v>1</v>
      </c>
    </row>
    <row r="136292" spans="1:2" x14ac:dyDescent="0.15">
      <c r="A136292" t="s">
        <v>86439</v>
      </c>
      <c r="B136292">
        <v>1</v>
      </c>
    </row>
    <row r="136293" spans="1:2" x14ac:dyDescent="0.15">
      <c r="A136293" t="s">
        <v>86441</v>
      </c>
      <c r="B136293">
        <v>1</v>
      </c>
    </row>
    <row r="136294" spans="1:2" x14ac:dyDescent="0.15">
      <c r="A136294" t="s">
        <v>86443</v>
      </c>
      <c r="B136294">
        <v>1</v>
      </c>
    </row>
    <row r="136295" spans="1:2" x14ac:dyDescent="0.15">
      <c r="A136295" t="s">
        <v>86445</v>
      </c>
      <c r="B136295">
        <v>1</v>
      </c>
    </row>
    <row r="136296" spans="1:2" x14ac:dyDescent="0.15">
      <c r="A136296" t="s">
        <v>86446</v>
      </c>
      <c r="B136296">
        <v>1</v>
      </c>
    </row>
    <row r="136297" spans="1:2" x14ac:dyDescent="0.15">
      <c r="A136297" t="s">
        <v>86448</v>
      </c>
      <c r="B136297">
        <v>1</v>
      </c>
    </row>
    <row r="136298" spans="1:2" x14ac:dyDescent="0.15">
      <c r="A136298" t="s">
        <v>86449</v>
      </c>
      <c r="B136298">
        <v>1</v>
      </c>
    </row>
    <row r="136299" spans="1:2" x14ac:dyDescent="0.15">
      <c r="A136299" t="s">
        <v>86450</v>
      </c>
      <c r="B136299">
        <v>1</v>
      </c>
    </row>
    <row r="136300" spans="1:2" x14ac:dyDescent="0.15">
      <c r="A136300" t="s">
        <v>86451</v>
      </c>
      <c r="B136300">
        <v>1</v>
      </c>
    </row>
    <row r="136301" spans="1:2" x14ac:dyDescent="0.15">
      <c r="A136301" t="s">
        <v>86453</v>
      </c>
      <c r="B136301">
        <v>1</v>
      </c>
    </row>
    <row r="136302" spans="1:2" x14ac:dyDescent="0.15">
      <c r="A136302" t="s">
        <v>86455</v>
      </c>
      <c r="B136302">
        <v>1</v>
      </c>
    </row>
    <row r="136303" spans="1:2" x14ac:dyDescent="0.15">
      <c r="A136303" t="s">
        <v>86456</v>
      </c>
      <c r="B136303">
        <v>1</v>
      </c>
    </row>
    <row r="136304" spans="1:2" x14ac:dyDescent="0.15">
      <c r="A136304" t="s">
        <v>86457</v>
      </c>
      <c r="B136304">
        <v>1</v>
      </c>
    </row>
    <row r="136305" spans="1:2" x14ac:dyDescent="0.15">
      <c r="A136305" t="s">
        <v>86458</v>
      </c>
      <c r="B136305">
        <v>1</v>
      </c>
    </row>
    <row r="136306" spans="1:2" x14ac:dyDescent="0.15">
      <c r="A136306" t="s">
        <v>86459</v>
      </c>
      <c r="B136306">
        <v>1</v>
      </c>
    </row>
    <row r="136307" spans="1:2" x14ac:dyDescent="0.15">
      <c r="A136307" t="s">
        <v>86460</v>
      </c>
      <c r="B136307">
        <v>1</v>
      </c>
    </row>
    <row r="136308" spans="1:2" x14ac:dyDescent="0.15">
      <c r="A136308" t="s">
        <v>86461</v>
      </c>
      <c r="B136308">
        <v>1</v>
      </c>
    </row>
    <row r="136309" spans="1:2" x14ac:dyDescent="0.15">
      <c r="A136309" t="s">
        <v>86462</v>
      </c>
      <c r="B136309">
        <v>1</v>
      </c>
    </row>
    <row r="136310" spans="1:2" x14ac:dyDescent="0.15">
      <c r="A136310" t="s">
        <v>86464</v>
      </c>
      <c r="B136310">
        <v>1</v>
      </c>
    </row>
    <row r="136311" spans="1:2" x14ac:dyDescent="0.15">
      <c r="A136311" t="s">
        <v>86465</v>
      </c>
      <c r="B136311">
        <v>1</v>
      </c>
    </row>
    <row r="136312" spans="1:2" x14ac:dyDescent="0.15">
      <c r="A136312" t="s">
        <v>86466</v>
      </c>
      <c r="B136312">
        <v>1</v>
      </c>
    </row>
    <row r="136313" spans="1:2" x14ac:dyDescent="0.15">
      <c r="A136313" t="s">
        <v>86468</v>
      </c>
      <c r="B136313">
        <v>1</v>
      </c>
    </row>
    <row r="136314" spans="1:2" x14ac:dyDescent="0.15">
      <c r="A136314" t="s">
        <v>86469</v>
      </c>
      <c r="B136314">
        <v>1</v>
      </c>
    </row>
    <row r="136315" spans="1:2" x14ac:dyDescent="0.15">
      <c r="A136315" t="s">
        <v>86470</v>
      </c>
      <c r="B136315">
        <v>1</v>
      </c>
    </row>
    <row r="136316" spans="1:2" x14ac:dyDescent="0.15">
      <c r="A136316" t="s">
        <v>86471</v>
      </c>
      <c r="B136316">
        <v>1</v>
      </c>
    </row>
    <row r="136317" spans="1:2" x14ac:dyDescent="0.15">
      <c r="A136317" t="s">
        <v>86472</v>
      </c>
      <c r="B136317">
        <v>1</v>
      </c>
    </row>
    <row r="136318" spans="1:2" x14ac:dyDescent="0.15">
      <c r="A136318" t="s">
        <v>86473</v>
      </c>
      <c r="B136318">
        <v>1</v>
      </c>
    </row>
    <row r="136319" spans="1:2" x14ac:dyDescent="0.15">
      <c r="A136319" t="s">
        <v>86474</v>
      </c>
      <c r="B136319">
        <v>1</v>
      </c>
    </row>
    <row r="136320" spans="1:2" x14ac:dyDescent="0.15">
      <c r="A136320" t="s">
        <v>86475</v>
      </c>
      <c r="B136320">
        <v>1</v>
      </c>
    </row>
    <row r="136321" spans="1:2" x14ac:dyDescent="0.15">
      <c r="A136321" t="s">
        <v>86476</v>
      </c>
      <c r="B136321">
        <v>1</v>
      </c>
    </row>
    <row r="136322" spans="1:2" x14ac:dyDescent="0.15">
      <c r="A136322" t="s">
        <v>86477</v>
      </c>
      <c r="B136322">
        <v>1</v>
      </c>
    </row>
    <row r="136323" spans="1:2" x14ac:dyDescent="0.15">
      <c r="A136323" t="s">
        <v>86478</v>
      </c>
      <c r="B136323">
        <v>1</v>
      </c>
    </row>
    <row r="136324" spans="1:2" x14ac:dyDescent="0.15">
      <c r="A136324" t="s">
        <v>86479</v>
      </c>
      <c r="B136324">
        <v>1</v>
      </c>
    </row>
    <row r="136325" spans="1:2" x14ac:dyDescent="0.15">
      <c r="A136325" t="s">
        <v>86480</v>
      </c>
      <c r="B136325">
        <v>1</v>
      </c>
    </row>
    <row r="136326" spans="1:2" x14ac:dyDescent="0.15">
      <c r="A136326" t="s">
        <v>86481</v>
      </c>
      <c r="B136326">
        <v>1</v>
      </c>
    </row>
    <row r="136327" spans="1:2" x14ac:dyDescent="0.15">
      <c r="A136327" t="s">
        <v>86482</v>
      </c>
      <c r="B136327">
        <v>1</v>
      </c>
    </row>
    <row r="136328" spans="1:2" x14ac:dyDescent="0.15">
      <c r="A136328" t="s">
        <v>86483</v>
      </c>
      <c r="B136328">
        <v>1</v>
      </c>
    </row>
    <row r="136329" spans="1:2" x14ac:dyDescent="0.15">
      <c r="A136329" t="s">
        <v>86484</v>
      </c>
      <c r="B136329">
        <v>1</v>
      </c>
    </row>
    <row r="136330" spans="1:2" x14ac:dyDescent="0.15">
      <c r="A136330" t="s">
        <v>86485</v>
      </c>
      <c r="B136330">
        <v>1</v>
      </c>
    </row>
    <row r="136331" spans="1:2" x14ac:dyDescent="0.15">
      <c r="A136331" t="s">
        <v>86486</v>
      </c>
      <c r="B136331">
        <v>1</v>
      </c>
    </row>
    <row r="136332" spans="1:2" x14ac:dyDescent="0.15">
      <c r="A136332" t="s">
        <v>86488</v>
      </c>
      <c r="B136332">
        <v>1</v>
      </c>
    </row>
    <row r="136333" spans="1:2" x14ac:dyDescent="0.15">
      <c r="A136333" t="s">
        <v>86489</v>
      </c>
      <c r="B136333">
        <v>1</v>
      </c>
    </row>
    <row r="136334" spans="1:2" x14ac:dyDescent="0.15">
      <c r="A136334" t="s">
        <v>86490</v>
      </c>
      <c r="B136334">
        <v>1</v>
      </c>
    </row>
    <row r="136335" spans="1:2" x14ac:dyDescent="0.15">
      <c r="A136335" t="s">
        <v>86491</v>
      </c>
      <c r="B136335">
        <v>1</v>
      </c>
    </row>
    <row r="136336" spans="1:2" x14ac:dyDescent="0.15">
      <c r="A136336" t="s">
        <v>86494</v>
      </c>
      <c r="B136336">
        <v>1</v>
      </c>
    </row>
    <row r="136337" spans="1:2" x14ac:dyDescent="0.15">
      <c r="A136337" t="s">
        <v>86495</v>
      </c>
      <c r="B136337">
        <v>1</v>
      </c>
    </row>
    <row r="136338" spans="1:2" x14ac:dyDescent="0.15">
      <c r="A136338" t="s">
        <v>86496</v>
      </c>
      <c r="B136338">
        <v>1</v>
      </c>
    </row>
    <row r="136339" spans="1:2" x14ac:dyDescent="0.15">
      <c r="A136339" t="s">
        <v>86497</v>
      </c>
      <c r="B136339">
        <v>1</v>
      </c>
    </row>
    <row r="136340" spans="1:2" x14ac:dyDescent="0.15">
      <c r="A136340" t="s">
        <v>86498</v>
      </c>
      <c r="B136340">
        <v>1</v>
      </c>
    </row>
    <row r="136341" spans="1:2" x14ac:dyDescent="0.15">
      <c r="A136341" t="s">
        <v>86499</v>
      </c>
      <c r="B136341">
        <v>1</v>
      </c>
    </row>
    <row r="136342" spans="1:2" x14ac:dyDescent="0.15">
      <c r="A136342" t="s">
        <v>86500</v>
      </c>
      <c r="B136342">
        <v>1</v>
      </c>
    </row>
    <row r="136343" spans="1:2" x14ac:dyDescent="0.15">
      <c r="A136343" t="s">
        <v>86501</v>
      </c>
      <c r="B136343">
        <v>1</v>
      </c>
    </row>
    <row r="136344" spans="1:2" x14ac:dyDescent="0.15">
      <c r="A136344" t="s">
        <v>86502</v>
      </c>
      <c r="B136344">
        <v>1</v>
      </c>
    </row>
    <row r="136345" spans="1:2" x14ac:dyDescent="0.15">
      <c r="A136345" t="s">
        <v>86503</v>
      </c>
      <c r="B136345">
        <v>1</v>
      </c>
    </row>
    <row r="136346" spans="1:2" x14ac:dyDescent="0.15">
      <c r="A136346" t="s">
        <v>86504</v>
      </c>
      <c r="B136346">
        <v>1</v>
      </c>
    </row>
    <row r="136347" spans="1:2" x14ac:dyDescent="0.15">
      <c r="A136347" t="s">
        <v>86505</v>
      </c>
      <c r="B136347">
        <v>1</v>
      </c>
    </row>
    <row r="136348" spans="1:2" x14ac:dyDescent="0.15">
      <c r="A136348" t="s">
        <v>86507</v>
      </c>
      <c r="B136348">
        <v>1</v>
      </c>
    </row>
    <row r="136349" spans="1:2" x14ac:dyDescent="0.15">
      <c r="A136349" t="s">
        <v>86508</v>
      </c>
      <c r="B136349">
        <v>1</v>
      </c>
    </row>
    <row r="136350" spans="1:2" x14ac:dyDescent="0.15">
      <c r="A136350" t="s">
        <v>86509</v>
      </c>
      <c r="B136350">
        <v>1</v>
      </c>
    </row>
    <row r="136351" spans="1:2" x14ac:dyDescent="0.15">
      <c r="A136351" t="s">
        <v>86512</v>
      </c>
      <c r="B136351">
        <v>1</v>
      </c>
    </row>
    <row r="136352" spans="1:2" x14ac:dyDescent="0.15">
      <c r="A136352" t="s">
        <v>86513</v>
      </c>
      <c r="B136352">
        <v>1</v>
      </c>
    </row>
    <row r="136353" spans="1:2" x14ac:dyDescent="0.15">
      <c r="A136353" t="s">
        <v>86514</v>
      </c>
      <c r="B136353">
        <v>1</v>
      </c>
    </row>
    <row r="136354" spans="1:2" x14ac:dyDescent="0.15">
      <c r="A136354" t="s">
        <v>86515</v>
      </c>
      <c r="B136354">
        <v>1</v>
      </c>
    </row>
    <row r="136355" spans="1:2" x14ac:dyDescent="0.15">
      <c r="A136355" t="s">
        <v>86517</v>
      </c>
      <c r="B136355">
        <v>1</v>
      </c>
    </row>
    <row r="136356" spans="1:2" x14ac:dyDescent="0.15">
      <c r="A136356" t="s">
        <v>86518</v>
      </c>
      <c r="B136356">
        <v>1</v>
      </c>
    </row>
    <row r="136357" spans="1:2" x14ac:dyDescent="0.15">
      <c r="A136357" t="s">
        <v>86519</v>
      </c>
      <c r="B136357">
        <v>1</v>
      </c>
    </row>
    <row r="136358" spans="1:2" x14ac:dyDescent="0.15">
      <c r="A136358" t="s">
        <v>86520</v>
      </c>
      <c r="B136358">
        <v>1</v>
      </c>
    </row>
    <row r="136359" spans="1:2" x14ac:dyDescent="0.15">
      <c r="A136359" t="s">
        <v>86521</v>
      </c>
      <c r="B136359">
        <v>1</v>
      </c>
    </row>
    <row r="136360" spans="1:2" x14ac:dyDescent="0.15">
      <c r="A136360" t="s">
        <v>86522</v>
      </c>
      <c r="B136360">
        <v>1</v>
      </c>
    </row>
    <row r="136361" spans="1:2" x14ac:dyDescent="0.15">
      <c r="A136361" t="s">
        <v>86524</v>
      </c>
      <c r="B136361">
        <v>1</v>
      </c>
    </row>
    <row r="136362" spans="1:2" x14ac:dyDescent="0.15">
      <c r="A136362" t="s">
        <v>86525</v>
      </c>
      <c r="B136362">
        <v>1</v>
      </c>
    </row>
    <row r="136363" spans="1:2" x14ac:dyDescent="0.15">
      <c r="A136363" t="s">
        <v>86526</v>
      </c>
      <c r="B136363">
        <v>1</v>
      </c>
    </row>
    <row r="136364" spans="1:2" x14ac:dyDescent="0.15">
      <c r="A136364" t="s">
        <v>86527</v>
      </c>
      <c r="B136364">
        <v>1</v>
      </c>
    </row>
    <row r="136365" spans="1:2" x14ac:dyDescent="0.15">
      <c r="A136365" t="s">
        <v>86528</v>
      </c>
      <c r="B136365">
        <v>1</v>
      </c>
    </row>
    <row r="136366" spans="1:2" x14ac:dyDescent="0.15">
      <c r="A136366" t="s">
        <v>86529</v>
      </c>
      <c r="B136366">
        <v>1</v>
      </c>
    </row>
    <row r="136367" spans="1:2" x14ac:dyDescent="0.15">
      <c r="A136367" t="s">
        <v>86531</v>
      </c>
      <c r="B136367">
        <v>1</v>
      </c>
    </row>
    <row r="136368" spans="1:2" x14ac:dyDescent="0.15">
      <c r="A136368" t="s">
        <v>86533</v>
      </c>
      <c r="B136368">
        <v>1</v>
      </c>
    </row>
    <row r="136369" spans="1:2" x14ac:dyDescent="0.15">
      <c r="A136369" t="s">
        <v>86534</v>
      </c>
      <c r="B136369">
        <v>1</v>
      </c>
    </row>
    <row r="136370" spans="1:2" x14ac:dyDescent="0.15">
      <c r="A136370" t="s">
        <v>86535</v>
      </c>
      <c r="B136370">
        <v>1</v>
      </c>
    </row>
    <row r="136371" spans="1:2" x14ac:dyDescent="0.15">
      <c r="A136371" t="s">
        <v>86536</v>
      </c>
      <c r="B136371">
        <v>1</v>
      </c>
    </row>
    <row r="136372" spans="1:2" x14ac:dyDescent="0.15">
      <c r="A136372" t="s">
        <v>86538</v>
      </c>
      <c r="B136372">
        <v>1</v>
      </c>
    </row>
    <row r="136373" spans="1:2" x14ac:dyDescent="0.15">
      <c r="A136373" t="s">
        <v>86540</v>
      </c>
      <c r="B136373">
        <v>1</v>
      </c>
    </row>
    <row r="136374" spans="1:2" x14ac:dyDescent="0.15">
      <c r="A136374" t="s">
        <v>86541</v>
      </c>
      <c r="B136374">
        <v>1</v>
      </c>
    </row>
    <row r="136375" spans="1:2" x14ac:dyDescent="0.15">
      <c r="A136375" t="s">
        <v>86542</v>
      </c>
      <c r="B136375">
        <v>1</v>
      </c>
    </row>
    <row r="136376" spans="1:2" x14ac:dyDescent="0.15">
      <c r="A136376" t="s">
        <v>86543</v>
      </c>
      <c r="B136376">
        <v>1</v>
      </c>
    </row>
    <row r="136377" spans="1:2" x14ac:dyDescent="0.15">
      <c r="A136377" t="s">
        <v>86546</v>
      </c>
      <c r="B136377">
        <v>1</v>
      </c>
    </row>
    <row r="136378" spans="1:2" x14ac:dyDescent="0.15">
      <c r="A136378" t="s">
        <v>86547</v>
      </c>
      <c r="B136378">
        <v>1</v>
      </c>
    </row>
    <row r="136379" spans="1:2" x14ac:dyDescent="0.15">
      <c r="A136379" t="s">
        <v>86548</v>
      </c>
      <c r="B136379">
        <v>1</v>
      </c>
    </row>
    <row r="136380" spans="1:2" x14ac:dyDescent="0.15">
      <c r="A136380" t="s">
        <v>86549</v>
      </c>
      <c r="B136380">
        <v>1</v>
      </c>
    </row>
    <row r="136381" spans="1:2" x14ac:dyDescent="0.15">
      <c r="A136381" t="s">
        <v>86550</v>
      </c>
      <c r="B136381">
        <v>1</v>
      </c>
    </row>
    <row r="136382" spans="1:2" x14ac:dyDescent="0.15">
      <c r="A136382" t="s">
        <v>86551</v>
      </c>
      <c r="B136382">
        <v>1</v>
      </c>
    </row>
    <row r="136383" spans="1:2" x14ac:dyDescent="0.15">
      <c r="A136383" t="s">
        <v>86552</v>
      </c>
      <c r="B136383">
        <v>1</v>
      </c>
    </row>
    <row r="136384" spans="1:2" x14ac:dyDescent="0.15">
      <c r="A136384" t="s">
        <v>86553</v>
      </c>
      <c r="B136384">
        <v>1</v>
      </c>
    </row>
    <row r="136385" spans="1:2" x14ac:dyDescent="0.15">
      <c r="A136385" t="s">
        <v>86554</v>
      </c>
      <c r="B136385">
        <v>1</v>
      </c>
    </row>
    <row r="136386" spans="1:2" x14ac:dyDescent="0.15">
      <c r="A136386" t="s">
        <v>86556</v>
      </c>
      <c r="B136386">
        <v>1</v>
      </c>
    </row>
    <row r="136387" spans="1:2" x14ac:dyDescent="0.15">
      <c r="A136387" t="s">
        <v>86557</v>
      </c>
      <c r="B136387">
        <v>1</v>
      </c>
    </row>
    <row r="136388" spans="1:2" x14ac:dyDescent="0.15">
      <c r="A136388" t="s">
        <v>86558</v>
      </c>
      <c r="B136388">
        <v>1</v>
      </c>
    </row>
    <row r="136389" spans="1:2" x14ac:dyDescent="0.15">
      <c r="A136389" t="s">
        <v>86559</v>
      </c>
      <c r="B136389">
        <v>1</v>
      </c>
    </row>
    <row r="136390" spans="1:2" x14ac:dyDescent="0.15">
      <c r="A136390" t="s">
        <v>86560</v>
      </c>
      <c r="B136390">
        <v>1</v>
      </c>
    </row>
    <row r="136391" spans="1:2" x14ac:dyDescent="0.15">
      <c r="A136391" t="s">
        <v>86561</v>
      </c>
      <c r="B136391">
        <v>1</v>
      </c>
    </row>
    <row r="136392" spans="1:2" x14ac:dyDescent="0.15">
      <c r="A136392" t="s">
        <v>86562</v>
      </c>
      <c r="B136392">
        <v>1</v>
      </c>
    </row>
    <row r="136393" spans="1:2" x14ac:dyDescent="0.15">
      <c r="A136393" t="s">
        <v>86563</v>
      </c>
      <c r="B136393">
        <v>1</v>
      </c>
    </row>
    <row r="136394" spans="1:2" x14ac:dyDescent="0.15">
      <c r="A136394" t="s">
        <v>86564</v>
      </c>
      <c r="B136394">
        <v>1</v>
      </c>
    </row>
    <row r="136395" spans="1:2" x14ac:dyDescent="0.15">
      <c r="A136395" t="s">
        <v>86566</v>
      </c>
      <c r="B136395">
        <v>1</v>
      </c>
    </row>
    <row r="136396" spans="1:2" x14ac:dyDescent="0.15">
      <c r="A136396" t="s">
        <v>86567</v>
      </c>
      <c r="B136396">
        <v>1</v>
      </c>
    </row>
    <row r="136397" spans="1:2" x14ac:dyDescent="0.15">
      <c r="A136397" t="s">
        <v>86568</v>
      </c>
      <c r="B136397">
        <v>1</v>
      </c>
    </row>
    <row r="136398" spans="1:2" x14ac:dyDescent="0.15">
      <c r="A136398" t="s">
        <v>86569</v>
      </c>
      <c r="B136398">
        <v>1</v>
      </c>
    </row>
    <row r="136399" spans="1:2" x14ac:dyDescent="0.15">
      <c r="A136399" t="s">
        <v>86570</v>
      </c>
      <c r="B136399">
        <v>1</v>
      </c>
    </row>
    <row r="136400" spans="1:2" x14ac:dyDescent="0.15">
      <c r="A136400" t="s">
        <v>86572</v>
      </c>
      <c r="B136400">
        <v>1</v>
      </c>
    </row>
    <row r="136401" spans="1:2" x14ac:dyDescent="0.15">
      <c r="A136401" t="s">
        <v>86573</v>
      </c>
      <c r="B136401">
        <v>1</v>
      </c>
    </row>
    <row r="136402" spans="1:2" x14ac:dyDescent="0.15">
      <c r="A136402" t="s">
        <v>86574</v>
      </c>
      <c r="B136402">
        <v>1</v>
      </c>
    </row>
    <row r="136403" spans="1:2" x14ac:dyDescent="0.15">
      <c r="A136403" t="s">
        <v>86576</v>
      </c>
      <c r="B136403">
        <v>1</v>
      </c>
    </row>
    <row r="136404" spans="1:2" x14ac:dyDescent="0.15">
      <c r="A136404" t="s">
        <v>86577</v>
      </c>
      <c r="B136404">
        <v>1</v>
      </c>
    </row>
    <row r="136405" spans="1:2" x14ac:dyDescent="0.15">
      <c r="A136405" t="s">
        <v>86578</v>
      </c>
      <c r="B136405">
        <v>1</v>
      </c>
    </row>
    <row r="136406" spans="1:2" x14ac:dyDescent="0.15">
      <c r="A136406" t="s">
        <v>86581</v>
      </c>
      <c r="B136406">
        <v>1</v>
      </c>
    </row>
    <row r="136407" spans="1:2" x14ac:dyDescent="0.15">
      <c r="A136407" t="s">
        <v>86583</v>
      </c>
      <c r="B136407">
        <v>1</v>
      </c>
    </row>
    <row r="136408" spans="1:2" x14ac:dyDescent="0.15">
      <c r="A136408" t="s">
        <v>86584</v>
      </c>
      <c r="B136408">
        <v>1</v>
      </c>
    </row>
    <row r="136409" spans="1:2" x14ac:dyDescent="0.15">
      <c r="A136409" t="s">
        <v>86585</v>
      </c>
      <c r="B136409">
        <v>1</v>
      </c>
    </row>
    <row r="136410" spans="1:2" x14ac:dyDescent="0.15">
      <c r="A136410" t="s">
        <v>86586</v>
      </c>
      <c r="B136410">
        <v>1</v>
      </c>
    </row>
    <row r="136411" spans="1:2" x14ac:dyDescent="0.15">
      <c r="A136411" t="s">
        <v>86587</v>
      </c>
      <c r="B136411">
        <v>1</v>
      </c>
    </row>
    <row r="136412" spans="1:2" x14ac:dyDescent="0.15">
      <c r="A136412" t="s">
        <v>86590</v>
      </c>
      <c r="B136412">
        <v>1</v>
      </c>
    </row>
    <row r="136413" spans="1:2" x14ac:dyDescent="0.15">
      <c r="A136413" t="s">
        <v>86591</v>
      </c>
      <c r="B136413">
        <v>1</v>
      </c>
    </row>
    <row r="136414" spans="1:2" x14ac:dyDescent="0.15">
      <c r="A136414" t="s">
        <v>86592</v>
      </c>
      <c r="B136414">
        <v>1</v>
      </c>
    </row>
    <row r="136415" spans="1:2" x14ac:dyDescent="0.15">
      <c r="A136415" t="s">
        <v>86593</v>
      </c>
      <c r="B136415">
        <v>1</v>
      </c>
    </row>
    <row r="136416" spans="1:2" x14ac:dyDescent="0.15">
      <c r="A136416" t="s">
        <v>86594</v>
      </c>
      <c r="B136416">
        <v>1</v>
      </c>
    </row>
    <row r="136417" spans="1:2" x14ac:dyDescent="0.15">
      <c r="A136417" t="s">
        <v>86595</v>
      </c>
      <c r="B136417">
        <v>1</v>
      </c>
    </row>
    <row r="136418" spans="1:2" x14ac:dyDescent="0.15">
      <c r="A136418" t="s">
        <v>86597</v>
      </c>
      <c r="B136418">
        <v>1</v>
      </c>
    </row>
    <row r="136419" spans="1:2" x14ac:dyDescent="0.15">
      <c r="A136419" t="s">
        <v>86599</v>
      </c>
      <c r="B136419">
        <v>1</v>
      </c>
    </row>
    <row r="136420" spans="1:2" x14ac:dyDescent="0.15">
      <c r="A136420" t="s">
        <v>86600</v>
      </c>
      <c r="B136420">
        <v>1</v>
      </c>
    </row>
    <row r="136421" spans="1:2" x14ac:dyDescent="0.15">
      <c r="A136421" t="s">
        <v>86601</v>
      </c>
      <c r="B136421">
        <v>1</v>
      </c>
    </row>
    <row r="136422" spans="1:2" x14ac:dyDescent="0.15">
      <c r="A136422" t="s">
        <v>86604</v>
      </c>
      <c r="B136422">
        <v>1</v>
      </c>
    </row>
    <row r="136423" spans="1:2" x14ac:dyDescent="0.15">
      <c r="A136423" t="s">
        <v>86607</v>
      </c>
      <c r="B136423">
        <v>1</v>
      </c>
    </row>
    <row r="136424" spans="1:2" x14ac:dyDescent="0.15">
      <c r="A136424" t="s">
        <v>86612</v>
      </c>
      <c r="B136424">
        <v>1</v>
      </c>
    </row>
    <row r="136425" spans="1:2" x14ac:dyDescent="0.15">
      <c r="A136425" t="s">
        <v>86613</v>
      </c>
      <c r="B136425">
        <v>1</v>
      </c>
    </row>
    <row r="136426" spans="1:2" x14ac:dyDescent="0.15">
      <c r="A136426" t="s">
        <v>86614</v>
      </c>
      <c r="B136426">
        <v>1</v>
      </c>
    </row>
    <row r="136427" spans="1:2" x14ac:dyDescent="0.15">
      <c r="A136427" t="s">
        <v>86615</v>
      </c>
      <c r="B136427">
        <v>1</v>
      </c>
    </row>
    <row r="136428" spans="1:2" x14ac:dyDescent="0.15">
      <c r="A136428" t="s">
        <v>86616</v>
      </c>
      <c r="B136428">
        <v>1</v>
      </c>
    </row>
    <row r="136429" spans="1:2" x14ac:dyDescent="0.15">
      <c r="A136429" t="s">
        <v>86618</v>
      </c>
      <c r="B136429">
        <v>1</v>
      </c>
    </row>
    <row r="136430" spans="1:2" x14ac:dyDescent="0.15">
      <c r="A136430" t="s">
        <v>86620</v>
      </c>
      <c r="B136430">
        <v>1</v>
      </c>
    </row>
    <row r="136431" spans="1:2" x14ac:dyDescent="0.15">
      <c r="A136431" t="s">
        <v>86621</v>
      </c>
      <c r="B136431">
        <v>1</v>
      </c>
    </row>
    <row r="136432" spans="1:2" x14ac:dyDescent="0.15">
      <c r="A136432" t="s">
        <v>86623</v>
      </c>
      <c r="B136432">
        <v>1</v>
      </c>
    </row>
    <row r="136433" spans="1:2" x14ac:dyDescent="0.15">
      <c r="A136433" t="s">
        <v>86624</v>
      </c>
      <c r="B136433">
        <v>1</v>
      </c>
    </row>
    <row r="136434" spans="1:2" x14ac:dyDescent="0.15">
      <c r="A136434" t="s">
        <v>86628</v>
      </c>
      <c r="B136434">
        <v>1</v>
      </c>
    </row>
    <row r="136435" spans="1:2" x14ac:dyDescent="0.15">
      <c r="A136435" t="s">
        <v>86629</v>
      </c>
      <c r="B136435">
        <v>1</v>
      </c>
    </row>
    <row r="136436" spans="1:2" x14ac:dyDescent="0.15">
      <c r="A136436" t="s">
        <v>86630</v>
      </c>
      <c r="B136436">
        <v>1</v>
      </c>
    </row>
    <row r="136437" spans="1:2" x14ac:dyDescent="0.15">
      <c r="A136437" t="s">
        <v>86631</v>
      </c>
      <c r="B136437">
        <v>1</v>
      </c>
    </row>
    <row r="136438" spans="1:2" x14ac:dyDescent="0.15">
      <c r="A136438" t="s">
        <v>86632</v>
      </c>
      <c r="B136438">
        <v>1</v>
      </c>
    </row>
    <row r="136439" spans="1:2" x14ac:dyDescent="0.15">
      <c r="A136439" t="s">
        <v>86634</v>
      </c>
      <c r="B136439">
        <v>1</v>
      </c>
    </row>
    <row r="136440" spans="1:2" x14ac:dyDescent="0.15">
      <c r="A136440" t="s">
        <v>86636</v>
      </c>
      <c r="B136440">
        <v>1</v>
      </c>
    </row>
    <row r="136441" spans="1:2" x14ac:dyDescent="0.15">
      <c r="A136441" t="s">
        <v>86637</v>
      </c>
      <c r="B136441">
        <v>1</v>
      </c>
    </row>
    <row r="136442" spans="1:2" x14ac:dyDescent="0.15">
      <c r="A136442" t="s">
        <v>86638</v>
      </c>
      <c r="B136442">
        <v>1</v>
      </c>
    </row>
    <row r="136443" spans="1:2" x14ac:dyDescent="0.15">
      <c r="A136443" t="s">
        <v>86640</v>
      </c>
      <c r="B136443">
        <v>1</v>
      </c>
    </row>
    <row r="136444" spans="1:2" x14ac:dyDescent="0.15">
      <c r="A136444" t="s">
        <v>86642</v>
      </c>
      <c r="B136444">
        <v>1</v>
      </c>
    </row>
    <row r="136445" spans="1:2" x14ac:dyDescent="0.15">
      <c r="A136445" t="s">
        <v>86643</v>
      </c>
      <c r="B136445">
        <v>1</v>
      </c>
    </row>
    <row r="136446" spans="1:2" x14ac:dyDescent="0.15">
      <c r="A136446" t="s">
        <v>86646</v>
      </c>
      <c r="B136446">
        <v>1</v>
      </c>
    </row>
    <row r="136447" spans="1:2" x14ac:dyDescent="0.15">
      <c r="A136447" t="s">
        <v>86648</v>
      </c>
      <c r="B136447">
        <v>1</v>
      </c>
    </row>
    <row r="136448" spans="1:2" x14ac:dyDescent="0.15">
      <c r="A136448" t="s">
        <v>86649</v>
      </c>
      <c r="B136448">
        <v>1</v>
      </c>
    </row>
    <row r="136449" spans="1:2" x14ac:dyDescent="0.15">
      <c r="A136449" t="s">
        <v>86650</v>
      </c>
      <c r="B136449">
        <v>1</v>
      </c>
    </row>
    <row r="136450" spans="1:2" x14ac:dyDescent="0.15">
      <c r="A136450" t="s">
        <v>86652</v>
      </c>
      <c r="B136450">
        <v>1</v>
      </c>
    </row>
    <row r="136451" spans="1:2" x14ac:dyDescent="0.15">
      <c r="A136451" t="s">
        <v>86653</v>
      </c>
      <c r="B136451">
        <v>1</v>
      </c>
    </row>
    <row r="136452" spans="1:2" x14ac:dyDescent="0.15">
      <c r="A136452" t="s">
        <v>86654</v>
      </c>
      <c r="B136452">
        <v>1</v>
      </c>
    </row>
    <row r="136453" spans="1:2" x14ac:dyDescent="0.15">
      <c r="A136453" t="s">
        <v>86655</v>
      </c>
      <c r="B136453">
        <v>1</v>
      </c>
    </row>
    <row r="136454" spans="1:2" x14ac:dyDescent="0.15">
      <c r="A136454" t="s">
        <v>86657</v>
      </c>
      <c r="B136454">
        <v>1</v>
      </c>
    </row>
    <row r="136455" spans="1:2" x14ac:dyDescent="0.15">
      <c r="A136455" t="s">
        <v>86660</v>
      </c>
      <c r="B136455">
        <v>1</v>
      </c>
    </row>
    <row r="136456" spans="1:2" x14ac:dyDescent="0.15">
      <c r="A136456" t="s">
        <v>86661</v>
      </c>
      <c r="B136456">
        <v>1</v>
      </c>
    </row>
    <row r="136457" spans="1:2" x14ac:dyDescent="0.15">
      <c r="A136457" t="s">
        <v>86662</v>
      </c>
      <c r="B136457">
        <v>1</v>
      </c>
    </row>
    <row r="136458" spans="1:2" x14ac:dyDescent="0.15">
      <c r="A136458" t="s">
        <v>86663</v>
      </c>
      <c r="B136458">
        <v>1</v>
      </c>
    </row>
    <row r="136459" spans="1:2" x14ac:dyDescent="0.15">
      <c r="A136459" t="s">
        <v>86664</v>
      </c>
      <c r="B136459">
        <v>1</v>
      </c>
    </row>
    <row r="136460" spans="1:2" x14ac:dyDescent="0.15">
      <c r="A136460" t="s">
        <v>86665</v>
      </c>
      <c r="B136460">
        <v>1</v>
      </c>
    </row>
    <row r="136461" spans="1:2" x14ac:dyDescent="0.15">
      <c r="A136461" t="s">
        <v>86667</v>
      </c>
      <c r="B136461">
        <v>1</v>
      </c>
    </row>
    <row r="136462" spans="1:2" x14ac:dyDescent="0.15">
      <c r="A136462" t="s">
        <v>86668</v>
      </c>
      <c r="B136462">
        <v>1</v>
      </c>
    </row>
    <row r="136463" spans="1:2" x14ac:dyDescent="0.15">
      <c r="A136463" t="s">
        <v>86669</v>
      </c>
      <c r="B136463">
        <v>1</v>
      </c>
    </row>
    <row r="136464" spans="1:2" x14ac:dyDescent="0.15">
      <c r="A136464" t="s">
        <v>86670</v>
      </c>
      <c r="B136464">
        <v>1</v>
      </c>
    </row>
    <row r="136465" spans="1:2" x14ac:dyDescent="0.15">
      <c r="A136465" t="s">
        <v>86671</v>
      </c>
      <c r="B136465">
        <v>1</v>
      </c>
    </row>
    <row r="136466" spans="1:2" x14ac:dyDescent="0.15">
      <c r="A136466" t="s">
        <v>86672</v>
      </c>
      <c r="B136466">
        <v>1</v>
      </c>
    </row>
    <row r="136467" spans="1:2" x14ac:dyDescent="0.15">
      <c r="A136467" t="s">
        <v>86673</v>
      </c>
      <c r="B136467">
        <v>1</v>
      </c>
    </row>
    <row r="136468" spans="1:2" x14ac:dyDescent="0.15">
      <c r="A136468" t="s">
        <v>86674</v>
      </c>
      <c r="B136468">
        <v>1</v>
      </c>
    </row>
    <row r="136469" spans="1:2" x14ac:dyDescent="0.15">
      <c r="A136469" t="s">
        <v>86675</v>
      </c>
      <c r="B136469">
        <v>1</v>
      </c>
    </row>
    <row r="136470" spans="1:2" x14ac:dyDescent="0.15">
      <c r="A136470" t="s">
        <v>86676</v>
      </c>
      <c r="B136470">
        <v>1</v>
      </c>
    </row>
    <row r="136471" spans="1:2" x14ac:dyDescent="0.15">
      <c r="A136471" t="s">
        <v>86677</v>
      </c>
      <c r="B136471">
        <v>1</v>
      </c>
    </row>
    <row r="136472" spans="1:2" x14ac:dyDescent="0.15">
      <c r="A136472" t="s">
        <v>86678</v>
      </c>
      <c r="B136472">
        <v>1</v>
      </c>
    </row>
    <row r="136473" spans="1:2" x14ac:dyDescent="0.15">
      <c r="A136473" t="s">
        <v>86679</v>
      </c>
      <c r="B136473">
        <v>1</v>
      </c>
    </row>
    <row r="136474" spans="1:2" x14ac:dyDescent="0.15">
      <c r="A136474" t="s">
        <v>86680</v>
      </c>
      <c r="B136474">
        <v>1</v>
      </c>
    </row>
    <row r="136475" spans="1:2" x14ac:dyDescent="0.15">
      <c r="A136475" t="s">
        <v>86681</v>
      </c>
      <c r="B136475">
        <v>1</v>
      </c>
    </row>
    <row r="136476" spans="1:2" x14ac:dyDescent="0.15">
      <c r="A136476" t="s">
        <v>86682</v>
      </c>
      <c r="B136476">
        <v>1</v>
      </c>
    </row>
    <row r="136477" spans="1:2" x14ac:dyDescent="0.15">
      <c r="A136477" t="s">
        <v>86684</v>
      </c>
      <c r="B136477">
        <v>1</v>
      </c>
    </row>
    <row r="136478" spans="1:2" x14ac:dyDescent="0.15">
      <c r="A136478" t="s">
        <v>86685</v>
      </c>
      <c r="B136478">
        <v>1</v>
      </c>
    </row>
    <row r="136479" spans="1:2" x14ac:dyDescent="0.15">
      <c r="A136479" t="s">
        <v>86686</v>
      </c>
      <c r="B136479">
        <v>1</v>
      </c>
    </row>
    <row r="136480" spans="1:2" x14ac:dyDescent="0.15">
      <c r="A136480" t="s">
        <v>86688</v>
      </c>
      <c r="B136480">
        <v>1</v>
      </c>
    </row>
    <row r="136481" spans="1:2" x14ac:dyDescent="0.15">
      <c r="A136481" t="s">
        <v>86689</v>
      </c>
      <c r="B136481">
        <v>1</v>
      </c>
    </row>
    <row r="136482" spans="1:2" x14ac:dyDescent="0.15">
      <c r="A136482" t="s">
        <v>86692</v>
      </c>
      <c r="B136482">
        <v>1</v>
      </c>
    </row>
    <row r="136483" spans="1:2" x14ac:dyDescent="0.15">
      <c r="A136483" t="s">
        <v>86693</v>
      </c>
      <c r="B136483">
        <v>1</v>
      </c>
    </row>
    <row r="136484" spans="1:2" x14ac:dyDescent="0.15">
      <c r="A136484" t="s">
        <v>86695</v>
      </c>
      <c r="B136484">
        <v>1</v>
      </c>
    </row>
    <row r="136485" spans="1:2" x14ac:dyDescent="0.15">
      <c r="A136485" t="s">
        <v>86696</v>
      </c>
      <c r="B136485">
        <v>1</v>
      </c>
    </row>
    <row r="136486" spans="1:2" x14ac:dyDescent="0.15">
      <c r="A136486" t="s">
        <v>86697</v>
      </c>
      <c r="B136486">
        <v>1</v>
      </c>
    </row>
    <row r="136487" spans="1:2" x14ac:dyDescent="0.15">
      <c r="A136487" t="s">
        <v>86698</v>
      </c>
      <c r="B136487">
        <v>1</v>
      </c>
    </row>
    <row r="136488" spans="1:2" x14ac:dyDescent="0.15">
      <c r="A136488" t="s">
        <v>86699</v>
      </c>
      <c r="B136488">
        <v>1</v>
      </c>
    </row>
    <row r="136489" spans="1:2" x14ac:dyDescent="0.15">
      <c r="A136489" t="s">
        <v>86700</v>
      </c>
      <c r="B136489">
        <v>1</v>
      </c>
    </row>
    <row r="136490" spans="1:2" x14ac:dyDescent="0.15">
      <c r="A136490" t="s">
        <v>86701</v>
      </c>
      <c r="B136490">
        <v>1</v>
      </c>
    </row>
    <row r="136491" spans="1:2" x14ac:dyDescent="0.15">
      <c r="A136491" t="s">
        <v>86702</v>
      </c>
      <c r="B136491">
        <v>1</v>
      </c>
    </row>
    <row r="136492" spans="1:2" x14ac:dyDescent="0.15">
      <c r="A136492" t="s">
        <v>86703</v>
      </c>
      <c r="B136492">
        <v>1</v>
      </c>
    </row>
    <row r="136493" spans="1:2" x14ac:dyDescent="0.15">
      <c r="A136493" t="s">
        <v>86704</v>
      </c>
      <c r="B136493">
        <v>1</v>
      </c>
    </row>
    <row r="136494" spans="1:2" x14ac:dyDescent="0.15">
      <c r="A136494" t="s">
        <v>86706</v>
      </c>
      <c r="B136494">
        <v>1</v>
      </c>
    </row>
    <row r="136495" spans="1:2" x14ac:dyDescent="0.15">
      <c r="A136495" t="s">
        <v>86707</v>
      </c>
      <c r="B136495">
        <v>1</v>
      </c>
    </row>
    <row r="136496" spans="1:2" x14ac:dyDescent="0.15">
      <c r="A136496" t="s">
        <v>86708</v>
      </c>
      <c r="B136496">
        <v>1</v>
      </c>
    </row>
    <row r="136497" spans="1:2" x14ac:dyDescent="0.15">
      <c r="A136497" t="s">
        <v>86709</v>
      </c>
      <c r="B136497">
        <v>1</v>
      </c>
    </row>
    <row r="136498" spans="1:2" x14ac:dyDescent="0.15">
      <c r="A136498" t="s">
        <v>86710</v>
      </c>
      <c r="B136498">
        <v>1</v>
      </c>
    </row>
    <row r="136499" spans="1:2" x14ac:dyDescent="0.15">
      <c r="A136499" t="s">
        <v>86712</v>
      </c>
      <c r="B136499">
        <v>1</v>
      </c>
    </row>
    <row r="136500" spans="1:2" x14ac:dyDescent="0.15">
      <c r="A136500" t="s">
        <v>86714</v>
      </c>
      <c r="B136500">
        <v>1</v>
      </c>
    </row>
    <row r="136501" spans="1:2" x14ac:dyDescent="0.15">
      <c r="A136501" t="s">
        <v>86715</v>
      </c>
      <c r="B136501">
        <v>1</v>
      </c>
    </row>
    <row r="136502" spans="1:2" x14ac:dyDescent="0.15">
      <c r="A136502" t="s">
        <v>86716</v>
      </c>
      <c r="B136502">
        <v>1</v>
      </c>
    </row>
    <row r="136503" spans="1:2" x14ac:dyDescent="0.15">
      <c r="A136503" t="s">
        <v>86717</v>
      </c>
      <c r="B136503">
        <v>1</v>
      </c>
    </row>
    <row r="136504" spans="1:2" x14ac:dyDescent="0.15">
      <c r="A136504" t="s">
        <v>86719</v>
      </c>
      <c r="B136504">
        <v>1</v>
      </c>
    </row>
    <row r="136505" spans="1:2" x14ac:dyDescent="0.15">
      <c r="A136505" t="s">
        <v>86720</v>
      </c>
      <c r="B136505">
        <v>1</v>
      </c>
    </row>
    <row r="136506" spans="1:2" x14ac:dyDescent="0.15">
      <c r="A136506" t="s">
        <v>86721</v>
      </c>
      <c r="B136506">
        <v>1</v>
      </c>
    </row>
    <row r="136507" spans="1:2" x14ac:dyDescent="0.15">
      <c r="A136507" t="s">
        <v>86722</v>
      </c>
      <c r="B136507">
        <v>1</v>
      </c>
    </row>
    <row r="136508" spans="1:2" x14ac:dyDescent="0.15">
      <c r="A136508" t="s">
        <v>86723</v>
      </c>
      <c r="B136508">
        <v>1</v>
      </c>
    </row>
    <row r="136509" spans="1:2" x14ac:dyDescent="0.15">
      <c r="A136509" t="s">
        <v>86724</v>
      </c>
      <c r="B136509">
        <v>1</v>
      </c>
    </row>
    <row r="136510" spans="1:2" x14ac:dyDescent="0.15">
      <c r="A136510" t="s">
        <v>86726</v>
      </c>
      <c r="B136510">
        <v>1</v>
      </c>
    </row>
    <row r="136511" spans="1:2" x14ac:dyDescent="0.15">
      <c r="A136511" t="s">
        <v>86727</v>
      </c>
      <c r="B136511">
        <v>1</v>
      </c>
    </row>
    <row r="136512" spans="1:2" x14ac:dyDescent="0.15">
      <c r="A136512" t="s">
        <v>86728</v>
      </c>
      <c r="B136512">
        <v>1</v>
      </c>
    </row>
    <row r="136513" spans="1:2" x14ac:dyDescent="0.15">
      <c r="A136513" t="s">
        <v>86729</v>
      </c>
      <c r="B136513">
        <v>1</v>
      </c>
    </row>
    <row r="136514" spans="1:2" x14ac:dyDescent="0.15">
      <c r="A136514" t="s">
        <v>86730</v>
      </c>
      <c r="B136514">
        <v>1</v>
      </c>
    </row>
    <row r="136515" spans="1:2" x14ac:dyDescent="0.15">
      <c r="A136515" t="s">
        <v>86731</v>
      </c>
      <c r="B136515">
        <v>1</v>
      </c>
    </row>
    <row r="136516" spans="1:2" x14ac:dyDescent="0.15">
      <c r="A136516" t="s">
        <v>86732</v>
      </c>
      <c r="B136516">
        <v>1</v>
      </c>
    </row>
    <row r="136517" spans="1:2" x14ac:dyDescent="0.15">
      <c r="A136517" t="s">
        <v>86733</v>
      </c>
      <c r="B136517">
        <v>1</v>
      </c>
    </row>
    <row r="136518" spans="1:2" x14ac:dyDescent="0.15">
      <c r="A136518" t="s">
        <v>86734</v>
      </c>
      <c r="B136518">
        <v>1</v>
      </c>
    </row>
    <row r="136519" spans="1:2" x14ac:dyDescent="0.15">
      <c r="A136519" t="s">
        <v>86735</v>
      </c>
      <c r="B136519">
        <v>1</v>
      </c>
    </row>
    <row r="136520" spans="1:2" x14ac:dyDescent="0.15">
      <c r="A136520" t="s">
        <v>86736</v>
      </c>
      <c r="B136520">
        <v>1</v>
      </c>
    </row>
    <row r="136521" spans="1:2" x14ac:dyDescent="0.15">
      <c r="A136521" t="s">
        <v>86737</v>
      </c>
      <c r="B136521">
        <v>1</v>
      </c>
    </row>
    <row r="136522" spans="1:2" x14ac:dyDescent="0.15">
      <c r="A136522" t="s">
        <v>86738</v>
      </c>
      <c r="B136522">
        <v>1</v>
      </c>
    </row>
    <row r="136523" spans="1:2" x14ac:dyDescent="0.15">
      <c r="A136523" t="s">
        <v>86739</v>
      </c>
      <c r="B136523">
        <v>1</v>
      </c>
    </row>
    <row r="136524" spans="1:2" x14ac:dyDescent="0.15">
      <c r="A136524" t="s">
        <v>86740</v>
      </c>
      <c r="B136524">
        <v>1</v>
      </c>
    </row>
    <row r="136525" spans="1:2" x14ac:dyDescent="0.15">
      <c r="A136525" t="s">
        <v>86741</v>
      </c>
      <c r="B136525">
        <v>1</v>
      </c>
    </row>
    <row r="136526" spans="1:2" x14ac:dyDescent="0.15">
      <c r="A136526" t="s">
        <v>86743</v>
      </c>
      <c r="B136526">
        <v>1</v>
      </c>
    </row>
    <row r="136527" spans="1:2" x14ac:dyDescent="0.15">
      <c r="A136527" t="s">
        <v>86744</v>
      </c>
      <c r="B136527">
        <v>1</v>
      </c>
    </row>
    <row r="136528" spans="1:2" x14ac:dyDescent="0.15">
      <c r="A136528" t="s">
        <v>86745</v>
      </c>
      <c r="B136528">
        <v>1</v>
      </c>
    </row>
    <row r="136529" spans="1:2" x14ac:dyDescent="0.15">
      <c r="A136529" t="s">
        <v>86747</v>
      </c>
      <c r="B136529">
        <v>1</v>
      </c>
    </row>
    <row r="136530" spans="1:2" x14ac:dyDescent="0.15">
      <c r="A136530" t="s">
        <v>86748</v>
      </c>
      <c r="B136530">
        <v>1</v>
      </c>
    </row>
    <row r="136531" spans="1:2" x14ac:dyDescent="0.15">
      <c r="A136531" t="s">
        <v>86751</v>
      </c>
      <c r="B136531">
        <v>1</v>
      </c>
    </row>
    <row r="136532" spans="1:2" x14ac:dyDescent="0.15">
      <c r="A136532" t="s">
        <v>86752</v>
      </c>
      <c r="B136532">
        <v>1</v>
      </c>
    </row>
    <row r="136533" spans="1:2" x14ac:dyDescent="0.15">
      <c r="A136533" t="s">
        <v>86753</v>
      </c>
      <c r="B136533">
        <v>1</v>
      </c>
    </row>
    <row r="136534" spans="1:2" x14ac:dyDescent="0.15">
      <c r="A136534" t="s">
        <v>86754</v>
      </c>
      <c r="B136534">
        <v>1</v>
      </c>
    </row>
    <row r="136535" spans="1:2" x14ac:dyDescent="0.15">
      <c r="A136535" t="s">
        <v>86756</v>
      </c>
      <c r="B136535">
        <v>1</v>
      </c>
    </row>
    <row r="136536" spans="1:2" x14ac:dyDescent="0.15">
      <c r="A136536" t="s">
        <v>86758</v>
      </c>
      <c r="B136536">
        <v>1</v>
      </c>
    </row>
    <row r="136537" spans="1:2" x14ac:dyDescent="0.15">
      <c r="A136537" t="s">
        <v>86759</v>
      </c>
      <c r="B136537">
        <v>1</v>
      </c>
    </row>
    <row r="136538" spans="1:2" x14ac:dyDescent="0.15">
      <c r="A136538" t="s">
        <v>86760</v>
      </c>
      <c r="B136538">
        <v>1</v>
      </c>
    </row>
    <row r="136539" spans="1:2" x14ac:dyDescent="0.15">
      <c r="A136539" t="s">
        <v>86762</v>
      </c>
      <c r="B136539">
        <v>1</v>
      </c>
    </row>
    <row r="136540" spans="1:2" x14ac:dyDescent="0.15">
      <c r="A136540" t="s">
        <v>86763</v>
      </c>
      <c r="B136540">
        <v>1</v>
      </c>
    </row>
    <row r="136541" spans="1:2" x14ac:dyDescent="0.15">
      <c r="A136541" t="s">
        <v>86764</v>
      </c>
      <c r="B136541">
        <v>1</v>
      </c>
    </row>
    <row r="136542" spans="1:2" x14ac:dyDescent="0.15">
      <c r="A136542" t="s">
        <v>86766</v>
      </c>
      <c r="B136542">
        <v>1</v>
      </c>
    </row>
    <row r="136543" spans="1:2" x14ac:dyDescent="0.15">
      <c r="A136543" t="s">
        <v>86767</v>
      </c>
      <c r="B136543">
        <v>1</v>
      </c>
    </row>
    <row r="136544" spans="1:2" x14ac:dyDescent="0.15">
      <c r="A136544" t="s">
        <v>86768</v>
      </c>
      <c r="B136544">
        <v>1</v>
      </c>
    </row>
    <row r="136545" spans="1:2" x14ac:dyDescent="0.15">
      <c r="A136545" t="s">
        <v>86769</v>
      </c>
      <c r="B136545">
        <v>1</v>
      </c>
    </row>
    <row r="136546" spans="1:2" x14ac:dyDescent="0.15">
      <c r="A136546" t="s">
        <v>86770</v>
      </c>
      <c r="B136546">
        <v>1</v>
      </c>
    </row>
    <row r="136547" spans="1:2" x14ac:dyDescent="0.15">
      <c r="A136547" t="s">
        <v>86771</v>
      </c>
      <c r="B136547">
        <v>1</v>
      </c>
    </row>
    <row r="136548" spans="1:2" x14ac:dyDescent="0.15">
      <c r="A136548" t="s">
        <v>86772</v>
      </c>
      <c r="B136548">
        <v>1</v>
      </c>
    </row>
    <row r="136549" spans="1:2" x14ac:dyDescent="0.15">
      <c r="A136549" t="s">
        <v>86773</v>
      </c>
      <c r="B136549">
        <v>1</v>
      </c>
    </row>
    <row r="136550" spans="1:2" x14ac:dyDescent="0.15">
      <c r="A136550" t="s">
        <v>86774</v>
      </c>
      <c r="B136550">
        <v>1</v>
      </c>
    </row>
    <row r="136551" spans="1:2" x14ac:dyDescent="0.15">
      <c r="A136551" t="s">
        <v>86775</v>
      </c>
      <c r="B136551">
        <v>1</v>
      </c>
    </row>
    <row r="136552" spans="1:2" x14ac:dyDescent="0.15">
      <c r="A136552" t="s">
        <v>86776</v>
      </c>
      <c r="B136552">
        <v>1</v>
      </c>
    </row>
    <row r="136553" spans="1:2" x14ac:dyDescent="0.15">
      <c r="A136553" t="s">
        <v>86777</v>
      </c>
      <c r="B136553">
        <v>1</v>
      </c>
    </row>
    <row r="136554" spans="1:2" x14ac:dyDescent="0.15">
      <c r="A136554" t="s">
        <v>86778</v>
      </c>
      <c r="B136554">
        <v>1</v>
      </c>
    </row>
    <row r="136555" spans="1:2" x14ac:dyDescent="0.15">
      <c r="A136555" t="s">
        <v>86779</v>
      </c>
      <c r="B136555">
        <v>1</v>
      </c>
    </row>
    <row r="136556" spans="1:2" x14ac:dyDescent="0.15">
      <c r="A136556" t="s">
        <v>86780</v>
      </c>
      <c r="B136556">
        <v>1</v>
      </c>
    </row>
    <row r="136557" spans="1:2" x14ac:dyDescent="0.15">
      <c r="A136557" t="s">
        <v>86781</v>
      </c>
      <c r="B136557">
        <v>1</v>
      </c>
    </row>
    <row r="136558" spans="1:2" x14ac:dyDescent="0.15">
      <c r="A136558" t="s">
        <v>86782</v>
      </c>
      <c r="B136558">
        <v>1</v>
      </c>
    </row>
    <row r="136559" spans="1:2" x14ac:dyDescent="0.15">
      <c r="A136559" t="s">
        <v>86783</v>
      </c>
      <c r="B136559">
        <v>1</v>
      </c>
    </row>
    <row r="136560" spans="1:2" x14ac:dyDescent="0.15">
      <c r="A136560" t="s">
        <v>86784</v>
      </c>
      <c r="B136560">
        <v>1</v>
      </c>
    </row>
    <row r="136561" spans="1:2" x14ac:dyDescent="0.15">
      <c r="A136561" t="s">
        <v>86785</v>
      </c>
      <c r="B136561">
        <v>1</v>
      </c>
    </row>
    <row r="136562" spans="1:2" x14ac:dyDescent="0.15">
      <c r="A136562" t="s">
        <v>86786</v>
      </c>
      <c r="B136562">
        <v>1</v>
      </c>
    </row>
    <row r="136563" spans="1:2" x14ac:dyDescent="0.15">
      <c r="A136563" t="s">
        <v>86788</v>
      </c>
      <c r="B136563">
        <v>1</v>
      </c>
    </row>
    <row r="136564" spans="1:2" x14ac:dyDescent="0.15">
      <c r="A136564" t="s">
        <v>86789</v>
      </c>
      <c r="B136564">
        <v>1</v>
      </c>
    </row>
    <row r="136565" spans="1:2" x14ac:dyDescent="0.15">
      <c r="A136565" t="s">
        <v>86790</v>
      </c>
      <c r="B136565">
        <v>1</v>
      </c>
    </row>
    <row r="136566" spans="1:2" x14ac:dyDescent="0.15">
      <c r="A136566" t="s">
        <v>86791</v>
      </c>
      <c r="B136566">
        <v>1</v>
      </c>
    </row>
    <row r="136567" spans="1:2" x14ac:dyDescent="0.15">
      <c r="A136567" t="s">
        <v>86792</v>
      </c>
      <c r="B136567">
        <v>1</v>
      </c>
    </row>
    <row r="136568" spans="1:2" x14ac:dyDescent="0.15">
      <c r="A136568" t="s">
        <v>86793</v>
      </c>
      <c r="B136568">
        <v>1</v>
      </c>
    </row>
    <row r="136569" spans="1:2" x14ac:dyDescent="0.15">
      <c r="A136569" t="s">
        <v>86794</v>
      </c>
      <c r="B136569">
        <v>1</v>
      </c>
    </row>
    <row r="136570" spans="1:2" x14ac:dyDescent="0.15">
      <c r="A136570" t="s">
        <v>86795</v>
      </c>
      <c r="B136570">
        <v>1</v>
      </c>
    </row>
    <row r="136571" spans="1:2" x14ac:dyDescent="0.15">
      <c r="A136571" t="s">
        <v>86797</v>
      </c>
      <c r="B136571">
        <v>1</v>
      </c>
    </row>
    <row r="136572" spans="1:2" x14ac:dyDescent="0.15">
      <c r="A136572" t="s">
        <v>86798</v>
      </c>
      <c r="B136572">
        <v>1</v>
      </c>
    </row>
    <row r="136573" spans="1:2" x14ac:dyDescent="0.15">
      <c r="A136573" t="s">
        <v>86799</v>
      </c>
      <c r="B136573">
        <v>1</v>
      </c>
    </row>
    <row r="136574" spans="1:2" x14ac:dyDescent="0.15">
      <c r="A136574" t="s">
        <v>86800</v>
      </c>
      <c r="B136574">
        <v>1</v>
      </c>
    </row>
    <row r="136575" spans="1:2" x14ac:dyDescent="0.15">
      <c r="A136575" t="s">
        <v>86802</v>
      </c>
      <c r="B136575">
        <v>1</v>
      </c>
    </row>
    <row r="136576" spans="1:2" x14ac:dyDescent="0.15">
      <c r="A136576" t="s">
        <v>86804</v>
      </c>
      <c r="B136576">
        <v>1</v>
      </c>
    </row>
    <row r="136577" spans="1:2" x14ac:dyDescent="0.15">
      <c r="A136577" t="s">
        <v>86805</v>
      </c>
      <c r="B136577">
        <v>1</v>
      </c>
    </row>
    <row r="136578" spans="1:2" x14ac:dyDescent="0.15">
      <c r="A136578" t="s">
        <v>86810</v>
      </c>
      <c r="B136578">
        <v>1</v>
      </c>
    </row>
    <row r="136579" spans="1:2" x14ac:dyDescent="0.15">
      <c r="A136579" t="s">
        <v>86811</v>
      </c>
      <c r="B136579">
        <v>1</v>
      </c>
    </row>
    <row r="136580" spans="1:2" x14ac:dyDescent="0.15">
      <c r="A136580" t="s">
        <v>86812</v>
      </c>
      <c r="B136580">
        <v>1</v>
      </c>
    </row>
    <row r="136581" spans="1:2" x14ac:dyDescent="0.15">
      <c r="A136581" t="s">
        <v>86813</v>
      </c>
      <c r="B136581">
        <v>1</v>
      </c>
    </row>
    <row r="136582" spans="1:2" x14ac:dyDescent="0.15">
      <c r="A136582" t="s">
        <v>86814</v>
      </c>
      <c r="B136582">
        <v>1</v>
      </c>
    </row>
    <row r="136583" spans="1:2" x14ac:dyDescent="0.15">
      <c r="A136583" t="s">
        <v>86815</v>
      </c>
      <c r="B136583">
        <v>1</v>
      </c>
    </row>
    <row r="136584" spans="1:2" x14ac:dyDescent="0.15">
      <c r="A136584" t="s">
        <v>86816</v>
      </c>
      <c r="B136584">
        <v>1</v>
      </c>
    </row>
    <row r="136585" spans="1:2" x14ac:dyDescent="0.15">
      <c r="A136585" t="s">
        <v>86817</v>
      </c>
      <c r="B136585">
        <v>1</v>
      </c>
    </row>
    <row r="136586" spans="1:2" x14ac:dyDescent="0.15">
      <c r="A136586" t="s">
        <v>86818</v>
      </c>
      <c r="B136586">
        <v>1</v>
      </c>
    </row>
    <row r="136587" spans="1:2" x14ac:dyDescent="0.15">
      <c r="A136587" t="s">
        <v>86819</v>
      </c>
      <c r="B136587">
        <v>1</v>
      </c>
    </row>
    <row r="136588" spans="1:2" x14ac:dyDescent="0.15">
      <c r="A136588" t="s">
        <v>86821</v>
      </c>
      <c r="B136588">
        <v>1</v>
      </c>
    </row>
    <row r="136589" spans="1:2" x14ac:dyDescent="0.15">
      <c r="A136589" t="s">
        <v>86822</v>
      </c>
      <c r="B136589">
        <v>1</v>
      </c>
    </row>
    <row r="136590" spans="1:2" x14ac:dyDescent="0.15">
      <c r="A136590" t="s">
        <v>86823</v>
      </c>
      <c r="B136590">
        <v>1</v>
      </c>
    </row>
    <row r="136591" spans="1:2" x14ac:dyDescent="0.15">
      <c r="A136591" t="s">
        <v>86824</v>
      </c>
      <c r="B136591">
        <v>1</v>
      </c>
    </row>
    <row r="136592" spans="1:2" x14ac:dyDescent="0.15">
      <c r="A136592" t="s">
        <v>86825</v>
      </c>
      <c r="B136592">
        <v>1</v>
      </c>
    </row>
    <row r="136593" spans="1:2" x14ac:dyDescent="0.15">
      <c r="A136593" t="s">
        <v>86827</v>
      </c>
      <c r="B136593">
        <v>1</v>
      </c>
    </row>
    <row r="136594" spans="1:2" x14ac:dyDescent="0.15">
      <c r="A136594" t="s">
        <v>86828</v>
      </c>
      <c r="B136594">
        <v>1</v>
      </c>
    </row>
    <row r="136595" spans="1:2" x14ac:dyDescent="0.15">
      <c r="A136595" t="s">
        <v>86829</v>
      </c>
      <c r="B136595">
        <v>1</v>
      </c>
    </row>
    <row r="136596" spans="1:2" x14ac:dyDescent="0.15">
      <c r="A136596" t="s">
        <v>86830</v>
      </c>
      <c r="B136596">
        <v>1</v>
      </c>
    </row>
    <row r="136597" spans="1:2" x14ac:dyDescent="0.15">
      <c r="A136597" t="s">
        <v>86833</v>
      </c>
      <c r="B136597">
        <v>1</v>
      </c>
    </row>
    <row r="136598" spans="1:2" x14ac:dyDescent="0.15">
      <c r="A136598" t="s">
        <v>86834</v>
      </c>
      <c r="B136598">
        <v>1</v>
      </c>
    </row>
    <row r="136599" spans="1:2" x14ac:dyDescent="0.15">
      <c r="A136599" t="s">
        <v>86837</v>
      </c>
      <c r="B136599">
        <v>1</v>
      </c>
    </row>
    <row r="136600" spans="1:2" x14ac:dyDescent="0.15">
      <c r="A136600" t="s">
        <v>86839</v>
      </c>
      <c r="B136600">
        <v>1</v>
      </c>
    </row>
    <row r="136601" spans="1:2" x14ac:dyDescent="0.15">
      <c r="A136601" t="s">
        <v>86840</v>
      </c>
      <c r="B136601">
        <v>1</v>
      </c>
    </row>
    <row r="136602" spans="1:2" x14ac:dyDescent="0.15">
      <c r="A136602" t="s">
        <v>86841</v>
      </c>
      <c r="B136602">
        <v>1</v>
      </c>
    </row>
    <row r="136603" spans="1:2" x14ac:dyDescent="0.15">
      <c r="A136603" t="s">
        <v>86842</v>
      </c>
      <c r="B136603">
        <v>1</v>
      </c>
    </row>
    <row r="136604" spans="1:2" x14ac:dyDescent="0.15">
      <c r="A136604" t="s">
        <v>86843</v>
      </c>
      <c r="B136604">
        <v>1</v>
      </c>
    </row>
    <row r="136605" spans="1:2" x14ac:dyDescent="0.15">
      <c r="A136605" t="s">
        <v>86844</v>
      </c>
      <c r="B136605">
        <v>1</v>
      </c>
    </row>
    <row r="136606" spans="1:2" x14ac:dyDescent="0.15">
      <c r="A136606" t="s">
        <v>86845</v>
      </c>
      <c r="B136606">
        <v>1</v>
      </c>
    </row>
    <row r="136607" spans="1:2" x14ac:dyDescent="0.15">
      <c r="A136607" t="s">
        <v>86846</v>
      </c>
      <c r="B136607">
        <v>1</v>
      </c>
    </row>
    <row r="136608" spans="1:2" x14ac:dyDescent="0.15">
      <c r="A136608" t="s">
        <v>86847</v>
      </c>
      <c r="B136608">
        <v>1</v>
      </c>
    </row>
    <row r="136609" spans="1:2" x14ac:dyDescent="0.15">
      <c r="A136609" t="s">
        <v>86848</v>
      </c>
      <c r="B136609">
        <v>1</v>
      </c>
    </row>
    <row r="136610" spans="1:2" x14ac:dyDescent="0.15">
      <c r="A136610" t="s">
        <v>86849</v>
      </c>
      <c r="B136610">
        <v>1</v>
      </c>
    </row>
    <row r="136611" spans="1:2" x14ac:dyDescent="0.15">
      <c r="A136611" t="s">
        <v>86850</v>
      </c>
      <c r="B136611">
        <v>1</v>
      </c>
    </row>
    <row r="136612" spans="1:2" x14ac:dyDescent="0.15">
      <c r="A136612" t="s">
        <v>86851</v>
      </c>
      <c r="B136612">
        <v>1</v>
      </c>
    </row>
    <row r="136613" spans="1:2" x14ac:dyDescent="0.15">
      <c r="A136613" t="s">
        <v>86852</v>
      </c>
      <c r="B136613">
        <v>1</v>
      </c>
    </row>
    <row r="136614" spans="1:2" x14ac:dyDescent="0.15">
      <c r="A136614" t="s">
        <v>86853</v>
      </c>
      <c r="B136614">
        <v>1</v>
      </c>
    </row>
    <row r="136615" spans="1:2" x14ac:dyDescent="0.15">
      <c r="A136615" t="s">
        <v>86854</v>
      </c>
      <c r="B136615">
        <v>1</v>
      </c>
    </row>
    <row r="136616" spans="1:2" x14ac:dyDescent="0.15">
      <c r="A136616" t="s">
        <v>86855</v>
      </c>
      <c r="B136616">
        <v>1</v>
      </c>
    </row>
    <row r="136617" spans="1:2" x14ac:dyDescent="0.15">
      <c r="A136617" t="s">
        <v>86857</v>
      </c>
      <c r="B136617">
        <v>1</v>
      </c>
    </row>
    <row r="136618" spans="1:2" x14ac:dyDescent="0.15">
      <c r="A136618" t="s">
        <v>86858</v>
      </c>
      <c r="B136618">
        <v>1</v>
      </c>
    </row>
    <row r="136619" spans="1:2" x14ac:dyDescent="0.15">
      <c r="A136619" t="s">
        <v>86859</v>
      </c>
      <c r="B136619">
        <v>1</v>
      </c>
    </row>
    <row r="136620" spans="1:2" x14ac:dyDescent="0.15">
      <c r="A136620" t="s">
        <v>86860</v>
      </c>
      <c r="B136620">
        <v>1</v>
      </c>
    </row>
    <row r="136621" spans="1:2" x14ac:dyDescent="0.15">
      <c r="A136621" t="s">
        <v>86861</v>
      </c>
      <c r="B136621">
        <v>1</v>
      </c>
    </row>
    <row r="136622" spans="1:2" x14ac:dyDescent="0.15">
      <c r="A136622" t="s">
        <v>86864</v>
      </c>
      <c r="B136622">
        <v>1</v>
      </c>
    </row>
    <row r="136623" spans="1:2" x14ac:dyDescent="0.15">
      <c r="A136623" t="s">
        <v>86865</v>
      </c>
      <c r="B136623">
        <v>1</v>
      </c>
    </row>
    <row r="136624" spans="1:2" x14ac:dyDescent="0.15">
      <c r="A136624" t="s">
        <v>86866</v>
      </c>
      <c r="B136624">
        <v>1</v>
      </c>
    </row>
    <row r="136625" spans="1:2" x14ac:dyDescent="0.15">
      <c r="A136625" t="s">
        <v>86868</v>
      </c>
      <c r="B136625">
        <v>1</v>
      </c>
    </row>
    <row r="136626" spans="1:2" x14ac:dyDescent="0.15">
      <c r="A136626" t="s">
        <v>86870</v>
      </c>
      <c r="B136626">
        <v>1</v>
      </c>
    </row>
    <row r="136627" spans="1:2" x14ac:dyDescent="0.15">
      <c r="A136627" t="s">
        <v>86871</v>
      </c>
      <c r="B136627">
        <v>1</v>
      </c>
    </row>
    <row r="136628" spans="1:2" x14ac:dyDescent="0.15">
      <c r="A136628" t="s">
        <v>86874</v>
      </c>
      <c r="B136628">
        <v>1</v>
      </c>
    </row>
    <row r="136629" spans="1:2" x14ac:dyDescent="0.15">
      <c r="A136629" t="s">
        <v>86875</v>
      </c>
      <c r="B136629">
        <v>1</v>
      </c>
    </row>
    <row r="136630" spans="1:2" x14ac:dyDescent="0.15">
      <c r="A136630" t="s">
        <v>86876</v>
      </c>
      <c r="B136630">
        <v>1</v>
      </c>
    </row>
    <row r="136631" spans="1:2" x14ac:dyDescent="0.15">
      <c r="A136631" t="s">
        <v>86877</v>
      </c>
      <c r="B136631">
        <v>1</v>
      </c>
    </row>
    <row r="136632" spans="1:2" x14ac:dyDescent="0.15">
      <c r="A136632" t="s">
        <v>86878</v>
      </c>
      <c r="B136632">
        <v>1</v>
      </c>
    </row>
    <row r="136633" spans="1:2" x14ac:dyDescent="0.15">
      <c r="A136633" t="s">
        <v>86880</v>
      </c>
      <c r="B136633">
        <v>1</v>
      </c>
    </row>
    <row r="136634" spans="1:2" x14ac:dyDescent="0.15">
      <c r="A136634" t="s">
        <v>86881</v>
      </c>
      <c r="B136634">
        <v>1</v>
      </c>
    </row>
    <row r="136635" spans="1:2" x14ac:dyDescent="0.15">
      <c r="A136635" t="s">
        <v>86882</v>
      </c>
      <c r="B136635">
        <v>1</v>
      </c>
    </row>
    <row r="136636" spans="1:2" x14ac:dyDescent="0.15">
      <c r="A136636" t="s">
        <v>86883</v>
      </c>
      <c r="B136636">
        <v>1</v>
      </c>
    </row>
    <row r="136637" spans="1:2" x14ac:dyDescent="0.15">
      <c r="A136637" t="s">
        <v>86884</v>
      </c>
      <c r="B136637">
        <v>1</v>
      </c>
    </row>
    <row r="136638" spans="1:2" x14ac:dyDescent="0.15">
      <c r="A136638" t="s">
        <v>86885</v>
      </c>
      <c r="B136638">
        <v>1</v>
      </c>
    </row>
    <row r="136639" spans="1:2" x14ac:dyDescent="0.15">
      <c r="A136639" t="s">
        <v>86887</v>
      </c>
      <c r="B136639">
        <v>1</v>
      </c>
    </row>
    <row r="136640" spans="1:2" x14ac:dyDescent="0.15">
      <c r="A136640" t="s">
        <v>86889</v>
      </c>
      <c r="B136640">
        <v>1</v>
      </c>
    </row>
    <row r="136641" spans="1:2" x14ac:dyDescent="0.15">
      <c r="A136641" t="s">
        <v>86890</v>
      </c>
      <c r="B136641">
        <v>1</v>
      </c>
    </row>
    <row r="136642" spans="1:2" x14ac:dyDescent="0.15">
      <c r="A136642" t="s">
        <v>86891</v>
      </c>
      <c r="B136642">
        <v>1</v>
      </c>
    </row>
    <row r="136643" spans="1:2" x14ac:dyDescent="0.15">
      <c r="A136643" t="s">
        <v>86892</v>
      </c>
      <c r="B136643">
        <v>1</v>
      </c>
    </row>
    <row r="136644" spans="1:2" x14ac:dyDescent="0.15">
      <c r="A136644" t="s">
        <v>86893</v>
      </c>
      <c r="B136644">
        <v>1</v>
      </c>
    </row>
    <row r="136645" spans="1:2" x14ac:dyDescent="0.15">
      <c r="A136645" t="s">
        <v>86896</v>
      </c>
      <c r="B136645">
        <v>1</v>
      </c>
    </row>
    <row r="136646" spans="1:2" x14ac:dyDescent="0.15">
      <c r="A136646" t="s">
        <v>86897</v>
      </c>
      <c r="B136646">
        <v>1</v>
      </c>
    </row>
    <row r="136647" spans="1:2" x14ac:dyDescent="0.15">
      <c r="A136647" t="s">
        <v>86898</v>
      </c>
      <c r="B136647">
        <v>1</v>
      </c>
    </row>
    <row r="136648" spans="1:2" x14ac:dyDescent="0.15">
      <c r="A136648" t="s">
        <v>86900</v>
      </c>
      <c r="B136648">
        <v>1</v>
      </c>
    </row>
    <row r="136649" spans="1:2" x14ac:dyDescent="0.15">
      <c r="A136649" t="s">
        <v>86901</v>
      </c>
      <c r="B136649">
        <v>1</v>
      </c>
    </row>
    <row r="136650" spans="1:2" x14ac:dyDescent="0.15">
      <c r="A136650" t="s">
        <v>86902</v>
      </c>
      <c r="B136650">
        <v>1</v>
      </c>
    </row>
    <row r="136651" spans="1:2" x14ac:dyDescent="0.15">
      <c r="A136651" t="s">
        <v>86903</v>
      </c>
      <c r="B136651">
        <v>1</v>
      </c>
    </row>
    <row r="136652" spans="1:2" x14ac:dyDescent="0.15">
      <c r="A136652" t="s">
        <v>86904</v>
      </c>
      <c r="B136652">
        <v>1</v>
      </c>
    </row>
    <row r="136653" spans="1:2" x14ac:dyDescent="0.15">
      <c r="A136653" t="s">
        <v>86906</v>
      </c>
      <c r="B136653">
        <v>1</v>
      </c>
    </row>
    <row r="136654" spans="1:2" x14ac:dyDescent="0.15">
      <c r="A136654" t="s">
        <v>86909</v>
      </c>
      <c r="B136654">
        <v>1</v>
      </c>
    </row>
    <row r="136655" spans="1:2" x14ac:dyDescent="0.15">
      <c r="A136655" t="s">
        <v>86910</v>
      </c>
      <c r="B136655">
        <v>1</v>
      </c>
    </row>
    <row r="136656" spans="1:2" x14ac:dyDescent="0.15">
      <c r="A136656" t="s">
        <v>86911</v>
      </c>
      <c r="B136656">
        <v>1</v>
      </c>
    </row>
    <row r="136657" spans="1:2" x14ac:dyDescent="0.15">
      <c r="A136657" t="s">
        <v>86912</v>
      </c>
      <c r="B136657">
        <v>1</v>
      </c>
    </row>
    <row r="136658" spans="1:2" x14ac:dyDescent="0.15">
      <c r="A136658" t="s">
        <v>86913</v>
      </c>
      <c r="B136658">
        <v>1</v>
      </c>
    </row>
    <row r="136659" spans="1:2" x14ac:dyDescent="0.15">
      <c r="A136659" t="s">
        <v>86914</v>
      </c>
      <c r="B136659">
        <v>1</v>
      </c>
    </row>
    <row r="136660" spans="1:2" x14ac:dyDescent="0.15">
      <c r="A136660" t="s">
        <v>86916</v>
      </c>
      <c r="B136660">
        <v>1</v>
      </c>
    </row>
    <row r="136661" spans="1:2" x14ac:dyDescent="0.15">
      <c r="A136661" t="s">
        <v>86917</v>
      </c>
      <c r="B136661">
        <v>1</v>
      </c>
    </row>
    <row r="136662" spans="1:2" x14ac:dyDescent="0.15">
      <c r="A136662" t="s">
        <v>86918</v>
      </c>
      <c r="B136662">
        <v>1</v>
      </c>
    </row>
    <row r="136663" spans="1:2" x14ac:dyDescent="0.15">
      <c r="A136663" t="s">
        <v>86919</v>
      </c>
      <c r="B136663">
        <v>1</v>
      </c>
    </row>
    <row r="136664" spans="1:2" x14ac:dyDescent="0.15">
      <c r="A136664" t="s">
        <v>86922</v>
      </c>
      <c r="B136664">
        <v>1</v>
      </c>
    </row>
    <row r="136665" spans="1:2" x14ac:dyDescent="0.15">
      <c r="A136665" t="s">
        <v>86923</v>
      </c>
      <c r="B136665">
        <v>1</v>
      </c>
    </row>
    <row r="136666" spans="1:2" x14ac:dyDescent="0.15">
      <c r="A136666" t="s">
        <v>86924</v>
      </c>
      <c r="B136666">
        <v>1</v>
      </c>
    </row>
    <row r="136667" spans="1:2" x14ac:dyDescent="0.15">
      <c r="A136667" t="s">
        <v>86925</v>
      </c>
      <c r="B136667">
        <v>1</v>
      </c>
    </row>
    <row r="136668" spans="1:2" x14ac:dyDescent="0.15">
      <c r="A136668" t="s">
        <v>86926</v>
      </c>
      <c r="B136668">
        <v>1</v>
      </c>
    </row>
    <row r="136669" spans="1:2" x14ac:dyDescent="0.15">
      <c r="A136669" t="s">
        <v>86927</v>
      </c>
      <c r="B136669">
        <v>1</v>
      </c>
    </row>
    <row r="136670" spans="1:2" x14ac:dyDescent="0.15">
      <c r="A136670" t="s">
        <v>86931</v>
      </c>
      <c r="B136670">
        <v>1</v>
      </c>
    </row>
    <row r="136671" spans="1:2" x14ac:dyDescent="0.15">
      <c r="A136671" t="s">
        <v>86932</v>
      </c>
      <c r="B136671">
        <v>1</v>
      </c>
    </row>
    <row r="136672" spans="1:2" x14ac:dyDescent="0.15">
      <c r="A136672" t="s">
        <v>86933</v>
      </c>
      <c r="B136672">
        <v>1</v>
      </c>
    </row>
    <row r="136673" spans="1:2" x14ac:dyDescent="0.15">
      <c r="A136673" t="s">
        <v>86934</v>
      </c>
      <c r="B136673">
        <v>1</v>
      </c>
    </row>
    <row r="136674" spans="1:2" x14ac:dyDescent="0.15">
      <c r="A136674" t="s">
        <v>86935</v>
      </c>
      <c r="B136674">
        <v>1</v>
      </c>
    </row>
    <row r="136675" spans="1:2" x14ac:dyDescent="0.15">
      <c r="A136675" t="s">
        <v>86936</v>
      </c>
      <c r="B136675">
        <v>1</v>
      </c>
    </row>
    <row r="136676" spans="1:2" x14ac:dyDescent="0.15">
      <c r="A136676" t="s">
        <v>86937</v>
      </c>
      <c r="B136676">
        <v>1</v>
      </c>
    </row>
    <row r="136677" spans="1:2" x14ac:dyDescent="0.15">
      <c r="A136677" t="s">
        <v>86938</v>
      </c>
      <c r="B136677">
        <v>1</v>
      </c>
    </row>
    <row r="136678" spans="1:2" x14ac:dyDescent="0.15">
      <c r="A136678" t="s">
        <v>86940</v>
      </c>
      <c r="B136678">
        <v>1</v>
      </c>
    </row>
    <row r="136679" spans="1:2" x14ac:dyDescent="0.15">
      <c r="A136679" t="s">
        <v>86941</v>
      </c>
      <c r="B136679">
        <v>1</v>
      </c>
    </row>
    <row r="136680" spans="1:2" x14ac:dyDescent="0.15">
      <c r="A136680" t="s">
        <v>86942</v>
      </c>
      <c r="B136680">
        <v>1</v>
      </c>
    </row>
    <row r="136681" spans="1:2" x14ac:dyDescent="0.15">
      <c r="A136681" t="s">
        <v>86943</v>
      </c>
      <c r="B136681">
        <v>1</v>
      </c>
    </row>
    <row r="136682" spans="1:2" x14ac:dyDescent="0.15">
      <c r="A136682" t="s">
        <v>86944</v>
      </c>
      <c r="B136682">
        <v>1</v>
      </c>
    </row>
    <row r="136683" spans="1:2" x14ac:dyDescent="0.15">
      <c r="A136683" t="s">
        <v>86945</v>
      </c>
      <c r="B136683">
        <v>1</v>
      </c>
    </row>
    <row r="136684" spans="1:2" x14ac:dyDescent="0.15">
      <c r="A136684" t="s">
        <v>86946</v>
      </c>
      <c r="B136684">
        <v>1</v>
      </c>
    </row>
    <row r="136685" spans="1:2" x14ac:dyDescent="0.15">
      <c r="A136685" t="s">
        <v>86947</v>
      </c>
      <c r="B136685">
        <v>1</v>
      </c>
    </row>
    <row r="136686" spans="1:2" x14ac:dyDescent="0.15">
      <c r="A136686" t="s">
        <v>86949</v>
      </c>
      <c r="B136686">
        <v>1</v>
      </c>
    </row>
    <row r="136687" spans="1:2" x14ac:dyDescent="0.15">
      <c r="A136687" t="s">
        <v>86950</v>
      </c>
      <c r="B136687">
        <v>1</v>
      </c>
    </row>
    <row r="136688" spans="1:2" x14ac:dyDescent="0.15">
      <c r="A136688" t="s">
        <v>86951</v>
      </c>
      <c r="B136688">
        <v>1</v>
      </c>
    </row>
    <row r="136689" spans="1:2" x14ac:dyDescent="0.15">
      <c r="A136689" t="s">
        <v>86952</v>
      </c>
      <c r="B136689">
        <v>1</v>
      </c>
    </row>
    <row r="136690" spans="1:2" x14ac:dyDescent="0.15">
      <c r="A136690" t="s">
        <v>86953</v>
      </c>
      <c r="B136690">
        <v>1</v>
      </c>
    </row>
    <row r="136691" spans="1:2" x14ac:dyDescent="0.15">
      <c r="A136691" t="s">
        <v>86954</v>
      </c>
      <c r="B136691">
        <v>1</v>
      </c>
    </row>
    <row r="136692" spans="1:2" x14ac:dyDescent="0.15">
      <c r="A136692" t="s">
        <v>86955</v>
      </c>
      <c r="B136692">
        <v>1</v>
      </c>
    </row>
    <row r="136693" spans="1:2" x14ac:dyDescent="0.15">
      <c r="A136693" t="s">
        <v>86956</v>
      </c>
      <c r="B136693">
        <v>1</v>
      </c>
    </row>
    <row r="136694" spans="1:2" x14ac:dyDescent="0.15">
      <c r="A136694" t="s">
        <v>86958</v>
      </c>
      <c r="B136694">
        <v>1</v>
      </c>
    </row>
    <row r="136695" spans="1:2" x14ac:dyDescent="0.15">
      <c r="A136695" t="s">
        <v>86959</v>
      </c>
      <c r="B136695">
        <v>1</v>
      </c>
    </row>
    <row r="136696" spans="1:2" x14ac:dyDescent="0.15">
      <c r="A136696" t="s">
        <v>86960</v>
      </c>
      <c r="B136696">
        <v>1</v>
      </c>
    </row>
    <row r="136697" spans="1:2" x14ac:dyDescent="0.15">
      <c r="A136697" t="s">
        <v>86961</v>
      </c>
      <c r="B136697">
        <v>1</v>
      </c>
    </row>
    <row r="136698" spans="1:2" x14ac:dyDescent="0.15">
      <c r="A136698" t="s">
        <v>86962</v>
      </c>
      <c r="B136698">
        <v>1</v>
      </c>
    </row>
    <row r="136699" spans="1:2" x14ac:dyDescent="0.15">
      <c r="A136699" t="s">
        <v>86963</v>
      </c>
      <c r="B136699">
        <v>1</v>
      </c>
    </row>
    <row r="136700" spans="1:2" x14ac:dyDescent="0.15">
      <c r="A136700" t="s">
        <v>86965</v>
      </c>
      <c r="B136700">
        <v>1</v>
      </c>
    </row>
    <row r="136701" spans="1:2" x14ac:dyDescent="0.15">
      <c r="A136701" t="s">
        <v>86966</v>
      </c>
      <c r="B136701">
        <v>1</v>
      </c>
    </row>
    <row r="136702" spans="1:2" x14ac:dyDescent="0.15">
      <c r="A136702" t="s">
        <v>86967</v>
      </c>
      <c r="B136702">
        <v>1</v>
      </c>
    </row>
    <row r="136703" spans="1:2" x14ac:dyDescent="0.15">
      <c r="A136703" t="s">
        <v>86968</v>
      </c>
      <c r="B136703">
        <v>1</v>
      </c>
    </row>
    <row r="136704" spans="1:2" x14ac:dyDescent="0.15">
      <c r="A136704" t="s">
        <v>86969</v>
      </c>
      <c r="B136704">
        <v>1</v>
      </c>
    </row>
    <row r="136705" spans="1:2" x14ac:dyDescent="0.15">
      <c r="A136705" t="s">
        <v>86971</v>
      </c>
      <c r="B136705">
        <v>1</v>
      </c>
    </row>
    <row r="136706" spans="1:2" x14ac:dyDescent="0.15">
      <c r="A136706" t="s">
        <v>86974</v>
      </c>
      <c r="B136706">
        <v>1</v>
      </c>
    </row>
    <row r="136707" spans="1:2" x14ac:dyDescent="0.15">
      <c r="A136707" t="s">
        <v>86976</v>
      </c>
      <c r="B136707">
        <v>1</v>
      </c>
    </row>
    <row r="136708" spans="1:2" x14ac:dyDescent="0.15">
      <c r="A136708" t="s">
        <v>86979</v>
      </c>
      <c r="B136708">
        <v>1</v>
      </c>
    </row>
    <row r="136709" spans="1:2" x14ac:dyDescent="0.15">
      <c r="A136709" t="s">
        <v>86980</v>
      </c>
      <c r="B136709">
        <v>1</v>
      </c>
    </row>
    <row r="136710" spans="1:2" x14ac:dyDescent="0.15">
      <c r="A136710" t="s">
        <v>86981</v>
      </c>
      <c r="B136710">
        <v>1</v>
      </c>
    </row>
    <row r="136711" spans="1:2" x14ac:dyDescent="0.15">
      <c r="A136711" t="s">
        <v>86982</v>
      </c>
      <c r="B136711">
        <v>1</v>
      </c>
    </row>
    <row r="136712" spans="1:2" x14ac:dyDescent="0.15">
      <c r="A136712" t="s">
        <v>86983</v>
      </c>
      <c r="B136712">
        <v>1</v>
      </c>
    </row>
    <row r="136713" spans="1:2" x14ac:dyDescent="0.15">
      <c r="A136713" t="s">
        <v>86984</v>
      </c>
      <c r="B136713">
        <v>1</v>
      </c>
    </row>
    <row r="136714" spans="1:2" x14ac:dyDescent="0.15">
      <c r="A136714" t="s">
        <v>86985</v>
      </c>
      <c r="B136714">
        <v>1</v>
      </c>
    </row>
    <row r="136715" spans="1:2" x14ac:dyDescent="0.15">
      <c r="A136715" t="s">
        <v>86986</v>
      </c>
      <c r="B136715">
        <v>1</v>
      </c>
    </row>
    <row r="136716" spans="1:2" x14ac:dyDescent="0.15">
      <c r="A136716" t="s">
        <v>86987</v>
      </c>
      <c r="B136716">
        <v>1</v>
      </c>
    </row>
    <row r="136717" spans="1:2" x14ac:dyDescent="0.15">
      <c r="A136717" t="s">
        <v>86989</v>
      </c>
      <c r="B136717">
        <v>1</v>
      </c>
    </row>
    <row r="136718" spans="1:2" x14ac:dyDescent="0.15">
      <c r="A136718" t="s">
        <v>86990</v>
      </c>
      <c r="B136718">
        <v>1</v>
      </c>
    </row>
    <row r="136719" spans="1:2" x14ac:dyDescent="0.15">
      <c r="A136719" t="s">
        <v>86992</v>
      </c>
      <c r="B136719">
        <v>1</v>
      </c>
    </row>
    <row r="136720" spans="1:2" x14ac:dyDescent="0.15">
      <c r="A136720" t="s">
        <v>86993</v>
      </c>
      <c r="B136720">
        <v>1</v>
      </c>
    </row>
    <row r="136721" spans="1:2" x14ac:dyDescent="0.15">
      <c r="A136721" t="s">
        <v>86994</v>
      </c>
      <c r="B136721">
        <v>1</v>
      </c>
    </row>
    <row r="136722" spans="1:2" x14ac:dyDescent="0.15">
      <c r="A136722" t="s">
        <v>86996</v>
      </c>
      <c r="B136722">
        <v>1</v>
      </c>
    </row>
    <row r="136723" spans="1:2" x14ac:dyDescent="0.15">
      <c r="A136723" t="s">
        <v>86997</v>
      </c>
      <c r="B136723">
        <v>1</v>
      </c>
    </row>
    <row r="136724" spans="1:2" x14ac:dyDescent="0.15">
      <c r="A136724" t="s">
        <v>86998</v>
      </c>
      <c r="B136724">
        <v>1</v>
      </c>
    </row>
    <row r="136725" spans="1:2" x14ac:dyDescent="0.15">
      <c r="A136725" t="s">
        <v>87001</v>
      </c>
      <c r="B136725">
        <v>1</v>
      </c>
    </row>
    <row r="136726" spans="1:2" x14ac:dyDescent="0.15">
      <c r="A136726" t="s">
        <v>87002</v>
      </c>
      <c r="B136726">
        <v>1</v>
      </c>
    </row>
    <row r="136727" spans="1:2" x14ac:dyDescent="0.15">
      <c r="A136727" t="s">
        <v>87003</v>
      </c>
      <c r="B136727">
        <v>1</v>
      </c>
    </row>
    <row r="136728" spans="1:2" x14ac:dyDescent="0.15">
      <c r="A136728" t="s">
        <v>87004</v>
      </c>
      <c r="B136728">
        <v>1</v>
      </c>
    </row>
    <row r="136729" spans="1:2" x14ac:dyDescent="0.15">
      <c r="A136729" t="s">
        <v>87005</v>
      </c>
      <c r="B136729">
        <v>1</v>
      </c>
    </row>
    <row r="136730" spans="1:2" x14ac:dyDescent="0.15">
      <c r="A136730" t="s">
        <v>87006</v>
      </c>
      <c r="B136730">
        <v>1</v>
      </c>
    </row>
    <row r="136731" spans="1:2" x14ac:dyDescent="0.15">
      <c r="A136731" t="s">
        <v>87009</v>
      </c>
      <c r="B136731">
        <v>1</v>
      </c>
    </row>
    <row r="136732" spans="1:2" x14ac:dyDescent="0.15">
      <c r="A136732" t="s">
        <v>87010</v>
      </c>
      <c r="B136732">
        <v>1</v>
      </c>
    </row>
    <row r="136733" spans="1:2" x14ac:dyDescent="0.15">
      <c r="A136733" t="s">
        <v>87011</v>
      </c>
      <c r="B136733">
        <v>1</v>
      </c>
    </row>
    <row r="136734" spans="1:2" x14ac:dyDescent="0.15">
      <c r="A136734" t="s">
        <v>87013</v>
      </c>
      <c r="B136734">
        <v>1</v>
      </c>
    </row>
    <row r="136735" spans="1:2" x14ac:dyDescent="0.15">
      <c r="A136735" t="s">
        <v>87014</v>
      </c>
      <c r="B136735">
        <v>1</v>
      </c>
    </row>
    <row r="136736" spans="1:2" x14ac:dyDescent="0.15">
      <c r="A136736" t="s">
        <v>87015</v>
      </c>
      <c r="B136736">
        <v>1</v>
      </c>
    </row>
    <row r="136737" spans="1:2" x14ac:dyDescent="0.15">
      <c r="A136737" t="s">
        <v>87016</v>
      </c>
      <c r="B136737">
        <v>1</v>
      </c>
    </row>
    <row r="136738" spans="1:2" x14ac:dyDescent="0.15">
      <c r="A136738" t="s">
        <v>87017</v>
      </c>
      <c r="B136738">
        <v>1</v>
      </c>
    </row>
    <row r="136739" spans="1:2" x14ac:dyDescent="0.15">
      <c r="A136739" t="s">
        <v>87019</v>
      </c>
      <c r="B136739">
        <v>1</v>
      </c>
    </row>
    <row r="136740" spans="1:2" x14ac:dyDescent="0.15">
      <c r="A136740" t="s">
        <v>87021</v>
      </c>
      <c r="B136740">
        <v>1</v>
      </c>
    </row>
    <row r="136741" spans="1:2" x14ac:dyDescent="0.15">
      <c r="A136741" t="s">
        <v>87022</v>
      </c>
      <c r="B136741">
        <v>1</v>
      </c>
    </row>
    <row r="136742" spans="1:2" x14ac:dyDescent="0.15">
      <c r="A136742" t="s">
        <v>87024</v>
      </c>
      <c r="B136742">
        <v>1</v>
      </c>
    </row>
    <row r="136743" spans="1:2" x14ac:dyDescent="0.15">
      <c r="A136743" t="s">
        <v>87025</v>
      </c>
      <c r="B136743">
        <v>1</v>
      </c>
    </row>
    <row r="136744" spans="1:2" x14ac:dyDescent="0.15">
      <c r="A136744" t="s">
        <v>87026</v>
      </c>
      <c r="B136744">
        <v>1</v>
      </c>
    </row>
    <row r="136745" spans="1:2" x14ac:dyDescent="0.15">
      <c r="A136745" t="s">
        <v>87028</v>
      </c>
      <c r="B136745">
        <v>1</v>
      </c>
    </row>
    <row r="136746" spans="1:2" x14ac:dyDescent="0.15">
      <c r="A136746" t="s">
        <v>87029</v>
      </c>
      <c r="B136746">
        <v>1</v>
      </c>
    </row>
    <row r="136747" spans="1:2" x14ac:dyDescent="0.15">
      <c r="A136747" t="s">
        <v>87030</v>
      </c>
      <c r="B136747">
        <v>1</v>
      </c>
    </row>
    <row r="136748" spans="1:2" x14ac:dyDescent="0.15">
      <c r="A136748" t="s">
        <v>87031</v>
      </c>
      <c r="B136748">
        <v>1</v>
      </c>
    </row>
    <row r="136749" spans="1:2" x14ac:dyDescent="0.15">
      <c r="A136749" t="s">
        <v>87032</v>
      </c>
      <c r="B136749">
        <v>1</v>
      </c>
    </row>
    <row r="136750" spans="1:2" x14ac:dyDescent="0.15">
      <c r="A136750" t="s">
        <v>87033</v>
      </c>
      <c r="B136750">
        <v>1</v>
      </c>
    </row>
    <row r="136751" spans="1:2" x14ac:dyDescent="0.15">
      <c r="A136751" t="s">
        <v>87034</v>
      </c>
      <c r="B136751">
        <v>1</v>
      </c>
    </row>
    <row r="136752" spans="1:2" x14ac:dyDescent="0.15">
      <c r="A136752" t="s">
        <v>87035</v>
      </c>
      <c r="B136752">
        <v>1</v>
      </c>
    </row>
    <row r="136753" spans="1:2" x14ac:dyDescent="0.15">
      <c r="A136753" t="s">
        <v>87036</v>
      </c>
      <c r="B136753">
        <v>1</v>
      </c>
    </row>
    <row r="136754" spans="1:2" x14ac:dyDescent="0.15">
      <c r="A136754" t="s">
        <v>87037</v>
      </c>
      <c r="B136754">
        <v>1</v>
      </c>
    </row>
    <row r="136755" spans="1:2" x14ac:dyDescent="0.15">
      <c r="A136755" t="s">
        <v>87038</v>
      </c>
      <c r="B136755">
        <v>1</v>
      </c>
    </row>
    <row r="136756" spans="1:2" x14ac:dyDescent="0.15">
      <c r="A136756" t="s">
        <v>87040</v>
      </c>
      <c r="B136756">
        <v>1</v>
      </c>
    </row>
    <row r="136757" spans="1:2" x14ac:dyDescent="0.15">
      <c r="A136757" t="s">
        <v>87043</v>
      </c>
      <c r="B136757">
        <v>1</v>
      </c>
    </row>
    <row r="136758" spans="1:2" x14ac:dyDescent="0.15">
      <c r="A136758" t="s">
        <v>87044</v>
      </c>
      <c r="B136758">
        <v>1</v>
      </c>
    </row>
    <row r="136759" spans="1:2" x14ac:dyDescent="0.15">
      <c r="A136759" t="s">
        <v>87045</v>
      </c>
      <c r="B136759">
        <v>1</v>
      </c>
    </row>
    <row r="136760" spans="1:2" x14ac:dyDescent="0.15">
      <c r="A136760" t="s">
        <v>87046</v>
      </c>
      <c r="B136760">
        <v>1</v>
      </c>
    </row>
    <row r="136761" spans="1:2" x14ac:dyDescent="0.15">
      <c r="A136761" t="s">
        <v>87048</v>
      </c>
      <c r="B136761">
        <v>1</v>
      </c>
    </row>
    <row r="136762" spans="1:2" x14ac:dyDescent="0.15">
      <c r="A136762" t="s">
        <v>87049</v>
      </c>
      <c r="B136762">
        <v>1</v>
      </c>
    </row>
    <row r="136763" spans="1:2" x14ac:dyDescent="0.15">
      <c r="A136763" t="s">
        <v>87050</v>
      </c>
      <c r="B136763">
        <v>1</v>
      </c>
    </row>
    <row r="136764" spans="1:2" x14ac:dyDescent="0.15">
      <c r="A136764" t="s">
        <v>87052</v>
      </c>
      <c r="B136764">
        <v>1</v>
      </c>
    </row>
    <row r="136765" spans="1:2" x14ac:dyDescent="0.15">
      <c r="A136765" t="s">
        <v>87054</v>
      </c>
      <c r="B136765">
        <v>1</v>
      </c>
    </row>
    <row r="136766" spans="1:2" x14ac:dyDescent="0.15">
      <c r="A136766" t="s">
        <v>87055</v>
      </c>
      <c r="B136766">
        <v>1</v>
      </c>
    </row>
    <row r="136767" spans="1:2" x14ac:dyDescent="0.15">
      <c r="A136767" t="s">
        <v>87056</v>
      </c>
      <c r="B136767">
        <v>1</v>
      </c>
    </row>
    <row r="136768" spans="1:2" x14ac:dyDescent="0.15">
      <c r="A136768" t="s">
        <v>87058</v>
      </c>
      <c r="B136768">
        <v>1</v>
      </c>
    </row>
    <row r="136769" spans="1:2" x14ac:dyDescent="0.15">
      <c r="A136769" t="s">
        <v>87060</v>
      </c>
      <c r="B136769">
        <v>1</v>
      </c>
    </row>
    <row r="136770" spans="1:2" x14ac:dyDescent="0.15">
      <c r="A136770" t="s">
        <v>87062</v>
      </c>
      <c r="B136770">
        <v>1</v>
      </c>
    </row>
    <row r="136771" spans="1:2" x14ac:dyDescent="0.15">
      <c r="A136771" t="s">
        <v>87063</v>
      </c>
      <c r="B136771">
        <v>1</v>
      </c>
    </row>
    <row r="136772" spans="1:2" x14ac:dyDescent="0.15">
      <c r="A136772" t="s">
        <v>87065</v>
      </c>
      <c r="B136772">
        <v>1</v>
      </c>
    </row>
    <row r="136773" spans="1:2" x14ac:dyDescent="0.15">
      <c r="A136773" t="s">
        <v>87066</v>
      </c>
      <c r="B136773">
        <v>1</v>
      </c>
    </row>
    <row r="136774" spans="1:2" x14ac:dyDescent="0.15">
      <c r="A136774" t="s">
        <v>87067</v>
      </c>
      <c r="B136774">
        <v>1</v>
      </c>
    </row>
    <row r="136775" spans="1:2" x14ac:dyDescent="0.15">
      <c r="A136775" t="s">
        <v>87069</v>
      </c>
      <c r="B136775">
        <v>1</v>
      </c>
    </row>
    <row r="136776" spans="1:2" x14ac:dyDescent="0.15">
      <c r="A136776" t="s">
        <v>87070</v>
      </c>
      <c r="B136776">
        <v>1</v>
      </c>
    </row>
    <row r="136777" spans="1:2" x14ac:dyDescent="0.15">
      <c r="A136777" t="s">
        <v>87073</v>
      </c>
      <c r="B136777">
        <v>1</v>
      </c>
    </row>
    <row r="136778" spans="1:2" x14ac:dyDescent="0.15">
      <c r="A136778" t="s">
        <v>87075</v>
      </c>
      <c r="B136778">
        <v>1</v>
      </c>
    </row>
    <row r="136779" spans="1:2" x14ac:dyDescent="0.15">
      <c r="A136779" t="s">
        <v>87076</v>
      </c>
      <c r="B136779">
        <v>1</v>
      </c>
    </row>
    <row r="136780" spans="1:2" x14ac:dyDescent="0.15">
      <c r="A136780" t="s">
        <v>87077</v>
      </c>
      <c r="B136780">
        <v>1</v>
      </c>
    </row>
    <row r="136781" spans="1:2" x14ac:dyDescent="0.15">
      <c r="A136781" t="s">
        <v>87078</v>
      </c>
      <c r="B136781">
        <v>1</v>
      </c>
    </row>
    <row r="136782" spans="1:2" x14ac:dyDescent="0.15">
      <c r="A136782" t="s">
        <v>87079</v>
      </c>
      <c r="B136782">
        <v>1</v>
      </c>
    </row>
    <row r="136783" spans="1:2" x14ac:dyDescent="0.15">
      <c r="A136783" t="s">
        <v>87081</v>
      </c>
      <c r="B136783">
        <v>1</v>
      </c>
    </row>
    <row r="136784" spans="1:2" x14ac:dyDescent="0.15">
      <c r="A136784" t="s">
        <v>87082</v>
      </c>
      <c r="B136784">
        <v>1</v>
      </c>
    </row>
    <row r="136785" spans="1:2" x14ac:dyDescent="0.15">
      <c r="A136785" t="s">
        <v>87084</v>
      </c>
      <c r="B136785">
        <v>1</v>
      </c>
    </row>
    <row r="136786" spans="1:2" x14ac:dyDescent="0.15">
      <c r="A136786" t="s">
        <v>87085</v>
      </c>
      <c r="B136786">
        <v>1</v>
      </c>
    </row>
    <row r="136787" spans="1:2" x14ac:dyDescent="0.15">
      <c r="A136787" t="s">
        <v>87086</v>
      </c>
      <c r="B136787">
        <v>1</v>
      </c>
    </row>
    <row r="136788" spans="1:2" x14ac:dyDescent="0.15">
      <c r="A136788" t="s">
        <v>87087</v>
      </c>
      <c r="B136788">
        <v>1</v>
      </c>
    </row>
    <row r="136789" spans="1:2" x14ac:dyDescent="0.15">
      <c r="A136789" t="s">
        <v>87088</v>
      </c>
      <c r="B136789">
        <v>1</v>
      </c>
    </row>
    <row r="136790" spans="1:2" x14ac:dyDescent="0.15">
      <c r="A136790" t="s">
        <v>87089</v>
      </c>
      <c r="B136790">
        <v>1</v>
      </c>
    </row>
    <row r="136791" spans="1:2" x14ac:dyDescent="0.15">
      <c r="A136791" t="s">
        <v>87090</v>
      </c>
      <c r="B136791">
        <v>1</v>
      </c>
    </row>
    <row r="136792" spans="1:2" x14ac:dyDescent="0.15">
      <c r="A136792" t="s">
        <v>87091</v>
      </c>
      <c r="B136792">
        <v>1</v>
      </c>
    </row>
    <row r="136793" spans="1:2" x14ac:dyDescent="0.15">
      <c r="A136793" t="s">
        <v>87092</v>
      </c>
      <c r="B136793">
        <v>1</v>
      </c>
    </row>
    <row r="136794" spans="1:2" x14ac:dyDescent="0.15">
      <c r="A136794" t="s">
        <v>87093</v>
      </c>
      <c r="B136794">
        <v>1</v>
      </c>
    </row>
    <row r="136795" spans="1:2" x14ac:dyDescent="0.15">
      <c r="A136795" t="s">
        <v>87094</v>
      </c>
      <c r="B136795">
        <v>1</v>
      </c>
    </row>
    <row r="136796" spans="1:2" x14ac:dyDescent="0.15">
      <c r="A136796" t="s">
        <v>87096</v>
      </c>
      <c r="B136796">
        <v>1</v>
      </c>
    </row>
    <row r="136797" spans="1:2" x14ac:dyDescent="0.15">
      <c r="A136797" t="s">
        <v>87097</v>
      </c>
      <c r="B136797">
        <v>1</v>
      </c>
    </row>
    <row r="136798" spans="1:2" x14ac:dyDescent="0.15">
      <c r="A136798" t="s">
        <v>87098</v>
      </c>
      <c r="B136798">
        <v>1</v>
      </c>
    </row>
    <row r="136799" spans="1:2" x14ac:dyDescent="0.15">
      <c r="A136799" t="s">
        <v>87099</v>
      </c>
      <c r="B136799">
        <v>1</v>
      </c>
    </row>
    <row r="136800" spans="1:2" x14ac:dyDescent="0.15">
      <c r="A136800" t="s">
        <v>87100</v>
      </c>
      <c r="B136800">
        <v>1</v>
      </c>
    </row>
    <row r="136801" spans="1:2" x14ac:dyDescent="0.15">
      <c r="A136801" t="s">
        <v>87101</v>
      </c>
      <c r="B136801">
        <v>1</v>
      </c>
    </row>
    <row r="136802" spans="1:2" x14ac:dyDescent="0.15">
      <c r="A136802" t="s">
        <v>87103</v>
      </c>
      <c r="B136802">
        <v>1</v>
      </c>
    </row>
    <row r="136803" spans="1:2" x14ac:dyDescent="0.15">
      <c r="A136803" t="s">
        <v>87104</v>
      </c>
      <c r="B136803">
        <v>1</v>
      </c>
    </row>
    <row r="136804" spans="1:2" x14ac:dyDescent="0.15">
      <c r="A136804" t="s">
        <v>87105</v>
      </c>
      <c r="B136804">
        <v>1</v>
      </c>
    </row>
    <row r="136805" spans="1:2" x14ac:dyDescent="0.15">
      <c r="A136805" t="s">
        <v>87106</v>
      </c>
      <c r="B136805">
        <v>1</v>
      </c>
    </row>
    <row r="136806" spans="1:2" x14ac:dyDescent="0.15">
      <c r="A136806" t="s">
        <v>87109</v>
      </c>
      <c r="B136806">
        <v>1</v>
      </c>
    </row>
    <row r="136807" spans="1:2" x14ac:dyDescent="0.15">
      <c r="A136807" t="s">
        <v>87110</v>
      </c>
      <c r="B136807">
        <v>1</v>
      </c>
    </row>
    <row r="136808" spans="1:2" x14ac:dyDescent="0.15">
      <c r="A136808" t="s">
        <v>87111</v>
      </c>
      <c r="B136808">
        <v>1</v>
      </c>
    </row>
    <row r="136809" spans="1:2" x14ac:dyDescent="0.15">
      <c r="A136809" t="s">
        <v>87113</v>
      </c>
      <c r="B136809">
        <v>1</v>
      </c>
    </row>
    <row r="136810" spans="1:2" x14ac:dyDescent="0.15">
      <c r="A136810" t="s">
        <v>87114</v>
      </c>
      <c r="B136810">
        <v>1</v>
      </c>
    </row>
    <row r="136811" spans="1:2" x14ac:dyDescent="0.15">
      <c r="A136811" t="s">
        <v>87115</v>
      </c>
      <c r="B136811">
        <v>1</v>
      </c>
    </row>
    <row r="136812" spans="1:2" x14ac:dyDescent="0.15">
      <c r="A136812" t="s">
        <v>87116</v>
      </c>
      <c r="B136812">
        <v>1</v>
      </c>
    </row>
    <row r="136813" spans="1:2" x14ac:dyDescent="0.15">
      <c r="A136813" t="s">
        <v>87117</v>
      </c>
      <c r="B136813">
        <v>1</v>
      </c>
    </row>
    <row r="136814" spans="1:2" x14ac:dyDescent="0.15">
      <c r="A136814" t="s">
        <v>87118</v>
      </c>
      <c r="B136814">
        <v>1</v>
      </c>
    </row>
    <row r="136815" spans="1:2" x14ac:dyDescent="0.15">
      <c r="A136815" t="s">
        <v>87120</v>
      </c>
      <c r="B136815">
        <v>1</v>
      </c>
    </row>
    <row r="136816" spans="1:2" x14ac:dyDescent="0.15">
      <c r="A136816" t="s">
        <v>87121</v>
      </c>
      <c r="B136816">
        <v>1</v>
      </c>
    </row>
    <row r="136817" spans="1:2" x14ac:dyDescent="0.15">
      <c r="A136817" t="s">
        <v>87122</v>
      </c>
      <c r="B136817">
        <v>1</v>
      </c>
    </row>
    <row r="136818" spans="1:2" x14ac:dyDescent="0.15">
      <c r="A136818" t="s">
        <v>87123</v>
      </c>
      <c r="B136818">
        <v>1</v>
      </c>
    </row>
    <row r="136819" spans="1:2" x14ac:dyDescent="0.15">
      <c r="A136819" t="s">
        <v>87124</v>
      </c>
      <c r="B136819">
        <v>1</v>
      </c>
    </row>
    <row r="136820" spans="1:2" x14ac:dyDescent="0.15">
      <c r="A136820" t="s">
        <v>87125</v>
      </c>
      <c r="B136820">
        <v>1</v>
      </c>
    </row>
    <row r="136821" spans="1:2" x14ac:dyDescent="0.15">
      <c r="A136821" t="s">
        <v>87126</v>
      </c>
      <c r="B136821">
        <v>1</v>
      </c>
    </row>
    <row r="136822" spans="1:2" x14ac:dyDescent="0.15">
      <c r="A136822" t="s">
        <v>87130</v>
      </c>
      <c r="B136822">
        <v>1</v>
      </c>
    </row>
    <row r="136823" spans="1:2" x14ac:dyDescent="0.15">
      <c r="A136823" t="s">
        <v>87131</v>
      </c>
      <c r="B136823">
        <v>1</v>
      </c>
    </row>
    <row r="136824" spans="1:2" x14ac:dyDescent="0.15">
      <c r="A136824" t="s">
        <v>87133</v>
      </c>
      <c r="B136824">
        <v>1</v>
      </c>
    </row>
    <row r="136825" spans="1:2" x14ac:dyDescent="0.15">
      <c r="A136825" t="s">
        <v>87134</v>
      </c>
      <c r="B136825">
        <v>1</v>
      </c>
    </row>
    <row r="136826" spans="1:2" x14ac:dyDescent="0.15">
      <c r="A136826" t="s">
        <v>87135</v>
      </c>
      <c r="B136826">
        <v>1</v>
      </c>
    </row>
    <row r="136827" spans="1:2" x14ac:dyDescent="0.15">
      <c r="A136827" t="s">
        <v>87136</v>
      </c>
      <c r="B136827">
        <v>1</v>
      </c>
    </row>
    <row r="136828" spans="1:2" x14ac:dyDescent="0.15">
      <c r="A136828" t="s">
        <v>87137</v>
      </c>
      <c r="B136828">
        <v>1</v>
      </c>
    </row>
    <row r="136829" spans="1:2" x14ac:dyDescent="0.15">
      <c r="A136829" t="s">
        <v>87139</v>
      </c>
      <c r="B136829">
        <v>1</v>
      </c>
    </row>
    <row r="136830" spans="1:2" x14ac:dyDescent="0.15">
      <c r="A136830" t="s">
        <v>87140</v>
      </c>
      <c r="B136830">
        <v>1</v>
      </c>
    </row>
    <row r="136831" spans="1:2" x14ac:dyDescent="0.15">
      <c r="A136831" t="s">
        <v>87141</v>
      </c>
      <c r="B136831">
        <v>1</v>
      </c>
    </row>
    <row r="136832" spans="1:2" x14ac:dyDescent="0.15">
      <c r="A136832" t="s">
        <v>87143</v>
      </c>
      <c r="B136832">
        <v>1</v>
      </c>
    </row>
    <row r="136833" spans="1:2" x14ac:dyDescent="0.15">
      <c r="A136833" t="s">
        <v>87144</v>
      </c>
      <c r="B136833">
        <v>1</v>
      </c>
    </row>
    <row r="136834" spans="1:2" x14ac:dyDescent="0.15">
      <c r="A136834" t="s">
        <v>87145</v>
      </c>
      <c r="B136834">
        <v>1</v>
      </c>
    </row>
    <row r="136835" spans="1:2" x14ac:dyDescent="0.15">
      <c r="A136835" t="s">
        <v>87146</v>
      </c>
      <c r="B136835">
        <v>1</v>
      </c>
    </row>
    <row r="136836" spans="1:2" x14ac:dyDescent="0.15">
      <c r="A136836" t="s">
        <v>87147</v>
      </c>
      <c r="B136836">
        <v>1</v>
      </c>
    </row>
    <row r="136837" spans="1:2" x14ac:dyDescent="0.15">
      <c r="A136837" t="s">
        <v>87148</v>
      </c>
      <c r="B136837">
        <v>1</v>
      </c>
    </row>
    <row r="136838" spans="1:2" x14ac:dyDescent="0.15">
      <c r="A136838" t="s">
        <v>87150</v>
      </c>
      <c r="B136838">
        <v>1</v>
      </c>
    </row>
    <row r="136839" spans="1:2" x14ac:dyDescent="0.15">
      <c r="A136839" t="s">
        <v>87151</v>
      </c>
      <c r="B136839">
        <v>1</v>
      </c>
    </row>
    <row r="136840" spans="1:2" x14ac:dyDescent="0.15">
      <c r="A136840" t="s">
        <v>87152</v>
      </c>
      <c r="B136840">
        <v>1</v>
      </c>
    </row>
    <row r="136841" spans="1:2" x14ac:dyDescent="0.15">
      <c r="A136841" t="s">
        <v>87153</v>
      </c>
      <c r="B136841">
        <v>1</v>
      </c>
    </row>
    <row r="136842" spans="1:2" x14ac:dyDescent="0.15">
      <c r="A136842" t="s">
        <v>87154</v>
      </c>
      <c r="B136842">
        <v>1</v>
      </c>
    </row>
    <row r="136843" spans="1:2" x14ac:dyDescent="0.15">
      <c r="A136843" t="s">
        <v>87155</v>
      </c>
      <c r="B136843">
        <v>1</v>
      </c>
    </row>
    <row r="136844" spans="1:2" x14ac:dyDescent="0.15">
      <c r="A136844" t="s">
        <v>87156</v>
      </c>
      <c r="B136844">
        <v>1</v>
      </c>
    </row>
    <row r="136845" spans="1:2" x14ac:dyDescent="0.15">
      <c r="A136845" t="s">
        <v>87158</v>
      </c>
      <c r="B136845">
        <v>1</v>
      </c>
    </row>
    <row r="136846" spans="1:2" x14ac:dyDescent="0.15">
      <c r="A136846" t="s">
        <v>87159</v>
      </c>
      <c r="B136846">
        <v>1</v>
      </c>
    </row>
    <row r="136847" spans="1:2" x14ac:dyDescent="0.15">
      <c r="A136847" t="s">
        <v>87160</v>
      </c>
      <c r="B136847">
        <v>1</v>
      </c>
    </row>
    <row r="136848" spans="1:2" x14ac:dyDescent="0.15">
      <c r="A136848" t="s">
        <v>87161</v>
      </c>
      <c r="B136848">
        <v>1</v>
      </c>
    </row>
    <row r="136849" spans="1:2" x14ac:dyDescent="0.15">
      <c r="A136849" t="s">
        <v>87162</v>
      </c>
      <c r="B136849">
        <v>1</v>
      </c>
    </row>
    <row r="136850" spans="1:2" x14ac:dyDescent="0.15">
      <c r="A136850" t="s">
        <v>87163</v>
      </c>
      <c r="B136850">
        <v>1</v>
      </c>
    </row>
    <row r="136851" spans="1:2" x14ac:dyDescent="0.15">
      <c r="A136851" t="s">
        <v>87164</v>
      </c>
      <c r="B136851">
        <v>1</v>
      </c>
    </row>
    <row r="136852" spans="1:2" x14ac:dyDescent="0.15">
      <c r="A136852" t="s">
        <v>87165</v>
      </c>
      <c r="B136852">
        <v>1</v>
      </c>
    </row>
    <row r="136853" spans="1:2" x14ac:dyDescent="0.15">
      <c r="A136853" t="s">
        <v>87167</v>
      </c>
      <c r="B136853">
        <v>1</v>
      </c>
    </row>
    <row r="136854" spans="1:2" x14ac:dyDescent="0.15">
      <c r="A136854" t="s">
        <v>87170</v>
      </c>
      <c r="B136854">
        <v>1</v>
      </c>
    </row>
    <row r="136855" spans="1:2" x14ac:dyDescent="0.15">
      <c r="A136855" t="s">
        <v>87171</v>
      </c>
      <c r="B136855">
        <v>1</v>
      </c>
    </row>
    <row r="136856" spans="1:2" x14ac:dyDescent="0.15">
      <c r="A136856" t="s">
        <v>87172</v>
      </c>
      <c r="B136856">
        <v>1</v>
      </c>
    </row>
    <row r="136857" spans="1:2" x14ac:dyDescent="0.15">
      <c r="A136857" t="s">
        <v>87173</v>
      </c>
      <c r="B136857">
        <v>1</v>
      </c>
    </row>
    <row r="136858" spans="1:2" x14ac:dyDescent="0.15">
      <c r="A136858" t="s">
        <v>87174</v>
      </c>
      <c r="B136858">
        <v>1</v>
      </c>
    </row>
    <row r="136859" spans="1:2" x14ac:dyDescent="0.15">
      <c r="A136859" t="s">
        <v>87175</v>
      </c>
      <c r="B136859">
        <v>1</v>
      </c>
    </row>
    <row r="136860" spans="1:2" x14ac:dyDescent="0.15">
      <c r="A136860" t="s">
        <v>87176</v>
      </c>
      <c r="B136860">
        <v>1</v>
      </c>
    </row>
    <row r="136861" spans="1:2" x14ac:dyDescent="0.15">
      <c r="A136861" t="s">
        <v>87177</v>
      </c>
      <c r="B136861">
        <v>1</v>
      </c>
    </row>
    <row r="136862" spans="1:2" x14ac:dyDescent="0.15">
      <c r="A136862" t="s">
        <v>87178</v>
      </c>
      <c r="B136862">
        <v>1</v>
      </c>
    </row>
    <row r="136863" spans="1:2" x14ac:dyDescent="0.15">
      <c r="A136863" t="s">
        <v>87179</v>
      </c>
      <c r="B136863">
        <v>1</v>
      </c>
    </row>
    <row r="136864" spans="1:2" x14ac:dyDescent="0.15">
      <c r="A136864" t="s">
        <v>87180</v>
      </c>
      <c r="B136864">
        <v>1</v>
      </c>
    </row>
    <row r="136865" spans="1:2" x14ac:dyDescent="0.15">
      <c r="A136865" t="s">
        <v>87181</v>
      </c>
      <c r="B136865">
        <v>1</v>
      </c>
    </row>
    <row r="136866" spans="1:2" x14ac:dyDescent="0.15">
      <c r="A136866" t="s">
        <v>87182</v>
      </c>
      <c r="B136866">
        <v>1</v>
      </c>
    </row>
    <row r="136867" spans="1:2" x14ac:dyDescent="0.15">
      <c r="A136867" t="s">
        <v>87183</v>
      </c>
      <c r="B136867">
        <v>1</v>
      </c>
    </row>
    <row r="136868" spans="1:2" x14ac:dyDescent="0.15">
      <c r="A136868" t="s">
        <v>87184</v>
      </c>
      <c r="B136868">
        <v>1</v>
      </c>
    </row>
    <row r="136869" spans="1:2" x14ac:dyDescent="0.15">
      <c r="A136869" t="s">
        <v>87185</v>
      </c>
      <c r="B136869">
        <v>1</v>
      </c>
    </row>
    <row r="136870" spans="1:2" x14ac:dyDescent="0.15">
      <c r="A136870" t="s">
        <v>87187</v>
      </c>
      <c r="B136870">
        <v>1</v>
      </c>
    </row>
    <row r="136871" spans="1:2" x14ac:dyDescent="0.15">
      <c r="A136871" t="s">
        <v>87188</v>
      </c>
      <c r="B136871">
        <v>1</v>
      </c>
    </row>
    <row r="136872" spans="1:2" x14ac:dyDescent="0.15">
      <c r="A136872" t="s">
        <v>87189</v>
      </c>
      <c r="B136872">
        <v>1</v>
      </c>
    </row>
    <row r="136873" spans="1:2" x14ac:dyDescent="0.15">
      <c r="A136873" t="s">
        <v>87192</v>
      </c>
      <c r="B136873">
        <v>1</v>
      </c>
    </row>
    <row r="136874" spans="1:2" x14ac:dyDescent="0.15">
      <c r="A136874" t="s">
        <v>87193</v>
      </c>
      <c r="B136874">
        <v>1</v>
      </c>
    </row>
    <row r="136875" spans="1:2" x14ac:dyDescent="0.15">
      <c r="A136875" t="s">
        <v>87194</v>
      </c>
      <c r="B136875">
        <v>1</v>
      </c>
    </row>
    <row r="136876" spans="1:2" x14ac:dyDescent="0.15">
      <c r="A136876" t="s">
        <v>87197</v>
      </c>
      <c r="B136876">
        <v>1</v>
      </c>
    </row>
    <row r="136877" spans="1:2" x14ac:dyDescent="0.15">
      <c r="A136877" t="s">
        <v>87198</v>
      </c>
      <c r="B136877">
        <v>1</v>
      </c>
    </row>
    <row r="136878" spans="1:2" x14ac:dyDescent="0.15">
      <c r="A136878" t="s">
        <v>87199</v>
      </c>
      <c r="B136878">
        <v>1</v>
      </c>
    </row>
    <row r="136879" spans="1:2" x14ac:dyDescent="0.15">
      <c r="A136879" t="s">
        <v>87200</v>
      </c>
      <c r="B136879">
        <v>1</v>
      </c>
    </row>
    <row r="136880" spans="1:2" x14ac:dyDescent="0.15">
      <c r="A136880" t="s">
        <v>87201</v>
      </c>
      <c r="B136880">
        <v>1</v>
      </c>
    </row>
    <row r="136881" spans="1:2" x14ac:dyDescent="0.15">
      <c r="A136881" t="s">
        <v>87202</v>
      </c>
      <c r="B136881">
        <v>1</v>
      </c>
    </row>
    <row r="136882" spans="1:2" x14ac:dyDescent="0.15">
      <c r="A136882" t="s">
        <v>87203</v>
      </c>
      <c r="B136882">
        <v>1</v>
      </c>
    </row>
    <row r="136883" spans="1:2" x14ac:dyDescent="0.15">
      <c r="A136883" t="s">
        <v>87204</v>
      </c>
      <c r="B136883">
        <v>1</v>
      </c>
    </row>
    <row r="136884" spans="1:2" x14ac:dyDescent="0.15">
      <c r="A136884" t="s">
        <v>87205</v>
      </c>
      <c r="B136884">
        <v>1</v>
      </c>
    </row>
    <row r="136885" spans="1:2" x14ac:dyDescent="0.15">
      <c r="A136885" t="s">
        <v>87206</v>
      </c>
      <c r="B136885">
        <v>1</v>
      </c>
    </row>
    <row r="136886" spans="1:2" x14ac:dyDescent="0.15">
      <c r="A136886" t="s">
        <v>87207</v>
      </c>
      <c r="B136886">
        <v>1</v>
      </c>
    </row>
    <row r="136887" spans="1:2" x14ac:dyDescent="0.15">
      <c r="A136887" t="s">
        <v>87208</v>
      </c>
      <c r="B136887">
        <v>1</v>
      </c>
    </row>
    <row r="136888" spans="1:2" x14ac:dyDescent="0.15">
      <c r="A136888" t="s">
        <v>87209</v>
      </c>
      <c r="B136888">
        <v>1</v>
      </c>
    </row>
    <row r="136889" spans="1:2" x14ac:dyDescent="0.15">
      <c r="A136889" t="s">
        <v>87212</v>
      </c>
      <c r="B136889">
        <v>1</v>
      </c>
    </row>
    <row r="136890" spans="1:2" x14ac:dyDescent="0.15">
      <c r="A136890" t="s">
        <v>87213</v>
      </c>
      <c r="B136890">
        <v>1</v>
      </c>
    </row>
    <row r="136891" spans="1:2" x14ac:dyDescent="0.15">
      <c r="A136891" t="s">
        <v>87214</v>
      </c>
      <c r="B136891">
        <v>1</v>
      </c>
    </row>
    <row r="136892" spans="1:2" x14ac:dyDescent="0.15">
      <c r="A136892" t="s">
        <v>87215</v>
      </c>
      <c r="B136892">
        <v>1</v>
      </c>
    </row>
    <row r="136893" spans="1:2" x14ac:dyDescent="0.15">
      <c r="A136893" t="s">
        <v>87219</v>
      </c>
      <c r="B136893">
        <v>1</v>
      </c>
    </row>
    <row r="136894" spans="1:2" x14ac:dyDescent="0.15">
      <c r="A136894" t="s">
        <v>87220</v>
      </c>
      <c r="B136894">
        <v>1</v>
      </c>
    </row>
    <row r="136895" spans="1:2" x14ac:dyDescent="0.15">
      <c r="A136895" t="s">
        <v>87221</v>
      </c>
      <c r="B136895">
        <v>1</v>
      </c>
    </row>
    <row r="136896" spans="1:2" x14ac:dyDescent="0.15">
      <c r="A136896" t="s">
        <v>87223</v>
      </c>
      <c r="B136896">
        <v>1</v>
      </c>
    </row>
    <row r="136897" spans="1:2" x14ac:dyDescent="0.15">
      <c r="A136897" t="s">
        <v>87224</v>
      </c>
      <c r="B136897">
        <v>1</v>
      </c>
    </row>
    <row r="136898" spans="1:2" x14ac:dyDescent="0.15">
      <c r="A136898" t="s">
        <v>87226</v>
      </c>
      <c r="B136898">
        <v>1</v>
      </c>
    </row>
    <row r="136899" spans="1:2" x14ac:dyDescent="0.15">
      <c r="A136899" t="s">
        <v>87227</v>
      </c>
      <c r="B136899">
        <v>1</v>
      </c>
    </row>
    <row r="136900" spans="1:2" x14ac:dyDescent="0.15">
      <c r="A136900" t="s">
        <v>87228</v>
      </c>
      <c r="B136900">
        <v>1</v>
      </c>
    </row>
    <row r="136901" spans="1:2" x14ac:dyDescent="0.15">
      <c r="A136901" t="s">
        <v>87231</v>
      </c>
      <c r="B136901">
        <v>1</v>
      </c>
    </row>
    <row r="136902" spans="1:2" x14ac:dyDescent="0.15">
      <c r="A136902" t="s">
        <v>87232</v>
      </c>
      <c r="B136902">
        <v>1</v>
      </c>
    </row>
    <row r="136903" spans="1:2" x14ac:dyDescent="0.15">
      <c r="A136903" t="s">
        <v>87233</v>
      </c>
      <c r="B136903">
        <v>1</v>
      </c>
    </row>
    <row r="136904" spans="1:2" x14ac:dyDescent="0.15">
      <c r="A136904" t="s">
        <v>87234</v>
      </c>
      <c r="B136904">
        <v>1</v>
      </c>
    </row>
    <row r="136905" spans="1:2" x14ac:dyDescent="0.15">
      <c r="A136905" t="s">
        <v>87235</v>
      </c>
      <c r="B136905">
        <v>1</v>
      </c>
    </row>
    <row r="136906" spans="1:2" x14ac:dyDescent="0.15">
      <c r="A136906" t="s">
        <v>87236</v>
      </c>
      <c r="B136906">
        <v>1</v>
      </c>
    </row>
    <row r="136907" spans="1:2" x14ac:dyDescent="0.15">
      <c r="A136907" t="s">
        <v>87238</v>
      </c>
      <c r="B136907">
        <v>1</v>
      </c>
    </row>
    <row r="136908" spans="1:2" x14ac:dyDescent="0.15">
      <c r="A136908" t="s">
        <v>87239</v>
      </c>
      <c r="B136908">
        <v>1</v>
      </c>
    </row>
    <row r="136909" spans="1:2" x14ac:dyDescent="0.15">
      <c r="A136909" t="s">
        <v>87240</v>
      </c>
      <c r="B136909">
        <v>1</v>
      </c>
    </row>
    <row r="136910" spans="1:2" x14ac:dyDescent="0.15">
      <c r="A136910" t="s">
        <v>87241</v>
      </c>
      <c r="B136910">
        <v>1</v>
      </c>
    </row>
    <row r="136911" spans="1:2" x14ac:dyDescent="0.15">
      <c r="A136911" t="s">
        <v>87242</v>
      </c>
      <c r="B136911">
        <v>1</v>
      </c>
    </row>
    <row r="136912" spans="1:2" x14ac:dyDescent="0.15">
      <c r="A136912" t="s">
        <v>87243</v>
      </c>
      <c r="B136912">
        <v>1</v>
      </c>
    </row>
    <row r="136913" spans="1:2" x14ac:dyDescent="0.15">
      <c r="A136913" t="s">
        <v>87244</v>
      </c>
      <c r="B136913">
        <v>1</v>
      </c>
    </row>
    <row r="136914" spans="1:2" x14ac:dyDescent="0.15">
      <c r="A136914" t="s">
        <v>87245</v>
      </c>
      <c r="B136914">
        <v>1</v>
      </c>
    </row>
    <row r="136915" spans="1:2" x14ac:dyDescent="0.15">
      <c r="A136915" t="s">
        <v>87247</v>
      </c>
      <c r="B136915">
        <v>1</v>
      </c>
    </row>
    <row r="136916" spans="1:2" x14ac:dyDescent="0.15">
      <c r="A136916" t="s">
        <v>87248</v>
      </c>
      <c r="B136916">
        <v>1</v>
      </c>
    </row>
    <row r="136917" spans="1:2" x14ac:dyDescent="0.15">
      <c r="A136917" t="s">
        <v>87249</v>
      </c>
      <c r="B136917">
        <v>1</v>
      </c>
    </row>
    <row r="136918" spans="1:2" x14ac:dyDescent="0.15">
      <c r="A136918" t="s">
        <v>87252</v>
      </c>
      <c r="B136918">
        <v>1</v>
      </c>
    </row>
    <row r="136919" spans="1:2" x14ac:dyDescent="0.15">
      <c r="A136919" t="s">
        <v>87253</v>
      </c>
      <c r="B136919">
        <v>1</v>
      </c>
    </row>
    <row r="136920" spans="1:2" x14ac:dyDescent="0.15">
      <c r="A136920" t="s">
        <v>87254</v>
      </c>
      <c r="B136920">
        <v>1</v>
      </c>
    </row>
    <row r="136921" spans="1:2" x14ac:dyDescent="0.15">
      <c r="A136921" t="s">
        <v>87255</v>
      </c>
      <c r="B136921">
        <v>1</v>
      </c>
    </row>
    <row r="136922" spans="1:2" x14ac:dyDescent="0.15">
      <c r="A136922" t="s">
        <v>87256</v>
      </c>
      <c r="B136922">
        <v>1</v>
      </c>
    </row>
    <row r="136923" spans="1:2" x14ac:dyDescent="0.15">
      <c r="A136923" t="s">
        <v>87260</v>
      </c>
      <c r="B136923">
        <v>1</v>
      </c>
    </row>
    <row r="136924" spans="1:2" x14ac:dyDescent="0.15">
      <c r="A136924" t="s">
        <v>87261</v>
      </c>
      <c r="B136924">
        <v>1</v>
      </c>
    </row>
    <row r="136925" spans="1:2" x14ac:dyDescent="0.15">
      <c r="A136925" t="s">
        <v>87263</v>
      </c>
      <c r="B136925">
        <v>1</v>
      </c>
    </row>
    <row r="136926" spans="1:2" x14ac:dyDescent="0.15">
      <c r="A136926" t="s">
        <v>87264</v>
      </c>
      <c r="B136926">
        <v>1</v>
      </c>
    </row>
    <row r="136927" spans="1:2" x14ac:dyDescent="0.15">
      <c r="A136927" t="s">
        <v>87265</v>
      </c>
      <c r="B136927">
        <v>1</v>
      </c>
    </row>
    <row r="136928" spans="1:2" x14ac:dyDescent="0.15">
      <c r="A136928" t="s">
        <v>87267</v>
      </c>
      <c r="B136928">
        <v>1</v>
      </c>
    </row>
    <row r="136929" spans="1:2" x14ac:dyDescent="0.15">
      <c r="A136929" t="s">
        <v>87268</v>
      </c>
      <c r="B136929">
        <v>1</v>
      </c>
    </row>
    <row r="136930" spans="1:2" x14ac:dyDescent="0.15">
      <c r="A136930" t="s">
        <v>87269</v>
      </c>
      <c r="B136930">
        <v>1</v>
      </c>
    </row>
    <row r="136931" spans="1:2" x14ac:dyDescent="0.15">
      <c r="A136931" t="s">
        <v>87271</v>
      </c>
      <c r="B136931">
        <v>1</v>
      </c>
    </row>
    <row r="136932" spans="1:2" x14ac:dyDescent="0.15">
      <c r="A136932" t="s">
        <v>87272</v>
      </c>
      <c r="B136932">
        <v>1</v>
      </c>
    </row>
    <row r="136933" spans="1:2" x14ac:dyDescent="0.15">
      <c r="A136933" t="s">
        <v>87273</v>
      </c>
      <c r="B136933">
        <v>1</v>
      </c>
    </row>
    <row r="136934" spans="1:2" x14ac:dyDescent="0.15">
      <c r="A136934" t="s">
        <v>87274</v>
      </c>
      <c r="B136934">
        <v>1</v>
      </c>
    </row>
    <row r="136935" spans="1:2" x14ac:dyDescent="0.15">
      <c r="A136935" t="s">
        <v>87275</v>
      </c>
      <c r="B136935">
        <v>1</v>
      </c>
    </row>
    <row r="136936" spans="1:2" x14ac:dyDescent="0.15">
      <c r="A136936" t="s">
        <v>87276</v>
      </c>
      <c r="B136936">
        <v>1</v>
      </c>
    </row>
    <row r="136937" spans="1:2" x14ac:dyDescent="0.15">
      <c r="A136937" t="s">
        <v>87277</v>
      </c>
      <c r="B136937">
        <v>1</v>
      </c>
    </row>
    <row r="136938" spans="1:2" x14ac:dyDescent="0.15">
      <c r="A136938" t="s">
        <v>87279</v>
      </c>
      <c r="B136938">
        <v>1</v>
      </c>
    </row>
    <row r="136939" spans="1:2" x14ac:dyDescent="0.15">
      <c r="A136939" t="s">
        <v>87280</v>
      </c>
      <c r="B136939">
        <v>1</v>
      </c>
    </row>
    <row r="136940" spans="1:2" x14ac:dyDescent="0.15">
      <c r="A136940" t="s">
        <v>87282</v>
      </c>
      <c r="B136940">
        <v>1</v>
      </c>
    </row>
    <row r="136941" spans="1:2" x14ac:dyDescent="0.15">
      <c r="A136941" t="s">
        <v>87284</v>
      </c>
      <c r="B136941">
        <v>1</v>
      </c>
    </row>
    <row r="136942" spans="1:2" x14ac:dyDescent="0.15">
      <c r="A136942" t="s">
        <v>87285</v>
      </c>
      <c r="B136942">
        <v>1</v>
      </c>
    </row>
    <row r="136943" spans="1:2" x14ac:dyDescent="0.15">
      <c r="A136943" t="s">
        <v>87286</v>
      </c>
      <c r="B136943">
        <v>1</v>
      </c>
    </row>
    <row r="136944" spans="1:2" x14ac:dyDescent="0.15">
      <c r="A136944" t="s">
        <v>87287</v>
      </c>
      <c r="B136944">
        <v>1</v>
      </c>
    </row>
    <row r="136945" spans="1:2" x14ac:dyDescent="0.15">
      <c r="A136945" t="s">
        <v>87289</v>
      </c>
      <c r="B136945">
        <v>1</v>
      </c>
    </row>
    <row r="136946" spans="1:2" x14ac:dyDescent="0.15">
      <c r="A136946" t="s">
        <v>87290</v>
      </c>
      <c r="B136946">
        <v>1</v>
      </c>
    </row>
    <row r="136947" spans="1:2" x14ac:dyDescent="0.15">
      <c r="A136947" t="s">
        <v>87292</v>
      </c>
      <c r="B136947">
        <v>1</v>
      </c>
    </row>
    <row r="136948" spans="1:2" x14ac:dyDescent="0.15">
      <c r="A136948" t="s">
        <v>87294</v>
      </c>
      <c r="B136948">
        <v>1</v>
      </c>
    </row>
    <row r="136949" spans="1:2" x14ac:dyDescent="0.15">
      <c r="A136949" t="s">
        <v>87295</v>
      </c>
      <c r="B136949">
        <v>1</v>
      </c>
    </row>
    <row r="136950" spans="1:2" x14ac:dyDescent="0.15">
      <c r="A136950" t="s">
        <v>87296</v>
      </c>
      <c r="B136950">
        <v>1</v>
      </c>
    </row>
    <row r="136951" spans="1:2" x14ac:dyDescent="0.15">
      <c r="A136951" t="s">
        <v>87297</v>
      </c>
      <c r="B136951">
        <v>1</v>
      </c>
    </row>
    <row r="136952" spans="1:2" x14ac:dyDescent="0.15">
      <c r="A136952" t="s">
        <v>87299</v>
      </c>
      <c r="B136952">
        <v>1</v>
      </c>
    </row>
    <row r="136953" spans="1:2" x14ac:dyDescent="0.15">
      <c r="A136953" t="s">
        <v>87300</v>
      </c>
      <c r="B136953">
        <v>1</v>
      </c>
    </row>
    <row r="136954" spans="1:2" x14ac:dyDescent="0.15">
      <c r="A136954" t="s">
        <v>87303</v>
      </c>
      <c r="B136954">
        <v>1</v>
      </c>
    </row>
    <row r="136955" spans="1:2" x14ac:dyDescent="0.15">
      <c r="A136955" t="s">
        <v>87304</v>
      </c>
      <c r="B136955">
        <v>1</v>
      </c>
    </row>
    <row r="136956" spans="1:2" x14ac:dyDescent="0.15">
      <c r="A136956" t="s">
        <v>87306</v>
      </c>
      <c r="B136956">
        <v>1</v>
      </c>
    </row>
    <row r="136957" spans="1:2" x14ac:dyDescent="0.15">
      <c r="A136957" t="s">
        <v>87307</v>
      </c>
      <c r="B136957">
        <v>1</v>
      </c>
    </row>
    <row r="136958" spans="1:2" x14ac:dyDescent="0.15">
      <c r="A136958" t="s">
        <v>87310</v>
      </c>
      <c r="B136958">
        <v>1</v>
      </c>
    </row>
    <row r="136959" spans="1:2" x14ac:dyDescent="0.15">
      <c r="A136959" t="s">
        <v>87312</v>
      </c>
      <c r="B136959">
        <v>1</v>
      </c>
    </row>
    <row r="136960" spans="1:2" x14ac:dyDescent="0.15">
      <c r="A136960" t="s">
        <v>87313</v>
      </c>
      <c r="B136960">
        <v>1</v>
      </c>
    </row>
    <row r="136961" spans="1:2" x14ac:dyDescent="0.15">
      <c r="A136961" t="s">
        <v>87314</v>
      </c>
      <c r="B136961">
        <v>1</v>
      </c>
    </row>
    <row r="136962" spans="1:2" x14ac:dyDescent="0.15">
      <c r="A136962" t="s">
        <v>87315</v>
      </c>
      <c r="B136962">
        <v>1</v>
      </c>
    </row>
    <row r="136963" spans="1:2" x14ac:dyDescent="0.15">
      <c r="A136963" t="s">
        <v>87316</v>
      </c>
      <c r="B136963">
        <v>1</v>
      </c>
    </row>
    <row r="136964" spans="1:2" x14ac:dyDescent="0.15">
      <c r="A136964" t="s">
        <v>87317</v>
      </c>
      <c r="B136964">
        <v>1</v>
      </c>
    </row>
    <row r="136965" spans="1:2" x14ac:dyDescent="0.15">
      <c r="A136965" t="s">
        <v>87318</v>
      </c>
      <c r="B136965">
        <v>1</v>
      </c>
    </row>
    <row r="136966" spans="1:2" x14ac:dyDescent="0.15">
      <c r="A136966" t="s">
        <v>87319</v>
      </c>
      <c r="B136966">
        <v>1</v>
      </c>
    </row>
    <row r="136967" spans="1:2" x14ac:dyDescent="0.15">
      <c r="A136967" t="s">
        <v>87321</v>
      </c>
      <c r="B136967">
        <v>1</v>
      </c>
    </row>
    <row r="136968" spans="1:2" x14ac:dyDescent="0.15">
      <c r="A136968" t="s">
        <v>87322</v>
      </c>
      <c r="B136968">
        <v>1</v>
      </c>
    </row>
    <row r="136969" spans="1:2" x14ac:dyDescent="0.15">
      <c r="A136969" t="s">
        <v>87324</v>
      </c>
      <c r="B136969">
        <v>1</v>
      </c>
    </row>
    <row r="136970" spans="1:2" x14ac:dyDescent="0.15">
      <c r="A136970" t="s">
        <v>87325</v>
      </c>
      <c r="B136970">
        <v>1</v>
      </c>
    </row>
    <row r="136971" spans="1:2" x14ac:dyDescent="0.15">
      <c r="A136971" t="s">
        <v>87326</v>
      </c>
      <c r="B136971">
        <v>1</v>
      </c>
    </row>
    <row r="136972" spans="1:2" x14ac:dyDescent="0.15">
      <c r="A136972" t="s">
        <v>87327</v>
      </c>
      <c r="B136972">
        <v>1</v>
      </c>
    </row>
    <row r="136973" spans="1:2" x14ac:dyDescent="0.15">
      <c r="A136973" t="s">
        <v>87328</v>
      </c>
      <c r="B136973">
        <v>1</v>
      </c>
    </row>
    <row r="136974" spans="1:2" x14ac:dyDescent="0.15">
      <c r="A136974" t="s">
        <v>87329</v>
      </c>
      <c r="B136974">
        <v>1</v>
      </c>
    </row>
    <row r="136975" spans="1:2" x14ac:dyDescent="0.15">
      <c r="A136975" t="s">
        <v>87330</v>
      </c>
      <c r="B136975">
        <v>1</v>
      </c>
    </row>
    <row r="136976" spans="1:2" x14ac:dyDescent="0.15">
      <c r="A136976" t="s">
        <v>87332</v>
      </c>
      <c r="B136976">
        <v>1</v>
      </c>
    </row>
    <row r="136977" spans="1:2" x14ac:dyDescent="0.15">
      <c r="A136977" t="s">
        <v>87333</v>
      </c>
      <c r="B136977">
        <v>1</v>
      </c>
    </row>
    <row r="136978" spans="1:2" x14ac:dyDescent="0.15">
      <c r="A136978" t="s">
        <v>87335</v>
      </c>
      <c r="B136978">
        <v>1</v>
      </c>
    </row>
    <row r="136979" spans="1:2" x14ac:dyDescent="0.15">
      <c r="A136979" t="s">
        <v>87337</v>
      </c>
      <c r="B136979">
        <v>1</v>
      </c>
    </row>
    <row r="136980" spans="1:2" x14ac:dyDescent="0.15">
      <c r="A136980" t="s">
        <v>87338</v>
      </c>
      <c r="B136980">
        <v>1</v>
      </c>
    </row>
    <row r="136981" spans="1:2" x14ac:dyDescent="0.15">
      <c r="A136981" t="s">
        <v>87341</v>
      </c>
      <c r="B136981">
        <v>1</v>
      </c>
    </row>
    <row r="136982" spans="1:2" x14ac:dyDescent="0.15">
      <c r="A136982" t="s">
        <v>87343</v>
      </c>
      <c r="B136982">
        <v>1</v>
      </c>
    </row>
    <row r="136983" spans="1:2" x14ac:dyDescent="0.15">
      <c r="A136983" t="s">
        <v>87344</v>
      </c>
      <c r="B136983">
        <v>1</v>
      </c>
    </row>
    <row r="136984" spans="1:2" x14ac:dyDescent="0.15">
      <c r="A136984" t="s">
        <v>87345</v>
      </c>
      <c r="B136984">
        <v>1</v>
      </c>
    </row>
    <row r="136985" spans="1:2" x14ac:dyDescent="0.15">
      <c r="A136985" t="s">
        <v>87346</v>
      </c>
      <c r="B136985">
        <v>1</v>
      </c>
    </row>
    <row r="136986" spans="1:2" x14ac:dyDescent="0.15">
      <c r="A136986" t="s">
        <v>87347</v>
      </c>
      <c r="B136986">
        <v>1</v>
      </c>
    </row>
    <row r="136987" spans="1:2" x14ac:dyDescent="0.15">
      <c r="A136987" t="s">
        <v>87348</v>
      </c>
      <c r="B136987">
        <v>1</v>
      </c>
    </row>
    <row r="136988" spans="1:2" x14ac:dyDescent="0.15">
      <c r="A136988" t="s">
        <v>87350</v>
      </c>
      <c r="B136988">
        <v>1</v>
      </c>
    </row>
    <row r="136989" spans="1:2" x14ac:dyDescent="0.15">
      <c r="A136989" t="s">
        <v>87351</v>
      </c>
      <c r="B136989">
        <v>1</v>
      </c>
    </row>
    <row r="136990" spans="1:2" x14ac:dyDescent="0.15">
      <c r="A136990" t="s">
        <v>87352</v>
      </c>
      <c r="B136990">
        <v>1</v>
      </c>
    </row>
    <row r="136991" spans="1:2" x14ac:dyDescent="0.15">
      <c r="A136991" t="s">
        <v>87354</v>
      </c>
      <c r="B136991">
        <v>1</v>
      </c>
    </row>
    <row r="136992" spans="1:2" x14ac:dyDescent="0.15">
      <c r="A136992" t="s">
        <v>87355</v>
      </c>
      <c r="B136992">
        <v>1</v>
      </c>
    </row>
    <row r="136993" spans="1:2" x14ac:dyDescent="0.15">
      <c r="A136993" t="s">
        <v>87356</v>
      </c>
      <c r="B136993">
        <v>1</v>
      </c>
    </row>
    <row r="136994" spans="1:2" x14ac:dyDescent="0.15">
      <c r="A136994" t="s">
        <v>87357</v>
      </c>
      <c r="B136994">
        <v>1</v>
      </c>
    </row>
    <row r="136995" spans="1:2" x14ac:dyDescent="0.15">
      <c r="A136995" t="s">
        <v>87358</v>
      </c>
      <c r="B136995">
        <v>1</v>
      </c>
    </row>
    <row r="136996" spans="1:2" x14ac:dyDescent="0.15">
      <c r="A136996" t="s">
        <v>87359</v>
      </c>
      <c r="B136996">
        <v>1</v>
      </c>
    </row>
    <row r="136997" spans="1:2" x14ac:dyDescent="0.15">
      <c r="A136997" t="s">
        <v>87360</v>
      </c>
      <c r="B136997">
        <v>1</v>
      </c>
    </row>
    <row r="136998" spans="1:2" x14ac:dyDescent="0.15">
      <c r="A136998" t="s">
        <v>87365</v>
      </c>
      <c r="B136998">
        <v>1</v>
      </c>
    </row>
    <row r="136999" spans="1:2" x14ac:dyDescent="0.15">
      <c r="A136999" t="s">
        <v>87366</v>
      </c>
      <c r="B136999">
        <v>1</v>
      </c>
    </row>
    <row r="137000" spans="1:2" x14ac:dyDescent="0.15">
      <c r="A137000" t="s">
        <v>87367</v>
      </c>
      <c r="B137000">
        <v>1</v>
      </c>
    </row>
    <row r="137001" spans="1:2" x14ac:dyDescent="0.15">
      <c r="A137001" t="s">
        <v>87370</v>
      </c>
      <c r="B137001">
        <v>1</v>
      </c>
    </row>
    <row r="137002" spans="1:2" x14ac:dyDescent="0.15">
      <c r="A137002" t="s">
        <v>87372</v>
      </c>
      <c r="B137002">
        <v>1</v>
      </c>
    </row>
    <row r="137003" spans="1:2" x14ac:dyDescent="0.15">
      <c r="A137003" t="s">
        <v>87373</v>
      </c>
      <c r="B137003">
        <v>1</v>
      </c>
    </row>
    <row r="137004" spans="1:2" x14ac:dyDescent="0.15">
      <c r="A137004" t="s">
        <v>87374</v>
      </c>
      <c r="B137004">
        <v>1</v>
      </c>
    </row>
    <row r="137005" spans="1:2" x14ac:dyDescent="0.15">
      <c r="A137005" t="s">
        <v>87375</v>
      </c>
      <c r="B137005">
        <v>1</v>
      </c>
    </row>
    <row r="137006" spans="1:2" x14ac:dyDescent="0.15">
      <c r="A137006" t="s">
        <v>87377</v>
      </c>
      <c r="B137006">
        <v>1</v>
      </c>
    </row>
    <row r="137007" spans="1:2" x14ac:dyDescent="0.15">
      <c r="A137007" t="s">
        <v>87381</v>
      </c>
      <c r="B137007">
        <v>1</v>
      </c>
    </row>
    <row r="137008" spans="1:2" x14ac:dyDescent="0.15">
      <c r="A137008" t="s">
        <v>87382</v>
      </c>
      <c r="B137008">
        <v>1</v>
      </c>
    </row>
    <row r="137009" spans="1:2" x14ac:dyDescent="0.15">
      <c r="A137009" t="s">
        <v>87383</v>
      </c>
      <c r="B137009">
        <v>1</v>
      </c>
    </row>
    <row r="137010" spans="1:2" x14ac:dyDescent="0.15">
      <c r="A137010" t="s">
        <v>87384</v>
      </c>
      <c r="B137010">
        <v>1</v>
      </c>
    </row>
    <row r="137011" spans="1:2" x14ac:dyDescent="0.15">
      <c r="A137011" t="s">
        <v>87386</v>
      </c>
      <c r="B137011">
        <v>1</v>
      </c>
    </row>
    <row r="137012" spans="1:2" x14ac:dyDescent="0.15">
      <c r="A137012" t="s">
        <v>87387</v>
      </c>
      <c r="B137012">
        <v>1</v>
      </c>
    </row>
    <row r="137013" spans="1:2" x14ac:dyDescent="0.15">
      <c r="A137013" t="s">
        <v>87388</v>
      </c>
      <c r="B137013">
        <v>1</v>
      </c>
    </row>
    <row r="137014" spans="1:2" x14ac:dyDescent="0.15">
      <c r="A137014" t="s">
        <v>87389</v>
      </c>
      <c r="B137014">
        <v>1</v>
      </c>
    </row>
    <row r="137015" spans="1:2" x14ac:dyDescent="0.15">
      <c r="A137015" t="s">
        <v>87390</v>
      </c>
      <c r="B137015">
        <v>1</v>
      </c>
    </row>
    <row r="137016" spans="1:2" x14ac:dyDescent="0.15">
      <c r="A137016" t="s">
        <v>87391</v>
      </c>
      <c r="B137016">
        <v>1</v>
      </c>
    </row>
    <row r="137017" spans="1:2" x14ac:dyDescent="0.15">
      <c r="A137017" t="s">
        <v>87393</v>
      </c>
      <c r="B137017">
        <v>1</v>
      </c>
    </row>
    <row r="137018" spans="1:2" x14ac:dyDescent="0.15">
      <c r="A137018" t="s">
        <v>87395</v>
      </c>
      <c r="B137018">
        <v>1</v>
      </c>
    </row>
    <row r="137019" spans="1:2" x14ac:dyDescent="0.15">
      <c r="A137019" t="s">
        <v>87398</v>
      </c>
      <c r="B137019">
        <v>1</v>
      </c>
    </row>
    <row r="137020" spans="1:2" x14ac:dyDescent="0.15">
      <c r="A137020" t="s">
        <v>87399</v>
      </c>
      <c r="B137020">
        <v>1</v>
      </c>
    </row>
    <row r="137021" spans="1:2" x14ac:dyDescent="0.15">
      <c r="A137021" t="s">
        <v>87400</v>
      </c>
      <c r="B137021">
        <v>1</v>
      </c>
    </row>
    <row r="137022" spans="1:2" x14ac:dyDescent="0.15">
      <c r="A137022" t="s">
        <v>87401</v>
      </c>
      <c r="B137022">
        <v>1</v>
      </c>
    </row>
    <row r="137023" spans="1:2" x14ac:dyDescent="0.15">
      <c r="A137023" t="s">
        <v>87402</v>
      </c>
      <c r="B137023">
        <v>1</v>
      </c>
    </row>
    <row r="137024" spans="1:2" x14ac:dyDescent="0.15">
      <c r="A137024" t="s">
        <v>87404</v>
      </c>
      <c r="B137024">
        <v>1</v>
      </c>
    </row>
    <row r="137025" spans="1:2" x14ac:dyDescent="0.15">
      <c r="A137025" t="s">
        <v>87405</v>
      </c>
      <c r="B137025">
        <v>1</v>
      </c>
    </row>
    <row r="137026" spans="1:2" x14ac:dyDescent="0.15">
      <c r="A137026" t="s">
        <v>87406</v>
      </c>
      <c r="B137026">
        <v>1</v>
      </c>
    </row>
    <row r="137027" spans="1:2" x14ac:dyDescent="0.15">
      <c r="A137027" t="s">
        <v>87407</v>
      </c>
      <c r="B137027">
        <v>1</v>
      </c>
    </row>
    <row r="137028" spans="1:2" x14ac:dyDescent="0.15">
      <c r="A137028" t="s">
        <v>87408</v>
      </c>
      <c r="B137028">
        <v>1</v>
      </c>
    </row>
    <row r="137029" spans="1:2" x14ac:dyDescent="0.15">
      <c r="A137029" t="s">
        <v>87409</v>
      </c>
      <c r="B137029">
        <v>1</v>
      </c>
    </row>
    <row r="137030" spans="1:2" x14ac:dyDescent="0.15">
      <c r="A137030" t="s">
        <v>87411</v>
      </c>
      <c r="B137030">
        <v>1</v>
      </c>
    </row>
    <row r="137031" spans="1:2" x14ac:dyDescent="0.15">
      <c r="A137031" t="s">
        <v>87412</v>
      </c>
      <c r="B137031">
        <v>1</v>
      </c>
    </row>
    <row r="137032" spans="1:2" x14ac:dyDescent="0.15">
      <c r="A137032" t="s">
        <v>87413</v>
      </c>
      <c r="B137032">
        <v>1</v>
      </c>
    </row>
    <row r="137033" spans="1:2" x14ac:dyDescent="0.15">
      <c r="A137033" t="s">
        <v>87414</v>
      </c>
      <c r="B137033">
        <v>1</v>
      </c>
    </row>
    <row r="137034" spans="1:2" x14ac:dyDescent="0.15">
      <c r="A137034" t="s">
        <v>87415</v>
      </c>
      <c r="B137034">
        <v>1</v>
      </c>
    </row>
    <row r="137035" spans="1:2" x14ac:dyDescent="0.15">
      <c r="A137035" t="s">
        <v>87416</v>
      </c>
      <c r="B137035">
        <v>1</v>
      </c>
    </row>
    <row r="137036" spans="1:2" x14ac:dyDescent="0.15">
      <c r="A137036" t="s">
        <v>87418</v>
      </c>
      <c r="B137036">
        <v>1</v>
      </c>
    </row>
    <row r="137037" spans="1:2" x14ac:dyDescent="0.15">
      <c r="A137037" t="s">
        <v>87419</v>
      </c>
      <c r="B137037">
        <v>1</v>
      </c>
    </row>
    <row r="137038" spans="1:2" x14ac:dyDescent="0.15">
      <c r="A137038" t="s">
        <v>87420</v>
      </c>
      <c r="B137038">
        <v>1</v>
      </c>
    </row>
    <row r="137039" spans="1:2" x14ac:dyDescent="0.15">
      <c r="A137039" t="s">
        <v>87421</v>
      </c>
      <c r="B137039">
        <v>1</v>
      </c>
    </row>
    <row r="137040" spans="1:2" x14ac:dyDescent="0.15">
      <c r="A137040" t="s">
        <v>87422</v>
      </c>
      <c r="B137040">
        <v>1</v>
      </c>
    </row>
    <row r="137041" spans="1:2" x14ac:dyDescent="0.15">
      <c r="A137041" t="s">
        <v>87424</v>
      </c>
      <c r="B137041">
        <v>1</v>
      </c>
    </row>
    <row r="137042" spans="1:2" x14ac:dyDescent="0.15">
      <c r="A137042" t="s">
        <v>87425</v>
      </c>
      <c r="B137042">
        <v>1</v>
      </c>
    </row>
    <row r="137043" spans="1:2" x14ac:dyDescent="0.15">
      <c r="A137043" t="s">
        <v>87426</v>
      </c>
      <c r="B137043">
        <v>1</v>
      </c>
    </row>
    <row r="137044" spans="1:2" x14ac:dyDescent="0.15">
      <c r="A137044" t="s">
        <v>87427</v>
      </c>
      <c r="B137044">
        <v>1</v>
      </c>
    </row>
    <row r="137045" spans="1:2" x14ac:dyDescent="0.15">
      <c r="A137045" t="s">
        <v>87428</v>
      </c>
      <c r="B137045">
        <v>1</v>
      </c>
    </row>
    <row r="137046" spans="1:2" x14ac:dyDescent="0.15">
      <c r="A137046" t="s">
        <v>87430</v>
      </c>
      <c r="B137046">
        <v>1</v>
      </c>
    </row>
    <row r="137047" spans="1:2" x14ac:dyDescent="0.15">
      <c r="A137047" t="s">
        <v>87431</v>
      </c>
      <c r="B137047">
        <v>1</v>
      </c>
    </row>
    <row r="137048" spans="1:2" x14ac:dyDescent="0.15">
      <c r="A137048" t="s">
        <v>87432</v>
      </c>
      <c r="B137048">
        <v>1</v>
      </c>
    </row>
    <row r="137049" spans="1:2" x14ac:dyDescent="0.15">
      <c r="A137049" t="s">
        <v>87433</v>
      </c>
      <c r="B137049">
        <v>1</v>
      </c>
    </row>
    <row r="137050" spans="1:2" x14ac:dyDescent="0.15">
      <c r="A137050" t="s">
        <v>87435</v>
      </c>
      <c r="B137050">
        <v>1</v>
      </c>
    </row>
    <row r="137051" spans="1:2" x14ac:dyDescent="0.15">
      <c r="A137051" t="s">
        <v>87437</v>
      </c>
      <c r="B137051">
        <v>1</v>
      </c>
    </row>
    <row r="137052" spans="1:2" x14ac:dyDescent="0.15">
      <c r="A137052" t="s">
        <v>87438</v>
      </c>
      <c r="B137052">
        <v>1</v>
      </c>
    </row>
    <row r="137053" spans="1:2" x14ac:dyDescent="0.15">
      <c r="A137053" t="s">
        <v>87439</v>
      </c>
      <c r="B137053">
        <v>1</v>
      </c>
    </row>
    <row r="137054" spans="1:2" x14ac:dyDescent="0.15">
      <c r="A137054" t="s">
        <v>87440</v>
      </c>
      <c r="B137054">
        <v>1</v>
      </c>
    </row>
    <row r="137055" spans="1:2" x14ac:dyDescent="0.15">
      <c r="A137055" t="s">
        <v>87441</v>
      </c>
      <c r="B137055">
        <v>1</v>
      </c>
    </row>
    <row r="137056" spans="1:2" x14ac:dyDescent="0.15">
      <c r="A137056" t="s">
        <v>87442</v>
      </c>
      <c r="B137056">
        <v>1</v>
      </c>
    </row>
    <row r="137057" spans="1:2" x14ac:dyDescent="0.15">
      <c r="A137057" t="s">
        <v>87443</v>
      </c>
      <c r="B137057">
        <v>1</v>
      </c>
    </row>
    <row r="137058" spans="1:2" x14ac:dyDescent="0.15">
      <c r="A137058" t="s">
        <v>87444</v>
      </c>
      <c r="B137058">
        <v>1</v>
      </c>
    </row>
    <row r="137059" spans="1:2" x14ac:dyDescent="0.15">
      <c r="A137059" t="s">
        <v>87445</v>
      </c>
      <c r="B137059">
        <v>1</v>
      </c>
    </row>
    <row r="137060" spans="1:2" x14ac:dyDescent="0.15">
      <c r="A137060" t="s">
        <v>87446</v>
      </c>
      <c r="B137060">
        <v>1</v>
      </c>
    </row>
    <row r="137061" spans="1:2" x14ac:dyDescent="0.15">
      <c r="A137061" t="s">
        <v>87447</v>
      </c>
      <c r="B137061">
        <v>1</v>
      </c>
    </row>
    <row r="137062" spans="1:2" x14ac:dyDescent="0.15">
      <c r="A137062" t="s">
        <v>87448</v>
      </c>
      <c r="B137062">
        <v>1</v>
      </c>
    </row>
    <row r="137063" spans="1:2" x14ac:dyDescent="0.15">
      <c r="A137063" t="s">
        <v>87449</v>
      </c>
      <c r="B137063">
        <v>1</v>
      </c>
    </row>
    <row r="137064" spans="1:2" x14ac:dyDescent="0.15">
      <c r="A137064" t="s">
        <v>87450</v>
      </c>
      <c r="B137064">
        <v>1</v>
      </c>
    </row>
    <row r="137065" spans="1:2" x14ac:dyDescent="0.15">
      <c r="A137065" t="s">
        <v>87451</v>
      </c>
      <c r="B137065">
        <v>1</v>
      </c>
    </row>
    <row r="137066" spans="1:2" x14ac:dyDescent="0.15">
      <c r="A137066" t="s">
        <v>87452</v>
      </c>
      <c r="B137066">
        <v>1</v>
      </c>
    </row>
    <row r="137067" spans="1:2" x14ac:dyDescent="0.15">
      <c r="A137067" t="s">
        <v>87453</v>
      </c>
      <c r="B137067">
        <v>1</v>
      </c>
    </row>
    <row r="137068" spans="1:2" x14ac:dyDescent="0.15">
      <c r="A137068" t="s">
        <v>87454</v>
      </c>
      <c r="B137068">
        <v>1</v>
      </c>
    </row>
    <row r="137069" spans="1:2" x14ac:dyDescent="0.15">
      <c r="A137069" t="s">
        <v>87455</v>
      </c>
      <c r="B137069">
        <v>1</v>
      </c>
    </row>
    <row r="137070" spans="1:2" x14ac:dyDescent="0.15">
      <c r="A137070" t="s">
        <v>87456</v>
      </c>
      <c r="B137070">
        <v>1</v>
      </c>
    </row>
    <row r="137071" spans="1:2" x14ac:dyDescent="0.15">
      <c r="A137071" t="s">
        <v>87457</v>
      </c>
      <c r="B137071">
        <v>1</v>
      </c>
    </row>
    <row r="137072" spans="1:2" x14ac:dyDescent="0.15">
      <c r="A137072" t="s">
        <v>87458</v>
      </c>
      <c r="B137072">
        <v>1</v>
      </c>
    </row>
    <row r="137073" spans="1:2" x14ac:dyDescent="0.15">
      <c r="A137073" t="s">
        <v>87459</v>
      </c>
      <c r="B137073">
        <v>1</v>
      </c>
    </row>
    <row r="137074" spans="1:2" x14ac:dyDescent="0.15">
      <c r="A137074" t="s">
        <v>87463</v>
      </c>
      <c r="B137074">
        <v>1</v>
      </c>
    </row>
    <row r="137075" spans="1:2" x14ac:dyDescent="0.15">
      <c r="A137075" t="s">
        <v>87464</v>
      </c>
      <c r="B137075">
        <v>1</v>
      </c>
    </row>
    <row r="137076" spans="1:2" x14ac:dyDescent="0.15">
      <c r="A137076" t="s">
        <v>87465</v>
      </c>
      <c r="B137076">
        <v>1</v>
      </c>
    </row>
    <row r="137077" spans="1:2" x14ac:dyDescent="0.15">
      <c r="A137077" t="s">
        <v>87466</v>
      </c>
      <c r="B137077">
        <v>1</v>
      </c>
    </row>
    <row r="137078" spans="1:2" x14ac:dyDescent="0.15">
      <c r="A137078" t="s">
        <v>87468</v>
      </c>
      <c r="B137078">
        <v>1</v>
      </c>
    </row>
    <row r="137079" spans="1:2" x14ac:dyDescent="0.15">
      <c r="A137079" t="s">
        <v>87469</v>
      </c>
      <c r="B137079">
        <v>1</v>
      </c>
    </row>
    <row r="137080" spans="1:2" x14ac:dyDescent="0.15">
      <c r="A137080" t="s">
        <v>87470</v>
      </c>
      <c r="B137080">
        <v>1</v>
      </c>
    </row>
    <row r="137081" spans="1:2" x14ac:dyDescent="0.15">
      <c r="A137081" t="s">
        <v>87472</v>
      </c>
      <c r="B137081">
        <v>1</v>
      </c>
    </row>
    <row r="137082" spans="1:2" x14ac:dyDescent="0.15">
      <c r="A137082" t="s">
        <v>87473</v>
      </c>
      <c r="B137082">
        <v>1</v>
      </c>
    </row>
    <row r="137083" spans="1:2" x14ac:dyDescent="0.15">
      <c r="A137083" t="s">
        <v>87474</v>
      </c>
      <c r="B137083">
        <v>1</v>
      </c>
    </row>
    <row r="137084" spans="1:2" x14ac:dyDescent="0.15">
      <c r="A137084" t="s">
        <v>87475</v>
      </c>
      <c r="B137084">
        <v>1</v>
      </c>
    </row>
    <row r="137085" spans="1:2" x14ac:dyDescent="0.15">
      <c r="A137085" t="s">
        <v>87476</v>
      </c>
      <c r="B137085">
        <v>1</v>
      </c>
    </row>
    <row r="137086" spans="1:2" x14ac:dyDescent="0.15">
      <c r="A137086" t="s">
        <v>87477</v>
      </c>
      <c r="B137086">
        <v>1</v>
      </c>
    </row>
    <row r="137087" spans="1:2" x14ac:dyDescent="0.15">
      <c r="A137087" t="s">
        <v>87478</v>
      </c>
      <c r="B137087">
        <v>1</v>
      </c>
    </row>
    <row r="137088" spans="1:2" x14ac:dyDescent="0.15">
      <c r="A137088" t="s">
        <v>87479</v>
      </c>
      <c r="B137088">
        <v>1</v>
      </c>
    </row>
    <row r="137089" spans="1:2" x14ac:dyDescent="0.15">
      <c r="A137089" t="s">
        <v>87480</v>
      </c>
      <c r="B137089">
        <v>1</v>
      </c>
    </row>
    <row r="137090" spans="1:2" x14ac:dyDescent="0.15">
      <c r="A137090" t="s">
        <v>87481</v>
      </c>
      <c r="B137090">
        <v>1</v>
      </c>
    </row>
    <row r="137091" spans="1:2" x14ac:dyDescent="0.15">
      <c r="A137091" t="s">
        <v>87482</v>
      </c>
      <c r="B137091">
        <v>1</v>
      </c>
    </row>
    <row r="137092" spans="1:2" x14ac:dyDescent="0.15">
      <c r="A137092" t="s">
        <v>87483</v>
      </c>
      <c r="B137092">
        <v>1</v>
      </c>
    </row>
    <row r="137093" spans="1:2" x14ac:dyDescent="0.15">
      <c r="A137093" t="s">
        <v>87484</v>
      </c>
      <c r="B137093">
        <v>1</v>
      </c>
    </row>
    <row r="137094" spans="1:2" x14ac:dyDescent="0.15">
      <c r="A137094" t="s">
        <v>87485</v>
      </c>
      <c r="B137094">
        <v>1</v>
      </c>
    </row>
    <row r="137095" spans="1:2" x14ac:dyDescent="0.15">
      <c r="A137095" t="s">
        <v>87486</v>
      </c>
      <c r="B137095">
        <v>1</v>
      </c>
    </row>
    <row r="137096" spans="1:2" x14ac:dyDescent="0.15">
      <c r="A137096" t="s">
        <v>87487</v>
      </c>
      <c r="B137096">
        <v>1</v>
      </c>
    </row>
    <row r="137097" spans="1:2" x14ac:dyDescent="0.15">
      <c r="A137097" t="s">
        <v>87488</v>
      </c>
      <c r="B137097">
        <v>1</v>
      </c>
    </row>
    <row r="137098" spans="1:2" x14ac:dyDescent="0.15">
      <c r="A137098" t="s">
        <v>87489</v>
      </c>
      <c r="B137098">
        <v>1</v>
      </c>
    </row>
    <row r="137099" spans="1:2" x14ac:dyDescent="0.15">
      <c r="A137099" t="s">
        <v>87490</v>
      </c>
      <c r="B137099">
        <v>1</v>
      </c>
    </row>
    <row r="137100" spans="1:2" x14ac:dyDescent="0.15">
      <c r="A137100" t="s">
        <v>87492</v>
      </c>
      <c r="B137100">
        <v>1</v>
      </c>
    </row>
    <row r="137101" spans="1:2" x14ac:dyDescent="0.15">
      <c r="A137101" t="s">
        <v>87494</v>
      </c>
      <c r="B137101">
        <v>1</v>
      </c>
    </row>
    <row r="137102" spans="1:2" x14ac:dyDescent="0.15">
      <c r="A137102" t="s">
        <v>87495</v>
      </c>
      <c r="B137102">
        <v>1</v>
      </c>
    </row>
    <row r="137103" spans="1:2" x14ac:dyDescent="0.15">
      <c r="A137103" t="s">
        <v>87496</v>
      </c>
      <c r="B137103">
        <v>1</v>
      </c>
    </row>
    <row r="137104" spans="1:2" x14ac:dyDescent="0.15">
      <c r="A137104" t="s">
        <v>87499</v>
      </c>
      <c r="B137104">
        <v>1</v>
      </c>
    </row>
    <row r="137105" spans="1:2" x14ac:dyDescent="0.15">
      <c r="A137105" t="s">
        <v>87500</v>
      </c>
      <c r="B137105">
        <v>1</v>
      </c>
    </row>
    <row r="137106" spans="1:2" x14ac:dyDescent="0.15">
      <c r="A137106" t="s">
        <v>87502</v>
      </c>
      <c r="B137106">
        <v>1</v>
      </c>
    </row>
    <row r="137107" spans="1:2" x14ac:dyDescent="0.15">
      <c r="A137107" t="s">
        <v>87503</v>
      </c>
      <c r="B137107">
        <v>1</v>
      </c>
    </row>
    <row r="137108" spans="1:2" x14ac:dyDescent="0.15">
      <c r="A137108" t="s">
        <v>87504</v>
      </c>
      <c r="B137108">
        <v>1</v>
      </c>
    </row>
    <row r="137109" spans="1:2" x14ac:dyDescent="0.15">
      <c r="A137109" t="s">
        <v>87505</v>
      </c>
      <c r="B137109">
        <v>1</v>
      </c>
    </row>
    <row r="137110" spans="1:2" x14ac:dyDescent="0.15">
      <c r="A137110" t="s">
        <v>87506</v>
      </c>
      <c r="B137110">
        <v>1</v>
      </c>
    </row>
    <row r="137111" spans="1:2" x14ac:dyDescent="0.15">
      <c r="A137111" t="s">
        <v>87507</v>
      </c>
      <c r="B137111">
        <v>1</v>
      </c>
    </row>
    <row r="137112" spans="1:2" x14ac:dyDescent="0.15">
      <c r="A137112" t="s">
        <v>87508</v>
      </c>
      <c r="B137112">
        <v>1</v>
      </c>
    </row>
    <row r="137113" spans="1:2" x14ac:dyDescent="0.15">
      <c r="A137113" t="s">
        <v>87510</v>
      </c>
      <c r="B137113">
        <v>1</v>
      </c>
    </row>
    <row r="137114" spans="1:2" x14ac:dyDescent="0.15">
      <c r="A137114" t="s">
        <v>87511</v>
      </c>
      <c r="B137114">
        <v>1</v>
      </c>
    </row>
    <row r="137115" spans="1:2" x14ac:dyDescent="0.15">
      <c r="A137115" t="s">
        <v>87512</v>
      </c>
      <c r="B137115">
        <v>1</v>
      </c>
    </row>
    <row r="137116" spans="1:2" x14ac:dyDescent="0.15">
      <c r="A137116" t="s">
        <v>87513</v>
      </c>
      <c r="B137116">
        <v>1</v>
      </c>
    </row>
    <row r="137117" spans="1:2" x14ac:dyDescent="0.15">
      <c r="A137117" t="s">
        <v>87514</v>
      </c>
      <c r="B137117">
        <v>1</v>
      </c>
    </row>
    <row r="137118" spans="1:2" x14ac:dyDescent="0.15">
      <c r="A137118" t="s">
        <v>87517</v>
      </c>
      <c r="B137118">
        <v>1</v>
      </c>
    </row>
    <row r="137119" spans="1:2" x14ac:dyDescent="0.15">
      <c r="A137119" t="s">
        <v>87520</v>
      </c>
      <c r="B137119">
        <v>1</v>
      </c>
    </row>
    <row r="137120" spans="1:2" x14ac:dyDescent="0.15">
      <c r="A137120" t="s">
        <v>87521</v>
      </c>
      <c r="B137120">
        <v>1</v>
      </c>
    </row>
    <row r="137121" spans="1:2" x14ac:dyDescent="0.15">
      <c r="A137121" t="s">
        <v>87522</v>
      </c>
      <c r="B137121">
        <v>1</v>
      </c>
    </row>
    <row r="137122" spans="1:2" x14ac:dyDescent="0.15">
      <c r="A137122" t="s">
        <v>87523</v>
      </c>
      <c r="B137122">
        <v>1</v>
      </c>
    </row>
    <row r="137123" spans="1:2" x14ac:dyDescent="0.15">
      <c r="A137123" t="s">
        <v>87524</v>
      </c>
      <c r="B137123">
        <v>1</v>
      </c>
    </row>
    <row r="137124" spans="1:2" x14ac:dyDescent="0.15">
      <c r="A137124" t="s">
        <v>87526</v>
      </c>
      <c r="B137124">
        <v>1</v>
      </c>
    </row>
    <row r="137125" spans="1:2" x14ac:dyDescent="0.15">
      <c r="A137125" t="s">
        <v>87527</v>
      </c>
      <c r="B137125">
        <v>1</v>
      </c>
    </row>
    <row r="137126" spans="1:2" x14ac:dyDescent="0.15">
      <c r="A137126" t="s">
        <v>87528</v>
      </c>
      <c r="B137126">
        <v>1</v>
      </c>
    </row>
    <row r="137127" spans="1:2" x14ac:dyDescent="0.15">
      <c r="A137127" t="s">
        <v>87529</v>
      </c>
      <c r="B137127">
        <v>1</v>
      </c>
    </row>
    <row r="137128" spans="1:2" x14ac:dyDescent="0.15">
      <c r="A137128" t="s">
        <v>87530</v>
      </c>
      <c r="B137128">
        <v>1</v>
      </c>
    </row>
    <row r="137129" spans="1:2" x14ac:dyDescent="0.15">
      <c r="A137129" t="s">
        <v>87531</v>
      </c>
      <c r="B137129">
        <v>1</v>
      </c>
    </row>
    <row r="137130" spans="1:2" x14ac:dyDescent="0.15">
      <c r="A137130" t="s">
        <v>87533</v>
      </c>
      <c r="B137130">
        <v>1</v>
      </c>
    </row>
    <row r="137131" spans="1:2" x14ac:dyDescent="0.15">
      <c r="A137131" t="s">
        <v>87535</v>
      </c>
      <c r="B137131">
        <v>1</v>
      </c>
    </row>
    <row r="137132" spans="1:2" x14ac:dyDescent="0.15">
      <c r="A137132" t="s">
        <v>87538</v>
      </c>
      <c r="B137132">
        <v>1</v>
      </c>
    </row>
    <row r="137133" spans="1:2" x14ac:dyDescent="0.15">
      <c r="A137133" t="s">
        <v>87539</v>
      </c>
      <c r="B137133">
        <v>1</v>
      </c>
    </row>
    <row r="137134" spans="1:2" x14ac:dyDescent="0.15">
      <c r="A137134" t="s">
        <v>87540</v>
      </c>
      <c r="B137134">
        <v>1</v>
      </c>
    </row>
    <row r="137135" spans="1:2" x14ac:dyDescent="0.15">
      <c r="A137135" t="s">
        <v>87541</v>
      </c>
      <c r="B137135">
        <v>1</v>
      </c>
    </row>
    <row r="137136" spans="1:2" x14ac:dyDescent="0.15">
      <c r="A137136" t="s">
        <v>87543</v>
      </c>
      <c r="B137136">
        <v>1</v>
      </c>
    </row>
    <row r="137137" spans="1:2" x14ac:dyDescent="0.15">
      <c r="A137137" t="s">
        <v>87544</v>
      </c>
      <c r="B137137">
        <v>1</v>
      </c>
    </row>
    <row r="137138" spans="1:2" x14ac:dyDescent="0.15">
      <c r="A137138" t="s">
        <v>87545</v>
      </c>
      <c r="B137138">
        <v>1</v>
      </c>
    </row>
    <row r="137139" spans="1:2" x14ac:dyDescent="0.15">
      <c r="A137139" t="s">
        <v>87546</v>
      </c>
      <c r="B137139">
        <v>1</v>
      </c>
    </row>
    <row r="137140" spans="1:2" x14ac:dyDescent="0.15">
      <c r="A137140" t="s">
        <v>87547</v>
      </c>
      <c r="B137140">
        <v>1</v>
      </c>
    </row>
    <row r="137141" spans="1:2" x14ac:dyDescent="0.15">
      <c r="A137141" t="s">
        <v>87549</v>
      </c>
      <c r="B137141">
        <v>1</v>
      </c>
    </row>
    <row r="137142" spans="1:2" x14ac:dyDescent="0.15">
      <c r="A137142" t="s">
        <v>87553</v>
      </c>
      <c r="B137142">
        <v>1</v>
      </c>
    </row>
    <row r="137143" spans="1:2" x14ac:dyDescent="0.15">
      <c r="A137143" t="s">
        <v>87554</v>
      </c>
      <c r="B137143">
        <v>1</v>
      </c>
    </row>
    <row r="137144" spans="1:2" x14ac:dyDescent="0.15">
      <c r="A137144" t="s">
        <v>87555</v>
      </c>
      <c r="B137144">
        <v>1</v>
      </c>
    </row>
    <row r="137145" spans="1:2" x14ac:dyDescent="0.15">
      <c r="A137145" t="s">
        <v>87556</v>
      </c>
      <c r="B137145">
        <v>1</v>
      </c>
    </row>
    <row r="137146" spans="1:2" x14ac:dyDescent="0.15">
      <c r="A137146" t="s">
        <v>87557</v>
      </c>
      <c r="B137146">
        <v>1</v>
      </c>
    </row>
    <row r="137147" spans="1:2" x14ac:dyDescent="0.15">
      <c r="A137147" t="s">
        <v>87558</v>
      </c>
      <c r="B137147">
        <v>1</v>
      </c>
    </row>
    <row r="137148" spans="1:2" x14ac:dyDescent="0.15">
      <c r="A137148" t="s">
        <v>87559</v>
      </c>
      <c r="B137148">
        <v>1</v>
      </c>
    </row>
    <row r="137149" spans="1:2" x14ac:dyDescent="0.15">
      <c r="A137149" t="s">
        <v>87560</v>
      </c>
      <c r="B137149">
        <v>1</v>
      </c>
    </row>
    <row r="137150" spans="1:2" x14ac:dyDescent="0.15">
      <c r="A137150" t="s">
        <v>87561</v>
      </c>
      <c r="B137150">
        <v>1</v>
      </c>
    </row>
    <row r="137151" spans="1:2" x14ac:dyDescent="0.15">
      <c r="A137151" t="s">
        <v>87562</v>
      </c>
      <c r="B137151">
        <v>1</v>
      </c>
    </row>
    <row r="137152" spans="1:2" x14ac:dyDescent="0.15">
      <c r="A137152" t="s">
        <v>87563</v>
      </c>
      <c r="B137152">
        <v>1</v>
      </c>
    </row>
    <row r="137153" spans="1:2" x14ac:dyDescent="0.15">
      <c r="A137153" t="s">
        <v>87564</v>
      </c>
      <c r="B137153">
        <v>1</v>
      </c>
    </row>
    <row r="137154" spans="1:2" x14ac:dyDescent="0.15">
      <c r="A137154" t="s">
        <v>87565</v>
      </c>
      <c r="B137154">
        <v>1</v>
      </c>
    </row>
    <row r="137155" spans="1:2" x14ac:dyDescent="0.15">
      <c r="A137155" t="s">
        <v>87567</v>
      </c>
      <c r="B137155">
        <v>1</v>
      </c>
    </row>
    <row r="137156" spans="1:2" x14ac:dyDescent="0.15">
      <c r="A137156" t="s">
        <v>87568</v>
      </c>
      <c r="B137156">
        <v>1</v>
      </c>
    </row>
    <row r="137157" spans="1:2" x14ac:dyDescent="0.15">
      <c r="A137157" t="s">
        <v>87570</v>
      </c>
      <c r="B137157">
        <v>1</v>
      </c>
    </row>
    <row r="137158" spans="1:2" x14ac:dyDescent="0.15">
      <c r="A137158" t="s">
        <v>87571</v>
      </c>
      <c r="B137158">
        <v>1</v>
      </c>
    </row>
    <row r="137159" spans="1:2" x14ac:dyDescent="0.15">
      <c r="A137159" t="s">
        <v>87572</v>
      </c>
      <c r="B137159">
        <v>1</v>
      </c>
    </row>
    <row r="137160" spans="1:2" x14ac:dyDescent="0.15">
      <c r="A137160" t="s">
        <v>87573</v>
      </c>
      <c r="B137160">
        <v>1</v>
      </c>
    </row>
    <row r="137161" spans="1:2" x14ac:dyDescent="0.15">
      <c r="A137161" t="s">
        <v>87574</v>
      </c>
      <c r="B137161">
        <v>1</v>
      </c>
    </row>
    <row r="137162" spans="1:2" x14ac:dyDescent="0.15">
      <c r="A137162" t="s">
        <v>87575</v>
      </c>
      <c r="B137162">
        <v>1</v>
      </c>
    </row>
    <row r="137163" spans="1:2" x14ac:dyDescent="0.15">
      <c r="A137163" t="s">
        <v>87577</v>
      </c>
      <c r="B137163">
        <v>1</v>
      </c>
    </row>
    <row r="137164" spans="1:2" x14ac:dyDescent="0.15">
      <c r="A137164" t="s">
        <v>87578</v>
      </c>
      <c r="B137164">
        <v>1</v>
      </c>
    </row>
    <row r="137165" spans="1:2" x14ac:dyDescent="0.15">
      <c r="A137165" t="s">
        <v>87581</v>
      </c>
      <c r="B137165">
        <v>1</v>
      </c>
    </row>
    <row r="137166" spans="1:2" x14ac:dyDescent="0.15">
      <c r="A137166" t="s">
        <v>87582</v>
      </c>
      <c r="B137166">
        <v>1</v>
      </c>
    </row>
    <row r="137167" spans="1:2" x14ac:dyDescent="0.15">
      <c r="A137167" t="s">
        <v>87583</v>
      </c>
      <c r="B137167">
        <v>1</v>
      </c>
    </row>
    <row r="137168" spans="1:2" x14ac:dyDescent="0.15">
      <c r="A137168" t="s">
        <v>87586</v>
      </c>
      <c r="B137168">
        <v>1</v>
      </c>
    </row>
    <row r="137169" spans="1:2" x14ac:dyDescent="0.15">
      <c r="A137169" t="s">
        <v>87587</v>
      </c>
      <c r="B137169">
        <v>1</v>
      </c>
    </row>
    <row r="137170" spans="1:2" x14ac:dyDescent="0.15">
      <c r="A137170" t="s">
        <v>87588</v>
      </c>
      <c r="B137170">
        <v>1</v>
      </c>
    </row>
    <row r="137171" spans="1:2" x14ac:dyDescent="0.15">
      <c r="A137171" t="s">
        <v>87589</v>
      </c>
      <c r="B137171">
        <v>1</v>
      </c>
    </row>
    <row r="137172" spans="1:2" x14ac:dyDescent="0.15">
      <c r="A137172" t="s">
        <v>87591</v>
      </c>
      <c r="B137172">
        <v>1</v>
      </c>
    </row>
    <row r="137173" spans="1:2" x14ac:dyDescent="0.15">
      <c r="A137173" t="s">
        <v>87592</v>
      </c>
      <c r="B137173">
        <v>1</v>
      </c>
    </row>
    <row r="137174" spans="1:2" x14ac:dyDescent="0.15">
      <c r="A137174" t="s">
        <v>87593</v>
      </c>
      <c r="B137174">
        <v>1</v>
      </c>
    </row>
    <row r="137175" spans="1:2" x14ac:dyDescent="0.15">
      <c r="A137175" t="s">
        <v>87594</v>
      </c>
      <c r="B137175">
        <v>1</v>
      </c>
    </row>
    <row r="137176" spans="1:2" x14ac:dyDescent="0.15">
      <c r="A137176" t="s">
        <v>87596</v>
      </c>
      <c r="B137176">
        <v>1</v>
      </c>
    </row>
    <row r="137177" spans="1:2" x14ac:dyDescent="0.15">
      <c r="A137177" t="s">
        <v>87597</v>
      </c>
      <c r="B137177">
        <v>1</v>
      </c>
    </row>
    <row r="137178" spans="1:2" x14ac:dyDescent="0.15">
      <c r="A137178" t="s">
        <v>87598</v>
      </c>
      <c r="B137178">
        <v>1</v>
      </c>
    </row>
    <row r="137179" spans="1:2" x14ac:dyDescent="0.15">
      <c r="A137179" t="s">
        <v>87599</v>
      </c>
      <c r="B137179">
        <v>1</v>
      </c>
    </row>
    <row r="137180" spans="1:2" x14ac:dyDescent="0.15">
      <c r="A137180" t="s">
        <v>87602</v>
      </c>
      <c r="B137180">
        <v>1</v>
      </c>
    </row>
    <row r="137181" spans="1:2" x14ac:dyDescent="0.15">
      <c r="A137181" t="s">
        <v>87603</v>
      </c>
      <c r="B137181">
        <v>1</v>
      </c>
    </row>
    <row r="137182" spans="1:2" x14ac:dyDescent="0.15">
      <c r="A137182" t="s">
        <v>87604</v>
      </c>
      <c r="B137182">
        <v>1</v>
      </c>
    </row>
    <row r="137183" spans="1:2" x14ac:dyDescent="0.15">
      <c r="A137183" t="s">
        <v>87605</v>
      </c>
      <c r="B137183">
        <v>1</v>
      </c>
    </row>
    <row r="137184" spans="1:2" x14ac:dyDescent="0.15">
      <c r="A137184" t="s">
        <v>87606</v>
      </c>
      <c r="B137184">
        <v>1</v>
      </c>
    </row>
    <row r="137185" spans="1:2" x14ac:dyDescent="0.15">
      <c r="A137185" t="s">
        <v>87607</v>
      </c>
      <c r="B137185">
        <v>1</v>
      </c>
    </row>
    <row r="137186" spans="1:2" x14ac:dyDescent="0.15">
      <c r="A137186" t="s">
        <v>87609</v>
      </c>
      <c r="B137186">
        <v>1</v>
      </c>
    </row>
    <row r="137187" spans="1:2" x14ac:dyDescent="0.15">
      <c r="A137187" t="s">
        <v>87611</v>
      </c>
      <c r="B137187">
        <v>1</v>
      </c>
    </row>
    <row r="137188" spans="1:2" x14ac:dyDescent="0.15">
      <c r="A137188" t="s">
        <v>87612</v>
      </c>
      <c r="B137188">
        <v>1</v>
      </c>
    </row>
    <row r="137189" spans="1:2" x14ac:dyDescent="0.15">
      <c r="A137189" t="s">
        <v>87613</v>
      </c>
      <c r="B137189">
        <v>1</v>
      </c>
    </row>
    <row r="137190" spans="1:2" x14ac:dyDescent="0.15">
      <c r="A137190" t="s">
        <v>87614</v>
      </c>
      <c r="B137190">
        <v>1</v>
      </c>
    </row>
    <row r="137191" spans="1:2" x14ac:dyDescent="0.15">
      <c r="A137191" t="s">
        <v>87615</v>
      </c>
      <c r="B137191">
        <v>1</v>
      </c>
    </row>
    <row r="137192" spans="1:2" x14ac:dyDescent="0.15">
      <c r="A137192" t="s">
        <v>87617</v>
      </c>
      <c r="B137192">
        <v>1</v>
      </c>
    </row>
    <row r="137193" spans="1:2" x14ac:dyDescent="0.15">
      <c r="A137193" t="s">
        <v>87619</v>
      </c>
      <c r="B137193">
        <v>1</v>
      </c>
    </row>
    <row r="137194" spans="1:2" x14ac:dyDescent="0.15">
      <c r="A137194" t="s">
        <v>87620</v>
      </c>
      <c r="B137194">
        <v>1</v>
      </c>
    </row>
    <row r="137195" spans="1:2" x14ac:dyDescent="0.15">
      <c r="A137195" t="s">
        <v>87622</v>
      </c>
      <c r="B137195">
        <v>1</v>
      </c>
    </row>
    <row r="137196" spans="1:2" x14ac:dyDescent="0.15">
      <c r="A137196" t="s">
        <v>87623</v>
      </c>
      <c r="B137196">
        <v>1</v>
      </c>
    </row>
    <row r="137197" spans="1:2" x14ac:dyDescent="0.15">
      <c r="A137197" t="s">
        <v>87625</v>
      </c>
      <c r="B137197">
        <v>1</v>
      </c>
    </row>
    <row r="137198" spans="1:2" x14ac:dyDescent="0.15">
      <c r="A137198" t="s">
        <v>87627</v>
      </c>
      <c r="B137198">
        <v>1</v>
      </c>
    </row>
    <row r="137199" spans="1:2" x14ac:dyDescent="0.15">
      <c r="A137199" t="s">
        <v>87628</v>
      </c>
      <c r="B137199">
        <v>1</v>
      </c>
    </row>
    <row r="137200" spans="1:2" x14ac:dyDescent="0.15">
      <c r="A137200" t="s">
        <v>87629</v>
      </c>
      <c r="B137200">
        <v>1</v>
      </c>
    </row>
    <row r="137201" spans="1:2" x14ac:dyDescent="0.15">
      <c r="A137201" t="s">
        <v>87630</v>
      </c>
      <c r="B137201">
        <v>1</v>
      </c>
    </row>
    <row r="137202" spans="1:2" x14ac:dyDescent="0.15">
      <c r="A137202" t="s">
        <v>87631</v>
      </c>
      <c r="B137202">
        <v>1</v>
      </c>
    </row>
    <row r="137203" spans="1:2" x14ac:dyDescent="0.15">
      <c r="A137203" t="s">
        <v>87632</v>
      </c>
      <c r="B137203">
        <v>1</v>
      </c>
    </row>
    <row r="137204" spans="1:2" x14ac:dyDescent="0.15">
      <c r="A137204" t="s">
        <v>87633</v>
      </c>
      <c r="B137204">
        <v>1</v>
      </c>
    </row>
    <row r="137205" spans="1:2" x14ac:dyDescent="0.15">
      <c r="A137205" t="s">
        <v>87634</v>
      </c>
      <c r="B137205">
        <v>1</v>
      </c>
    </row>
    <row r="137206" spans="1:2" x14ac:dyDescent="0.15">
      <c r="A137206" t="s">
        <v>87637</v>
      </c>
      <c r="B137206">
        <v>1</v>
      </c>
    </row>
    <row r="137207" spans="1:2" x14ac:dyDescent="0.15">
      <c r="A137207" t="s">
        <v>87638</v>
      </c>
      <c r="B137207">
        <v>1</v>
      </c>
    </row>
    <row r="137208" spans="1:2" x14ac:dyDescent="0.15">
      <c r="A137208" t="s">
        <v>87639</v>
      </c>
      <c r="B137208">
        <v>1</v>
      </c>
    </row>
    <row r="137209" spans="1:2" x14ac:dyDescent="0.15">
      <c r="A137209" t="s">
        <v>87640</v>
      </c>
      <c r="B137209">
        <v>1</v>
      </c>
    </row>
    <row r="137210" spans="1:2" x14ac:dyDescent="0.15">
      <c r="A137210" t="s">
        <v>87641</v>
      </c>
      <c r="B137210">
        <v>1</v>
      </c>
    </row>
    <row r="137211" spans="1:2" x14ac:dyDescent="0.15">
      <c r="A137211" t="s">
        <v>87642</v>
      </c>
      <c r="B137211">
        <v>1</v>
      </c>
    </row>
    <row r="137212" spans="1:2" x14ac:dyDescent="0.15">
      <c r="A137212" t="s">
        <v>87643</v>
      </c>
      <c r="B137212">
        <v>1</v>
      </c>
    </row>
    <row r="137213" spans="1:2" x14ac:dyDescent="0.15">
      <c r="A137213" t="s">
        <v>87644</v>
      </c>
      <c r="B137213">
        <v>1</v>
      </c>
    </row>
    <row r="137214" spans="1:2" x14ac:dyDescent="0.15">
      <c r="A137214" t="s">
        <v>87645</v>
      </c>
      <c r="B137214">
        <v>1</v>
      </c>
    </row>
    <row r="137215" spans="1:2" x14ac:dyDescent="0.15">
      <c r="A137215" t="s">
        <v>87646</v>
      </c>
      <c r="B137215">
        <v>1</v>
      </c>
    </row>
    <row r="137216" spans="1:2" x14ac:dyDescent="0.15">
      <c r="A137216" t="s">
        <v>87647</v>
      </c>
      <c r="B137216">
        <v>1</v>
      </c>
    </row>
    <row r="137217" spans="1:2" x14ac:dyDescent="0.15">
      <c r="A137217" t="s">
        <v>87648</v>
      </c>
      <c r="B137217">
        <v>1</v>
      </c>
    </row>
    <row r="137218" spans="1:2" x14ac:dyDescent="0.15">
      <c r="A137218" t="s">
        <v>87649</v>
      </c>
      <c r="B137218">
        <v>1</v>
      </c>
    </row>
    <row r="137219" spans="1:2" x14ac:dyDescent="0.15">
      <c r="A137219" t="s">
        <v>87650</v>
      </c>
      <c r="B137219">
        <v>1</v>
      </c>
    </row>
    <row r="137220" spans="1:2" x14ac:dyDescent="0.15">
      <c r="A137220" t="s">
        <v>87651</v>
      </c>
      <c r="B137220">
        <v>1</v>
      </c>
    </row>
    <row r="137221" spans="1:2" x14ac:dyDescent="0.15">
      <c r="A137221" t="s">
        <v>87652</v>
      </c>
      <c r="B137221">
        <v>1</v>
      </c>
    </row>
    <row r="137222" spans="1:2" x14ac:dyDescent="0.15">
      <c r="A137222" t="s">
        <v>87656</v>
      </c>
      <c r="B137222">
        <v>1</v>
      </c>
    </row>
    <row r="137223" spans="1:2" x14ac:dyDescent="0.15">
      <c r="A137223" t="s">
        <v>87658</v>
      </c>
      <c r="B137223">
        <v>1</v>
      </c>
    </row>
    <row r="137224" spans="1:2" x14ac:dyDescent="0.15">
      <c r="A137224" t="s">
        <v>87659</v>
      </c>
      <c r="B137224">
        <v>1</v>
      </c>
    </row>
    <row r="137225" spans="1:2" x14ac:dyDescent="0.15">
      <c r="A137225" t="s">
        <v>87660</v>
      </c>
      <c r="B137225">
        <v>1</v>
      </c>
    </row>
    <row r="137226" spans="1:2" x14ac:dyDescent="0.15">
      <c r="A137226" t="s">
        <v>87661</v>
      </c>
      <c r="B137226">
        <v>1</v>
      </c>
    </row>
    <row r="137227" spans="1:2" x14ac:dyDescent="0.15">
      <c r="A137227" t="s">
        <v>87662</v>
      </c>
      <c r="B137227">
        <v>1</v>
      </c>
    </row>
    <row r="137228" spans="1:2" x14ac:dyDescent="0.15">
      <c r="A137228" t="s">
        <v>87663</v>
      </c>
      <c r="B137228">
        <v>1</v>
      </c>
    </row>
    <row r="137229" spans="1:2" x14ac:dyDescent="0.15">
      <c r="A137229" t="s">
        <v>87665</v>
      </c>
      <c r="B137229">
        <v>1</v>
      </c>
    </row>
    <row r="137230" spans="1:2" x14ac:dyDescent="0.15">
      <c r="A137230" t="s">
        <v>87666</v>
      </c>
      <c r="B137230">
        <v>1</v>
      </c>
    </row>
    <row r="137231" spans="1:2" x14ac:dyDescent="0.15">
      <c r="A137231" t="s">
        <v>87667</v>
      </c>
      <c r="B137231">
        <v>1</v>
      </c>
    </row>
    <row r="137232" spans="1:2" x14ac:dyDescent="0.15">
      <c r="A137232" t="s">
        <v>87668</v>
      </c>
      <c r="B137232">
        <v>1</v>
      </c>
    </row>
    <row r="137233" spans="1:2" x14ac:dyDescent="0.15">
      <c r="A137233" t="s">
        <v>87669</v>
      </c>
      <c r="B137233">
        <v>1</v>
      </c>
    </row>
    <row r="137234" spans="1:2" x14ac:dyDescent="0.15">
      <c r="A137234" t="s">
        <v>87673</v>
      </c>
      <c r="B137234">
        <v>1</v>
      </c>
    </row>
    <row r="137235" spans="1:2" x14ac:dyDescent="0.15">
      <c r="A137235" t="s">
        <v>87674</v>
      </c>
      <c r="B137235">
        <v>1</v>
      </c>
    </row>
    <row r="137236" spans="1:2" x14ac:dyDescent="0.15">
      <c r="A137236" t="s">
        <v>87678</v>
      </c>
      <c r="B137236">
        <v>1</v>
      </c>
    </row>
    <row r="137237" spans="1:2" x14ac:dyDescent="0.15">
      <c r="A137237" t="s">
        <v>87679</v>
      </c>
      <c r="B137237">
        <v>1</v>
      </c>
    </row>
    <row r="137238" spans="1:2" x14ac:dyDescent="0.15">
      <c r="A137238" t="s">
        <v>87680</v>
      </c>
      <c r="B137238">
        <v>1</v>
      </c>
    </row>
    <row r="137239" spans="1:2" x14ac:dyDescent="0.15">
      <c r="A137239" t="s">
        <v>87681</v>
      </c>
      <c r="B137239">
        <v>1</v>
      </c>
    </row>
    <row r="137240" spans="1:2" x14ac:dyDescent="0.15">
      <c r="A137240" t="s">
        <v>87682</v>
      </c>
      <c r="B137240">
        <v>1</v>
      </c>
    </row>
    <row r="137241" spans="1:2" x14ac:dyDescent="0.15">
      <c r="A137241" t="s">
        <v>87683</v>
      </c>
      <c r="B137241">
        <v>1</v>
      </c>
    </row>
    <row r="137242" spans="1:2" x14ac:dyDescent="0.15">
      <c r="A137242" t="s">
        <v>87684</v>
      </c>
      <c r="B137242">
        <v>1</v>
      </c>
    </row>
    <row r="137243" spans="1:2" x14ac:dyDescent="0.15">
      <c r="A137243" t="s">
        <v>87685</v>
      </c>
      <c r="B137243">
        <v>1</v>
      </c>
    </row>
    <row r="137244" spans="1:2" x14ac:dyDescent="0.15">
      <c r="A137244" t="s">
        <v>87686</v>
      </c>
      <c r="B137244">
        <v>1</v>
      </c>
    </row>
    <row r="137245" spans="1:2" x14ac:dyDescent="0.15">
      <c r="A137245" t="s">
        <v>87688</v>
      </c>
      <c r="B137245">
        <v>1</v>
      </c>
    </row>
    <row r="137246" spans="1:2" x14ac:dyDescent="0.15">
      <c r="A137246" t="s">
        <v>87689</v>
      </c>
      <c r="B137246">
        <v>1</v>
      </c>
    </row>
    <row r="137247" spans="1:2" x14ac:dyDescent="0.15">
      <c r="A137247" t="s">
        <v>87690</v>
      </c>
      <c r="B137247">
        <v>1</v>
      </c>
    </row>
    <row r="137248" spans="1:2" x14ac:dyDescent="0.15">
      <c r="A137248" t="s">
        <v>87691</v>
      </c>
      <c r="B137248">
        <v>1</v>
      </c>
    </row>
    <row r="137249" spans="1:2" x14ac:dyDescent="0.15">
      <c r="A137249" t="s">
        <v>87692</v>
      </c>
      <c r="B137249">
        <v>1</v>
      </c>
    </row>
    <row r="137250" spans="1:2" x14ac:dyDescent="0.15">
      <c r="A137250" t="s">
        <v>87693</v>
      </c>
      <c r="B137250">
        <v>1</v>
      </c>
    </row>
    <row r="137251" spans="1:2" x14ac:dyDescent="0.15">
      <c r="A137251" t="s">
        <v>87694</v>
      </c>
      <c r="B137251">
        <v>1</v>
      </c>
    </row>
    <row r="137252" spans="1:2" x14ac:dyDescent="0.15">
      <c r="A137252" t="s">
        <v>87695</v>
      </c>
      <c r="B137252">
        <v>1</v>
      </c>
    </row>
    <row r="137253" spans="1:2" x14ac:dyDescent="0.15">
      <c r="A137253" t="s">
        <v>87696</v>
      </c>
      <c r="B137253">
        <v>1</v>
      </c>
    </row>
    <row r="137254" spans="1:2" x14ac:dyDescent="0.15">
      <c r="A137254" t="s">
        <v>87697</v>
      </c>
      <c r="B137254">
        <v>1</v>
      </c>
    </row>
    <row r="137255" spans="1:2" x14ac:dyDescent="0.15">
      <c r="A137255" t="s">
        <v>87699</v>
      </c>
      <c r="B137255">
        <v>1</v>
      </c>
    </row>
    <row r="137256" spans="1:2" x14ac:dyDescent="0.15">
      <c r="A137256" t="s">
        <v>87701</v>
      </c>
      <c r="B137256">
        <v>1</v>
      </c>
    </row>
    <row r="137257" spans="1:2" x14ac:dyDescent="0.15">
      <c r="A137257" t="s">
        <v>87702</v>
      </c>
      <c r="B137257">
        <v>1</v>
      </c>
    </row>
    <row r="137258" spans="1:2" x14ac:dyDescent="0.15">
      <c r="A137258" t="s">
        <v>87703</v>
      </c>
      <c r="B137258">
        <v>1</v>
      </c>
    </row>
    <row r="137259" spans="1:2" x14ac:dyDescent="0.15">
      <c r="A137259" t="s">
        <v>87704</v>
      </c>
      <c r="B137259">
        <v>1</v>
      </c>
    </row>
    <row r="137260" spans="1:2" x14ac:dyDescent="0.15">
      <c r="A137260" t="s">
        <v>87705</v>
      </c>
      <c r="B137260">
        <v>1</v>
      </c>
    </row>
    <row r="137261" spans="1:2" x14ac:dyDescent="0.15">
      <c r="A137261" t="s">
        <v>87706</v>
      </c>
      <c r="B137261">
        <v>1</v>
      </c>
    </row>
    <row r="137262" spans="1:2" x14ac:dyDescent="0.15">
      <c r="A137262" t="s">
        <v>87707</v>
      </c>
      <c r="B137262">
        <v>1</v>
      </c>
    </row>
    <row r="137263" spans="1:2" x14ac:dyDescent="0.15">
      <c r="A137263" t="s">
        <v>87709</v>
      </c>
      <c r="B137263">
        <v>1</v>
      </c>
    </row>
    <row r="137264" spans="1:2" x14ac:dyDescent="0.15">
      <c r="A137264" t="s">
        <v>87710</v>
      </c>
      <c r="B137264">
        <v>1</v>
      </c>
    </row>
    <row r="137265" spans="1:2" x14ac:dyDescent="0.15">
      <c r="A137265" t="s">
        <v>87712</v>
      </c>
      <c r="B137265">
        <v>1</v>
      </c>
    </row>
    <row r="137266" spans="1:2" x14ac:dyDescent="0.15">
      <c r="A137266" t="s">
        <v>87713</v>
      </c>
      <c r="B137266">
        <v>1</v>
      </c>
    </row>
    <row r="137267" spans="1:2" x14ac:dyDescent="0.15">
      <c r="A137267" t="s">
        <v>87714</v>
      </c>
      <c r="B137267">
        <v>1</v>
      </c>
    </row>
    <row r="137268" spans="1:2" x14ac:dyDescent="0.15">
      <c r="A137268" t="s">
        <v>87715</v>
      </c>
      <c r="B137268">
        <v>1</v>
      </c>
    </row>
    <row r="137269" spans="1:2" x14ac:dyDescent="0.15">
      <c r="A137269" t="s">
        <v>87716</v>
      </c>
      <c r="B137269">
        <v>1</v>
      </c>
    </row>
    <row r="137270" spans="1:2" x14ac:dyDescent="0.15">
      <c r="A137270" t="s">
        <v>87717</v>
      </c>
      <c r="B137270">
        <v>1</v>
      </c>
    </row>
    <row r="137271" spans="1:2" x14ac:dyDescent="0.15">
      <c r="A137271" t="s">
        <v>87718</v>
      </c>
      <c r="B137271">
        <v>1</v>
      </c>
    </row>
    <row r="137272" spans="1:2" x14ac:dyDescent="0.15">
      <c r="A137272" t="s">
        <v>87719</v>
      </c>
      <c r="B137272">
        <v>1</v>
      </c>
    </row>
    <row r="137273" spans="1:2" x14ac:dyDescent="0.15">
      <c r="A137273" t="s">
        <v>87720</v>
      </c>
      <c r="B137273">
        <v>1</v>
      </c>
    </row>
    <row r="137274" spans="1:2" x14ac:dyDescent="0.15">
      <c r="A137274" t="s">
        <v>87721</v>
      </c>
      <c r="B137274">
        <v>1</v>
      </c>
    </row>
    <row r="137275" spans="1:2" x14ac:dyDescent="0.15">
      <c r="A137275" t="s">
        <v>87722</v>
      </c>
      <c r="B137275">
        <v>1</v>
      </c>
    </row>
    <row r="137276" spans="1:2" x14ac:dyDescent="0.15">
      <c r="A137276" t="s">
        <v>87723</v>
      </c>
      <c r="B137276">
        <v>1</v>
      </c>
    </row>
    <row r="137277" spans="1:2" x14ac:dyDescent="0.15">
      <c r="A137277" t="s">
        <v>87724</v>
      </c>
      <c r="B137277">
        <v>1</v>
      </c>
    </row>
    <row r="137278" spans="1:2" x14ac:dyDescent="0.15">
      <c r="A137278" t="s">
        <v>87725</v>
      </c>
      <c r="B137278">
        <v>1</v>
      </c>
    </row>
    <row r="137279" spans="1:2" x14ac:dyDescent="0.15">
      <c r="A137279" t="s">
        <v>87726</v>
      </c>
      <c r="B137279">
        <v>1</v>
      </c>
    </row>
    <row r="137280" spans="1:2" x14ac:dyDescent="0.15">
      <c r="A137280" t="s">
        <v>87728</v>
      </c>
      <c r="B137280">
        <v>1</v>
      </c>
    </row>
    <row r="137281" spans="1:2" x14ac:dyDescent="0.15">
      <c r="A137281" t="s">
        <v>87733</v>
      </c>
      <c r="B137281">
        <v>1</v>
      </c>
    </row>
    <row r="137282" spans="1:2" x14ac:dyDescent="0.15">
      <c r="A137282" t="s">
        <v>87734</v>
      </c>
      <c r="B137282">
        <v>1</v>
      </c>
    </row>
    <row r="137283" spans="1:2" x14ac:dyDescent="0.15">
      <c r="A137283" t="s">
        <v>87736</v>
      </c>
      <c r="B137283">
        <v>1</v>
      </c>
    </row>
    <row r="137284" spans="1:2" x14ac:dyDescent="0.15">
      <c r="A137284" t="s">
        <v>87737</v>
      </c>
      <c r="B137284">
        <v>1</v>
      </c>
    </row>
    <row r="137285" spans="1:2" x14ac:dyDescent="0.15">
      <c r="A137285" t="s">
        <v>87738</v>
      </c>
      <c r="B137285">
        <v>1</v>
      </c>
    </row>
    <row r="137286" spans="1:2" x14ac:dyDescent="0.15">
      <c r="A137286" t="s">
        <v>87739</v>
      </c>
      <c r="B137286">
        <v>1</v>
      </c>
    </row>
    <row r="137287" spans="1:2" x14ac:dyDescent="0.15">
      <c r="A137287" t="s">
        <v>87740</v>
      </c>
      <c r="B137287">
        <v>1</v>
      </c>
    </row>
    <row r="137288" spans="1:2" x14ac:dyDescent="0.15">
      <c r="A137288" t="s">
        <v>87741</v>
      </c>
      <c r="B137288">
        <v>1</v>
      </c>
    </row>
    <row r="137289" spans="1:2" x14ac:dyDescent="0.15">
      <c r="A137289" t="s">
        <v>87742</v>
      </c>
      <c r="B137289">
        <v>1</v>
      </c>
    </row>
    <row r="137290" spans="1:2" x14ac:dyDescent="0.15">
      <c r="A137290" t="s">
        <v>87743</v>
      </c>
      <c r="B137290">
        <v>1</v>
      </c>
    </row>
    <row r="137291" spans="1:2" x14ac:dyDescent="0.15">
      <c r="A137291" t="s">
        <v>87744</v>
      </c>
      <c r="B137291">
        <v>1</v>
      </c>
    </row>
    <row r="137292" spans="1:2" x14ac:dyDescent="0.15">
      <c r="A137292" t="s">
        <v>87745</v>
      </c>
      <c r="B137292">
        <v>1</v>
      </c>
    </row>
    <row r="137293" spans="1:2" x14ac:dyDescent="0.15">
      <c r="A137293" t="s">
        <v>87746</v>
      </c>
      <c r="B137293">
        <v>1</v>
      </c>
    </row>
    <row r="137294" spans="1:2" x14ac:dyDescent="0.15">
      <c r="A137294" t="s">
        <v>87747</v>
      </c>
      <c r="B137294">
        <v>1</v>
      </c>
    </row>
    <row r="137295" spans="1:2" x14ac:dyDescent="0.15">
      <c r="A137295" t="s">
        <v>87749</v>
      </c>
      <c r="B137295">
        <v>1</v>
      </c>
    </row>
    <row r="137296" spans="1:2" x14ac:dyDescent="0.15">
      <c r="A137296" t="s">
        <v>87751</v>
      </c>
      <c r="B137296">
        <v>1</v>
      </c>
    </row>
    <row r="137297" spans="1:2" x14ac:dyDescent="0.15">
      <c r="A137297" t="s">
        <v>87753</v>
      </c>
      <c r="B137297">
        <v>1</v>
      </c>
    </row>
    <row r="137298" spans="1:2" x14ac:dyDescent="0.15">
      <c r="A137298" t="s">
        <v>87754</v>
      </c>
      <c r="B137298">
        <v>1</v>
      </c>
    </row>
    <row r="137299" spans="1:2" x14ac:dyDescent="0.15">
      <c r="A137299" t="s">
        <v>87755</v>
      </c>
      <c r="B137299">
        <v>1</v>
      </c>
    </row>
    <row r="137300" spans="1:2" x14ac:dyDescent="0.15">
      <c r="A137300" t="s">
        <v>87756</v>
      </c>
      <c r="B137300">
        <v>1</v>
      </c>
    </row>
    <row r="137301" spans="1:2" x14ac:dyDescent="0.15">
      <c r="A137301" t="s">
        <v>87757</v>
      </c>
      <c r="B137301">
        <v>1</v>
      </c>
    </row>
    <row r="137302" spans="1:2" x14ac:dyDescent="0.15">
      <c r="A137302" t="s">
        <v>87758</v>
      </c>
      <c r="B137302">
        <v>1</v>
      </c>
    </row>
    <row r="137303" spans="1:2" x14ac:dyDescent="0.15">
      <c r="A137303" t="s">
        <v>87759</v>
      </c>
      <c r="B137303">
        <v>1</v>
      </c>
    </row>
    <row r="137304" spans="1:2" x14ac:dyDescent="0.15">
      <c r="A137304" t="s">
        <v>87760</v>
      </c>
      <c r="B137304">
        <v>1</v>
      </c>
    </row>
    <row r="137305" spans="1:2" x14ac:dyDescent="0.15">
      <c r="A137305" t="s">
        <v>87761</v>
      </c>
      <c r="B137305">
        <v>1</v>
      </c>
    </row>
    <row r="137306" spans="1:2" x14ac:dyDescent="0.15">
      <c r="A137306" t="s">
        <v>87762</v>
      </c>
      <c r="B137306">
        <v>1</v>
      </c>
    </row>
    <row r="137307" spans="1:2" x14ac:dyDescent="0.15">
      <c r="A137307" t="s">
        <v>87763</v>
      </c>
      <c r="B137307">
        <v>1</v>
      </c>
    </row>
    <row r="137308" spans="1:2" x14ac:dyDescent="0.15">
      <c r="A137308" t="s">
        <v>87764</v>
      </c>
      <c r="B137308">
        <v>1</v>
      </c>
    </row>
    <row r="137309" spans="1:2" x14ac:dyDescent="0.15">
      <c r="A137309" t="s">
        <v>87765</v>
      </c>
      <c r="B137309">
        <v>1</v>
      </c>
    </row>
    <row r="137310" spans="1:2" x14ac:dyDescent="0.15">
      <c r="A137310" t="s">
        <v>87767</v>
      </c>
      <c r="B137310">
        <v>1</v>
      </c>
    </row>
    <row r="137311" spans="1:2" x14ac:dyDescent="0.15">
      <c r="A137311" t="s">
        <v>87769</v>
      </c>
      <c r="B137311">
        <v>1</v>
      </c>
    </row>
    <row r="137312" spans="1:2" x14ac:dyDescent="0.15">
      <c r="A137312" t="s">
        <v>87770</v>
      </c>
      <c r="B137312">
        <v>1</v>
      </c>
    </row>
    <row r="137313" spans="1:2" x14ac:dyDescent="0.15">
      <c r="A137313" t="s">
        <v>87771</v>
      </c>
      <c r="B137313">
        <v>1</v>
      </c>
    </row>
    <row r="137314" spans="1:2" x14ac:dyDescent="0.15">
      <c r="A137314" t="s">
        <v>87772</v>
      </c>
      <c r="B137314">
        <v>1</v>
      </c>
    </row>
    <row r="137315" spans="1:2" x14ac:dyDescent="0.15">
      <c r="A137315" t="s">
        <v>87773</v>
      </c>
      <c r="B137315">
        <v>1</v>
      </c>
    </row>
    <row r="137316" spans="1:2" x14ac:dyDescent="0.15">
      <c r="A137316" t="s">
        <v>87774</v>
      </c>
      <c r="B137316">
        <v>1</v>
      </c>
    </row>
    <row r="137317" spans="1:2" x14ac:dyDescent="0.15">
      <c r="A137317" t="s">
        <v>87775</v>
      </c>
      <c r="B137317">
        <v>1</v>
      </c>
    </row>
    <row r="137318" spans="1:2" x14ac:dyDescent="0.15">
      <c r="A137318" t="s">
        <v>87776</v>
      </c>
      <c r="B137318">
        <v>1</v>
      </c>
    </row>
    <row r="137319" spans="1:2" x14ac:dyDescent="0.15">
      <c r="A137319" t="s">
        <v>87777</v>
      </c>
      <c r="B137319">
        <v>1</v>
      </c>
    </row>
    <row r="137320" spans="1:2" x14ac:dyDescent="0.15">
      <c r="A137320" t="s">
        <v>87778</v>
      </c>
      <c r="B137320">
        <v>1</v>
      </c>
    </row>
    <row r="137321" spans="1:2" x14ac:dyDescent="0.15">
      <c r="A137321" t="s">
        <v>87779</v>
      </c>
      <c r="B137321">
        <v>1</v>
      </c>
    </row>
    <row r="137322" spans="1:2" x14ac:dyDescent="0.15">
      <c r="A137322" t="s">
        <v>87781</v>
      </c>
      <c r="B137322">
        <v>1</v>
      </c>
    </row>
    <row r="137323" spans="1:2" x14ac:dyDescent="0.15">
      <c r="A137323" t="s">
        <v>87783</v>
      </c>
      <c r="B137323">
        <v>1</v>
      </c>
    </row>
    <row r="137324" spans="1:2" x14ac:dyDescent="0.15">
      <c r="A137324" t="s">
        <v>87784</v>
      </c>
      <c r="B137324">
        <v>1</v>
      </c>
    </row>
    <row r="137325" spans="1:2" x14ac:dyDescent="0.15">
      <c r="A137325" t="s">
        <v>87785</v>
      </c>
      <c r="B137325">
        <v>1</v>
      </c>
    </row>
    <row r="137326" spans="1:2" x14ac:dyDescent="0.15">
      <c r="A137326" t="s">
        <v>87787</v>
      </c>
      <c r="B137326">
        <v>1</v>
      </c>
    </row>
    <row r="137327" spans="1:2" x14ac:dyDescent="0.15">
      <c r="A137327" t="s">
        <v>87788</v>
      </c>
      <c r="B137327">
        <v>1</v>
      </c>
    </row>
    <row r="137328" spans="1:2" x14ac:dyDescent="0.15">
      <c r="A137328" t="s">
        <v>87790</v>
      </c>
      <c r="B137328">
        <v>1</v>
      </c>
    </row>
    <row r="137329" spans="1:2" x14ac:dyDescent="0.15">
      <c r="A137329" t="s">
        <v>87791</v>
      </c>
      <c r="B137329">
        <v>1</v>
      </c>
    </row>
    <row r="137330" spans="1:2" x14ac:dyDescent="0.15">
      <c r="A137330" t="s">
        <v>87792</v>
      </c>
      <c r="B137330">
        <v>1</v>
      </c>
    </row>
    <row r="137331" spans="1:2" x14ac:dyDescent="0.15">
      <c r="A137331" t="s">
        <v>87793</v>
      </c>
      <c r="B137331">
        <v>1</v>
      </c>
    </row>
    <row r="137332" spans="1:2" x14ac:dyDescent="0.15">
      <c r="A137332" t="s">
        <v>87795</v>
      </c>
      <c r="B137332">
        <v>1</v>
      </c>
    </row>
    <row r="137333" spans="1:2" x14ac:dyDescent="0.15">
      <c r="A137333" t="s">
        <v>87796</v>
      </c>
      <c r="B137333">
        <v>1</v>
      </c>
    </row>
    <row r="137334" spans="1:2" x14ac:dyDescent="0.15">
      <c r="A137334" t="s">
        <v>87797</v>
      </c>
      <c r="B137334">
        <v>1</v>
      </c>
    </row>
    <row r="137335" spans="1:2" x14ac:dyDescent="0.15">
      <c r="A137335" t="s">
        <v>87798</v>
      </c>
      <c r="B137335">
        <v>1</v>
      </c>
    </row>
    <row r="137336" spans="1:2" x14ac:dyDescent="0.15">
      <c r="A137336" t="s">
        <v>87799</v>
      </c>
      <c r="B137336">
        <v>1</v>
      </c>
    </row>
    <row r="137337" spans="1:2" x14ac:dyDescent="0.15">
      <c r="A137337" t="s">
        <v>87800</v>
      </c>
      <c r="B137337">
        <v>1</v>
      </c>
    </row>
    <row r="137338" spans="1:2" x14ac:dyDescent="0.15">
      <c r="A137338" t="s">
        <v>87801</v>
      </c>
      <c r="B137338">
        <v>1</v>
      </c>
    </row>
    <row r="137339" spans="1:2" x14ac:dyDescent="0.15">
      <c r="A137339" t="s">
        <v>87802</v>
      </c>
      <c r="B137339">
        <v>1</v>
      </c>
    </row>
    <row r="137340" spans="1:2" x14ac:dyDescent="0.15">
      <c r="A137340" t="s">
        <v>87803</v>
      </c>
      <c r="B137340">
        <v>1</v>
      </c>
    </row>
    <row r="137341" spans="1:2" x14ac:dyDescent="0.15">
      <c r="A137341" t="s">
        <v>87804</v>
      </c>
      <c r="B137341">
        <v>1</v>
      </c>
    </row>
    <row r="137342" spans="1:2" x14ac:dyDescent="0.15">
      <c r="A137342" t="s">
        <v>87805</v>
      </c>
      <c r="B137342">
        <v>1</v>
      </c>
    </row>
    <row r="137343" spans="1:2" x14ac:dyDescent="0.15">
      <c r="A137343" t="s">
        <v>87806</v>
      </c>
      <c r="B137343">
        <v>1</v>
      </c>
    </row>
    <row r="137344" spans="1:2" x14ac:dyDescent="0.15">
      <c r="A137344" t="s">
        <v>87807</v>
      </c>
      <c r="B137344">
        <v>1</v>
      </c>
    </row>
    <row r="137345" spans="1:2" x14ac:dyDescent="0.15">
      <c r="A137345" t="s">
        <v>87810</v>
      </c>
      <c r="B137345">
        <v>1</v>
      </c>
    </row>
    <row r="137346" spans="1:2" x14ac:dyDescent="0.15">
      <c r="A137346" t="s">
        <v>87811</v>
      </c>
      <c r="B137346">
        <v>1</v>
      </c>
    </row>
    <row r="137347" spans="1:2" x14ac:dyDescent="0.15">
      <c r="A137347" t="s">
        <v>87812</v>
      </c>
      <c r="B137347">
        <v>1</v>
      </c>
    </row>
    <row r="137348" spans="1:2" x14ac:dyDescent="0.15">
      <c r="A137348" t="s">
        <v>87813</v>
      </c>
      <c r="B137348">
        <v>1</v>
      </c>
    </row>
    <row r="137349" spans="1:2" x14ac:dyDescent="0.15">
      <c r="A137349" t="s">
        <v>87815</v>
      </c>
      <c r="B137349">
        <v>1</v>
      </c>
    </row>
    <row r="137350" spans="1:2" x14ac:dyDescent="0.15">
      <c r="A137350" t="s">
        <v>87816</v>
      </c>
      <c r="B137350">
        <v>1</v>
      </c>
    </row>
    <row r="137351" spans="1:2" x14ac:dyDescent="0.15">
      <c r="A137351" t="s">
        <v>87817</v>
      </c>
      <c r="B137351">
        <v>1</v>
      </c>
    </row>
    <row r="137352" spans="1:2" x14ac:dyDescent="0.15">
      <c r="A137352" t="s">
        <v>87818</v>
      </c>
      <c r="B137352">
        <v>1</v>
      </c>
    </row>
    <row r="137353" spans="1:2" x14ac:dyDescent="0.15">
      <c r="A137353" t="s">
        <v>87820</v>
      </c>
      <c r="B137353">
        <v>1</v>
      </c>
    </row>
    <row r="137354" spans="1:2" x14ac:dyDescent="0.15">
      <c r="A137354" t="s">
        <v>87821</v>
      </c>
      <c r="B137354">
        <v>1</v>
      </c>
    </row>
    <row r="137355" spans="1:2" x14ac:dyDescent="0.15">
      <c r="A137355" t="s">
        <v>87822</v>
      </c>
      <c r="B137355">
        <v>1</v>
      </c>
    </row>
    <row r="137356" spans="1:2" x14ac:dyDescent="0.15">
      <c r="A137356" t="s">
        <v>87823</v>
      </c>
      <c r="B137356">
        <v>1</v>
      </c>
    </row>
    <row r="137357" spans="1:2" x14ac:dyDescent="0.15">
      <c r="A137357" t="s">
        <v>87824</v>
      </c>
      <c r="B137357">
        <v>1</v>
      </c>
    </row>
    <row r="137358" spans="1:2" x14ac:dyDescent="0.15">
      <c r="A137358" t="s">
        <v>87825</v>
      </c>
      <c r="B137358">
        <v>1</v>
      </c>
    </row>
    <row r="137359" spans="1:2" x14ac:dyDescent="0.15">
      <c r="A137359" t="s">
        <v>87826</v>
      </c>
      <c r="B137359">
        <v>1</v>
      </c>
    </row>
    <row r="137360" spans="1:2" x14ac:dyDescent="0.15">
      <c r="A137360" t="s">
        <v>87827</v>
      </c>
      <c r="B137360">
        <v>1</v>
      </c>
    </row>
    <row r="137361" spans="1:2" x14ac:dyDescent="0.15">
      <c r="A137361" t="s">
        <v>87828</v>
      </c>
      <c r="B137361">
        <v>1</v>
      </c>
    </row>
    <row r="137362" spans="1:2" x14ac:dyDescent="0.15">
      <c r="A137362" t="s">
        <v>87829</v>
      </c>
      <c r="B137362">
        <v>1</v>
      </c>
    </row>
    <row r="137363" spans="1:2" x14ac:dyDescent="0.15">
      <c r="A137363" t="s">
        <v>87830</v>
      </c>
      <c r="B137363">
        <v>1</v>
      </c>
    </row>
    <row r="137364" spans="1:2" x14ac:dyDescent="0.15">
      <c r="A137364" t="s">
        <v>87831</v>
      </c>
      <c r="B137364">
        <v>1</v>
      </c>
    </row>
    <row r="137365" spans="1:2" x14ac:dyDescent="0.15">
      <c r="A137365" t="s">
        <v>87833</v>
      </c>
      <c r="B137365">
        <v>1</v>
      </c>
    </row>
    <row r="137366" spans="1:2" x14ac:dyDescent="0.15">
      <c r="A137366" t="s">
        <v>87835</v>
      </c>
      <c r="B137366">
        <v>1</v>
      </c>
    </row>
    <row r="137367" spans="1:2" x14ac:dyDescent="0.15">
      <c r="A137367" t="s">
        <v>87837</v>
      </c>
      <c r="B137367">
        <v>1</v>
      </c>
    </row>
    <row r="137368" spans="1:2" x14ac:dyDescent="0.15">
      <c r="A137368" t="s">
        <v>87839</v>
      </c>
      <c r="B137368">
        <v>1</v>
      </c>
    </row>
    <row r="137369" spans="1:2" x14ac:dyDescent="0.15">
      <c r="A137369" t="s">
        <v>87840</v>
      </c>
      <c r="B137369">
        <v>1</v>
      </c>
    </row>
    <row r="137370" spans="1:2" x14ac:dyDescent="0.15">
      <c r="A137370" t="s">
        <v>87841</v>
      </c>
      <c r="B137370">
        <v>1</v>
      </c>
    </row>
    <row r="137371" spans="1:2" x14ac:dyDescent="0.15">
      <c r="A137371" t="s">
        <v>87842</v>
      </c>
      <c r="B137371">
        <v>1</v>
      </c>
    </row>
    <row r="137372" spans="1:2" x14ac:dyDescent="0.15">
      <c r="A137372" t="s">
        <v>87843</v>
      </c>
      <c r="B137372">
        <v>1</v>
      </c>
    </row>
    <row r="137373" spans="1:2" x14ac:dyDescent="0.15">
      <c r="A137373" t="s">
        <v>87844</v>
      </c>
      <c r="B137373">
        <v>1</v>
      </c>
    </row>
    <row r="137374" spans="1:2" x14ac:dyDescent="0.15">
      <c r="A137374" t="s">
        <v>87845</v>
      </c>
      <c r="B137374">
        <v>1</v>
      </c>
    </row>
    <row r="137375" spans="1:2" x14ac:dyDescent="0.15">
      <c r="A137375" t="s">
        <v>87846</v>
      </c>
      <c r="B137375">
        <v>1</v>
      </c>
    </row>
    <row r="137376" spans="1:2" x14ac:dyDescent="0.15">
      <c r="A137376" t="s">
        <v>87849</v>
      </c>
      <c r="B137376">
        <v>1</v>
      </c>
    </row>
    <row r="137377" spans="1:2" x14ac:dyDescent="0.15">
      <c r="A137377" t="s">
        <v>87851</v>
      </c>
      <c r="B137377">
        <v>1</v>
      </c>
    </row>
    <row r="137378" spans="1:2" x14ac:dyDescent="0.15">
      <c r="A137378" t="s">
        <v>87852</v>
      </c>
      <c r="B137378">
        <v>1</v>
      </c>
    </row>
    <row r="137379" spans="1:2" x14ac:dyDescent="0.15">
      <c r="A137379" t="s">
        <v>87853</v>
      </c>
      <c r="B137379">
        <v>1</v>
      </c>
    </row>
    <row r="137380" spans="1:2" x14ac:dyDescent="0.15">
      <c r="A137380" t="s">
        <v>87854</v>
      </c>
      <c r="B137380">
        <v>1</v>
      </c>
    </row>
    <row r="137381" spans="1:2" x14ac:dyDescent="0.15">
      <c r="A137381" t="s">
        <v>87855</v>
      </c>
      <c r="B137381">
        <v>1</v>
      </c>
    </row>
    <row r="137382" spans="1:2" x14ac:dyDescent="0.15">
      <c r="A137382" t="s">
        <v>87856</v>
      </c>
      <c r="B137382">
        <v>1</v>
      </c>
    </row>
    <row r="137383" spans="1:2" x14ac:dyDescent="0.15">
      <c r="A137383" t="s">
        <v>87857</v>
      </c>
      <c r="B137383">
        <v>1</v>
      </c>
    </row>
    <row r="137384" spans="1:2" x14ac:dyDescent="0.15">
      <c r="A137384" t="s">
        <v>87858</v>
      </c>
      <c r="B137384">
        <v>1</v>
      </c>
    </row>
    <row r="137385" spans="1:2" x14ac:dyDescent="0.15">
      <c r="A137385" t="s">
        <v>87859</v>
      </c>
      <c r="B137385">
        <v>1</v>
      </c>
    </row>
    <row r="137386" spans="1:2" x14ac:dyDescent="0.15">
      <c r="A137386" t="s">
        <v>87860</v>
      </c>
      <c r="B137386">
        <v>1</v>
      </c>
    </row>
    <row r="137387" spans="1:2" x14ac:dyDescent="0.15">
      <c r="A137387" t="s">
        <v>87861</v>
      </c>
      <c r="B137387">
        <v>1</v>
      </c>
    </row>
    <row r="137388" spans="1:2" x14ac:dyDescent="0.15">
      <c r="A137388" t="s">
        <v>87863</v>
      </c>
      <c r="B137388">
        <v>1</v>
      </c>
    </row>
    <row r="137389" spans="1:2" x14ac:dyDescent="0.15">
      <c r="A137389" t="s">
        <v>87864</v>
      </c>
      <c r="B137389">
        <v>1</v>
      </c>
    </row>
    <row r="137390" spans="1:2" x14ac:dyDescent="0.15">
      <c r="A137390" t="s">
        <v>87865</v>
      </c>
      <c r="B137390">
        <v>1</v>
      </c>
    </row>
    <row r="137391" spans="1:2" x14ac:dyDescent="0.15">
      <c r="A137391" t="s">
        <v>87866</v>
      </c>
      <c r="B137391">
        <v>1</v>
      </c>
    </row>
    <row r="137392" spans="1:2" x14ac:dyDescent="0.15">
      <c r="A137392" t="s">
        <v>87867</v>
      </c>
      <c r="B137392">
        <v>1</v>
      </c>
    </row>
    <row r="137393" spans="1:2" x14ac:dyDescent="0.15">
      <c r="A137393" t="s">
        <v>87868</v>
      </c>
      <c r="B137393">
        <v>1</v>
      </c>
    </row>
    <row r="137394" spans="1:2" x14ac:dyDescent="0.15">
      <c r="A137394" t="s">
        <v>87869</v>
      </c>
      <c r="B137394">
        <v>1</v>
      </c>
    </row>
    <row r="137395" spans="1:2" x14ac:dyDescent="0.15">
      <c r="A137395" t="s">
        <v>87870</v>
      </c>
      <c r="B137395">
        <v>1</v>
      </c>
    </row>
    <row r="137396" spans="1:2" x14ac:dyDescent="0.15">
      <c r="A137396" t="s">
        <v>87871</v>
      </c>
      <c r="B137396">
        <v>1</v>
      </c>
    </row>
    <row r="137397" spans="1:2" x14ac:dyDescent="0.15">
      <c r="A137397" t="s">
        <v>87872</v>
      </c>
      <c r="B137397">
        <v>1</v>
      </c>
    </row>
    <row r="137398" spans="1:2" x14ac:dyDescent="0.15">
      <c r="A137398" t="s">
        <v>87873</v>
      </c>
      <c r="B137398">
        <v>1</v>
      </c>
    </row>
    <row r="137399" spans="1:2" x14ac:dyDescent="0.15">
      <c r="A137399" t="s">
        <v>87874</v>
      </c>
      <c r="B137399">
        <v>1</v>
      </c>
    </row>
    <row r="137400" spans="1:2" x14ac:dyDescent="0.15">
      <c r="A137400" t="s">
        <v>87876</v>
      </c>
      <c r="B137400">
        <v>1</v>
      </c>
    </row>
    <row r="137401" spans="1:2" x14ac:dyDescent="0.15">
      <c r="A137401" t="s">
        <v>87879</v>
      </c>
      <c r="B137401">
        <v>1</v>
      </c>
    </row>
    <row r="137402" spans="1:2" x14ac:dyDescent="0.15">
      <c r="A137402" t="s">
        <v>87880</v>
      </c>
      <c r="B137402">
        <v>1</v>
      </c>
    </row>
    <row r="137403" spans="1:2" x14ac:dyDescent="0.15">
      <c r="A137403" t="s">
        <v>87881</v>
      </c>
      <c r="B137403">
        <v>1</v>
      </c>
    </row>
    <row r="137404" spans="1:2" x14ac:dyDescent="0.15">
      <c r="A137404" t="s">
        <v>87882</v>
      </c>
      <c r="B137404">
        <v>1</v>
      </c>
    </row>
    <row r="137405" spans="1:2" x14ac:dyDescent="0.15">
      <c r="A137405" t="s">
        <v>87883</v>
      </c>
      <c r="B137405">
        <v>1</v>
      </c>
    </row>
    <row r="137406" spans="1:2" x14ac:dyDescent="0.15">
      <c r="A137406" t="s">
        <v>87884</v>
      </c>
      <c r="B137406">
        <v>1</v>
      </c>
    </row>
    <row r="137407" spans="1:2" x14ac:dyDescent="0.15">
      <c r="A137407" t="s">
        <v>87886</v>
      </c>
      <c r="B137407">
        <v>1</v>
      </c>
    </row>
    <row r="137408" spans="1:2" x14ac:dyDescent="0.15">
      <c r="A137408" t="s">
        <v>87887</v>
      </c>
      <c r="B137408">
        <v>1</v>
      </c>
    </row>
    <row r="137409" spans="1:2" x14ac:dyDescent="0.15">
      <c r="A137409" t="s">
        <v>87888</v>
      </c>
      <c r="B137409">
        <v>1</v>
      </c>
    </row>
    <row r="137410" spans="1:2" x14ac:dyDescent="0.15">
      <c r="A137410" t="s">
        <v>87890</v>
      </c>
      <c r="B137410">
        <v>1</v>
      </c>
    </row>
    <row r="137411" spans="1:2" x14ac:dyDescent="0.15">
      <c r="A137411" t="s">
        <v>87892</v>
      </c>
      <c r="B137411">
        <v>1</v>
      </c>
    </row>
    <row r="137412" spans="1:2" x14ac:dyDescent="0.15">
      <c r="A137412" t="s">
        <v>87893</v>
      </c>
      <c r="B137412">
        <v>1</v>
      </c>
    </row>
    <row r="137413" spans="1:2" x14ac:dyDescent="0.15">
      <c r="A137413" t="s">
        <v>87894</v>
      </c>
      <c r="B137413">
        <v>1</v>
      </c>
    </row>
    <row r="137414" spans="1:2" x14ac:dyDescent="0.15">
      <c r="A137414" t="s">
        <v>87895</v>
      </c>
      <c r="B137414">
        <v>1</v>
      </c>
    </row>
    <row r="137415" spans="1:2" x14ac:dyDescent="0.15">
      <c r="A137415" t="s">
        <v>87897</v>
      </c>
      <c r="B137415">
        <v>1</v>
      </c>
    </row>
    <row r="137416" spans="1:2" x14ac:dyDescent="0.15">
      <c r="A137416" t="s">
        <v>87899</v>
      </c>
      <c r="B137416">
        <v>1</v>
      </c>
    </row>
    <row r="137417" spans="1:2" x14ac:dyDescent="0.15">
      <c r="A137417" t="s">
        <v>87900</v>
      </c>
      <c r="B137417">
        <v>1</v>
      </c>
    </row>
    <row r="137418" spans="1:2" x14ac:dyDescent="0.15">
      <c r="A137418" t="s">
        <v>87903</v>
      </c>
      <c r="B137418">
        <v>1</v>
      </c>
    </row>
    <row r="137419" spans="1:2" x14ac:dyDescent="0.15">
      <c r="A137419" t="s">
        <v>87906</v>
      </c>
      <c r="B137419">
        <v>1</v>
      </c>
    </row>
    <row r="137420" spans="1:2" x14ac:dyDescent="0.15">
      <c r="A137420" t="s">
        <v>87907</v>
      </c>
      <c r="B137420">
        <v>1</v>
      </c>
    </row>
    <row r="137421" spans="1:2" x14ac:dyDescent="0.15">
      <c r="A137421" t="s">
        <v>87910</v>
      </c>
      <c r="B137421">
        <v>1</v>
      </c>
    </row>
    <row r="137422" spans="1:2" x14ac:dyDescent="0.15">
      <c r="A137422" t="s">
        <v>87913</v>
      </c>
      <c r="B137422">
        <v>1</v>
      </c>
    </row>
    <row r="137423" spans="1:2" x14ac:dyDescent="0.15">
      <c r="A137423" t="s">
        <v>87914</v>
      </c>
      <c r="B137423">
        <v>1</v>
      </c>
    </row>
    <row r="137424" spans="1:2" x14ac:dyDescent="0.15">
      <c r="A137424" t="s">
        <v>87915</v>
      </c>
      <c r="B137424">
        <v>1</v>
      </c>
    </row>
    <row r="137425" spans="1:2" x14ac:dyDescent="0.15">
      <c r="A137425" t="s">
        <v>87916</v>
      </c>
      <c r="B137425">
        <v>1</v>
      </c>
    </row>
    <row r="137426" spans="1:2" x14ac:dyDescent="0.15">
      <c r="A137426" t="s">
        <v>87917</v>
      </c>
      <c r="B137426">
        <v>1</v>
      </c>
    </row>
    <row r="137427" spans="1:2" x14ac:dyDescent="0.15">
      <c r="A137427" t="s">
        <v>87918</v>
      </c>
      <c r="B137427">
        <v>1</v>
      </c>
    </row>
    <row r="137428" spans="1:2" x14ac:dyDescent="0.15">
      <c r="A137428" t="s">
        <v>87919</v>
      </c>
      <c r="B137428">
        <v>1</v>
      </c>
    </row>
    <row r="137429" spans="1:2" x14ac:dyDescent="0.15">
      <c r="A137429" t="s">
        <v>87920</v>
      </c>
      <c r="B137429">
        <v>1</v>
      </c>
    </row>
    <row r="137430" spans="1:2" x14ac:dyDescent="0.15">
      <c r="A137430" t="s">
        <v>87922</v>
      </c>
      <c r="B137430">
        <v>1</v>
      </c>
    </row>
    <row r="137431" spans="1:2" x14ac:dyDescent="0.15">
      <c r="A137431" t="s">
        <v>87923</v>
      </c>
      <c r="B137431">
        <v>1</v>
      </c>
    </row>
    <row r="137432" spans="1:2" x14ac:dyDescent="0.15">
      <c r="A137432" t="s">
        <v>87925</v>
      </c>
      <c r="B137432">
        <v>1</v>
      </c>
    </row>
    <row r="137433" spans="1:2" x14ac:dyDescent="0.15">
      <c r="A137433" t="s">
        <v>87926</v>
      </c>
      <c r="B137433">
        <v>1</v>
      </c>
    </row>
    <row r="137434" spans="1:2" x14ac:dyDescent="0.15">
      <c r="A137434" t="s">
        <v>87927</v>
      </c>
      <c r="B137434">
        <v>1</v>
      </c>
    </row>
    <row r="137435" spans="1:2" x14ac:dyDescent="0.15">
      <c r="A137435" t="s">
        <v>87928</v>
      </c>
      <c r="B137435">
        <v>1</v>
      </c>
    </row>
    <row r="137436" spans="1:2" x14ac:dyDescent="0.15">
      <c r="A137436" t="s">
        <v>87929</v>
      </c>
      <c r="B137436">
        <v>1</v>
      </c>
    </row>
    <row r="137437" spans="1:2" x14ac:dyDescent="0.15">
      <c r="A137437" t="s">
        <v>87930</v>
      </c>
      <c r="B137437">
        <v>1</v>
      </c>
    </row>
    <row r="137438" spans="1:2" x14ac:dyDescent="0.15">
      <c r="A137438" t="s">
        <v>87931</v>
      </c>
      <c r="B137438">
        <v>1</v>
      </c>
    </row>
    <row r="137439" spans="1:2" x14ac:dyDescent="0.15">
      <c r="A137439" t="s">
        <v>87933</v>
      </c>
      <c r="B137439">
        <v>1</v>
      </c>
    </row>
    <row r="137440" spans="1:2" x14ac:dyDescent="0.15">
      <c r="A137440" t="s">
        <v>87934</v>
      </c>
      <c r="B137440">
        <v>1</v>
      </c>
    </row>
    <row r="137441" spans="1:2" x14ac:dyDescent="0.15">
      <c r="A137441" t="s">
        <v>87935</v>
      </c>
      <c r="B137441">
        <v>1</v>
      </c>
    </row>
    <row r="137442" spans="1:2" x14ac:dyDescent="0.15">
      <c r="A137442" t="s">
        <v>87936</v>
      </c>
      <c r="B137442">
        <v>1</v>
      </c>
    </row>
    <row r="137443" spans="1:2" x14ac:dyDescent="0.15">
      <c r="A137443" t="s">
        <v>87937</v>
      </c>
      <c r="B137443">
        <v>1</v>
      </c>
    </row>
    <row r="137444" spans="1:2" x14ac:dyDescent="0.15">
      <c r="A137444" t="s">
        <v>87940</v>
      </c>
      <c r="B137444">
        <v>1</v>
      </c>
    </row>
    <row r="137445" spans="1:2" x14ac:dyDescent="0.15">
      <c r="A137445" t="s">
        <v>87941</v>
      </c>
      <c r="B137445">
        <v>1</v>
      </c>
    </row>
    <row r="137446" spans="1:2" x14ac:dyDescent="0.15">
      <c r="A137446" t="s">
        <v>87942</v>
      </c>
      <c r="B137446">
        <v>1</v>
      </c>
    </row>
    <row r="137447" spans="1:2" x14ac:dyDescent="0.15">
      <c r="A137447" t="s">
        <v>87944</v>
      </c>
      <c r="B137447">
        <v>1</v>
      </c>
    </row>
    <row r="137448" spans="1:2" x14ac:dyDescent="0.15">
      <c r="A137448" t="s">
        <v>87946</v>
      </c>
      <c r="B137448">
        <v>1</v>
      </c>
    </row>
    <row r="137449" spans="1:2" x14ac:dyDescent="0.15">
      <c r="A137449" t="s">
        <v>87947</v>
      </c>
      <c r="B137449">
        <v>1</v>
      </c>
    </row>
    <row r="137450" spans="1:2" x14ac:dyDescent="0.15">
      <c r="A137450" t="s">
        <v>87948</v>
      </c>
      <c r="B137450">
        <v>1</v>
      </c>
    </row>
    <row r="137451" spans="1:2" x14ac:dyDescent="0.15">
      <c r="A137451" t="s">
        <v>87952</v>
      </c>
      <c r="B137451">
        <v>1</v>
      </c>
    </row>
    <row r="137452" spans="1:2" x14ac:dyDescent="0.15">
      <c r="A137452" t="s">
        <v>87953</v>
      </c>
      <c r="B137452">
        <v>1</v>
      </c>
    </row>
    <row r="137453" spans="1:2" x14ac:dyDescent="0.15">
      <c r="A137453" t="s">
        <v>87954</v>
      </c>
      <c r="B137453">
        <v>1</v>
      </c>
    </row>
    <row r="137454" spans="1:2" x14ac:dyDescent="0.15">
      <c r="A137454" t="s">
        <v>87956</v>
      </c>
      <c r="B137454">
        <v>1</v>
      </c>
    </row>
    <row r="137455" spans="1:2" x14ac:dyDescent="0.15">
      <c r="A137455" t="s">
        <v>87957</v>
      </c>
      <c r="B137455">
        <v>1</v>
      </c>
    </row>
    <row r="137456" spans="1:2" x14ac:dyDescent="0.15">
      <c r="A137456" t="s">
        <v>87958</v>
      </c>
      <c r="B137456">
        <v>1</v>
      </c>
    </row>
    <row r="137457" spans="1:2" x14ac:dyDescent="0.15">
      <c r="A137457" t="s">
        <v>87959</v>
      </c>
      <c r="B137457">
        <v>1</v>
      </c>
    </row>
    <row r="137458" spans="1:2" x14ac:dyDescent="0.15">
      <c r="A137458" t="s">
        <v>87960</v>
      </c>
      <c r="B137458">
        <v>1</v>
      </c>
    </row>
    <row r="137459" spans="1:2" x14ac:dyDescent="0.15">
      <c r="A137459" t="s">
        <v>87962</v>
      </c>
      <c r="B137459">
        <v>1</v>
      </c>
    </row>
    <row r="137460" spans="1:2" x14ac:dyDescent="0.15">
      <c r="A137460" t="s">
        <v>87963</v>
      </c>
      <c r="B137460">
        <v>1</v>
      </c>
    </row>
    <row r="137461" spans="1:2" x14ac:dyDescent="0.15">
      <c r="A137461" t="s">
        <v>87964</v>
      </c>
      <c r="B137461">
        <v>1</v>
      </c>
    </row>
    <row r="137462" spans="1:2" x14ac:dyDescent="0.15">
      <c r="A137462" t="s">
        <v>87965</v>
      </c>
      <c r="B137462">
        <v>1</v>
      </c>
    </row>
    <row r="137463" spans="1:2" x14ac:dyDescent="0.15">
      <c r="A137463" t="s">
        <v>87966</v>
      </c>
      <c r="B137463">
        <v>1</v>
      </c>
    </row>
    <row r="137464" spans="1:2" x14ac:dyDescent="0.15">
      <c r="A137464" t="s">
        <v>87967</v>
      </c>
      <c r="B137464">
        <v>1</v>
      </c>
    </row>
    <row r="137465" spans="1:2" x14ac:dyDescent="0.15">
      <c r="A137465" t="s">
        <v>87968</v>
      </c>
      <c r="B137465">
        <v>1</v>
      </c>
    </row>
    <row r="137466" spans="1:2" x14ac:dyDescent="0.15">
      <c r="A137466" t="s">
        <v>87970</v>
      </c>
      <c r="B137466">
        <v>1</v>
      </c>
    </row>
    <row r="137467" spans="1:2" x14ac:dyDescent="0.15">
      <c r="A137467" t="s">
        <v>87971</v>
      </c>
      <c r="B137467">
        <v>1</v>
      </c>
    </row>
    <row r="137468" spans="1:2" x14ac:dyDescent="0.15">
      <c r="A137468" t="s">
        <v>87973</v>
      </c>
      <c r="B137468">
        <v>1</v>
      </c>
    </row>
    <row r="137469" spans="1:2" x14ac:dyDescent="0.15">
      <c r="A137469" t="s">
        <v>87974</v>
      </c>
      <c r="B137469">
        <v>1</v>
      </c>
    </row>
    <row r="137470" spans="1:2" x14ac:dyDescent="0.15">
      <c r="A137470" t="s">
        <v>87975</v>
      </c>
      <c r="B137470">
        <v>1</v>
      </c>
    </row>
    <row r="137471" spans="1:2" x14ac:dyDescent="0.15">
      <c r="A137471" t="s">
        <v>87976</v>
      </c>
      <c r="B137471">
        <v>1</v>
      </c>
    </row>
    <row r="137472" spans="1:2" x14ac:dyDescent="0.15">
      <c r="A137472" t="s">
        <v>87978</v>
      </c>
      <c r="B137472">
        <v>1</v>
      </c>
    </row>
    <row r="137473" spans="1:2" x14ac:dyDescent="0.15">
      <c r="A137473" t="s">
        <v>87980</v>
      </c>
      <c r="B137473">
        <v>1</v>
      </c>
    </row>
    <row r="137474" spans="1:2" x14ac:dyDescent="0.15">
      <c r="A137474" t="s">
        <v>87981</v>
      </c>
      <c r="B137474">
        <v>1</v>
      </c>
    </row>
    <row r="137475" spans="1:2" x14ac:dyDescent="0.15">
      <c r="A137475" t="s">
        <v>87982</v>
      </c>
      <c r="B137475">
        <v>1</v>
      </c>
    </row>
    <row r="137476" spans="1:2" x14ac:dyDescent="0.15">
      <c r="A137476" t="s">
        <v>87983</v>
      </c>
      <c r="B137476">
        <v>1</v>
      </c>
    </row>
    <row r="137477" spans="1:2" x14ac:dyDescent="0.15">
      <c r="A137477" t="s">
        <v>87984</v>
      </c>
      <c r="B137477">
        <v>1</v>
      </c>
    </row>
    <row r="137478" spans="1:2" x14ac:dyDescent="0.15">
      <c r="A137478" t="s">
        <v>87985</v>
      </c>
      <c r="B137478">
        <v>1</v>
      </c>
    </row>
    <row r="137479" spans="1:2" x14ac:dyDescent="0.15">
      <c r="A137479" t="s">
        <v>87986</v>
      </c>
      <c r="B137479">
        <v>1</v>
      </c>
    </row>
    <row r="137480" spans="1:2" x14ac:dyDescent="0.15">
      <c r="A137480" t="s">
        <v>87987</v>
      </c>
      <c r="B137480">
        <v>1</v>
      </c>
    </row>
    <row r="137481" spans="1:2" x14ac:dyDescent="0.15">
      <c r="A137481" t="s">
        <v>87988</v>
      </c>
      <c r="B137481">
        <v>1</v>
      </c>
    </row>
    <row r="137482" spans="1:2" x14ac:dyDescent="0.15">
      <c r="A137482" t="s">
        <v>87989</v>
      </c>
      <c r="B137482">
        <v>1</v>
      </c>
    </row>
    <row r="137483" spans="1:2" x14ac:dyDescent="0.15">
      <c r="A137483" t="s">
        <v>87990</v>
      </c>
      <c r="B137483">
        <v>1</v>
      </c>
    </row>
    <row r="137484" spans="1:2" x14ac:dyDescent="0.15">
      <c r="A137484" t="s">
        <v>87992</v>
      </c>
      <c r="B137484">
        <v>1</v>
      </c>
    </row>
    <row r="137485" spans="1:2" x14ac:dyDescent="0.15">
      <c r="A137485" t="s">
        <v>87993</v>
      </c>
      <c r="B137485">
        <v>1</v>
      </c>
    </row>
    <row r="137486" spans="1:2" x14ac:dyDescent="0.15">
      <c r="A137486" t="s">
        <v>87994</v>
      </c>
      <c r="B137486">
        <v>1</v>
      </c>
    </row>
    <row r="137487" spans="1:2" x14ac:dyDescent="0.15">
      <c r="A137487" t="s">
        <v>87995</v>
      </c>
      <c r="B137487">
        <v>1</v>
      </c>
    </row>
    <row r="137488" spans="1:2" x14ac:dyDescent="0.15">
      <c r="A137488" t="s">
        <v>87996</v>
      </c>
      <c r="B137488">
        <v>1</v>
      </c>
    </row>
    <row r="137489" spans="1:2" x14ac:dyDescent="0.15">
      <c r="A137489" t="s">
        <v>87997</v>
      </c>
      <c r="B137489">
        <v>1</v>
      </c>
    </row>
    <row r="137490" spans="1:2" x14ac:dyDescent="0.15">
      <c r="A137490" t="s">
        <v>87999</v>
      </c>
      <c r="B137490">
        <v>1</v>
      </c>
    </row>
    <row r="137491" spans="1:2" x14ac:dyDescent="0.15">
      <c r="A137491" t="s">
        <v>88000</v>
      </c>
      <c r="B137491">
        <v>1</v>
      </c>
    </row>
    <row r="137492" spans="1:2" x14ac:dyDescent="0.15">
      <c r="A137492" t="s">
        <v>88001</v>
      </c>
      <c r="B137492">
        <v>1</v>
      </c>
    </row>
    <row r="137493" spans="1:2" x14ac:dyDescent="0.15">
      <c r="A137493" t="s">
        <v>88002</v>
      </c>
      <c r="B137493">
        <v>1</v>
      </c>
    </row>
    <row r="137494" spans="1:2" x14ac:dyDescent="0.15">
      <c r="A137494" t="s">
        <v>88004</v>
      </c>
      <c r="B137494">
        <v>1</v>
      </c>
    </row>
    <row r="137495" spans="1:2" x14ac:dyDescent="0.15">
      <c r="A137495" t="s">
        <v>88005</v>
      </c>
      <c r="B137495">
        <v>1</v>
      </c>
    </row>
    <row r="137496" spans="1:2" x14ac:dyDescent="0.15">
      <c r="A137496" t="s">
        <v>88009</v>
      </c>
      <c r="B137496">
        <v>1</v>
      </c>
    </row>
    <row r="137497" spans="1:2" x14ac:dyDescent="0.15">
      <c r="A137497" t="s">
        <v>88010</v>
      </c>
      <c r="B137497">
        <v>1</v>
      </c>
    </row>
    <row r="137498" spans="1:2" x14ac:dyDescent="0.15">
      <c r="A137498" t="s">
        <v>88011</v>
      </c>
      <c r="B137498">
        <v>1</v>
      </c>
    </row>
    <row r="137499" spans="1:2" x14ac:dyDescent="0.15">
      <c r="A137499" t="s">
        <v>88013</v>
      </c>
      <c r="B137499">
        <v>1</v>
      </c>
    </row>
    <row r="137500" spans="1:2" x14ac:dyDescent="0.15">
      <c r="A137500" t="s">
        <v>88014</v>
      </c>
      <c r="B137500">
        <v>1</v>
      </c>
    </row>
    <row r="137501" spans="1:2" x14ac:dyDescent="0.15">
      <c r="A137501" t="s">
        <v>88015</v>
      </c>
      <c r="B137501">
        <v>1</v>
      </c>
    </row>
    <row r="137502" spans="1:2" x14ac:dyDescent="0.15">
      <c r="A137502" t="s">
        <v>88016</v>
      </c>
      <c r="B137502">
        <v>1</v>
      </c>
    </row>
    <row r="137503" spans="1:2" x14ac:dyDescent="0.15">
      <c r="A137503" t="s">
        <v>88017</v>
      </c>
      <c r="B137503">
        <v>1</v>
      </c>
    </row>
    <row r="137504" spans="1:2" x14ac:dyDescent="0.15">
      <c r="A137504" t="s">
        <v>88018</v>
      </c>
      <c r="B137504">
        <v>1</v>
      </c>
    </row>
    <row r="137505" spans="1:2" x14ac:dyDescent="0.15">
      <c r="A137505" t="s">
        <v>88019</v>
      </c>
      <c r="B137505">
        <v>1</v>
      </c>
    </row>
    <row r="137506" spans="1:2" x14ac:dyDescent="0.15">
      <c r="A137506" t="s">
        <v>88020</v>
      </c>
      <c r="B137506">
        <v>1</v>
      </c>
    </row>
    <row r="137507" spans="1:2" x14ac:dyDescent="0.15">
      <c r="A137507" t="s">
        <v>88021</v>
      </c>
      <c r="B137507">
        <v>1</v>
      </c>
    </row>
    <row r="137508" spans="1:2" x14ac:dyDescent="0.15">
      <c r="A137508" t="s">
        <v>88022</v>
      </c>
      <c r="B137508">
        <v>1</v>
      </c>
    </row>
    <row r="137509" spans="1:2" x14ac:dyDescent="0.15">
      <c r="A137509" t="s">
        <v>88023</v>
      </c>
      <c r="B137509">
        <v>1</v>
      </c>
    </row>
    <row r="137510" spans="1:2" x14ac:dyDescent="0.15">
      <c r="A137510" t="s">
        <v>88024</v>
      </c>
      <c r="B137510">
        <v>1</v>
      </c>
    </row>
    <row r="137511" spans="1:2" x14ac:dyDescent="0.15">
      <c r="A137511" t="s">
        <v>88025</v>
      </c>
      <c r="B137511">
        <v>1</v>
      </c>
    </row>
    <row r="137512" spans="1:2" x14ac:dyDescent="0.15">
      <c r="A137512" t="s">
        <v>88026</v>
      </c>
      <c r="B137512">
        <v>1</v>
      </c>
    </row>
    <row r="137513" spans="1:2" x14ac:dyDescent="0.15">
      <c r="A137513" t="s">
        <v>88028</v>
      </c>
      <c r="B137513">
        <v>1</v>
      </c>
    </row>
    <row r="137514" spans="1:2" x14ac:dyDescent="0.15">
      <c r="A137514" t="s">
        <v>88029</v>
      </c>
      <c r="B137514">
        <v>1</v>
      </c>
    </row>
    <row r="137515" spans="1:2" x14ac:dyDescent="0.15">
      <c r="A137515" t="s">
        <v>88030</v>
      </c>
      <c r="B137515">
        <v>1</v>
      </c>
    </row>
    <row r="137516" spans="1:2" x14ac:dyDescent="0.15">
      <c r="A137516" t="s">
        <v>88031</v>
      </c>
      <c r="B137516">
        <v>1</v>
      </c>
    </row>
    <row r="137517" spans="1:2" x14ac:dyDescent="0.15">
      <c r="A137517" t="s">
        <v>88032</v>
      </c>
      <c r="B137517">
        <v>1</v>
      </c>
    </row>
    <row r="137518" spans="1:2" x14ac:dyDescent="0.15">
      <c r="A137518" t="s">
        <v>88034</v>
      </c>
      <c r="B137518">
        <v>1</v>
      </c>
    </row>
    <row r="137519" spans="1:2" x14ac:dyDescent="0.15">
      <c r="A137519" t="s">
        <v>88036</v>
      </c>
      <c r="B137519">
        <v>1</v>
      </c>
    </row>
    <row r="137520" spans="1:2" x14ac:dyDescent="0.15">
      <c r="A137520" t="s">
        <v>88037</v>
      </c>
      <c r="B137520">
        <v>1</v>
      </c>
    </row>
    <row r="137521" spans="1:2" x14ac:dyDescent="0.15">
      <c r="A137521" t="s">
        <v>88038</v>
      </c>
      <c r="B137521">
        <v>1</v>
      </c>
    </row>
    <row r="137522" spans="1:2" x14ac:dyDescent="0.15">
      <c r="A137522" t="s">
        <v>88040</v>
      </c>
      <c r="B137522">
        <v>1</v>
      </c>
    </row>
    <row r="137523" spans="1:2" x14ac:dyDescent="0.15">
      <c r="A137523" t="s">
        <v>88041</v>
      </c>
      <c r="B137523">
        <v>1</v>
      </c>
    </row>
    <row r="137524" spans="1:2" x14ac:dyDescent="0.15">
      <c r="A137524" t="s">
        <v>88042</v>
      </c>
      <c r="B137524">
        <v>1</v>
      </c>
    </row>
    <row r="137525" spans="1:2" x14ac:dyDescent="0.15">
      <c r="A137525" t="s">
        <v>88043</v>
      </c>
      <c r="B137525">
        <v>1</v>
      </c>
    </row>
    <row r="137526" spans="1:2" x14ac:dyDescent="0.15">
      <c r="A137526" t="s">
        <v>88045</v>
      </c>
      <c r="B137526">
        <v>1</v>
      </c>
    </row>
    <row r="137527" spans="1:2" x14ac:dyDescent="0.15">
      <c r="A137527" t="s">
        <v>88046</v>
      </c>
      <c r="B137527">
        <v>1</v>
      </c>
    </row>
    <row r="137528" spans="1:2" x14ac:dyDescent="0.15">
      <c r="A137528" t="s">
        <v>88048</v>
      </c>
      <c r="B137528">
        <v>1</v>
      </c>
    </row>
    <row r="137529" spans="1:2" x14ac:dyDescent="0.15">
      <c r="A137529" t="s">
        <v>88050</v>
      </c>
      <c r="B137529">
        <v>1</v>
      </c>
    </row>
    <row r="137530" spans="1:2" x14ac:dyDescent="0.15">
      <c r="A137530" t="s">
        <v>88051</v>
      </c>
      <c r="B137530">
        <v>1</v>
      </c>
    </row>
    <row r="137531" spans="1:2" x14ac:dyDescent="0.15">
      <c r="A137531" t="s">
        <v>88053</v>
      </c>
      <c r="B137531">
        <v>1</v>
      </c>
    </row>
    <row r="137532" spans="1:2" x14ac:dyDescent="0.15">
      <c r="A137532" t="s">
        <v>88054</v>
      </c>
      <c r="B137532">
        <v>1</v>
      </c>
    </row>
    <row r="137533" spans="1:2" x14ac:dyDescent="0.15">
      <c r="A137533" t="s">
        <v>88055</v>
      </c>
      <c r="B137533">
        <v>1</v>
      </c>
    </row>
    <row r="137534" spans="1:2" x14ac:dyDescent="0.15">
      <c r="A137534" t="s">
        <v>88056</v>
      </c>
      <c r="B137534">
        <v>1</v>
      </c>
    </row>
    <row r="137535" spans="1:2" x14ac:dyDescent="0.15">
      <c r="A137535" t="s">
        <v>88057</v>
      </c>
      <c r="B137535">
        <v>1</v>
      </c>
    </row>
    <row r="137536" spans="1:2" x14ac:dyDescent="0.15">
      <c r="A137536" t="s">
        <v>88058</v>
      </c>
      <c r="B137536">
        <v>1</v>
      </c>
    </row>
    <row r="137537" spans="1:2" x14ac:dyDescent="0.15">
      <c r="A137537" t="s">
        <v>88060</v>
      </c>
      <c r="B137537">
        <v>1</v>
      </c>
    </row>
    <row r="137538" spans="1:2" x14ac:dyDescent="0.15">
      <c r="A137538" t="s">
        <v>88061</v>
      </c>
      <c r="B137538">
        <v>1</v>
      </c>
    </row>
    <row r="137539" spans="1:2" x14ac:dyDescent="0.15">
      <c r="A137539" t="s">
        <v>88062</v>
      </c>
      <c r="B137539">
        <v>1</v>
      </c>
    </row>
    <row r="137540" spans="1:2" x14ac:dyDescent="0.15">
      <c r="A137540" t="s">
        <v>88063</v>
      </c>
      <c r="B137540">
        <v>1</v>
      </c>
    </row>
    <row r="137541" spans="1:2" x14ac:dyDescent="0.15">
      <c r="A137541" t="s">
        <v>88064</v>
      </c>
      <c r="B137541">
        <v>1</v>
      </c>
    </row>
    <row r="137542" spans="1:2" x14ac:dyDescent="0.15">
      <c r="A137542" t="s">
        <v>88066</v>
      </c>
      <c r="B137542">
        <v>1</v>
      </c>
    </row>
    <row r="137543" spans="1:2" x14ac:dyDescent="0.15">
      <c r="A137543" t="s">
        <v>88067</v>
      </c>
      <c r="B137543">
        <v>1</v>
      </c>
    </row>
    <row r="137544" spans="1:2" x14ac:dyDescent="0.15">
      <c r="A137544" t="s">
        <v>88068</v>
      </c>
      <c r="B137544">
        <v>1</v>
      </c>
    </row>
    <row r="137545" spans="1:2" x14ac:dyDescent="0.15">
      <c r="A137545" t="s">
        <v>88069</v>
      </c>
      <c r="B137545">
        <v>1</v>
      </c>
    </row>
    <row r="137546" spans="1:2" x14ac:dyDescent="0.15">
      <c r="A137546" t="s">
        <v>88070</v>
      </c>
      <c r="B137546">
        <v>1</v>
      </c>
    </row>
    <row r="137547" spans="1:2" x14ac:dyDescent="0.15">
      <c r="A137547" t="s">
        <v>88073</v>
      </c>
      <c r="B137547">
        <v>1</v>
      </c>
    </row>
    <row r="137548" spans="1:2" x14ac:dyDescent="0.15">
      <c r="A137548" t="s">
        <v>88074</v>
      </c>
      <c r="B137548">
        <v>1</v>
      </c>
    </row>
    <row r="137549" spans="1:2" x14ac:dyDescent="0.15">
      <c r="A137549" t="s">
        <v>88075</v>
      </c>
      <c r="B137549">
        <v>1</v>
      </c>
    </row>
    <row r="137550" spans="1:2" x14ac:dyDescent="0.15">
      <c r="A137550" t="s">
        <v>88077</v>
      </c>
      <c r="B137550">
        <v>1</v>
      </c>
    </row>
    <row r="137551" spans="1:2" x14ac:dyDescent="0.15">
      <c r="A137551" t="s">
        <v>88079</v>
      </c>
      <c r="B137551">
        <v>1</v>
      </c>
    </row>
    <row r="137552" spans="1:2" x14ac:dyDescent="0.15">
      <c r="A137552" t="s">
        <v>88081</v>
      </c>
      <c r="B137552">
        <v>1</v>
      </c>
    </row>
    <row r="137553" spans="1:2" x14ac:dyDescent="0.15">
      <c r="A137553" t="s">
        <v>88082</v>
      </c>
      <c r="B137553">
        <v>1</v>
      </c>
    </row>
    <row r="137554" spans="1:2" x14ac:dyDescent="0.15">
      <c r="A137554" t="s">
        <v>88084</v>
      </c>
      <c r="B137554">
        <v>1</v>
      </c>
    </row>
    <row r="137555" spans="1:2" x14ac:dyDescent="0.15">
      <c r="A137555" t="s">
        <v>88086</v>
      </c>
      <c r="B137555">
        <v>1</v>
      </c>
    </row>
    <row r="137556" spans="1:2" x14ac:dyDescent="0.15">
      <c r="A137556" t="s">
        <v>88087</v>
      </c>
      <c r="B137556">
        <v>1</v>
      </c>
    </row>
    <row r="137557" spans="1:2" x14ac:dyDescent="0.15">
      <c r="A137557" t="s">
        <v>88088</v>
      </c>
      <c r="B137557">
        <v>1</v>
      </c>
    </row>
    <row r="137558" spans="1:2" x14ac:dyDescent="0.15">
      <c r="A137558" t="s">
        <v>88089</v>
      </c>
      <c r="B137558">
        <v>1</v>
      </c>
    </row>
    <row r="137559" spans="1:2" x14ac:dyDescent="0.15">
      <c r="A137559" t="s">
        <v>88090</v>
      </c>
      <c r="B137559">
        <v>1</v>
      </c>
    </row>
    <row r="137560" spans="1:2" x14ac:dyDescent="0.15">
      <c r="A137560" t="s">
        <v>88091</v>
      </c>
      <c r="B137560">
        <v>1</v>
      </c>
    </row>
    <row r="137561" spans="1:2" x14ac:dyDescent="0.15">
      <c r="A137561" t="s">
        <v>88092</v>
      </c>
      <c r="B137561">
        <v>1</v>
      </c>
    </row>
    <row r="137562" spans="1:2" x14ac:dyDescent="0.15">
      <c r="A137562" t="s">
        <v>88094</v>
      </c>
      <c r="B137562">
        <v>1</v>
      </c>
    </row>
    <row r="137563" spans="1:2" x14ac:dyDescent="0.15">
      <c r="A137563" t="s">
        <v>88095</v>
      </c>
      <c r="B137563">
        <v>1</v>
      </c>
    </row>
    <row r="137564" spans="1:2" x14ac:dyDescent="0.15">
      <c r="A137564" t="s">
        <v>88096</v>
      </c>
      <c r="B137564">
        <v>1</v>
      </c>
    </row>
    <row r="137565" spans="1:2" x14ac:dyDescent="0.15">
      <c r="A137565" t="s">
        <v>88097</v>
      </c>
      <c r="B137565">
        <v>1</v>
      </c>
    </row>
    <row r="137566" spans="1:2" x14ac:dyDescent="0.15">
      <c r="A137566" t="s">
        <v>88098</v>
      </c>
      <c r="B137566">
        <v>1</v>
      </c>
    </row>
    <row r="137567" spans="1:2" x14ac:dyDescent="0.15">
      <c r="A137567" t="s">
        <v>88099</v>
      </c>
      <c r="B137567">
        <v>1</v>
      </c>
    </row>
    <row r="137568" spans="1:2" x14ac:dyDescent="0.15">
      <c r="A137568" t="s">
        <v>88101</v>
      </c>
      <c r="B137568">
        <v>1</v>
      </c>
    </row>
    <row r="137569" spans="1:2" x14ac:dyDescent="0.15">
      <c r="A137569" t="s">
        <v>88102</v>
      </c>
      <c r="B137569">
        <v>1</v>
      </c>
    </row>
    <row r="137570" spans="1:2" x14ac:dyDescent="0.15">
      <c r="A137570" t="s">
        <v>88104</v>
      </c>
      <c r="B137570">
        <v>1</v>
      </c>
    </row>
    <row r="137571" spans="1:2" x14ac:dyDescent="0.15">
      <c r="A137571" t="s">
        <v>88105</v>
      </c>
      <c r="B137571">
        <v>1</v>
      </c>
    </row>
    <row r="137572" spans="1:2" x14ac:dyDescent="0.15">
      <c r="A137572" t="s">
        <v>88106</v>
      </c>
      <c r="B137572">
        <v>1</v>
      </c>
    </row>
    <row r="137573" spans="1:2" x14ac:dyDescent="0.15">
      <c r="A137573" t="s">
        <v>88107</v>
      </c>
      <c r="B137573">
        <v>1</v>
      </c>
    </row>
    <row r="137574" spans="1:2" x14ac:dyDescent="0.15">
      <c r="A137574" t="s">
        <v>88108</v>
      </c>
      <c r="B137574">
        <v>1</v>
      </c>
    </row>
    <row r="137575" spans="1:2" x14ac:dyDescent="0.15">
      <c r="A137575" t="s">
        <v>88109</v>
      </c>
      <c r="B137575">
        <v>1</v>
      </c>
    </row>
    <row r="137576" spans="1:2" x14ac:dyDescent="0.15">
      <c r="A137576" t="s">
        <v>88110</v>
      </c>
      <c r="B137576">
        <v>1</v>
      </c>
    </row>
    <row r="137577" spans="1:2" x14ac:dyDescent="0.15">
      <c r="A137577" t="s">
        <v>88111</v>
      </c>
      <c r="B137577">
        <v>1</v>
      </c>
    </row>
    <row r="137578" spans="1:2" x14ac:dyDescent="0.15">
      <c r="A137578" t="s">
        <v>88112</v>
      </c>
      <c r="B137578">
        <v>1</v>
      </c>
    </row>
    <row r="137579" spans="1:2" x14ac:dyDescent="0.15">
      <c r="A137579" t="s">
        <v>88113</v>
      </c>
      <c r="B137579">
        <v>1</v>
      </c>
    </row>
    <row r="137580" spans="1:2" x14ac:dyDescent="0.15">
      <c r="A137580" t="s">
        <v>88114</v>
      </c>
      <c r="B137580">
        <v>1</v>
      </c>
    </row>
    <row r="137581" spans="1:2" x14ac:dyDescent="0.15">
      <c r="A137581" t="s">
        <v>88115</v>
      </c>
      <c r="B137581">
        <v>1</v>
      </c>
    </row>
    <row r="137582" spans="1:2" x14ac:dyDescent="0.15">
      <c r="A137582" t="s">
        <v>88116</v>
      </c>
      <c r="B137582">
        <v>1</v>
      </c>
    </row>
    <row r="137583" spans="1:2" x14ac:dyDescent="0.15">
      <c r="A137583" t="s">
        <v>88118</v>
      </c>
      <c r="B137583">
        <v>1</v>
      </c>
    </row>
    <row r="137584" spans="1:2" x14ac:dyDescent="0.15">
      <c r="A137584" t="s">
        <v>88120</v>
      </c>
      <c r="B137584">
        <v>1</v>
      </c>
    </row>
    <row r="137585" spans="1:2" x14ac:dyDescent="0.15">
      <c r="A137585" t="s">
        <v>88121</v>
      </c>
      <c r="B137585">
        <v>1</v>
      </c>
    </row>
    <row r="137586" spans="1:2" x14ac:dyDescent="0.15">
      <c r="A137586" t="s">
        <v>88123</v>
      </c>
      <c r="B137586">
        <v>1</v>
      </c>
    </row>
    <row r="137587" spans="1:2" x14ac:dyDescent="0.15">
      <c r="A137587" t="s">
        <v>88124</v>
      </c>
      <c r="B137587">
        <v>1</v>
      </c>
    </row>
    <row r="137588" spans="1:2" x14ac:dyDescent="0.15">
      <c r="A137588" t="s">
        <v>88125</v>
      </c>
      <c r="B137588">
        <v>1</v>
      </c>
    </row>
    <row r="137589" spans="1:2" x14ac:dyDescent="0.15">
      <c r="A137589" t="s">
        <v>88126</v>
      </c>
      <c r="B137589">
        <v>1</v>
      </c>
    </row>
    <row r="137590" spans="1:2" x14ac:dyDescent="0.15">
      <c r="A137590" t="s">
        <v>88127</v>
      </c>
      <c r="B137590">
        <v>1</v>
      </c>
    </row>
    <row r="137591" spans="1:2" x14ac:dyDescent="0.15">
      <c r="A137591" t="s">
        <v>88128</v>
      </c>
      <c r="B137591">
        <v>1</v>
      </c>
    </row>
    <row r="137592" spans="1:2" x14ac:dyDescent="0.15">
      <c r="A137592" t="s">
        <v>88129</v>
      </c>
      <c r="B137592">
        <v>1</v>
      </c>
    </row>
    <row r="137593" spans="1:2" x14ac:dyDescent="0.15">
      <c r="A137593" t="s">
        <v>88130</v>
      </c>
      <c r="B137593">
        <v>1</v>
      </c>
    </row>
    <row r="137594" spans="1:2" x14ac:dyDescent="0.15">
      <c r="A137594" t="s">
        <v>88131</v>
      </c>
      <c r="B137594">
        <v>1</v>
      </c>
    </row>
    <row r="137595" spans="1:2" x14ac:dyDescent="0.15">
      <c r="A137595" t="s">
        <v>88132</v>
      </c>
      <c r="B137595">
        <v>1</v>
      </c>
    </row>
    <row r="137596" spans="1:2" x14ac:dyDescent="0.15">
      <c r="A137596" t="s">
        <v>88133</v>
      </c>
      <c r="B137596">
        <v>1</v>
      </c>
    </row>
    <row r="137597" spans="1:2" x14ac:dyDescent="0.15">
      <c r="A137597" t="s">
        <v>88134</v>
      </c>
      <c r="B137597">
        <v>1</v>
      </c>
    </row>
    <row r="137598" spans="1:2" x14ac:dyDescent="0.15">
      <c r="A137598" t="s">
        <v>88135</v>
      </c>
      <c r="B137598">
        <v>1</v>
      </c>
    </row>
    <row r="137599" spans="1:2" x14ac:dyDescent="0.15">
      <c r="A137599" t="s">
        <v>88137</v>
      </c>
      <c r="B137599">
        <v>1</v>
      </c>
    </row>
    <row r="137600" spans="1:2" x14ac:dyDescent="0.15">
      <c r="A137600" t="s">
        <v>88138</v>
      </c>
      <c r="B137600">
        <v>1</v>
      </c>
    </row>
    <row r="137601" spans="1:2" x14ac:dyDescent="0.15">
      <c r="A137601" t="s">
        <v>88139</v>
      </c>
      <c r="B137601">
        <v>1</v>
      </c>
    </row>
    <row r="137602" spans="1:2" x14ac:dyDescent="0.15">
      <c r="A137602" t="s">
        <v>88140</v>
      </c>
      <c r="B137602">
        <v>1</v>
      </c>
    </row>
    <row r="137603" spans="1:2" x14ac:dyDescent="0.15">
      <c r="A137603" t="s">
        <v>88141</v>
      </c>
      <c r="B137603">
        <v>1</v>
      </c>
    </row>
    <row r="137604" spans="1:2" x14ac:dyDescent="0.15">
      <c r="A137604" t="s">
        <v>88142</v>
      </c>
      <c r="B137604">
        <v>1</v>
      </c>
    </row>
    <row r="137605" spans="1:2" x14ac:dyDescent="0.15">
      <c r="A137605" t="s">
        <v>88143</v>
      </c>
      <c r="B137605">
        <v>1</v>
      </c>
    </row>
    <row r="137606" spans="1:2" x14ac:dyDescent="0.15">
      <c r="A137606" t="s">
        <v>88145</v>
      </c>
      <c r="B137606">
        <v>1</v>
      </c>
    </row>
    <row r="137607" spans="1:2" x14ac:dyDescent="0.15">
      <c r="A137607" t="s">
        <v>88146</v>
      </c>
      <c r="B137607">
        <v>1</v>
      </c>
    </row>
    <row r="137608" spans="1:2" x14ac:dyDescent="0.15">
      <c r="A137608" t="s">
        <v>88147</v>
      </c>
      <c r="B137608">
        <v>1</v>
      </c>
    </row>
    <row r="137609" spans="1:2" x14ac:dyDescent="0.15">
      <c r="A137609" t="s">
        <v>88148</v>
      </c>
      <c r="B137609">
        <v>1</v>
      </c>
    </row>
    <row r="137610" spans="1:2" x14ac:dyDescent="0.15">
      <c r="A137610" t="s">
        <v>88150</v>
      </c>
      <c r="B137610">
        <v>1</v>
      </c>
    </row>
    <row r="137611" spans="1:2" x14ac:dyDescent="0.15">
      <c r="A137611" t="s">
        <v>88152</v>
      </c>
      <c r="B137611">
        <v>1</v>
      </c>
    </row>
    <row r="137612" spans="1:2" x14ac:dyDescent="0.15">
      <c r="A137612" t="s">
        <v>88153</v>
      </c>
      <c r="B137612">
        <v>1</v>
      </c>
    </row>
    <row r="137613" spans="1:2" x14ac:dyDescent="0.15">
      <c r="A137613" t="s">
        <v>88154</v>
      </c>
      <c r="B137613">
        <v>1</v>
      </c>
    </row>
    <row r="137614" spans="1:2" x14ac:dyDescent="0.15">
      <c r="A137614" t="s">
        <v>88155</v>
      </c>
      <c r="B137614">
        <v>1</v>
      </c>
    </row>
    <row r="137615" spans="1:2" x14ac:dyDescent="0.15">
      <c r="A137615" t="s">
        <v>88156</v>
      </c>
      <c r="B137615">
        <v>1</v>
      </c>
    </row>
    <row r="137616" spans="1:2" x14ac:dyDescent="0.15">
      <c r="A137616" t="s">
        <v>88157</v>
      </c>
      <c r="B137616">
        <v>1</v>
      </c>
    </row>
    <row r="137617" spans="1:2" x14ac:dyDescent="0.15">
      <c r="A137617" t="s">
        <v>88158</v>
      </c>
      <c r="B137617">
        <v>1</v>
      </c>
    </row>
    <row r="137618" spans="1:2" x14ac:dyDescent="0.15">
      <c r="A137618" t="s">
        <v>88160</v>
      </c>
      <c r="B137618">
        <v>1</v>
      </c>
    </row>
    <row r="137619" spans="1:2" x14ac:dyDescent="0.15">
      <c r="A137619" t="s">
        <v>88161</v>
      </c>
      <c r="B137619">
        <v>1</v>
      </c>
    </row>
    <row r="137620" spans="1:2" x14ac:dyDescent="0.15">
      <c r="A137620" t="s">
        <v>88162</v>
      </c>
      <c r="B137620">
        <v>1</v>
      </c>
    </row>
    <row r="137621" spans="1:2" x14ac:dyDescent="0.15">
      <c r="A137621" t="s">
        <v>88163</v>
      </c>
      <c r="B137621">
        <v>1</v>
      </c>
    </row>
    <row r="137622" spans="1:2" x14ac:dyDescent="0.15">
      <c r="A137622" t="s">
        <v>88165</v>
      </c>
      <c r="B137622">
        <v>1</v>
      </c>
    </row>
    <row r="137623" spans="1:2" x14ac:dyDescent="0.15">
      <c r="A137623" t="s">
        <v>88166</v>
      </c>
      <c r="B137623">
        <v>1</v>
      </c>
    </row>
    <row r="137624" spans="1:2" x14ac:dyDescent="0.15">
      <c r="A137624" t="s">
        <v>88169</v>
      </c>
      <c r="B137624">
        <v>1</v>
      </c>
    </row>
    <row r="137625" spans="1:2" x14ac:dyDescent="0.15">
      <c r="A137625" t="s">
        <v>88172</v>
      </c>
      <c r="B137625">
        <v>1</v>
      </c>
    </row>
    <row r="137626" spans="1:2" x14ac:dyDescent="0.15">
      <c r="A137626" t="s">
        <v>88173</v>
      </c>
      <c r="B137626">
        <v>1</v>
      </c>
    </row>
    <row r="137627" spans="1:2" x14ac:dyDescent="0.15">
      <c r="A137627" t="s">
        <v>88174</v>
      </c>
      <c r="B137627">
        <v>1</v>
      </c>
    </row>
    <row r="137628" spans="1:2" x14ac:dyDescent="0.15">
      <c r="A137628" t="s">
        <v>88175</v>
      </c>
      <c r="B137628">
        <v>1</v>
      </c>
    </row>
    <row r="137629" spans="1:2" x14ac:dyDescent="0.15">
      <c r="A137629" t="s">
        <v>88176</v>
      </c>
      <c r="B137629">
        <v>1</v>
      </c>
    </row>
    <row r="137630" spans="1:2" x14ac:dyDescent="0.15">
      <c r="A137630" t="s">
        <v>88177</v>
      </c>
      <c r="B137630">
        <v>1</v>
      </c>
    </row>
    <row r="137631" spans="1:2" x14ac:dyDescent="0.15">
      <c r="A137631" t="s">
        <v>88178</v>
      </c>
      <c r="B137631">
        <v>1</v>
      </c>
    </row>
    <row r="137632" spans="1:2" x14ac:dyDescent="0.15">
      <c r="A137632" t="s">
        <v>88180</v>
      </c>
      <c r="B137632">
        <v>1</v>
      </c>
    </row>
    <row r="137633" spans="1:2" x14ac:dyDescent="0.15">
      <c r="A137633" t="s">
        <v>88181</v>
      </c>
      <c r="B137633">
        <v>1</v>
      </c>
    </row>
    <row r="137634" spans="1:2" x14ac:dyDescent="0.15">
      <c r="A137634" t="s">
        <v>88182</v>
      </c>
      <c r="B137634">
        <v>1</v>
      </c>
    </row>
    <row r="137635" spans="1:2" x14ac:dyDescent="0.15">
      <c r="A137635" t="s">
        <v>88183</v>
      </c>
      <c r="B137635">
        <v>1</v>
      </c>
    </row>
    <row r="137636" spans="1:2" x14ac:dyDescent="0.15">
      <c r="A137636" t="s">
        <v>88184</v>
      </c>
      <c r="B137636">
        <v>1</v>
      </c>
    </row>
    <row r="137637" spans="1:2" x14ac:dyDescent="0.15">
      <c r="A137637" t="s">
        <v>88185</v>
      </c>
      <c r="B137637">
        <v>1</v>
      </c>
    </row>
    <row r="137638" spans="1:2" x14ac:dyDescent="0.15">
      <c r="A137638" t="s">
        <v>88186</v>
      </c>
      <c r="B137638">
        <v>1</v>
      </c>
    </row>
    <row r="137639" spans="1:2" x14ac:dyDescent="0.15">
      <c r="A137639" t="s">
        <v>88187</v>
      </c>
      <c r="B137639">
        <v>1</v>
      </c>
    </row>
    <row r="137640" spans="1:2" x14ac:dyDescent="0.15">
      <c r="A137640" t="s">
        <v>88188</v>
      </c>
      <c r="B137640">
        <v>1</v>
      </c>
    </row>
    <row r="137641" spans="1:2" x14ac:dyDescent="0.15">
      <c r="A137641" t="s">
        <v>88190</v>
      </c>
      <c r="B137641">
        <v>1</v>
      </c>
    </row>
    <row r="137642" spans="1:2" x14ac:dyDescent="0.15">
      <c r="A137642" t="s">
        <v>88191</v>
      </c>
      <c r="B137642">
        <v>1</v>
      </c>
    </row>
    <row r="137643" spans="1:2" x14ac:dyDescent="0.15">
      <c r="A137643" t="s">
        <v>88192</v>
      </c>
      <c r="B137643">
        <v>1</v>
      </c>
    </row>
    <row r="137644" spans="1:2" x14ac:dyDescent="0.15">
      <c r="A137644" t="s">
        <v>88194</v>
      </c>
      <c r="B137644">
        <v>1</v>
      </c>
    </row>
    <row r="137645" spans="1:2" x14ac:dyDescent="0.15">
      <c r="A137645" t="s">
        <v>88195</v>
      </c>
      <c r="B137645">
        <v>1</v>
      </c>
    </row>
    <row r="137646" spans="1:2" x14ac:dyDescent="0.15">
      <c r="A137646" t="s">
        <v>88196</v>
      </c>
      <c r="B137646">
        <v>1</v>
      </c>
    </row>
    <row r="137647" spans="1:2" x14ac:dyDescent="0.15">
      <c r="A137647" t="s">
        <v>88198</v>
      </c>
      <c r="B137647">
        <v>1</v>
      </c>
    </row>
    <row r="137648" spans="1:2" x14ac:dyDescent="0.15">
      <c r="A137648" t="s">
        <v>88199</v>
      </c>
      <c r="B137648">
        <v>1</v>
      </c>
    </row>
    <row r="137649" spans="1:2" x14ac:dyDescent="0.15">
      <c r="A137649" t="s">
        <v>88201</v>
      </c>
      <c r="B137649">
        <v>1</v>
      </c>
    </row>
    <row r="137650" spans="1:2" x14ac:dyDescent="0.15">
      <c r="A137650" t="s">
        <v>88202</v>
      </c>
      <c r="B137650">
        <v>1</v>
      </c>
    </row>
    <row r="137651" spans="1:2" x14ac:dyDescent="0.15">
      <c r="A137651" t="s">
        <v>88205</v>
      </c>
      <c r="B137651">
        <v>1</v>
      </c>
    </row>
    <row r="137652" spans="1:2" x14ac:dyDescent="0.15">
      <c r="A137652" t="s">
        <v>88206</v>
      </c>
      <c r="B137652">
        <v>1</v>
      </c>
    </row>
    <row r="137653" spans="1:2" x14ac:dyDescent="0.15">
      <c r="A137653" t="s">
        <v>88208</v>
      </c>
      <c r="B137653">
        <v>1</v>
      </c>
    </row>
    <row r="137654" spans="1:2" x14ac:dyDescent="0.15">
      <c r="A137654" t="s">
        <v>88211</v>
      </c>
      <c r="B137654">
        <v>1</v>
      </c>
    </row>
    <row r="137655" spans="1:2" x14ac:dyDescent="0.15">
      <c r="A137655" t="s">
        <v>88212</v>
      </c>
      <c r="B137655">
        <v>1</v>
      </c>
    </row>
    <row r="137656" spans="1:2" x14ac:dyDescent="0.15">
      <c r="A137656" t="s">
        <v>88213</v>
      </c>
      <c r="B137656">
        <v>1</v>
      </c>
    </row>
    <row r="137657" spans="1:2" x14ac:dyDescent="0.15">
      <c r="A137657" t="s">
        <v>88216</v>
      </c>
      <c r="B137657">
        <v>1</v>
      </c>
    </row>
    <row r="137658" spans="1:2" x14ac:dyDescent="0.15">
      <c r="A137658" t="s">
        <v>88219</v>
      </c>
      <c r="B137658">
        <v>1</v>
      </c>
    </row>
    <row r="137659" spans="1:2" x14ac:dyDescent="0.15">
      <c r="A137659" t="s">
        <v>88221</v>
      </c>
      <c r="B137659">
        <v>1</v>
      </c>
    </row>
    <row r="137660" spans="1:2" x14ac:dyDescent="0.15">
      <c r="A137660" t="s">
        <v>88222</v>
      </c>
      <c r="B137660">
        <v>1</v>
      </c>
    </row>
    <row r="137661" spans="1:2" x14ac:dyDescent="0.15">
      <c r="A137661" t="s">
        <v>88223</v>
      </c>
      <c r="B137661">
        <v>1</v>
      </c>
    </row>
    <row r="137662" spans="1:2" x14ac:dyDescent="0.15">
      <c r="A137662" t="s">
        <v>88224</v>
      </c>
      <c r="B137662">
        <v>1</v>
      </c>
    </row>
    <row r="137663" spans="1:2" x14ac:dyDescent="0.15">
      <c r="A137663" t="s">
        <v>88225</v>
      </c>
      <c r="B137663">
        <v>1</v>
      </c>
    </row>
    <row r="137664" spans="1:2" x14ac:dyDescent="0.15">
      <c r="A137664" t="s">
        <v>88226</v>
      </c>
      <c r="B137664">
        <v>1</v>
      </c>
    </row>
    <row r="137665" spans="1:2" x14ac:dyDescent="0.15">
      <c r="A137665" t="s">
        <v>88228</v>
      </c>
      <c r="B137665">
        <v>1</v>
      </c>
    </row>
    <row r="137666" spans="1:2" x14ac:dyDescent="0.15">
      <c r="A137666" t="s">
        <v>88229</v>
      </c>
      <c r="B137666">
        <v>1</v>
      </c>
    </row>
    <row r="137667" spans="1:2" x14ac:dyDescent="0.15">
      <c r="A137667" t="s">
        <v>88230</v>
      </c>
      <c r="B137667">
        <v>1</v>
      </c>
    </row>
    <row r="137668" spans="1:2" x14ac:dyDescent="0.15">
      <c r="A137668" t="s">
        <v>88231</v>
      </c>
      <c r="B137668">
        <v>1</v>
      </c>
    </row>
    <row r="137669" spans="1:2" x14ac:dyDescent="0.15">
      <c r="A137669" t="s">
        <v>88232</v>
      </c>
      <c r="B137669">
        <v>1</v>
      </c>
    </row>
    <row r="137670" spans="1:2" x14ac:dyDescent="0.15">
      <c r="A137670" t="s">
        <v>88233</v>
      </c>
      <c r="B137670">
        <v>1</v>
      </c>
    </row>
    <row r="137671" spans="1:2" x14ac:dyDescent="0.15">
      <c r="A137671" t="s">
        <v>88234</v>
      </c>
      <c r="B137671">
        <v>1</v>
      </c>
    </row>
    <row r="137672" spans="1:2" x14ac:dyDescent="0.15">
      <c r="A137672" t="s">
        <v>88235</v>
      </c>
      <c r="B137672">
        <v>1</v>
      </c>
    </row>
    <row r="137673" spans="1:2" x14ac:dyDescent="0.15">
      <c r="A137673" t="s">
        <v>88236</v>
      </c>
      <c r="B137673">
        <v>1</v>
      </c>
    </row>
    <row r="137674" spans="1:2" x14ac:dyDescent="0.15">
      <c r="A137674" t="s">
        <v>88237</v>
      </c>
      <c r="B137674">
        <v>1</v>
      </c>
    </row>
    <row r="137675" spans="1:2" x14ac:dyDescent="0.15">
      <c r="A137675" t="s">
        <v>88238</v>
      </c>
      <c r="B137675">
        <v>1</v>
      </c>
    </row>
    <row r="137676" spans="1:2" x14ac:dyDescent="0.15">
      <c r="A137676" t="s">
        <v>88241</v>
      </c>
      <c r="B137676">
        <v>1</v>
      </c>
    </row>
    <row r="137677" spans="1:2" x14ac:dyDescent="0.15">
      <c r="A137677" t="s">
        <v>88244</v>
      </c>
      <c r="B137677">
        <v>1</v>
      </c>
    </row>
    <row r="137678" spans="1:2" x14ac:dyDescent="0.15">
      <c r="A137678" t="s">
        <v>88247</v>
      </c>
      <c r="B137678">
        <v>1</v>
      </c>
    </row>
    <row r="137679" spans="1:2" x14ac:dyDescent="0.15">
      <c r="A137679" t="s">
        <v>88248</v>
      </c>
      <c r="B137679">
        <v>1</v>
      </c>
    </row>
    <row r="137680" spans="1:2" x14ac:dyDescent="0.15">
      <c r="A137680" t="s">
        <v>88249</v>
      </c>
      <c r="B137680">
        <v>1</v>
      </c>
    </row>
    <row r="137681" spans="1:2" x14ac:dyDescent="0.15">
      <c r="A137681" t="s">
        <v>88250</v>
      </c>
      <c r="B137681">
        <v>1</v>
      </c>
    </row>
    <row r="137682" spans="1:2" x14ac:dyDescent="0.15">
      <c r="A137682" t="s">
        <v>88254</v>
      </c>
      <c r="B137682">
        <v>1</v>
      </c>
    </row>
    <row r="137683" spans="1:2" x14ac:dyDescent="0.15">
      <c r="A137683" t="s">
        <v>88255</v>
      </c>
      <c r="B137683">
        <v>1</v>
      </c>
    </row>
    <row r="137684" spans="1:2" x14ac:dyDescent="0.15">
      <c r="A137684" t="s">
        <v>88257</v>
      </c>
      <c r="B137684">
        <v>1</v>
      </c>
    </row>
    <row r="137685" spans="1:2" x14ac:dyDescent="0.15">
      <c r="A137685" t="s">
        <v>88258</v>
      </c>
      <c r="B137685">
        <v>1</v>
      </c>
    </row>
    <row r="137686" spans="1:2" x14ac:dyDescent="0.15">
      <c r="A137686" t="s">
        <v>88260</v>
      </c>
      <c r="B137686">
        <v>1</v>
      </c>
    </row>
    <row r="137687" spans="1:2" x14ac:dyDescent="0.15">
      <c r="A137687" t="s">
        <v>88262</v>
      </c>
      <c r="B137687">
        <v>1</v>
      </c>
    </row>
    <row r="137688" spans="1:2" x14ac:dyDescent="0.15">
      <c r="A137688" t="s">
        <v>88263</v>
      </c>
      <c r="B137688">
        <v>1</v>
      </c>
    </row>
    <row r="137689" spans="1:2" x14ac:dyDescent="0.15">
      <c r="A137689" t="s">
        <v>88264</v>
      </c>
      <c r="B137689">
        <v>1</v>
      </c>
    </row>
    <row r="137690" spans="1:2" x14ac:dyDescent="0.15">
      <c r="A137690" t="s">
        <v>88265</v>
      </c>
      <c r="B137690">
        <v>1</v>
      </c>
    </row>
    <row r="137691" spans="1:2" x14ac:dyDescent="0.15">
      <c r="A137691" t="s">
        <v>88266</v>
      </c>
      <c r="B137691">
        <v>1</v>
      </c>
    </row>
    <row r="137692" spans="1:2" x14ac:dyDescent="0.15">
      <c r="A137692" t="s">
        <v>88268</v>
      </c>
      <c r="B137692">
        <v>1</v>
      </c>
    </row>
    <row r="137693" spans="1:2" x14ac:dyDescent="0.15">
      <c r="A137693" t="s">
        <v>88269</v>
      </c>
      <c r="B137693">
        <v>1</v>
      </c>
    </row>
    <row r="137694" spans="1:2" x14ac:dyDescent="0.15">
      <c r="A137694" t="s">
        <v>88270</v>
      </c>
      <c r="B137694">
        <v>1</v>
      </c>
    </row>
    <row r="137695" spans="1:2" x14ac:dyDescent="0.15">
      <c r="A137695" t="s">
        <v>88272</v>
      </c>
      <c r="B137695">
        <v>1</v>
      </c>
    </row>
    <row r="137696" spans="1:2" x14ac:dyDescent="0.15">
      <c r="A137696" t="s">
        <v>88273</v>
      </c>
      <c r="B137696">
        <v>1</v>
      </c>
    </row>
    <row r="137697" spans="1:2" x14ac:dyDescent="0.15">
      <c r="A137697" t="s">
        <v>88274</v>
      </c>
      <c r="B137697">
        <v>1</v>
      </c>
    </row>
    <row r="137698" spans="1:2" x14ac:dyDescent="0.15">
      <c r="A137698" t="s">
        <v>88275</v>
      </c>
      <c r="B137698">
        <v>1</v>
      </c>
    </row>
    <row r="137699" spans="1:2" x14ac:dyDescent="0.15">
      <c r="A137699" t="s">
        <v>88276</v>
      </c>
      <c r="B137699">
        <v>1</v>
      </c>
    </row>
    <row r="137700" spans="1:2" x14ac:dyDescent="0.15">
      <c r="A137700" t="s">
        <v>88280</v>
      </c>
      <c r="B137700">
        <v>1</v>
      </c>
    </row>
    <row r="137701" spans="1:2" x14ac:dyDescent="0.15">
      <c r="A137701" t="s">
        <v>88281</v>
      </c>
      <c r="B137701">
        <v>1</v>
      </c>
    </row>
    <row r="137702" spans="1:2" x14ac:dyDescent="0.15">
      <c r="A137702" t="s">
        <v>88282</v>
      </c>
      <c r="B137702">
        <v>1</v>
      </c>
    </row>
    <row r="137703" spans="1:2" x14ac:dyDescent="0.15">
      <c r="A137703" t="s">
        <v>88283</v>
      </c>
      <c r="B137703">
        <v>1</v>
      </c>
    </row>
    <row r="137704" spans="1:2" x14ac:dyDescent="0.15">
      <c r="A137704" t="s">
        <v>88284</v>
      </c>
      <c r="B137704">
        <v>1</v>
      </c>
    </row>
    <row r="137705" spans="1:2" x14ac:dyDescent="0.15">
      <c r="A137705" t="s">
        <v>88285</v>
      </c>
      <c r="B137705">
        <v>1</v>
      </c>
    </row>
    <row r="137706" spans="1:2" x14ac:dyDescent="0.15">
      <c r="A137706" t="s">
        <v>88287</v>
      </c>
      <c r="B137706">
        <v>1</v>
      </c>
    </row>
    <row r="137707" spans="1:2" x14ac:dyDescent="0.15">
      <c r="A137707" t="s">
        <v>88288</v>
      </c>
      <c r="B137707">
        <v>1</v>
      </c>
    </row>
    <row r="137708" spans="1:2" x14ac:dyDescent="0.15">
      <c r="A137708" t="s">
        <v>88290</v>
      </c>
      <c r="B137708">
        <v>1</v>
      </c>
    </row>
    <row r="137709" spans="1:2" x14ac:dyDescent="0.15">
      <c r="A137709" t="s">
        <v>88291</v>
      </c>
      <c r="B137709">
        <v>1</v>
      </c>
    </row>
    <row r="137710" spans="1:2" x14ac:dyDescent="0.15">
      <c r="A137710" t="s">
        <v>88294</v>
      </c>
      <c r="B137710">
        <v>1</v>
      </c>
    </row>
    <row r="137711" spans="1:2" x14ac:dyDescent="0.15">
      <c r="A137711" t="s">
        <v>88296</v>
      </c>
      <c r="B137711">
        <v>1</v>
      </c>
    </row>
    <row r="137712" spans="1:2" x14ac:dyDescent="0.15">
      <c r="A137712" t="s">
        <v>88297</v>
      </c>
      <c r="B137712">
        <v>1</v>
      </c>
    </row>
    <row r="137713" spans="1:2" x14ac:dyDescent="0.15">
      <c r="A137713" t="s">
        <v>88298</v>
      </c>
      <c r="B137713">
        <v>1</v>
      </c>
    </row>
    <row r="137714" spans="1:2" x14ac:dyDescent="0.15">
      <c r="A137714" t="s">
        <v>88300</v>
      </c>
      <c r="B137714">
        <v>1</v>
      </c>
    </row>
    <row r="137715" spans="1:2" x14ac:dyDescent="0.15">
      <c r="A137715" t="s">
        <v>88301</v>
      </c>
      <c r="B137715">
        <v>1</v>
      </c>
    </row>
    <row r="137716" spans="1:2" x14ac:dyDescent="0.15">
      <c r="A137716" t="s">
        <v>88302</v>
      </c>
      <c r="B137716">
        <v>1</v>
      </c>
    </row>
    <row r="137717" spans="1:2" x14ac:dyDescent="0.15">
      <c r="A137717" t="s">
        <v>88303</v>
      </c>
      <c r="B137717">
        <v>1</v>
      </c>
    </row>
    <row r="137718" spans="1:2" x14ac:dyDescent="0.15">
      <c r="A137718" t="s">
        <v>88304</v>
      </c>
      <c r="B137718">
        <v>1</v>
      </c>
    </row>
    <row r="137719" spans="1:2" x14ac:dyDescent="0.15">
      <c r="A137719" t="s">
        <v>88306</v>
      </c>
      <c r="B137719">
        <v>1</v>
      </c>
    </row>
    <row r="137720" spans="1:2" x14ac:dyDescent="0.15">
      <c r="A137720" t="s">
        <v>88307</v>
      </c>
      <c r="B137720">
        <v>1</v>
      </c>
    </row>
    <row r="137721" spans="1:2" x14ac:dyDescent="0.15">
      <c r="A137721" t="s">
        <v>88310</v>
      </c>
      <c r="B137721">
        <v>1</v>
      </c>
    </row>
    <row r="137722" spans="1:2" x14ac:dyDescent="0.15">
      <c r="A137722" t="s">
        <v>88311</v>
      </c>
      <c r="B137722">
        <v>1</v>
      </c>
    </row>
    <row r="137723" spans="1:2" x14ac:dyDescent="0.15">
      <c r="A137723" t="s">
        <v>88312</v>
      </c>
      <c r="B137723">
        <v>1</v>
      </c>
    </row>
    <row r="137724" spans="1:2" x14ac:dyDescent="0.15">
      <c r="A137724" t="s">
        <v>88313</v>
      </c>
      <c r="B137724">
        <v>1</v>
      </c>
    </row>
    <row r="137725" spans="1:2" x14ac:dyDescent="0.15">
      <c r="A137725" t="s">
        <v>88314</v>
      </c>
      <c r="B137725">
        <v>1</v>
      </c>
    </row>
    <row r="137726" spans="1:2" x14ac:dyDescent="0.15">
      <c r="A137726" t="s">
        <v>88315</v>
      </c>
      <c r="B137726">
        <v>1</v>
      </c>
    </row>
    <row r="137727" spans="1:2" x14ac:dyDescent="0.15">
      <c r="A137727" t="s">
        <v>88317</v>
      </c>
      <c r="B137727">
        <v>1</v>
      </c>
    </row>
    <row r="137728" spans="1:2" x14ac:dyDescent="0.15">
      <c r="A137728" t="s">
        <v>88319</v>
      </c>
      <c r="B137728">
        <v>1</v>
      </c>
    </row>
    <row r="137729" spans="1:2" x14ac:dyDescent="0.15">
      <c r="A137729" t="s">
        <v>88320</v>
      </c>
      <c r="B137729">
        <v>1</v>
      </c>
    </row>
    <row r="137730" spans="1:2" x14ac:dyDescent="0.15">
      <c r="A137730" t="s">
        <v>88322</v>
      </c>
      <c r="B137730">
        <v>1</v>
      </c>
    </row>
    <row r="137731" spans="1:2" x14ac:dyDescent="0.15">
      <c r="A137731" t="s">
        <v>88323</v>
      </c>
      <c r="B137731">
        <v>1</v>
      </c>
    </row>
    <row r="137732" spans="1:2" x14ac:dyDescent="0.15">
      <c r="A137732" t="s">
        <v>88325</v>
      </c>
      <c r="B137732">
        <v>1</v>
      </c>
    </row>
    <row r="137733" spans="1:2" x14ac:dyDescent="0.15">
      <c r="A137733" t="s">
        <v>88327</v>
      </c>
      <c r="B137733">
        <v>1</v>
      </c>
    </row>
    <row r="137734" spans="1:2" x14ac:dyDescent="0.15">
      <c r="A137734" t="s">
        <v>88328</v>
      </c>
      <c r="B137734">
        <v>1</v>
      </c>
    </row>
    <row r="137735" spans="1:2" x14ac:dyDescent="0.15">
      <c r="A137735" t="s">
        <v>88329</v>
      </c>
      <c r="B137735">
        <v>1</v>
      </c>
    </row>
    <row r="137736" spans="1:2" x14ac:dyDescent="0.15">
      <c r="A137736" t="s">
        <v>88330</v>
      </c>
      <c r="B137736">
        <v>1</v>
      </c>
    </row>
    <row r="137737" spans="1:2" x14ac:dyDescent="0.15">
      <c r="A137737" t="s">
        <v>88331</v>
      </c>
      <c r="B137737">
        <v>1</v>
      </c>
    </row>
    <row r="137738" spans="1:2" x14ac:dyDescent="0.15">
      <c r="A137738" t="s">
        <v>88333</v>
      </c>
      <c r="B137738">
        <v>1</v>
      </c>
    </row>
    <row r="137739" spans="1:2" x14ac:dyDescent="0.15">
      <c r="A137739" t="s">
        <v>88334</v>
      </c>
      <c r="B137739">
        <v>1</v>
      </c>
    </row>
    <row r="137740" spans="1:2" x14ac:dyDescent="0.15">
      <c r="A137740" t="s">
        <v>88336</v>
      </c>
      <c r="B137740">
        <v>1</v>
      </c>
    </row>
    <row r="137741" spans="1:2" x14ac:dyDescent="0.15">
      <c r="A137741" t="s">
        <v>88341</v>
      </c>
      <c r="B137741">
        <v>1</v>
      </c>
    </row>
    <row r="137742" spans="1:2" x14ac:dyDescent="0.15">
      <c r="A137742" t="s">
        <v>88342</v>
      </c>
      <c r="B137742">
        <v>1</v>
      </c>
    </row>
    <row r="137743" spans="1:2" x14ac:dyDescent="0.15">
      <c r="A137743" t="s">
        <v>88343</v>
      </c>
      <c r="B137743">
        <v>1</v>
      </c>
    </row>
    <row r="137744" spans="1:2" x14ac:dyDescent="0.15">
      <c r="A137744" t="s">
        <v>88345</v>
      </c>
      <c r="B137744">
        <v>1</v>
      </c>
    </row>
    <row r="137745" spans="1:2" x14ac:dyDescent="0.15">
      <c r="A137745" t="s">
        <v>88347</v>
      </c>
      <c r="B137745">
        <v>1</v>
      </c>
    </row>
    <row r="137746" spans="1:2" x14ac:dyDescent="0.15">
      <c r="A137746" t="s">
        <v>88348</v>
      </c>
      <c r="B137746">
        <v>1</v>
      </c>
    </row>
    <row r="137747" spans="1:2" x14ac:dyDescent="0.15">
      <c r="A137747" t="s">
        <v>88349</v>
      </c>
      <c r="B137747">
        <v>1</v>
      </c>
    </row>
    <row r="137748" spans="1:2" x14ac:dyDescent="0.15">
      <c r="A137748" t="s">
        <v>88351</v>
      </c>
      <c r="B137748">
        <v>1</v>
      </c>
    </row>
    <row r="137749" spans="1:2" x14ac:dyDescent="0.15">
      <c r="A137749" t="s">
        <v>88352</v>
      </c>
      <c r="B137749">
        <v>1</v>
      </c>
    </row>
    <row r="137750" spans="1:2" x14ac:dyDescent="0.15">
      <c r="A137750" t="s">
        <v>88353</v>
      </c>
      <c r="B137750">
        <v>1</v>
      </c>
    </row>
    <row r="137751" spans="1:2" x14ac:dyDescent="0.15">
      <c r="A137751" t="s">
        <v>88354</v>
      </c>
      <c r="B137751">
        <v>1</v>
      </c>
    </row>
    <row r="137752" spans="1:2" x14ac:dyDescent="0.15">
      <c r="A137752" t="s">
        <v>88355</v>
      </c>
      <c r="B137752">
        <v>1</v>
      </c>
    </row>
    <row r="137753" spans="1:2" x14ac:dyDescent="0.15">
      <c r="A137753" t="s">
        <v>88356</v>
      </c>
      <c r="B137753">
        <v>1</v>
      </c>
    </row>
    <row r="137754" spans="1:2" x14ac:dyDescent="0.15">
      <c r="A137754" t="s">
        <v>88357</v>
      </c>
      <c r="B137754">
        <v>1</v>
      </c>
    </row>
    <row r="137755" spans="1:2" x14ac:dyDescent="0.15">
      <c r="A137755" t="s">
        <v>88358</v>
      </c>
      <c r="B137755">
        <v>1</v>
      </c>
    </row>
    <row r="137756" spans="1:2" x14ac:dyDescent="0.15">
      <c r="A137756" t="s">
        <v>88359</v>
      </c>
      <c r="B137756">
        <v>1</v>
      </c>
    </row>
    <row r="137757" spans="1:2" x14ac:dyDescent="0.15">
      <c r="A137757" t="s">
        <v>88360</v>
      </c>
      <c r="B137757">
        <v>1</v>
      </c>
    </row>
    <row r="137758" spans="1:2" x14ac:dyDescent="0.15">
      <c r="A137758" t="s">
        <v>88361</v>
      </c>
      <c r="B137758">
        <v>1</v>
      </c>
    </row>
    <row r="137759" spans="1:2" x14ac:dyDescent="0.15">
      <c r="A137759" t="s">
        <v>88364</v>
      </c>
      <c r="B137759">
        <v>1</v>
      </c>
    </row>
    <row r="137760" spans="1:2" x14ac:dyDescent="0.15">
      <c r="A137760" t="s">
        <v>88366</v>
      </c>
      <c r="B137760">
        <v>1</v>
      </c>
    </row>
    <row r="137761" spans="1:2" x14ac:dyDescent="0.15">
      <c r="A137761" t="s">
        <v>88367</v>
      </c>
      <c r="B137761">
        <v>1</v>
      </c>
    </row>
    <row r="137762" spans="1:2" x14ac:dyDescent="0.15">
      <c r="A137762" t="s">
        <v>88369</v>
      </c>
      <c r="B137762">
        <v>1</v>
      </c>
    </row>
    <row r="137763" spans="1:2" x14ac:dyDescent="0.15">
      <c r="A137763" t="s">
        <v>88370</v>
      </c>
      <c r="B137763">
        <v>1</v>
      </c>
    </row>
    <row r="137764" spans="1:2" x14ac:dyDescent="0.15">
      <c r="A137764" t="s">
        <v>88371</v>
      </c>
      <c r="B137764">
        <v>1</v>
      </c>
    </row>
    <row r="137765" spans="1:2" x14ac:dyDescent="0.15">
      <c r="A137765" t="s">
        <v>88373</v>
      </c>
      <c r="B137765">
        <v>1</v>
      </c>
    </row>
    <row r="137766" spans="1:2" x14ac:dyDescent="0.15">
      <c r="A137766" t="s">
        <v>88374</v>
      </c>
      <c r="B137766">
        <v>1</v>
      </c>
    </row>
    <row r="137767" spans="1:2" x14ac:dyDescent="0.15">
      <c r="A137767" t="s">
        <v>88376</v>
      </c>
      <c r="B137767">
        <v>1</v>
      </c>
    </row>
    <row r="137768" spans="1:2" x14ac:dyDescent="0.15">
      <c r="A137768" t="s">
        <v>88377</v>
      </c>
      <c r="B137768">
        <v>1</v>
      </c>
    </row>
    <row r="137769" spans="1:2" x14ac:dyDescent="0.15">
      <c r="A137769" t="s">
        <v>88378</v>
      </c>
      <c r="B137769">
        <v>1</v>
      </c>
    </row>
    <row r="137770" spans="1:2" x14ac:dyDescent="0.15">
      <c r="A137770" t="s">
        <v>88382</v>
      </c>
      <c r="B137770">
        <v>1</v>
      </c>
    </row>
    <row r="137771" spans="1:2" x14ac:dyDescent="0.15">
      <c r="A137771" t="s">
        <v>88383</v>
      </c>
      <c r="B137771">
        <v>1</v>
      </c>
    </row>
    <row r="137772" spans="1:2" x14ac:dyDescent="0.15">
      <c r="A137772" t="s">
        <v>88384</v>
      </c>
      <c r="B137772">
        <v>1</v>
      </c>
    </row>
    <row r="137773" spans="1:2" x14ac:dyDescent="0.15">
      <c r="A137773" t="s">
        <v>88386</v>
      </c>
      <c r="B137773">
        <v>1</v>
      </c>
    </row>
    <row r="137774" spans="1:2" x14ac:dyDescent="0.15">
      <c r="A137774" t="s">
        <v>88387</v>
      </c>
      <c r="B137774">
        <v>1</v>
      </c>
    </row>
    <row r="137775" spans="1:2" x14ac:dyDescent="0.15">
      <c r="A137775" t="s">
        <v>88388</v>
      </c>
      <c r="B137775">
        <v>1</v>
      </c>
    </row>
    <row r="137776" spans="1:2" x14ac:dyDescent="0.15">
      <c r="A137776" t="s">
        <v>88390</v>
      </c>
      <c r="B137776">
        <v>1</v>
      </c>
    </row>
    <row r="137777" spans="1:2" x14ac:dyDescent="0.15">
      <c r="A137777" t="s">
        <v>88391</v>
      </c>
      <c r="B137777">
        <v>1</v>
      </c>
    </row>
    <row r="137778" spans="1:2" x14ac:dyDescent="0.15">
      <c r="A137778" t="s">
        <v>88392</v>
      </c>
      <c r="B137778">
        <v>1</v>
      </c>
    </row>
    <row r="137779" spans="1:2" x14ac:dyDescent="0.15">
      <c r="A137779" t="s">
        <v>88393</v>
      </c>
      <c r="B137779">
        <v>1</v>
      </c>
    </row>
    <row r="137780" spans="1:2" x14ac:dyDescent="0.15">
      <c r="A137780" t="s">
        <v>88394</v>
      </c>
      <c r="B137780">
        <v>1</v>
      </c>
    </row>
    <row r="137781" spans="1:2" x14ac:dyDescent="0.15">
      <c r="A137781" t="s">
        <v>88395</v>
      </c>
      <c r="B137781">
        <v>1</v>
      </c>
    </row>
    <row r="137782" spans="1:2" x14ac:dyDescent="0.15">
      <c r="A137782" t="s">
        <v>88396</v>
      </c>
      <c r="B137782">
        <v>1</v>
      </c>
    </row>
    <row r="137783" spans="1:2" x14ac:dyDescent="0.15">
      <c r="A137783" t="s">
        <v>88397</v>
      </c>
      <c r="B137783">
        <v>1</v>
      </c>
    </row>
    <row r="137784" spans="1:2" x14ac:dyDescent="0.15">
      <c r="A137784" t="s">
        <v>88398</v>
      </c>
      <c r="B137784">
        <v>1</v>
      </c>
    </row>
    <row r="137785" spans="1:2" x14ac:dyDescent="0.15">
      <c r="A137785" t="s">
        <v>88399</v>
      </c>
      <c r="B137785">
        <v>1</v>
      </c>
    </row>
    <row r="137786" spans="1:2" x14ac:dyDescent="0.15">
      <c r="A137786" t="s">
        <v>88400</v>
      </c>
      <c r="B137786">
        <v>1</v>
      </c>
    </row>
    <row r="137787" spans="1:2" x14ac:dyDescent="0.15">
      <c r="A137787" t="s">
        <v>88401</v>
      </c>
      <c r="B137787">
        <v>1</v>
      </c>
    </row>
    <row r="137788" spans="1:2" x14ac:dyDescent="0.15">
      <c r="A137788" t="s">
        <v>88402</v>
      </c>
      <c r="B137788">
        <v>1</v>
      </c>
    </row>
    <row r="137789" spans="1:2" x14ac:dyDescent="0.15">
      <c r="A137789" t="s">
        <v>88403</v>
      </c>
      <c r="B137789">
        <v>1</v>
      </c>
    </row>
    <row r="137790" spans="1:2" x14ac:dyDescent="0.15">
      <c r="A137790" t="s">
        <v>88404</v>
      </c>
      <c r="B137790">
        <v>1</v>
      </c>
    </row>
    <row r="137791" spans="1:2" x14ac:dyDescent="0.15">
      <c r="A137791" t="s">
        <v>88405</v>
      </c>
      <c r="B137791">
        <v>1</v>
      </c>
    </row>
    <row r="137792" spans="1:2" x14ac:dyDescent="0.15">
      <c r="A137792" t="s">
        <v>88406</v>
      </c>
      <c r="B137792">
        <v>1</v>
      </c>
    </row>
    <row r="137793" spans="1:2" x14ac:dyDescent="0.15">
      <c r="A137793" t="s">
        <v>88407</v>
      </c>
      <c r="B137793">
        <v>1</v>
      </c>
    </row>
    <row r="137794" spans="1:2" x14ac:dyDescent="0.15">
      <c r="A137794" t="s">
        <v>88408</v>
      </c>
      <c r="B137794">
        <v>1</v>
      </c>
    </row>
    <row r="137795" spans="1:2" x14ac:dyDescent="0.15">
      <c r="A137795" t="s">
        <v>88409</v>
      </c>
      <c r="B137795">
        <v>1</v>
      </c>
    </row>
    <row r="137796" spans="1:2" x14ac:dyDescent="0.15">
      <c r="A137796" t="s">
        <v>88410</v>
      </c>
      <c r="B137796">
        <v>1</v>
      </c>
    </row>
    <row r="137797" spans="1:2" x14ac:dyDescent="0.15">
      <c r="A137797" t="s">
        <v>88411</v>
      </c>
      <c r="B137797">
        <v>1</v>
      </c>
    </row>
    <row r="137798" spans="1:2" x14ac:dyDescent="0.15">
      <c r="A137798" t="s">
        <v>88412</v>
      </c>
      <c r="B137798">
        <v>1</v>
      </c>
    </row>
    <row r="137799" spans="1:2" x14ac:dyDescent="0.15">
      <c r="A137799" t="s">
        <v>88413</v>
      </c>
      <c r="B137799">
        <v>1</v>
      </c>
    </row>
    <row r="137800" spans="1:2" x14ac:dyDescent="0.15">
      <c r="A137800" t="s">
        <v>88414</v>
      </c>
      <c r="B137800">
        <v>1</v>
      </c>
    </row>
    <row r="137801" spans="1:2" x14ac:dyDescent="0.15">
      <c r="A137801" t="s">
        <v>88415</v>
      </c>
      <c r="B137801">
        <v>1</v>
      </c>
    </row>
    <row r="137802" spans="1:2" x14ac:dyDescent="0.15">
      <c r="A137802" t="s">
        <v>88416</v>
      </c>
      <c r="B137802">
        <v>1</v>
      </c>
    </row>
    <row r="137803" spans="1:2" x14ac:dyDescent="0.15">
      <c r="A137803" t="s">
        <v>88417</v>
      </c>
      <c r="B137803">
        <v>1</v>
      </c>
    </row>
    <row r="137804" spans="1:2" x14ac:dyDescent="0.15">
      <c r="A137804" t="s">
        <v>88418</v>
      </c>
      <c r="B137804">
        <v>1</v>
      </c>
    </row>
    <row r="137805" spans="1:2" x14ac:dyDescent="0.15">
      <c r="A137805" t="s">
        <v>88419</v>
      </c>
      <c r="B137805">
        <v>1</v>
      </c>
    </row>
    <row r="137806" spans="1:2" x14ac:dyDescent="0.15">
      <c r="A137806" t="s">
        <v>88420</v>
      </c>
      <c r="B137806">
        <v>1</v>
      </c>
    </row>
    <row r="137807" spans="1:2" x14ac:dyDescent="0.15">
      <c r="A137807" t="s">
        <v>88421</v>
      </c>
      <c r="B137807">
        <v>1</v>
      </c>
    </row>
    <row r="137808" spans="1:2" x14ac:dyDescent="0.15">
      <c r="A137808" t="s">
        <v>88423</v>
      </c>
      <c r="B137808">
        <v>1</v>
      </c>
    </row>
    <row r="137809" spans="1:2" x14ac:dyDescent="0.15">
      <c r="A137809" t="s">
        <v>88424</v>
      </c>
      <c r="B137809">
        <v>1</v>
      </c>
    </row>
    <row r="137810" spans="1:2" x14ac:dyDescent="0.15">
      <c r="A137810" t="s">
        <v>88425</v>
      </c>
      <c r="B137810">
        <v>1</v>
      </c>
    </row>
    <row r="137811" spans="1:2" x14ac:dyDescent="0.15">
      <c r="A137811" t="s">
        <v>88426</v>
      </c>
      <c r="B137811">
        <v>1</v>
      </c>
    </row>
    <row r="137812" spans="1:2" x14ac:dyDescent="0.15">
      <c r="A137812" t="s">
        <v>88427</v>
      </c>
      <c r="B137812">
        <v>1</v>
      </c>
    </row>
    <row r="137813" spans="1:2" x14ac:dyDescent="0.15">
      <c r="A137813" t="s">
        <v>88428</v>
      </c>
      <c r="B137813">
        <v>1</v>
      </c>
    </row>
    <row r="137814" spans="1:2" x14ac:dyDescent="0.15">
      <c r="A137814" t="s">
        <v>88430</v>
      </c>
      <c r="B137814">
        <v>1</v>
      </c>
    </row>
    <row r="137815" spans="1:2" x14ac:dyDescent="0.15">
      <c r="A137815" t="s">
        <v>88431</v>
      </c>
      <c r="B137815">
        <v>1</v>
      </c>
    </row>
    <row r="137816" spans="1:2" x14ac:dyDescent="0.15">
      <c r="A137816" t="s">
        <v>88433</v>
      </c>
      <c r="B137816">
        <v>1</v>
      </c>
    </row>
    <row r="137817" spans="1:2" x14ac:dyDescent="0.15">
      <c r="A137817" t="s">
        <v>88434</v>
      </c>
      <c r="B137817">
        <v>1</v>
      </c>
    </row>
    <row r="137818" spans="1:2" x14ac:dyDescent="0.15">
      <c r="A137818" t="s">
        <v>88435</v>
      </c>
      <c r="B137818">
        <v>1</v>
      </c>
    </row>
    <row r="137819" spans="1:2" x14ac:dyDescent="0.15">
      <c r="A137819" t="s">
        <v>88437</v>
      </c>
      <c r="B137819">
        <v>1</v>
      </c>
    </row>
    <row r="137820" spans="1:2" x14ac:dyDescent="0.15">
      <c r="A137820" t="s">
        <v>88438</v>
      </c>
      <c r="B137820">
        <v>1</v>
      </c>
    </row>
    <row r="137821" spans="1:2" x14ac:dyDescent="0.15">
      <c r="A137821" t="s">
        <v>88439</v>
      </c>
      <c r="B137821">
        <v>1</v>
      </c>
    </row>
    <row r="137822" spans="1:2" x14ac:dyDescent="0.15">
      <c r="A137822" t="s">
        <v>88440</v>
      </c>
      <c r="B137822">
        <v>1</v>
      </c>
    </row>
    <row r="137823" spans="1:2" x14ac:dyDescent="0.15">
      <c r="A137823" t="s">
        <v>88441</v>
      </c>
      <c r="B137823">
        <v>1</v>
      </c>
    </row>
    <row r="137824" spans="1:2" x14ac:dyDescent="0.15">
      <c r="A137824" t="s">
        <v>88442</v>
      </c>
      <c r="B137824">
        <v>1</v>
      </c>
    </row>
    <row r="137825" spans="1:2" x14ac:dyDescent="0.15">
      <c r="A137825" t="s">
        <v>88443</v>
      </c>
      <c r="B137825">
        <v>1</v>
      </c>
    </row>
    <row r="137826" spans="1:2" x14ac:dyDescent="0.15">
      <c r="A137826" t="s">
        <v>88444</v>
      </c>
      <c r="B137826">
        <v>1</v>
      </c>
    </row>
    <row r="137827" spans="1:2" x14ac:dyDescent="0.15">
      <c r="A137827" t="s">
        <v>88447</v>
      </c>
      <c r="B137827">
        <v>1</v>
      </c>
    </row>
    <row r="137828" spans="1:2" x14ac:dyDescent="0.15">
      <c r="A137828" t="s">
        <v>88448</v>
      </c>
      <c r="B137828">
        <v>1</v>
      </c>
    </row>
    <row r="137829" spans="1:2" x14ac:dyDescent="0.15">
      <c r="A137829" t="s">
        <v>88449</v>
      </c>
      <c r="B137829">
        <v>1</v>
      </c>
    </row>
    <row r="137830" spans="1:2" x14ac:dyDescent="0.15">
      <c r="A137830" t="s">
        <v>88450</v>
      </c>
      <c r="B137830">
        <v>1</v>
      </c>
    </row>
    <row r="137831" spans="1:2" x14ac:dyDescent="0.15">
      <c r="A137831" t="s">
        <v>88454</v>
      </c>
      <c r="B137831">
        <v>1</v>
      </c>
    </row>
    <row r="137832" spans="1:2" x14ac:dyDescent="0.15">
      <c r="A137832" t="s">
        <v>88456</v>
      </c>
      <c r="B137832">
        <v>1</v>
      </c>
    </row>
    <row r="137833" spans="1:2" x14ac:dyDescent="0.15">
      <c r="A137833" t="s">
        <v>88457</v>
      </c>
      <c r="B137833">
        <v>1</v>
      </c>
    </row>
    <row r="137834" spans="1:2" x14ac:dyDescent="0.15">
      <c r="A137834" t="s">
        <v>88458</v>
      </c>
      <c r="B137834">
        <v>1</v>
      </c>
    </row>
    <row r="137835" spans="1:2" x14ac:dyDescent="0.15">
      <c r="A137835" t="s">
        <v>88459</v>
      </c>
      <c r="B137835">
        <v>1</v>
      </c>
    </row>
    <row r="137836" spans="1:2" x14ac:dyDescent="0.15">
      <c r="A137836" t="s">
        <v>88460</v>
      </c>
      <c r="B137836">
        <v>1</v>
      </c>
    </row>
    <row r="137837" spans="1:2" x14ac:dyDescent="0.15">
      <c r="A137837" t="s">
        <v>88461</v>
      </c>
      <c r="B137837">
        <v>1</v>
      </c>
    </row>
    <row r="137838" spans="1:2" x14ac:dyDescent="0.15">
      <c r="A137838" t="s">
        <v>88462</v>
      </c>
      <c r="B137838">
        <v>1</v>
      </c>
    </row>
    <row r="137839" spans="1:2" x14ac:dyDescent="0.15">
      <c r="A137839" t="s">
        <v>88463</v>
      </c>
      <c r="B137839">
        <v>1</v>
      </c>
    </row>
    <row r="137840" spans="1:2" x14ac:dyDescent="0.15">
      <c r="A137840" t="s">
        <v>88464</v>
      </c>
      <c r="B137840">
        <v>1</v>
      </c>
    </row>
    <row r="137841" spans="1:2" x14ac:dyDescent="0.15">
      <c r="A137841" t="s">
        <v>88465</v>
      </c>
      <c r="B137841">
        <v>1</v>
      </c>
    </row>
    <row r="137842" spans="1:2" x14ac:dyDescent="0.15">
      <c r="A137842" t="s">
        <v>88466</v>
      </c>
      <c r="B137842">
        <v>1</v>
      </c>
    </row>
    <row r="137843" spans="1:2" x14ac:dyDescent="0.15">
      <c r="A137843" t="s">
        <v>88467</v>
      </c>
      <c r="B137843">
        <v>1</v>
      </c>
    </row>
    <row r="137844" spans="1:2" x14ac:dyDescent="0.15">
      <c r="A137844" t="s">
        <v>88468</v>
      </c>
      <c r="B137844">
        <v>1</v>
      </c>
    </row>
    <row r="137845" spans="1:2" x14ac:dyDescent="0.15">
      <c r="A137845" t="s">
        <v>88469</v>
      </c>
      <c r="B137845">
        <v>1</v>
      </c>
    </row>
    <row r="137846" spans="1:2" x14ac:dyDescent="0.15">
      <c r="A137846" t="s">
        <v>88470</v>
      </c>
      <c r="B137846">
        <v>1</v>
      </c>
    </row>
    <row r="137847" spans="1:2" x14ac:dyDescent="0.15">
      <c r="A137847" t="s">
        <v>88471</v>
      </c>
      <c r="B137847">
        <v>1</v>
      </c>
    </row>
    <row r="137848" spans="1:2" x14ac:dyDescent="0.15">
      <c r="A137848" t="s">
        <v>88472</v>
      </c>
      <c r="B137848">
        <v>1</v>
      </c>
    </row>
    <row r="137849" spans="1:2" x14ac:dyDescent="0.15">
      <c r="A137849" t="s">
        <v>88474</v>
      </c>
      <c r="B137849">
        <v>1</v>
      </c>
    </row>
    <row r="137850" spans="1:2" x14ac:dyDescent="0.15">
      <c r="A137850" t="s">
        <v>88475</v>
      </c>
      <c r="B137850">
        <v>1</v>
      </c>
    </row>
    <row r="137851" spans="1:2" x14ac:dyDescent="0.15">
      <c r="A137851" t="s">
        <v>88477</v>
      </c>
      <c r="B137851">
        <v>1</v>
      </c>
    </row>
    <row r="137852" spans="1:2" x14ac:dyDescent="0.15">
      <c r="A137852" t="s">
        <v>88480</v>
      </c>
      <c r="B137852">
        <v>1</v>
      </c>
    </row>
    <row r="137853" spans="1:2" x14ac:dyDescent="0.15">
      <c r="A137853" t="s">
        <v>88481</v>
      </c>
      <c r="B137853">
        <v>1</v>
      </c>
    </row>
    <row r="137854" spans="1:2" x14ac:dyDescent="0.15">
      <c r="A137854" t="s">
        <v>88482</v>
      </c>
      <c r="B137854">
        <v>1</v>
      </c>
    </row>
    <row r="137855" spans="1:2" x14ac:dyDescent="0.15">
      <c r="A137855" t="s">
        <v>88484</v>
      </c>
      <c r="B137855">
        <v>1</v>
      </c>
    </row>
    <row r="137856" spans="1:2" x14ac:dyDescent="0.15">
      <c r="A137856" t="s">
        <v>88485</v>
      </c>
      <c r="B137856">
        <v>1</v>
      </c>
    </row>
    <row r="137857" spans="1:2" x14ac:dyDescent="0.15">
      <c r="A137857" t="s">
        <v>88487</v>
      </c>
      <c r="B137857">
        <v>1</v>
      </c>
    </row>
    <row r="137858" spans="1:2" x14ac:dyDescent="0.15">
      <c r="A137858" t="s">
        <v>88488</v>
      </c>
      <c r="B137858">
        <v>1</v>
      </c>
    </row>
    <row r="137859" spans="1:2" x14ac:dyDescent="0.15">
      <c r="A137859" t="s">
        <v>88489</v>
      </c>
      <c r="B137859">
        <v>1</v>
      </c>
    </row>
    <row r="137860" spans="1:2" x14ac:dyDescent="0.15">
      <c r="A137860" t="s">
        <v>88490</v>
      </c>
      <c r="B137860">
        <v>1</v>
      </c>
    </row>
    <row r="137861" spans="1:2" x14ac:dyDescent="0.15">
      <c r="A137861" t="s">
        <v>88491</v>
      </c>
      <c r="B137861">
        <v>1</v>
      </c>
    </row>
    <row r="137862" spans="1:2" x14ac:dyDescent="0.15">
      <c r="A137862" t="s">
        <v>88492</v>
      </c>
      <c r="B137862">
        <v>1</v>
      </c>
    </row>
    <row r="137863" spans="1:2" x14ac:dyDescent="0.15">
      <c r="A137863" t="s">
        <v>88493</v>
      </c>
      <c r="B137863">
        <v>1</v>
      </c>
    </row>
    <row r="137864" spans="1:2" x14ac:dyDescent="0.15">
      <c r="A137864" t="s">
        <v>88494</v>
      </c>
      <c r="B137864">
        <v>1</v>
      </c>
    </row>
    <row r="137865" spans="1:2" x14ac:dyDescent="0.15">
      <c r="A137865" t="s">
        <v>88495</v>
      </c>
      <c r="B137865">
        <v>1</v>
      </c>
    </row>
    <row r="137866" spans="1:2" x14ac:dyDescent="0.15">
      <c r="A137866" t="s">
        <v>88496</v>
      </c>
      <c r="B137866">
        <v>1</v>
      </c>
    </row>
    <row r="137867" spans="1:2" x14ac:dyDescent="0.15">
      <c r="A137867" t="s">
        <v>88497</v>
      </c>
      <c r="B137867">
        <v>1</v>
      </c>
    </row>
    <row r="137868" spans="1:2" x14ac:dyDescent="0.15">
      <c r="A137868" t="s">
        <v>88500</v>
      </c>
      <c r="B137868">
        <v>1</v>
      </c>
    </row>
    <row r="137869" spans="1:2" x14ac:dyDescent="0.15">
      <c r="A137869" t="s">
        <v>88501</v>
      </c>
      <c r="B137869">
        <v>1</v>
      </c>
    </row>
    <row r="137870" spans="1:2" x14ac:dyDescent="0.15">
      <c r="A137870" t="s">
        <v>88502</v>
      </c>
      <c r="B137870">
        <v>1</v>
      </c>
    </row>
    <row r="137871" spans="1:2" x14ac:dyDescent="0.15">
      <c r="A137871" t="s">
        <v>88503</v>
      </c>
      <c r="B137871">
        <v>1</v>
      </c>
    </row>
    <row r="137872" spans="1:2" x14ac:dyDescent="0.15">
      <c r="A137872" t="s">
        <v>88504</v>
      </c>
      <c r="B137872">
        <v>1</v>
      </c>
    </row>
    <row r="137873" spans="1:2" x14ac:dyDescent="0.15">
      <c r="A137873" t="s">
        <v>88505</v>
      </c>
      <c r="B137873">
        <v>1</v>
      </c>
    </row>
    <row r="137874" spans="1:2" x14ac:dyDescent="0.15">
      <c r="A137874" t="s">
        <v>88506</v>
      </c>
      <c r="B137874">
        <v>1</v>
      </c>
    </row>
    <row r="137875" spans="1:2" x14ac:dyDescent="0.15">
      <c r="A137875" t="s">
        <v>88508</v>
      </c>
      <c r="B137875">
        <v>1</v>
      </c>
    </row>
    <row r="137876" spans="1:2" x14ac:dyDescent="0.15">
      <c r="A137876" t="s">
        <v>88509</v>
      </c>
      <c r="B137876">
        <v>1</v>
      </c>
    </row>
    <row r="137877" spans="1:2" x14ac:dyDescent="0.15">
      <c r="A137877" t="s">
        <v>88510</v>
      </c>
      <c r="B137877">
        <v>1</v>
      </c>
    </row>
    <row r="137878" spans="1:2" x14ac:dyDescent="0.15">
      <c r="A137878" t="s">
        <v>88512</v>
      </c>
      <c r="B137878">
        <v>1</v>
      </c>
    </row>
    <row r="137879" spans="1:2" x14ac:dyDescent="0.15">
      <c r="A137879" t="s">
        <v>88513</v>
      </c>
      <c r="B137879">
        <v>1</v>
      </c>
    </row>
    <row r="137880" spans="1:2" x14ac:dyDescent="0.15">
      <c r="A137880" t="s">
        <v>88514</v>
      </c>
      <c r="B137880">
        <v>1</v>
      </c>
    </row>
    <row r="137881" spans="1:2" x14ac:dyDescent="0.15">
      <c r="A137881" t="s">
        <v>88516</v>
      </c>
      <c r="B137881">
        <v>1</v>
      </c>
    </row>
    <row r="137882" spans="1:2" x14ac:dyDescent="0.15">
      <c r="A137882" t="s">
        <v>88517</v>
      </c>
      <c r="B137882">
        <v>1</v>
      </c>
    </row>
    <row r="137883" spans="1:2" x14ac:dyDescent="0.15">
      <c r="A137883" t="s">
        <v>88518</v>
      </c>
      <c r="B137883">
        <v>1</v>
      </c>
    </row>
    <row r="137884" spans="1:2" x14ac:dyDescent="0.15">
      <c r="A137884" t="s">
        <v>88519</v>
      </c>
      <c r="B137884">
        <v>1</v>
      </c>
    </row>
    <row r="137885" spans="1:2" x14ac:dyDescent="0.15">
      <c r="A137885" t="s">
        <v>88520</v>
      </c>
      <c r="B137885">
        <v>1</v>
      </c>
    </row>
    <row r="137886" spans="1:2" x14ac:dyDescent="0.15">
      <c r="A137886" t="s">
        <v>88521</v>
      </c>
      <c r="B137886">
        <v>1</v>
      </c>
    </row>
    <row r="137887" spans="1:2" x14ac:dyDescent="0.15">
      <c r="A137887" t="s">
        <v>88522</v>
      </c>
      <c r="B137887">
        <v>1</v>
      </c>
    </row>
    <row r="137888" spans="1:2" x14ac:dyDescent="0.15">
      <c r="A137888" t="s">
        <v>88523</v>
      </c>
      <c r="B137888">
        <v>1</v>
      </c>
    </row>
    <row r="137889" spans="1:2" x14ac:dyDescent="0.15">
      <c r="A137889" t="s">
        <v>88525</v>
      </c>
      <c r="B137889">
        <v>1</v>
      </c>
    </row>
    <row r="137890" spans="1:2" x14ac:dyDescent="0.15">
      <c r="A137890" t="s">
        <v>88526</v>
      </c>
      <c r="B137890">
        <v>1</v>
      </c>
    </row>
    <row r="137891" spans="1:2" x14ac:dyDescent="0.15">
      <c r="A137891" t="s">
        <v>88528</v>
      </c>
      <c r="B137891">
        <v>1</v>
      </c>
    </row>
    <row r="137892" spans="1:2" x14ac:dyDescent="0.15">
      <c r="A137892" t="s">
        <v>88530</v>
      </c>
      <c r="B137892">
        <v>1</v>
      </c>
    </row>
    <row r="137893" spans="1:2" x14ac:dyDescent="0.15">
      <c r="A137893" t="s">
        <v>88531</v>
      </c>
      <c r="B137893">
        <v>1</v>
      </c>
    </row>
    <row r="137894" spans="1:2" x14ac:dyDescent="0.15">
      <c r="A137894" t="s">
        <v>88532</v>
      </c>
      <c r="B137894">
        <v>1</v>
      </c>
    </row>
    <row r="137895" spans="1:2" x14ac:dyDescent="0.15">
      <c r="A137895" t="s">
        <v>88534</v>
      </c>
      <c r="B137895">
        <v>1</v>
      </c>
    </row>
    <row r="137896" spans="1:2" x14ac:dyDescent="0.15">
      <c r="A137896" t="s">
        <v>88537</v>
      </c>
      <c r="B137896">
        <v>1</v>
      </c>
    </row>
    <row r="137897" spans="1:2" x14ac:dyDescent="0.15">
      <c r="A137897" t="s">
        <v>88538</v>
      </c>
      <c r="B137897">
        <v>1</v>
      </c>
    </row>
    <row r="137898" spans="1:2" x14ac:dyDescent="0.15">
      <c r="A137898" t="s">
        <v>88539</v>
      </c>
      <c r="B137898">
        <v>1</v>
      </c>
    </row>
    <row r="137899" spans="1:2" x14ac:dyDescent="0.15">
      <c r="A137899" t="s">
        <v>88540</v>
      </c>
      <c r="B137899">
        <v>1</v>
      </c>
    </row>
    <row r="137900" spans="1:2" x14ac:dyDescent="0.15">
      <c r="A137900" t="s">
        <v>88542</v>
      </c>
      <c r="B137900">
        <v>1</v>
      </c>
    </row>
    <row r="137901" spans="1:2" x14ac:dyDescent="0.15">
      <c r="A137901" t="s">
        <v>88543</v>
      </c>
      <c r="B137901">
        <v>1</v>
      </c>
    </row>
    <row r="137902" spans="1:2" x14ac:dyDescent="0.15">
      <c r="A137902" t="s">
        <v>88544</v>
      </c>
      <c r="B137902">
        <v>1</v>
      </c>
    </row>
    <row r="137903" spans="1:2" x14ac:dyDescent="0.15">
      <c r="A137903" t="s">
        <v>88545</v>
      </c>
      <c r="B137903">
        <v>1</v>
      </c>
    </row>
    <row r="137904" spans="1:2" x14ac:dyDescent="0.15">
      <c r="A137904" t="s">
        <v>88546</v>
      </c>
      <c r="B137904">
        <v>1</v>
      </c>
    </row>
    <row r="137905" spans="1:2" x14ac:dyDescent="0.15">
      <c r="A137905" t="s">
        <v>88547</v>
      </c>
      <c r="B137905">
        <v>1</v>
      </c>
    </row>
    <row r="137906" spans="1:2" x14ac:dyDescent="0.15">
      <c r="A137906" t="s">
        <v>88549</v>
      </c>
      <c r="B137906">
        <v>1</v>
      </c>
    </row>
    <row r="137907" spans="1:2" x14ac:dyDescent="0.15">
      <c r="A137907" t="s">
        <v>88551</v>
      </c>
      <c r="B137907">
        <v>1</v>
      </c>
    </row>
    <row r="137908" spans="1:2" x14ac:dyDescent="0.15">
      <c r="A137908" t="s">
        <v>88553</v>
      </c>
      <c r="B137908">
        <v>1</v>
      </c>
    </row>
    <row r="137909" spans="1:2" x14ac:dyDescent="0.15">
      <c r="A137909" t="s">
        <v>88555</v>
      </c>
      <c r="B137909">
        <v>1</v>
      </c>
    </row>
    <row r="137910" spans="1:2" x14ac:dyDescent="0.15">
      <c r="A137910" t="s">
        <v>88556</v>
      </c>
      <c r="B137910">
        <v>1</v>
      </c>
    </row>
    <row r="137911" spans="1:2" x14ac:dyDescent="0.15">
      <c r="A137911" t="s">
        <v>88558</v>
      </c>
      <c r="B137911">
        <v>1</v>
      </c>
    </row>
    <row r="137912" spans="1:2" x14ac:dyDescent="0.15">
      <c r="A137912" t="s">
        <v>88560</v>
      </c>
      <c r="B137912">
        <v>1</v>
      </c>
    </row>
    <row r="137913" spans="1:2" x14ac:dyDescent="0.15">
      <c r="A137913" t="s">
        <v>88561</v>
      </c>
      <c r="B137913">
        <v>1</v>
      </c>
    </row>
    <row r="137914" spans="1:2" x14ac:dyDescent="0.15">
      <c r="A137914" t="s">
        <v>88563</v>
      </c>
      <c r="B137914">
        <v>1</v>
      </c>
    </row>
    <row r="137915" spans="1:2" x14ac:dyDescent="0.15">
      <c r="A137915" t="s">
        <v>88564</v>
      </c>
      <c r="B137915">
        <v>1</v>
      </c>
    </row>
    <row r="137916" spans="1:2" x14ac:dyDescent="0.15">
      <c r="A137916" t="s">
        <v>88565</v>
      </c>
      <c r="B137916">
        <v>1</v>
      </c>
    </row>
    <row r="137917" spans="1:2" x14ac:dyDescent="0.15">
      <c r="A137917" t="s">
        <v>88566</v>
      </c>
      <c r="B137917">
        <v>1</v>
      </c>
    </row>
    <row r="137918" spans="1:2" x14ac:dyDescent="0.15">
      <c r="A137918" t="s">
        <v>88567</v>
      </c>
      <c r="B137918">
        <v>1</v>
      </c>
    </row>
    <row r="137919" spans="1:2" x14ac:dyDescent="0.15">
      <c r="A137919" t="s">
        <v>88569</v>
      </c>
      <c r="B137919">
        <v>1</v>
      </c>
    </row>
    <row r="137920" spans="1:2" x14ac:dyDescent="0.15">
      <c r="A137920" t="s">
        <v>88570</v>
      </c>
      <c r="B137920">
        <v>1</v>
      </c>
    </row>
    <row r="137921" spans="1:2" x14ac:dyDescent="0.15">
      <c r="A137921" t="s">
        <v>88571</v>
      </c>
      <c r="B137921">
        <v>1</v>
      </c>
    </row>
    <row r="137922" spans="1:2" x14ac:dyDescent="0.15">
      <c r="A137922" t="s">
        <v>88572</v>
      </c>
      <c r="B137922">
        <v>1</v>
      </c>
    </row>
    <row r="137923" spans="1:2" x14ac:dyDescent="0.15">
      <c r="A137923" t="s">
        <v>88573</v>
      </c>
      <c r="B137923">
        <v>1</v>
      </c>
    </row>
    <row r="137924" spans="1:2" x14ac:dyDescent="0.15">
      <c r="A137924" t="s">
        <v>88574</v>
      </c>
      <c r="B137924">
        <v>1</v>
      </c>
    </row>
    <row r="137925" spans="1:2" x14ac:dyDescent="0.15">
      <c r="A137925" t="s">
        <v>88576</v>
      </c>
      <c r="B137925">
        <v>1</v>
      </c>
    </row>
    <row r="137926" spans="1:2" x14ac:dyDescent="0.15">
      <c r="A137926" t="s">
        <v>88578</v>
      </c>
      <c r="B137926">
        <v>1</v>
      </c>
    </row>
    <row r="137927" spans="1:2" x14ac:dyDescent="0.15">
      <c r="A137927" t="s">
        <v>88580</v>
      </c>
      <c r="B137927">
        <v>1</v>
      </c>
    </row>
    <row r="137928" spans="1:2" x14ac:dyDescent="0.15">
      <c r="A137928" t="s">
        <v>88581</v>
      </c>
      <c r="B137928">
        <v>1</v>
      </c>
    </row>
    <row r="137929" spans="1:2" x14ac:dyDescent="0.15">
      <c r="A137929" t="s">
        <v>88582</v>
      </c>
      <c r="B137929">
        <v>1</v>
      </c>
    </row>
    <row r="137930" spans="1:2" x14ac:dyDescent="0.15">
      <c r="A137930" t="s">
        <v>88583</v>
      </c>
      <c r="B137930">
        <v>1</v>
      </c>
    </row>
    <row r="137931" spans="1:2" x14ac:dyDescent="0.15">
      <c r="A137931" t="s">
        <v>88584</v>
      </c>
      <c r="B137931">
        <v>1</v>
      </c>
    </row>
    <row r="137932" spans="1:2" x14ac:dyDescent="0.15">
      <c r="A137932" t="s">
        <v>88585</v>
      </c>
      <c r="B137932">
        <v>1</v>
      </c>
    </row>
    <row r="137933" spans="1:2" x14ac:dyDescent="0.15">
      <c r="A137933" t="s">
        <v>88586</v>
      </c>
      <c r="B137933">
        <v>1</v>
      </c>
    </row>
    <row r="137934" spans="1:2" x14ac:dyDescent="0.15">
      <c r="A137934" t="s">
        <v>88587</v>
      </c>
      <c r="B137934">
        <v>1</v>
      </c>
    </row>
    <row r="137935" spans="1:2" x14ac:dyDescent="0.15">
      <c r="A137935" t="s">
        <v>88589</v>
      </c>
      <c r="B137935">
        <v>1</v>
      </c>
    </row>
    <row r="137936" spans="1:2" x14ac:dyDescent="0.15">
      <c r="A137936" t="s">
        <v>88590</v>
      </c>
      <c r="B137936">
        <v>1</v>
      </c>
    </row>
    <row r="137937" spans="1:2" x14ac:dyDescent="0.15">
      <c r="A137937" t="s">
        <v>88592</v>
      </c>
      <c r="B137937">
        <v>1</v>
      </c>
    </row>
    <row r="137938" spans="1:2" x14ac:dyDescent="0.15">
      <c r="A137938" t="s">
        <v>88594</v>
      </c>
      <c r="B137938">
        <v>1</v>
      </c>
    </row>
    <row r="137939" spans="1:2" x14ac:dyDescent="0.15">
      <c r="A137939" t="s">
        <v>88595</v>
      </c>
      <c r="B137939">
        <v>1</v>
      </c>
    </row>
    <row r="137940" spans="1:2" x14ac:dyDescent="0.15">
      <c r="A137940" t="s">
        <v>88596</v>
      </c>
      <c r="B137940">
        <v>1</v>
      </c>
    </row>
    <row r="137941" spans="1:2" x14ac:dyDescent="0.15">
      <c r="A137941" t="s">
        <v>88597</v>
      </c>
      <c r="B137941">
        <v>1</v>
      </c>
    </row>
    <row r="137942" spans="1:2" x14ac:dyDescent="0.15">
      <c r="A137942" t="s">
        <v>88599</v>
      </c>
      <c r="B137942">
        <v>1</v>
      </c>
    </row>
    <row r="137943" spans="1:2" x14ac:dyDescent="0.15">
      <c r="A137943" t="s">
        <v>88600</v>
      </c>
      <c r="B137943">
        <v>1</v>
      </c>
    </row>
    <row r="137944" spans="1:2" x14ac:dyDescent="0.15">
      <c r="A137944" t="s">
        <v>88602</v>
      </c>
      <c r="B137944">
        <v>1</v>
      </c>
    </row>
    <row r="137945" spans="1:2" x14ac:dyDescent="0.15">
      <c r="A137945" t="s">
        <v>88603</v>
      </c>
      <c r="B137945">
        <v>1</v>
      </c>
    </row>
    <row r="137946" spans="1:2" x14ac:dyDescent="0.15">
      <c r="A137946" t="s">
        <v>88604</v>
      </c>
      <c r="B137946">
        <v>1</v>
      </c>
    </row>
    <row r="137947" spans="1:2" x14ac:dyDescent="0.15">
      <c r="A137947" t="s">
        <v>88605</v>
      </c>
      <c r="B137947">
        <v>1</v>
      </c>
    </row>
    <row r="137948" spans="1:2" x14ac:dyDescent="0.15">
      <c r="A137948" t="s">
        <v>88606</v>
      </c>
      <c r="B137948">
        <v>1</v>
      </c>
    </row>
    <row r="137949" spans="1:2" x14ac:dyDescent="0.15">
      <c r="A137949" t="s">
        <v>88607</v>
      </c>
      <c r="B137949">
        <v>1</v>
      </c>
    </row>
    <row r="137950" spans="1:2" x14ac:dyDescent="0.15">
      <c r="A137950" t="s">
        <v>88610</v>
      </c>
      <c r="B137950">
        <v>1</v>
      </c>
    </row>
    <row r="137951" spans="1:2" x14ac:dyDescent="0.15">
      <c r="A137951" t="s">
        <v>88612</v>
      </c>
      <c r="B137951">
        <v>1</v>
      </c>
    </row>
    <row r="137952" spans="1:2" x14ac:dyDescent="0.15">
      <c r="A137952" t="s">
        <v>88613</v>
      </c>
      <c r="B137952">
        <v>1</v>
      </c>
    </row>
    <row r="137953" spans="1:2" x14ac:dyDescent="0.15">
      <c r="A137953" t="s">
        <v>88614</v>
      </c>
      <c r="B137953">
        <v>1</v>
      </c>
    </row>
    <row r="137954" spans="1:2" x14ac:dyDescent="0.15">
      <c r="A137954" t="s">
        <v>88615</v>
      </c>
      <c r="B137954">
        <v>1</v>
      </c>
    </row>
    <row r="137955" spans="1:2" x14ac:dyDescent="0.15">
      <c r="A137955" t="s">
        <v>88616</v>
      </c>
      <c r="B137955">
        <v>1</v>
      </c>
    </row>
    <row r="137956" spans="1:2" x14ac:dyDescent="0.15">
      <c r="A137956" t="s">
        <v>88617</v>
      </c>
      <c r="B137956">
        <v>1</v>
      </c>
    </row>
    <row r="137957" spans="1:2" x14ac:dyDescent="0.15">
      <c r="A137957" t="s">
        <v>88618</v>
      </c>
      <c r="B137957">
        <v>1</v>
      </c>
    </row>
    <row r="137958" spans="1:2" x14ac:dyDescent="0.15">
      <c r="A137958" t="s">
        <v>88620</v>
      </c>
      <c r="B137958">
        <v>1</v>
      </c>
    </row>
    <row r="137959" spans="1:2" x14ac:dyDescent="0.15">
      <c r="A137959" t="s">
        <v>88621</v>
      </c>
      <c r="B137959">
        <v>1</v>
      </c>
    </row>
    <row r="137960" spans="1:2" x14ac:dyDescent="0.15">
      <c r="A137960" t="s">
        <v>88622</v>
      </c>
      <c r="B137960">
        <v>1</v>
      </c>
    </row>
    <row r="137961" spans="1:2" x14ac:dyDescent="0.15">
      <c r="A137961" t="s">
        <v>88623</v>
      </c>
      <c r="B137961">
        <v>1</v>
      </c>
    </row>
    <row r="137962" spans="1:2" x14ac:dyDescent="0.15">
      <c r="A137962" t="s">
        <v>88625</v>
      </c>
      <c r="B137962">
        <v>1</v>
      </c>
    </row>
    <row r="137963" spans="1:2" x14ac:dyDescent="0.15">
      <c r="A137963" t="s">
        <v>88626</v>
      </c>
      <c r="B137963">
        <v>1</v>
      </c>
    </row>
    <row r="137964" spans="1:2" x14ac:dyDescent="0.15">
      <c r="A137964" t="s">
        <v>88628</v>
      </c>
      <c r="B137964">
        <v>1</v>
      </c>
    </row>
    <row r="137965" spans="1:2" x14ac:dyDescent="0.15">
      <c r="A137965" t="s">
        <v>88629</v>
      </c>
      <c r="B137965">
        <v>1</v>
      </c>
    </row>
    <row r="137966" spans="1:2" x14ac:dyDescent="0.15">
      <c r="A137966" t="s">
        <v>88631</v>
      </c>
      <c r="B137966">
        <v>1</v>
      </c>
    </row>
    <row r="137967" spans="1:2" x14ac:dyDescent="0.15">
      <c r="A137967" t="s">
        <v>88632</v>
      </c>
      <c r="B137967">
        <v>1</v>
      </c>
    </row>
    <row r="137968" spans="1:2" x14ac:dyDescent="0.15">
      <c r="A137968" t="s">
        <v>88633</v>
      </c>
      <c r="B137968">
        <v>1</v>
      </c>
    </row>
    <row r="137969" spans="1:2" x14ac:dyDescent="0.15">
      <c r="A137969" t="s">
        <v>88635</v>
      </c>
      <c r="B137969">
        <v>1</v>
      </c>
    </row>
    <row r="137970" spans="1:2" x14ac:dyDescent="0.15">
      <c r="A137970" t="s">
        <v>88636</v>
      </c>
      <c r="B137970">
        <v>1</v>
      </c>
    </row>
    <row r="137971" spans="1:2" x14ac:dyDescent="0.15">
      <c r="A137971" t="s">
        <v>88637</v>
      </c>
      <c r="B137971">
        <v>1</v>
      </c>
    </row>
    <row r="137972" spans="1:2" x14ac:dyDescent="0.15">
      <c r="A137972" t="s">
        <v>88638</v>
      </c>
      <c r="B137972">
        <v>1</v>
      </c>
    </row>
    <row r="137973" spans="1:2" x14ac:dyDescent="0.15">
      <c r="A137973" t="s">
        <v>88639</v>
      </c>
      <c r="B137973">
        <v>1</v>
      </c>
    </row>
    <row r="137974" spans="1:2" x14ac:dyDescent="0.15">
      <c r="A137974" t="s">
        <v>88640</v>
      </c>
      <c r="B137974">
        <v>1</v>
      </c>
    </row>
    <row r="137975" spans="1:2" x14ac:dyDescent="0.15">
      <c r="A137975" t="s">
        <v>88641</v>
      </c>
      <c r="B137975">
        <v>1</v>
      </c>
    </row>
    <row r="137976" spans="1:2" x14ac:dyDescent="0.15">
      <c r="A137976" t="s">
        <v>88642</v>
      </c>
      <c r="B137976">
        <v>1</v>
      </c>
    </row>
    <row r="137977" spans="1:2" x14ac:dyDescent="0.15">
      <c r="A137977" t="s">
        <v>88644</v>
      </c>
      <c r="B137977">
        <v>1</v>
      </c>
    </row>
    <row r="137978" spans="1:2" x14ac:dyDescent="0.15">
      <c r="A137978" t="s">
        <v>88645</v>
      </c>
      <c r="B137978">
        <v>1</v>
      </c>
    </row>
    <row r="137979" spans="1:2" x14ac:dyDescent="0.15">
      <c r="A137979" t="s">
        <v>88646</v>
      </c>
      <c r="B137979">
        <v>1</v>
      </c>
    </row>
    <row r="137980" spans="1:2" x14ac:dyDescent="0.15">
      <c r="A137980" t="s">
        <v>88647</v>
      </c>
      <c r="B137980">
        <v>1</v>
      </c>
    </row>
    <row r="137981" spans="1:2" x14ac:dyDescent="0.15">
      <c r="A137981" t="s">
        <v>88648</v>
      </c>
      <c r="B137981">
        <v>1</v>
      </c>
    </row>
    <row r="137982" spans="1:2" x14ac:dyDescent="0.15">
      <c r="A137982" t="s">
        <v>88649</v>
      </c>
      <c r="B137982">
        <v>1</v>
      </c>
    </row>
    <row r="137983" spans="1:2" x14ac:dyDescent="0.15">
      <c r="A137983" t="s">
        <v>88650</v>
      </c>
      <c r="B137983">
        <v>1</v>
      </c>
    </row>
    <row r="137984" spans="1:2" x14ac:dyDescent="0.15">
      <c r="A137984" t="s">
        <v>88651</v>
      </c>
      <c r="B137984">
        <v>1</v>
      </c>
    </row>
    <row r="137985" spans="1:2" x14ac:dyDescent="0.15">
      <c r="A137985" t="s">
        <v>88652</v>
      </c>
      <c r="B137985">
        <v>1</v>
      </c>
    </row>
    <row r="137986" spans="1:2" x14ac:dyDescent="0.15">
      <c r="A137986" t="s">
        <v>88653</v>
      </c>
      <c r="B137986">
        <v>1</v>
      </c>
    </row>
    <row r="137987" spans="1:2" x14ac:dyDescent="0.15">
      <c r="A137987" t="s">
        <v>88654</v>
      </c>
      <c r="B137987">
        <v>1</v>
      </c>
    </row>
    <row r="137988" spans="1:2" x14ac:dyDescent="0.15">
      <c r="A137988" t="s">
        <v>88656</v>
      </c>
      <c r="B137988">
        <v>1</v>
      </c>
    </row>
    <row r="137989" spans="1:2" x14ac:dyDescent="0.15">
      <c r="A137989" t="s">
        <v>88658</v>
      </c>
      <c r="B137989">
        <v>1</v>
      </c>
    </row>
    <row r="137990" spans="1:2" x14ac:dyDescent="0.15">
      <c r="A137990" t="s">
        <v>88659</v>
      </c>
      <c r="B137990">
        <v>1</v>
      </c>
    </row>
    <row r="137991" spans="1:2" x14ac:dyDescent="0.15">
      <c r="A137991" t="s">
        <v>88660</v>
      </c>
      <c r="B137991">
        <v>1</v>
      </c>
    </row>
    <row r="137992" spans="1:2" x14ac:dyDescent="0.15">
      <c r="A137992" t="s">
        <v>88661</v>
      </c>
      <c r="B137992">
        <v>1</v>
      </c>
    </row>
    <row r="137993" spans="1:2" x14ac:dyDescent="0.15">
      <c r="A137993" t="s">
        <v>88662</v>
      </c>
      <c r="B137993">
        <v>1</v>
      </c>
    </row>
    <row r="137994" spans="1:2" x14ac:dyDescent="0.15">
      <c r="A137994" t="s">
        <v>88666</v>
      </c>
      <c r="B137994">
        <v>1</v>
      </c>
    </row>
    <row r="137995" spans="1:2" x14ac:dyDescent="0.15">
      <c r="A137995" t="s">
        <v>88668</v>
      </c>
      <c r="B137995">
        <v>1</v>
      </c>
    </row>
    <row r="137996" spans="1:2" x14ac:dyDescent="0.15">
      <c r="A137996" t="s">
        <v>88670</v>
      </c>
      <c r="B137996">
        <v>1</v>
      </c>
    </row>
    <row r="137997" spans="1:2" x14ac:dyDescent="0.15">
      <c r="A137997" t="s">
        <v>88672</v>
      </c>
      <c r="B137997">
        <v>1</v>
      </c>
    </row>
    <row r="137998" spans="1:2" x14ac:dyDescent="0.15">
      <c r="A137998" t="s">
        <v>88673</v>
      </c>
      <c r="B137998">
        <v>1</v>
      </c>
    </row>
    <row r="137999" spans="1:2" x14ac:dyDescent="0.15">
      <c r="A137999" t="s">
        <v>88675</v>
      </c>
      <c r="B137999">
        <v>1</v>
      </c>
    </row>
    <row r="138000" spans="1:2" x14ac:dyDescent="0.15">
      <c r="A138000" t="s">
        <v>88676</v>
      </c>
      <c r="B138000">
        <v>1</v>
      </c>
    </row>
    <row r="138001" spans="1:2" x14ac:dyDescent="0.15">
      <c r="A138001" t="s">
        <v>88677</v>
      </c>
      <c r="B138001">
        <v>1</v>
      </c>
    </row>
    <row r="138002" spans="1:2" x14ac:dyDescent="0.15">
      <c r="A138002" t="s">
        <v>88679</v>
      </c>
      <c r="B138002">
        <v>1</v>
      </c>
    </row>
    <row r="138003" spans="1:2" x14ac:dyDescent="0.15">
      <c r="A138003" t="s">
        <v>88680</v>
      </c>
      <c r="B138003">
        <v>1</v>
      </c>
    </row>
    <row r="138004" spans="1:2" x14ac:dyDescent="0.15">
      <c r="A138004" t="s">
        <v>88681</v>
      </c>
      <c r="B138004">
        <v>1</v>
      </c>
    </row>
    <row r="138005" spans="1:2" x14ac:dyDescent="0.15">
      <c r="A138005" t="s">
        <v>88682</v>
      </c>
      <c r="B138005">
        <v>1</v>
      </c>
    </row>
    <row r="138006" spans="1:2" x14ac:dyDescent="0.15">
      <c r="A138006" t="s">
        <v>88683</v>
      </c>
      <c r="B138006">
        <v>1</v>
      </c>
    </row>
    <row r="138007" spans="1:2" x14ac:dyDescent="0.15">
      <c r="A138007" t="s">
        <v>88685</v>
      </c>
      <c r="B138007">
        <v>1</v>
      </c>
    </row>
    <row r="138008" spans="1:2" x14ac:dyDescent="0.15">
      <c r="A138008" t="s">
        <v>88686</v>
      </c>
      <c r="B138008">
        <v>1</v>
      </c>
    </row>
    <row r="138009" spans="1:2" x14ac:dyDescent="0.15">
      <c r="A138009" t="s">
        <v>88688</v>
      </c>
      <c r="B138009">
        <v>1</v>
      </c>
    </row>
    <row r="138010" spans="1:2" x14ac:dyDescent="0.15">
      <c r="A138010" t="s">
        <v>88689</v>
      </c>
      <c r="B138010">
        <v>1</v>
      </c>
    </row>
    <row r="138011" spans="1:2" x14ac:dyDescent="0.15">
      <c r="A138011" t="s">
        <v>88693</v>
      </c>
      <c r="B138011">
        <v>1</v>
      </c>
    </row>
    <row r="138012" spans="1:2" x14ac:dyDescent="0.15">
      <c r="A138012" t="s">
        <v>88694</v>
      </c>
      <c r="B138012">
        <v>1</v>
      </c>
    </row>
    <row r="138013" spans="1:2" x14ac:dyDescent="0.15">
      <c r="A138013" t="s">
        <v>88695</v>
      </c>
      <c r="B138013">
        <v>1</v>
      </c>
    </row>
    <row r="138014" spans="1:2" x14ac:dyDescent="0.15">
      <c r="A138014" t="s">
        <v>88696</v>
      </c>
      <c r="B138014">
        <v>1</v>
      </c>
    </row>
    <row r="138015" spans="1:2" x14ac:dyDescent="0.15">
      <c r="A138015" t="s">
        <v>88698</v>
      </c>
      <c r="B138015">
        <v>1</v>
      </c>
    </row>
    <row r="138016" spans="1:2" x14ac:dyDescent="0.15">
      <c r="A138016" t="s">
        <v>88699</v>
      </c>
      <c r="B138016">
        <v>1</v>
      </c>
    </row>
    <row r="138017" spans="1:2" x14ac:dyDescent="0.15">
      <c r="A138017" t="s">
        <v>88700</v>
      </c>
      <c r="B138017">
        <v>1</v>
      </c>
    </row>
    <row r="138018" spans="1:2" x14ac:dyDescent="0.15">
      <c r="A138018" t="s">
        <v>88701</v>
      </c>
      <c r="B138018">
        <v>1</v>
      </c>
    </row>
    <row r="138019" spans="1:2" x14ac:dyDescent="0.15">
      <c r="A138019" t="s">
        <v>88702</v>
      </c>
      <c r="B138019">
        <v>1</v>
      </c>
    </row>
    <row r="138020" spans="1:2" x14ac:dyDescent="0.15">
      <c r="A138020" t="s">
        <v>88703</v>
      </c>
      <c r="B138020">
        <v>1</v>
      </c>
    </row>
    <row r="138021" spans="1:2" x14ac:dyDescent="0.15">
      <c r="A138021" t="s">
        <v>88704</v>
      </c>
      <c r="B138021">
        <v>1</v>
      </c>
    </row>
    <row r="138022" spans="1:2" x14ac:dyDescent="0.15">
      <c r="A138022" t="s">
        <v>88706</v>
      </c>
      <c r="B138022">
        <v>1</v>
      </c>
    </row>
    <row r="138023" spans="1:2" x14ac:dyDescent="0.15">
      <c r="A138023" t="s">
        <v>88707</v>
      </c>
      <c r="B138023">
        <v>1</v>
      </c>
    </row>
    <row r="138024" spans="1:2" x14ac:dyDescent="0.15">
      <c r="A138024" t="s">
        <v>88708</v>
      </c>
      <c r="B138024">
        <v>1</v>
      </c>
    </row>
    <row r="138025" spans="1:2" x14ac:dyDescent="0.15">
      <c r="A138025" t="s">
        <v>88709</v>
      </c>
      <c r="B138025">
        <v>1</v>
      </c>
    </row>
    <row r="138026" spans="1:2" x14ac:dyDescent="0.15">
      <c r="A138026" t="s">
        <v>88710</v>
      </c>
      <c r="B138026">
        <v>1</v>
      </c>
    </row>
    <row r="138027" spans="1:2" x14ac:dyDescent="0.15">
      <c r="A138027" t="s">
        <v>88712</v>
      </c>
      <c r="B138027">
        <v>1</v>
      </c>
    </row>
    <row r="138028" spans="1:2" x14ac:dyDescent="0.15">
      <c r="A138028" t="s">
        <v>88713</v>
      </c>
      <c r="B138028">
        <v>1</v>
      </c>
    </row>
    <row r="138029" spans="1:2" x14ac:dyDescent="0.15">
      <c r="A138029" t="s">
        <v>88714</v>
      </c>
      <c r="B138029">
        <v>1</v>
      </c>
    </row>
    <row r="138030" spans="1:2" x14ac:dyDescent="0.15">
      <c r="A138030" t="s">
        <v>88715</v>
      </c>
      <c r="B138030">
        <v>1</v>
      </c>
    </row>
    <row r="138031" spans="1:2" x14ac:dyDescent="0.15">
      <c r="A138031" t="s">
        <v>88716</v>
      </c>
      <c r="B138031">
        <v>1</v>
      </c>
    </row>
    <row r="138032" spans="1:2" x14ac:dyDescent="0.15">
      <c r="A138032" t="s">
        <v>88717</v>
      </c>
      <c r="B138032">
        <v>1</v>
      </c>
    </row>
    <row r="138033" spans="1:2" x14ac:dyDescent="0.15">
      <c r="A138033" t="s">
        <v>88718</v>
      </c>
      <c r="B138033">
        <v>1</v>
      </c>
    </row>
    <row r="138034" spans="1:2" x14ac:dyDescent="0.15">
      <c r="A138034" t="s">
        <v>88720</v>
      </c>
      <c r="B138034">
        <v>1</v>
      </c>
    </row>
    <row r="138035" spans="1:2" x14ac:dyDescent="0.15">
      <c r="A138035" t="s">
        <v>88721</v>
      </c>
      <c r="B138035">
        <v>1</v>
      </c>
    </row>
    <row r="138036" spans="1:2" x14ac:dyDescent="0.15">
      <c r="A138036" t="s">
        <v>88722</v>
      </c>
      <c r="B138036">
        <v>1</v>
      </c>
    </row>
    <row r="138037" spans="1:2" x14ac:dyDescent="0.15">
      <c r="A138037" t="s">
        <v>88723</v>
      </c>
      <c r="B138037">
        <v>1</v>
      </c>
    </row>
    <row r="138038" spans="1:2" x14ac:dyDescent="0.15">
      <c r="A138038" t="s">
        <v>88724</v>
      </c>
      <c r="B138038">
        <v>1</v>
      </c>
    </row>
    <row r="138039" spans="1:2" x14ac:dyDescent="0.15">
      <c r="A138039" t="s">
        <v>88725</v>
      </c>
      <c r="B138039">
        <v>1</v>
      </c>
    </row>
    <row r="138040" spans="1:2" x14ac:dyDescent="0.15">
      <c r="A138040" t="s">
        <v>88731</v>
      </c>
      <c r="B138040">
        <v>1</v>
      </c>
    </row>
    <row r="138041" spans="1:2" x14ac:dyDescent="0.15">
      <c r="A138041" t="s">
        <v>88732</v>
      </c>
      <c r="B138041">
        <v>1</v>
      </c>
    </row>
    <row r="138042" spans="1:2" x14ac:dyDescent="0.15">
      <c r="A138042" t="s">
        <v>88733</v>
      </c>
      <c r="B138042">
        <v>1</v>
      </c>
    </row>
    <row r="138043" spans="1:2" x14ac:dyDescent="0.15">
      <c r="A138043" t="s">
        <v>88735</v>
      </c>
      <c r="B138043">
        <v>1</v>
      </c>
    </row>
    <row r="138044" spans="1:2" x14ac:dyDescent="0.15">
      <c r="A138044" t="s">
        <v>88736</v>
      </c>
      <c r="B138044">
        <v>1</v>
      </c>
    </row>
    <row r="138045" spans="1:2" x14ac:dyDescent="0.15">
      <c r="A138045" t="s">
        <v>88737</v>
      </c>
      <c r="B138045">
        <v>1</v>
      </c>
    </row>
    <row r="138046" spans="1:2" x14ac:dyDescent="0.15">
      <c r="A138046" t="s">
        <v>88738</v>
      </c>
      <c r="B138046">
        <v>1</v>
      </c>
    </row>
    <row r="138047" spans="1:2" x14ac:dyDescent="0.15">
      <c r="A138047" t="s">
        <v>88739</v>
      </c>
      <c r="B138047">
        <v>1</v>
      </c>
    </row>
    <row r="138048" spans="1:2" x14ac:dyDescent="0.15">
      <c r="A138048" t="s">
        <v>88740</v>
      </c>
      <c r="B138048">
        <v>1</v>
      </c>
    </row>
    <row r="138049" spans="1:2" x14ac:dyDescent="0.15">
      <c r="A138049" t="s">
        <v>88741</v>
      </c>
      <c r="B138049">
        <v>1</v>
      </c>
    </row>
    <row r="138050" spans="1:2" x14ac:dyDescent="0.15">
      <c r="A138050" t="s">
        <v>88742</v>
      </c>
      <c r="B138050">
        <v>1</v>
      </c>
    </row>
    <row r="138051" spans="1:2" x14ac:dyDescent="0.15">
      <c r="A138051" t="s">
        <v>88743</v>
      </c>
      <c r="B138051">
        <v>1</v>
      </c>
    </row>
    <row r="138052" spans="1:2" x14ac:dyDescent="0.15">
      <c r="A138052" t="s">
        <v>88745</v>
      </c>
      <c r="B138052">
        <v>1</v>
      </c>
    </row>
    <row r="138053" spans="1:2" x14ac:dyDescent="0.15">
      <c r="A138053" t="s">
        <v>88746</v>
      </c>
      <c r="B138053">
        <v>1</v>
      </c>
    </row>
    <row r="138054" spans="1:2" x14ac:dyDescent="0.15">
      <c r="A138054" t="s">
        <v>88747</v>
      </c>
      <c r="B138054">
        <v>1</v>
      </c>
    </row>
    <row r="138055" spans="1:2" x14ac:dyDescent="0.15">
      <c r="A138055" t="s">
        <v>88748</v>
      </c>
      <c r="B138055">
        <v>1</v>
      </c>
    </row>
    <row r="138056" spans="1:2" x14ac:dyDescent="0.15">
      <c r="A138056" t="s">
        <v>88749</v>
      </c>
      <c r="B138056">
        <v>1</v>
      </c>
    </row>
    <row r="138057" spans="1:2" x14ac:dyDescent="0.15">
      <c r="A138057" t="s">
        <v>88750</v>
      </c>
      <c r="B138057">
        <v>1</v>
      </c>
    </row>
    <row r="138058" spans="1:2" x14ac:dyDescent="0.15">
      <c r="A138058" t="s">
        <v>88751</v>
      </c>
      <c r="B138058">
        <v>1</v>
      </c>
    </row>
    <row r="138059" spans="1:2" x14ac:dyDescent="0.15">
      <c r="A138059" t="s">
        <v>88752</v>
      </c>
      <c r="B138059">
        <v>1</v>
      </c>
    </row>
    <row r="138060" spans="1:2" x14ac:dyDescent="0.15">
      <c r="A138060" t="s">
        <v>88753</v>
      </c>
      <c r="B138060">
        <v>1</v>
      </c>
    </row>
    <row r="138061" spans="1:2" x14ac:dyDescent="0.15">
      <c r="A138061" t="s">
        <v>88754</v>
      </c>
      <c r="B138061">
        <v>1</v>
      </c>
    </row>
    <row r="138062" spans="1:2" x14ac:dyDescent="0.15">
      <c r="A138062" t="s">
        <v>88755</v>
      </c>
      <c r="B138062">
        <v>1</v>
      </c>
    </row>
    <row r="138063" spans="1:2" x14ac:dyDescent="0.15">
      <c r="A138063" t="s">
        <v>88756</v>
      </c>
      <c r="B138063">
        <v>1</v>
      </c>
    </row>
    <row r="138064" spans="1:2" x14ac:dyDescent="0.15">
      <c r="A138064" t="s">
        <v>88759</v>
      </c>
      <c r="B138064">
        <v>1</v>
      </c>
    </row>
    <row r="138065" spans="1:2" x14ac:dyDescent="0.15">
      <c r="A138065" t="s">
        <v>88762</v>
      </c>
      <c r="B138065">
        <v>1</v>
      </c>
    </row>
    <row r="138066" spans="1:2" x14ac:dyDescent="0.15">
      <c r="A138066" t="s">
        <v>88763</v>
      </c>
      <c r="B138066">
        <v>1</v>
      </c>
    </row>
    <row r="138067" spans="1:2" x14ac:dyDescent="0.15">
      <c r="A138067" t="s">
        <v>88765</v>
      </c>
      <c r="B138067">
        <v>1</v>
      </c>
    </row>
    <row r="138068" spans="1:2" x14ac:dyDescent="0.15">
      <c r="A138068" t="s">
        <v>88766</v>
      </c>
      <c r="B138068">
        <v>1</v>
      </c>
    </row>
    <row r="138069" spans="1:2" x14ac:dyDescent="0.15">
      <c r="A138069" t="s">
        <v>88767</v>
      </c>
      <c r="B138069">
        <v>1</v>
      </c>
    </row>
    <row r="138070" spans="1:2" x14ac:dyDescent="0.15">
      <c r="A138070" t="s">
        <v>88768</v>
      </c>
      <c r="B138070">
        <v>1</v>
      </c>
    </row>
    <row r="138071" spans="1:2" x14ac:dyDescent="0.15">
      <c r="A138071" t="s">
        <v>88769</v>
      </c>
      <c r="B138071">
        <v>1</v>
      </c>
    </row>
    <row r="138072" spans="1:2" x14ac:dyDescent="0.15">
      <c r="A138072" t="s">
        <v>88770</v>
      </c>
      <c r="B138072">
        <v>1</v>
      </c>
    </row>
    <row r="138073" spans="1:2" x14ac:dyDescent="0.15">
      <c r="A138073" t="s">
        <v>88771</v>
      </c>
      <c r="B138073">
        <v>1</v>
      </c>
    </row>
    <row r="138074" spans="1:2" x14ac:dyDescent="0.15">
      <c r="A138074" t="s">
        <v>88772</v>
      </c>
      <c r="B138074">
        <v>1</v>
      </c>
    </row>
    <row r="138075" spans="1:2" x14ac:dyDescent="0.15">
      <c r="A138075" t="s">
        <v>88773</v>
      </c>
      <c r="B138075">
        <v>1</v>
      </c>
    </row>
    <row r="138076" spans="1:2" x14ac:dyDescent="0.15">
      <c r="A138076" t="s">
        <v>88774</v>
      </c>
      <c r="B138076">
        <v>1</v>
      </c>
    </row>
    <row r="138077" spans="1:2" x14ac:dyDescent="0.15">
      <c r="A138077" t="s">
        <v>88776</v>
      </c>
      <c r="B138077">
        <v>1</v>
      </c>
    </row>
    <row r="138078" spans="1:2" x14ac:dyDescent="0.15">
      <c r="A138078" t="s">
        <v>88777</v>
      </c>
      <c r="B138078">
        <v>1</v>
      </c>
    </row>
    <row r="138079" spans="1:2" x14ac:dyDescent="0.15">
      <c r="A138079" t="s">
        <v>88778</v>
      </c>
      <c r="B138079">
        <v>1</v>
      </c>
    </row>
    <row r="138080" spans="1:2" x14ac:dyDescent="0.15">
      <c r="A138080" t="s">
        <v>88779</v>
      </c>
      <c r="B138080">
        <v>1</v>
      </c>
    </row>
    <row r="138081" spans="1:2" x14ac:dyDescent="0.15">
      <c r="A138081" t="s">
        <v>88780</v>
      </c>
      <c r="B138081">
        <v>1</v>
      </c>
    </row>
    <row r="138082" spans="1:2" x14ac:dyDescent="0.15">
      <c r="A138082" t="s">
        <v>88782</v>
      </c>
      <c r="B138082">
        <v>1</v>
      </c>
    </row>
    <row r="138083" spans="1:2" x14ac:dyDescent="0.15">
      <c r="A138083" t="s">
        <v>88783</v>
      </c>
      <c r="B138083">
        <v>1</v>
      </c>
    </row>
    <row r="138084" spans="1:2" x14ac:dyDescent="0.15">
      <c r="A138084" t="s">
        <v>88784</v>
      </c>
      <c r="B138084">
        <v>1</v>
      </c>
    </row>
    <row r="138085" spans="1:2" x14ac:dyDescent="0.15">
      <c r="A138085" t="s">
        <v>88786</v>
      </c>
      <c r="B138085">
        <v>1</v>
      </c>
    </row>
    <row r="138086" spans="1:2" x14ac:dyDescent="0.15">
      <c r="A138086" t="s">
        <v>88787</v>
      </c>
      <c r="B138086">
        <v>1</v>
      </c>
    </row>
    <row r="138087" spans="1:2" x14ac:dyDescent="0.15">
      <c r="A138087" t="s">
        <v>88788</v>
      </c>
      <c r="B138087">
        <v>1</v>
      </c>
    </row>
    <row r="138088" spans="1:2" x14ac:dyDescent="0.15">
      <c r="A138088" t="s">
        <v>88789</v>
      </c>
      <c r="B138088">
        <v>1</v>
      </c>
    </row>
    <row r="138089" spans="1:2" x14ac:dyDescent="0.15">
      <c r="A138089" t="s">
        <v>88790</v>
      </c>
      <c r="B138089">
        <v>1</v>
      </c>
    </row>
    <row r="138090" spans="1:2" x14ac:dyDescent="0.15">
      <c r="A138090" t="s">
        <v>88792</v>
      </c>
      <c r="B138090">
        <v>1</v>
      </c>
    </row>
    <row r="138091" spans="1:2" x14ac:dyDescent="0.15">
      <c r="A138091" t="s">
        <v>88793</v>
      </c>
      <c r="B138091">
        <v>1</v>
      </c>
    </row>
    <row r="138092" spans="1:2" x14ac:dyDescent="0.15">
      <c r="A138092" t="s">
        <v>88794</v>
      </c>
      <c r="B138092">
        <v>1</v>
      </c>
    </row>
    <row r="138093" spans="1:2" x14ac:dyDescent="0.15">
      <c r="A138093" t="s">
        <v>88795</v>
      </c>
      <c r="B138093">
        <v>1</v>
      </c>
    </row>
    <row r="138094" spans="1:2" x14ac:dyDescent="0.15">
      <c r="A138094" t="s">
        <v>88796</v>
      </c>
      <c r="B138094">
        <v>1</v>
      </c>
    </row>
    <row r="138095" spans="1:2" x14ac:dyDescent="0.15">
      <c r="A138095" t="s">
        <v>88797</v>
      </c>
      <c r="B138095">
        <v>1</v>
      </c>
    </row>
    <row r="138096" spans="1:2" x14ac:dyDescent="0.15">
      <c r="A138096" t="s">
        <v>88798</v>
      </c>
      <c r="B138096">
        <v>1</v>
      </c>
    </row>
    <row r="138097" spans="1:2" x14ac:dyDescent="0.15">
      <c r="A138097" t="s">
        <v>88799</v>
      </c>
      <c r="B138097">
        <v>1</v>
      </c>
    </row>
    <row r="138098" spans="1:2" x14ac:dyDescent="0.15">
      <c r="A138098" t="s">
        <v>88802</v>
      </c>
      <c r="B138098">
        <v>1</v>
      </c>
    </row>
    <row r="138099" spans="1:2" x14ac:dyDescent="0.15">
      <c r="A138099" t="s">
        <v>88804</v>
      </c>
      <c r="B138099">
        <v>1</v>
      </c>
    </row>
    <row r="138100" spans="1:2" x14ac:dyDescent="0.15">
      <c r="A138100" t="s">
        <v>88806</v>
      </c>
      <c r="B138100">
        <v>1</v>
      </c>
    </row>
    <row r="138101" spans="1:2" x14ac:dyDescent="0.15">
      <c r="A138101" t="s">
        <v>88807</v>
      </c>
      <c r="B138101">
        <v>1</v>
      </c>
    </row>
    <row r="138102" spans="1:2" x14ac:dyDescent="0.15">
      <c r="A138102" t="s">
        <v>88808</v>
      </c>
      <c r="B138102">
        <v>1</v>
      </c>
    </row>
    <row r="138103" spans="1:2" x14ac:dyDescent="0.15">
      <c r="A138103" t="s">
        <v>88810</v>
      </c>
      <c r="B138103">
        <v>1</v>
      </c>
    </row>
    <row r="138104" spans="1:2" x14ac:dyDescent="0.15">
      <c r="A138104" t="s">
        <v>88811</v>
      </c>
      <c r="B138104">
        <v>1</v>
      </c>
    </row>
    <row r="138105" spans="1:2" x14ac:dyDescent="0.15">
      <c r="A138105" t="s">
        <v>88812</v>
      </c>
      <c r="B138105">
        <v>1</v>
      </c>
    </row>
    <row r="138106" spans="1:2" x14ac:dyDescent="0.15">
      <c r="A138106" t="s">
        <v>88813</v>
      </c>
      <c r="B138106">
        <v>1</v>
      </c>
    </row>
    <row r="138107" spans="1:2" x14ac:dyDescent="0.15">
      <c r="A138107" t="s">
        <v>88814</v>
      </c>
      <c r="B138107">
        <v>1</v>
      </c>
    </row>
    <row r="138108" spans="1:2" x14ac:dyDescent="0.15">
      <c r="A138108" t="s">
        <v>88816</v>
      </c>
      <c r="B138108">
        <v>1</v>
      </c>
    </row>
    <row r="138109" spans="1:2" x14ac:dyDescent="0.15">
      <c r="A138109" t="s">
        <v>88817</v>
      </c>
      <c r="B138109">
        <v>1</v>
      </c>
    </row>
    <row r="138110" spans="1:2" x14ac:dyDescent="0.15">
      <c r="A138110" t="s">
        <v>88818</v>
      </c>
      <c r="B138110">
        <v>1</v>
      </c>
    </row>
    <row r="138111" spans="1:2" x14ac:dyDescent="0.15">
      <c r="A138111" t="s">
        <v>88820</v>
      </c>
      <c r="B138111">
        <v>1</v>
      </c>
    </row>
    <row r="138112" spans="1:2" x14ac:dyDescent="0.15">
      <c r="A138112" t="s">
        <v>88825</v>
      </c>
      <c r="B138112">
        <v>1</v>
      </c>
    </row>
    <row r="138113" spans="1:2" x14ac:dyDescent="0.15">
      <c r="A138113" t="s">
        <v>88827</v>
      </c>
      <c r="B138113">
        <v>1</v>
      </c>
    </row>
    <row r="138114" spans="1:2" x14ac:dyDescent="0.15">
      <c r="A138114" t="s">
        <v>88828</v>
      </c>
      <c r="B138114">
        <v>1</v>
      </c>
    </row>
    <row r="138115" spans="1:2" x14ac:dyDescent="0.15">
      <c r="A138115" t="s">
        <v>88829</v>
      </c>
      <c r="B138115">
        <v>1</v>
      </c>
    </row>
    <row r="138116" spans="1:2" x14ac:dyDescent="0.15">
      <c r="A138116" t="s">
        <v>88830</v>
      </c>
      <c r="B138116">
        <v>1</v>
      </c>
    </row>
    <row r="138117" spans="1:2" x14ac:dyDescent="0.15">
      <c r="A138117" t="s">
        <v>88831</v>
      </c>
      <c r="B138117">
        <v>1</v>
      </c>
    </row>
    <row r="138118" spans="1:2" x14ac:dyDescent="0.15">
      <c r="A138118" t="s">
        <v>88832</v>
      </c>
      <c r="B138118">
        <v>1</v>
      </c>
    </row>
    <row r="138119" spans="1:2" x14ac:dyDescent="0.15">
      <c r="A138119" t="s">
        <v>88833</v>
      </c>
      <c r="B138119">
        <v>1</v>
      </c>
    </row>
    <row r="138120" spans="1:2" x14ac:dyDescent="0.15">
      <c r="A138120" t="s">
        <v>88834</v>
      </c>
      <c r="B138120">
        <v>1</v>
      </c>
    </row>
    <row r="138121" spans="1:2" x14ac:dyDescent="0.15">
      <c r="A138121" t="s">
        <v>88835</v>
      </c>
      <c r="B138121">
        <v>1</v>
      </c>
    </row>
    <row r="138122" spans="1:2" x14ac:dyDescent="0.15">
      <c r="A138122" t="s">
        <v>88837</v>
      </c>
      <c r="B138122">
        <v>1</v>
      </c>
    </row>
    <row r="138123" spans="1:2" x14ac:dyDescent="0.15">
      <c r="A138123" t="s">
        <v>88838</v>
      </c>
      <c r="B138123">
        <v>1</v>
      </c>
    </row>
    <row r="138124" spans="1:2" x14ac:dyDescent="0.15">
      <c r="A138124" t="s">
        <v>88840</v>
      </c>
      <c r="B138124">
        <v>1</v>
      </c>
    </row>
    <row r="138125" spans="1:2" x14ac:dyDescent="0.15">
      <c r="A138125" t="s">
        <v>88843</v>
      </c>
      <c r="B138125">
        <v>1</v>
      </c>
    </row>
    <row r="138126" spans="1:2" x14ac:dyDescent="0.15">
      <c r="A138126" t="s">
        <v>88845</v>
      </c>
      <c r="B138126">
        <v>1</v>
      </c>
    </row>
    <row r="138127" spans="1:2" x14ac:dyDescent="0.15">
      <c r="A138127" t="s">
        <v>88846</v>
      </c>
      <c r="B138127">
        <v>1</v>
      </c>
    </row>
    <row r="138128" spans="1:2" x14ac:dyDescent="0.15">
      <c r="A138128" t="s">
        <v>88847</v>
      </c>
      <c r="B138128">
        <v>1</v>
      </c>
    </row>
    <row r="138129" spans="1:2" x14ac:dyDescent="0.15">
      <c r="A138129" t="s">
        <v>88848</v>
      </c>
      <c r="B138129">
        <v>1</v>
      </c>
    </row>
    <row r="138130" spans="1:2" x14ac:dyDescent="0.15">
      <c r="A138130" t="s">
        <v>88852</v>
      </c>
      <c r="B138130">
        <v>1</v>
      </c>
    </row>
    <row r="138131" spans="1:2" x14ac:dyDescent="0.15">
      <c r="A138131" t="s">
        <v>88853</v>
      </c>
      <c r="B138131">
        <v>1</v>
      </c>
    </row>
    <row r="138132" spans="1:2" x14ac:dyDescent="0.15">
      <c r="A138132" t="s">
        <v>88854</v>
      </c>
      <c r="B138132">
        <v>1</v>
      </c>
    </row>
    <row r="138133" spans="1:2" x14ac:dyDescent="0.15">
      <c r="A138133" t="s">
        <v>88855</v>
      </c>
      <c r="B138133">
        <v>1</v>
      </c>
    </row>
    <row r="138134" spans="1:2" x14ac:dyDescent="0.15">
      <c r="A138134" t="s">
        <v>88856</v>
      </c>
      <c r="B138134">
        <v>1</v>
      </c>
    </row>
    <row r="138135" spans="1:2" x14ac:dyDescent="0.15">
      <c r="A138135" t="s">
        <v>88857</v>
      </c>
      <c r="B138135">
        <v>1</v>
      </c>
    </row>
    <row r="138136" spans="1:2" x14ac:dyDescent="0.15">
      <c r="A138136" t="s">
        <v>88858</v>
      </c>
      <c r="B138136">
        <v>1</v>
      </c>
    </row>
    <row r="138137" spans="1:2" x14ac:dyDescent="0.15">
      <c r="A138137" t="s">
        <v>88859</v>
      </c>
      <c r="B138137">
        <v>1</v>
      </c>
    </row>
    <row r="138138" spans="1:2" x14ac:dyDescent="0.15">
      <c r="A138138" t="s">
        <v>88860</v>
      </c>
      <c r="B138138">
        <v>1</v>
      </c>
    </row>
    <row r="138139" spans="1:2" x14ac:dyDescent="0.15">
      <c r="A138139" t="s">
        <v>88861</v>
      </c>
      <c r="B138139">
        <v>1</v>
      </c>
    </row>
    <row r="138140" spans="1:2" x14ac:dyDescent="0.15">
      <c r="A138140" t="s">
        <v>88863</v>
      </c>
      <c r="B138140">
        <v>1</v>
      </c>
    </row>
    <row r="138141" spans="1:2" x14ac:dyDescent="0.15">
      <c r="A138141" t="s">
        <v>88864</v>
      </c>
      <c r="B138141">
        <v>1</v>
      </c>
    </row>
    <row r="138142" spans="1:2" x14ac:dyDescent="0.15">
      <c r="A138142" t="s">
        <v>88865</v>
      </c>
      <c r="B138142">
        <v>1</v>
      </c>
    </row>
    <row r="138143" spans="1:2" x14ac:dyDescent="0.15">
      <c r="A138143" t="s">
        <v>88866</v>
      </c>
      <c r="B138143">
        <v>1</v>
      </c>
    </row>
    <row r="138144" spans="1:2" x14ac:dyDescent="0.15">
      <c r="A138144" t="s">
        <v>88867</v>
      </c>
      <c r="B138144">
        <v>1</v>
      </c>
    </row>
    <row r="138145" spans="1:2" x14ac:dyDescent="0.15">
      <c r="A138145" t="s">
        <v>88870</v>
      </c>
      <c r="B138145">
        <v>1</v>
      </c>
    </row>
    <row r="138146" spans="1:2" x14ac:dyDescent="0.15">
      <c r="A138146" t="s">
        <v>88873</v>
      </c>
      <c r="B138146">
        <v>1</v>
      </c>
    </row>
    <row r="138147" spans="1:2" x14ac:dyDescent="0.15">
      <c r="A138147" t="s">
        <v>88874</v>
      </c>
      <c r="B138147">
        <v>1</v>
      </c>
    </row>
    <row r="138148" spans="1:2" x14ac:dyDescent="0.15">
      <c r="A138148" t="s">
        <v>88875</v>
      </c>
      <c r="B138148">
        <v>1</v>
      </c>
    </row>
    <row r="138149" spans="1:2" x14ac:dyDescent="0.15">
      <c r="A138149" t="s">
        <v>88876</v>
      </c>
      <c r="B138149">
        <v>1</v>
      </c>
    </row>
    <row r="138150" spans="1:2" x14ac:dyDescent="0.15">
      <c r="A138150" t="s">
        <v>88877</v>
      </c>
      <c r="B138150">
        <v>1</v>
      </c>
    </row>
    <row r="138151" spans="1:2" x14ac:dyDescent="0.15">
      <c r="A138151" t="s">
        <v>88880</v>
      </c>
      <c r="B138151">
        <v>1</v>
      </c>
    </row>
    <row r="138152" spans="1:2" x14ac:dyDescent="0.15">
      <c r="A138152" t="s">
        <v>88881</v>
      </c>
      <c r="B138152">
        <v>1</v>
      </c>
    </row>
    <row r="138153" spans="1:2" x14ac:dyDescent="0.15">
      <c r="A138153" t="s">
        <v>88882</v>
      </c>
      <c r="B138153">
        <v>1</v>
      </c>
    </row>
    <row r="138154" spans="1:2" x14ac:dyDescent="0.15">
      <c r="A138154" t="s">
        <v>88883</v>
      </c>
      <c r="B138154">
        <v>1</v>
      </c>
    </row>
    <row r="138155" spans="1:2" x14ac:dyDescent="0.15">
      <c r="A138155" t="s">
        <v>88884</v>
      </c>
      <c r="B138155">
        <v>1</v>
      </c>
    </row>
    <row r="138156" spans="1:2" x14ac:dyDescent="0.15">
      <c r="A138156" t="s">
        <v>88885</v>
      </c>
      <c r="B138156">
        <v>1</v>
      </c>
    </row>
    <row r="138157" spans="1:2" x14ac:dyDescent="0.15">
      <c r="A138157" t="s">
        <v>88886</v>
      </c>
      <c r="B138157">
        <v>1</v>
      </c>
    </row>
    <row r="138158" spans="1:2" x14ac:dyDescent="0.15">
      <c r="A138158" t="s">
        <v>88887</v>
      </c>
      <c r="B138158">
        <v>1</v>
      </c>
    </row>
    <row r="138159" spans="1:2" x14ac:dyDescent="0.15">
      <c r="A138159" t="s">
        <v>88888</v>
      </c>
      <c r="B138159">
        <v>1</v>
      </c>
    </row>
    <row r="138160" spans="1:2" x14ac:dyDescent="0.15">
      <c r="A138160" t="s">
        <v>88892</v>
      </c>
      <c r="B138160">
        <v>1</v>
      </c>
    </row>
    <row r="138161" spans="1:2" x14ac:dyDescent="0.15">
      <c r="A138161" t="s">
        <v>88893</v>
      </c>
      <c r="B138161">
        <v>1</v>
      </c>
    </row>
    <row r="138162" spans="1:2" x14ac:dyDescent="0.15">
      <c r="A138162" t="s">
        <v>88894</v>
      </c>
      <c r="B138162">
        <v>1</v>
      </c>
    </row>
    <row r="138163" spans="1:2" x14ac:dyDescent="0.15">
      <c r="A138163" t="s">
        <v>88897</v>
      </c>
      <c r="B138163">
        <v>1</v>
      </c>
    </row>
    <row r="138164" spans="1:2" x14ac:dyDescent="0.15">
      <c r="A138164" t="s">
        <v>88898</v>
      </c>
      <c r="B138164">
        <v>1</v>
      </c>
    </row>
    <row r="138165" spans="1:2" x14ac:dyDescent="0.15">
      <c r="A138165" t="s">
        <v>88899</v>
      </c>
      <c r="B138165">
        <v>1</v>
      </c>
    </row>
    <row r="138166" spans="1:2" x14ac:dyDescent="0.15">
      <c r="A138166" t="s">
        <v>88900</v>
      </c>
      <c r="B138166">
        <v>1</v>
      </c>
    </row>
    <row r="138167" spans="1:2" x14ac:dyDescent="0.15">
      <c r="A138167" t="s">
        <v>88901</v>
      </c>
      <c r="B138167">
        <v>1</v>
      </c>
    </row>
    <row r="138168" spans="1:2" x14ac:dyDescent="0.15">
      <c r="A138168" t="s">
        <v>88902</v>
      </c>
      <c r="B138168">
        <v>1</v>
      </c>
    </row>
    <row r="138169" spans="1:2" x14ac:dyDescent="0.15">
      <c r="A138169" t="s">
        <v>88903</v>
      </c>
      <c r="B138169">
        <v>1</v>
      </c>
    </row>
    <row r="138170" spans="1:2" x14ac:dyDescent="0.15">
      <c r="A138170" t="s">
        <v>88905</v>
      </c>
      <c r="B138170">
        <v>1</v>
      </c>
    </row>
    <row r="138171" spans="1:2" x14ac:dyDescent="0.15">
      <c r="A138171" t="s">
        <v>88906</v>
      </c>
      <c r="B138171">
        <v>1</v>
      </c>
    </row>
    <row r="138172" spans="1:2" x14ac:dyDescent="0.15">
      <c r="A138172" t="s">
        <v>88907</v>
      </c>
      <c r="B138172">
        <v>1</v>
      </c>
    </row>
    <row r="138173" spans="1:2" x14ac:dyDescent="0.15">
      <c r="A138173" t="s">
        <v>88909</v>
      </c>
      <c r="B138173">
        <v>1</v>
      </c>
    </row>
    <row r="138174" spans="1:2" x14ac:dyDescent="0.15">
      <c r="A138174" t="s">
        <v>88910</v>
      </c>
      <c r="B138174">
        <v>1</v>
      </c>
    </row>
    <row r="138175" spans="1:2" x14ac:dyDescent="0.15">
      <c r="A138175" t="s">
        <v>88912</v>
      </c>
      <c r="B138175">
        <v>1</v>
      </c>
    </row>
    <row r="138176" spans="1:2" x14ac:dyDescent="0.15">
      <c r="A138176" t="s">
        <v>88913</v>
      </c>
      <c r="B138176">
        <v>1</v>
      </c>
    </row>
    <row r="138177" spans="1:2" x14ac:dyDescent="0.15">
      <c r="A138177" t="s">
        <v>88914</v>
      </c>
      <c r="B138177">
        <v>1</v>
      </c>
    </row>
    <row r="138178" spans="1:2" x14ac:dyDescent="0.15">
      <c r="A138178" t="s">
        <v>88915</v>
      </c>
      <c r="B138178">
        <v>1</v>
      </c>
    </row>
    <row r="138179" spans="1:2" x14ac:dyDescent="0.15">
      <c r="A138179" t="s">
        <v>88916</v>
      </c>
      <c r="B138179">
        <v>1</v>
      </c>
    </row>
    <row r="138180" spans="1:2" x14ac:dyDescent="0.15">
      <c r="A138180" t="s">
        <v>88918</v>
      </c>
      <c r="B138180">
        <v>1</v>
      </c>
    </row>
    <row r="138181" spans="1:2" x14ac:dyDescent="0.15">
      <c r="A138181" t="s">
        <v>88919</v>
      </c>
      <c r="B138181">
        <v>1</v>
      </c>
    </row>
    <row r="138182" spans="1:2" x14ac:dyDescent="0.15">
      <c r="A138182" t="s">
        <v>88920</v>
      </c>
      <c r="B138182">
        <v>1</v>
      </c>
    </row>
    <row r="138183" spans="1:2" x14ac:dyDescent="0.15">
      <c r="A138183" t="s">
        <v>88921</v>
      </c>
      <c r="B138183">
        <v>1</v>
      </c>
    </row>
    <row r="138184" spans="1:2" x14ac:dyDescent="0.15">
      <c r="A138184" t="s">
        <v>88922</v>
      </c>
      <c r="B138184">
        <v>1</v>
      </c>
    </row>
    <row r="138185" spans="1:2" x14ac:dyDescent="0.15">
      <c r="A138185" t="s">
        <v>88923</v>
      </c>
      <c r="B138185">
        <v>1</v>
      </c>
    </row>
    <row r="138186" spans="1:2" x14ac:dyDescent="0.15">
      <c r="A138186" t="s">
        <v>88924</v>
      </c>
      <c r="B138186">
        <v>1</v>
      </c>
    </row>
    <row r="138187" spans="1:2" x14ac:dyDescent="0.15">
      <c r="A138187" t="s">
        <v>88925</v>
      </c>
      <c r="B138187">
        <v>1</v>
      </c>
    </row>
    <row r="138188" spans="1:2" x14ac:dyDescent="0.15">
      <c r="A138188" t="s">
        <v>88926</v>
      </c>
      <c r="B138188">
        <v>1</v>
      </c>
    </row>
    <row r="138189" spans="1:2" x14ac:dyDescent="0.15">
      <c r="A138189" t="s">
        <v>88927</v>
      </c>
      <c r="B138189">
        <v>1</v>
      </c>
    </row>
    <row r="138190" spans="1:2" x14ac:dyDescent="0.15">
      <c r="A138190" t="s">
        <v>88928</v>
      </c>
      <c r="B138190">
        <v>1</v>
      </c>
    </row>
    <row r="138191" spans="1:2" x14ac:dyDescent="0.15">
      <c r="A138191" t="s">
        <v>88929</v>
      </c>
      <c r="B138191">
        <v>1</v>
      </c>
    </row>
    <row r="138192" spans="1:2" x14ac:dyDescent="0.15">
      <c r="A138192" t="s">
        <v>88930</v>
      </c>
      <c r="B138192">
        <v>1</v>
      </c>
    </row>
    <row r="138193" spans="1:2" x14ac:dyDescent="0.15">
      <c r="A138193" t="s">
        <v>88931</v>
      </c>
      <c r="B138193">
        <v>1</v>
      </c>
    </row>
    <row r="138194" spans="1:2" x14ac:dyDescent="0.15">
      <c r="A138194" t="s">
        <v>88932</v>
      </c>
      <c r="B138194">
        <v>1</v>
      </c>
    </row>
    <row r="138195" spans="1:2" x14ac:dyDescent="0.15">
      <c r="A138195" t="s">
        <v>88933</v>
      </c>
      <c r="B138195">
        <v>1</v>
      </c>
    </row>
    <row r="138196" spans="1:2" x14ac:dyDescent="0.15">
      <c r="A138196" t="s">
        <v>88935</v>
      </c>
      <c r="B138196">
        <v>1</v>
      </c>
    </row>
    <row r="138197" spans="1:2" x14ac:dyDescent="0.15">
      <c r="A138197" t="s">
        <v>88936</v>
      </c>
      <c r="B138197">
        <v>1</v>
      </c>
    </row>
    <row r="138198" spans="1:2" x14ac:dyDescent="0.15">
      <c r="A138198" t="s">
        <v>88937</v>
      </c>
      <c r="B138198">
        <v>1</v>
      </c>
    </row>
    <row r="138199" spans="1:2" x14ac:dyDescent="0.15">
      <c r="A138199" t="s">
        <v>88938</v>
      </c>
      <c r="B138199">
        <v>1</v>
      </c>
    </row>
    <row r="138200" spans="1:2" x14ac:dyDescent="0.15">
      <c r="A138200" t="s">
        <v>88941</v>
      </c>
      <c r="B138200">
        <v>1</v>
      </c>
    </row>
    <row r="138201" spans="1:2" x14ac:dyDescent="0.15">
      <c r="A138201" t="s">
        <v>88943</v>
      </c>
      <c r="B138201">
        <v>1</v>
      </c>
    </row>
    <row r="138202" spans="1:2" x14ac:dyDescent="0.15">
      <c r="A138202" t="s">
        <v>88944</v>
      </c>
      <c r="B138202">
        <v>1</v>
      </c>
    </row>
    <row r="138203" spans="1:2" x14ac:dyDescent="0.15">
      <c r="A138203" t="s">
        <v>88945</v>
      </c>
      <c r="B138203">
        <v>1</v>
      </c>
    </row>
    <row r="138204" spans="1:2" x14ac:dyDescent="0.15">
      <c r="A138204" t="s">
        <v>88946</v>
      </c>
      <c r="B138204">
        <v>1</v>
      </c>
    </row>
    <row r="138205" spans="1:2" x14ac:dyDescent="0.15">
      <c r="A138205" t="s">
        <v>88947</v>
      </c>
      <c r="B138205">
        <v>1</v>
      </c>
    </row>
    <row r="138206" spans="1:2" x14ac:dyDescent="0.15">
      <c r="A138206" t="s">
        <v>88949</v>
      </c>
      <c r="B138206">
        <v>1</v>
      </c>
    </row>
    <row r="138207" spans="1:2" x14ac:dyDescent="0.15">
      <c r="A138207" t="s">
        <v>88950</v>
      </c>
      <c r="B138207">
        <v>1</v>
      </c>
    </row>
    <row r="138208" spans="1:2" x14ac:dyDescent="0.15">
      <c r="A138208" t="s">
        <v>88951</v>
      </c>
      <c r="B138208">
        <v>1</v>
      </c>
    </row>
    <row r="138209" spans="1:2" x14ac:dyDescent="0.15">
      <c r="A138209" t="s">
        <v>88952</v>
      </c>
      <c r="B138209">
        <v>1</v>
      </c>
    </row>
    <row r="138210" spans="1:2" x14ac:dyDescent="0.15">
      <c r="A138210" t="s">
        <v>88953</v>
      </c>
      <c r="B138210">
        <v>1</v>
      </c>
    </row>
    <row r="138211" spans="1:2" x14ac:dyDescent="0.15">
      <c r="A138211" t="s">
        <v>88954</v>
      </c>
      <c r="B138211">
        <v>1</v>
      </c>
    </row>
    <row r="138212" spans="1:2" x14ac:dyDescent="0.15">
      <c r="A138212" t="s">
        <v>88955</v>
      </c>
      <c r="B138212">
        <v>1</v>
      </c>
    </row>
    <row r="138213" spans="1:2" x14ac:dyDescent="0.15">
      <c r="A138213" t="s">
        <v>88958</v>
      </c>
      <c r="B138213">
        <v>1</v>
      </c>
    </row>
    <row r="138214" spans="1:2" x14ac:dyDescent="0.15">
      <c r="A138214" t="s">
        <v>88959</v>
      </c>
      <c r="B138214">
        <v>1</v>
      </c>
    </row>
    <row r="138215" spans="1:2" x14ac:dyDescent="0.15">
      <c r="A138215" t="s">
        <v>88960</v>
      </c>
      <c r="B138215">
        <v>1</v>
      </c>
    </row>
    <row r="138216" spans="1:2" x14ac:dyDescent="0.15">
      <c r="A138216" t="s">
        <v>88961</v>
      </c>
      <c r="B138216">
        <v>1</v>
      </c>
    </row>
    <row r="138217" spans="1:2" x14ac:dyDescent="0.15">
      <c r="A138217" t="s">
        <v>88962</v>
      </c>
      <c r="B138217">
        <v>1</v>
      </c>
    </row>
    <row r="138218" spans="1:2" x14ac:dyDescent="0.15">
      <c r="A138218" t="s">
        <v>88963</v>
      </c>
      <c r="B138218">
        <v>1</v>
      </c>
    </row>
    <row r="138219" spans="1:2" x14ac:dyDescent="0.15">
      <c r="A138219" t="s">
        <v>88964</v>
      </c>
      <c r="B138219">
        <v>1</v>
      </c>
    </row>
    <row r="138220" spans="1:2" x14ac:dyDescent="0.15">
      <c r="A138220" t="s">
        <v>88966</v>
      </c>
      <c r="B138220">
        <v>1</v>
      </c>
    </row>
    <row r="138221" spans="1:2" x14ac:dyDescent="0.15">
      <c r="A138221" t="s">
        <v>88967</v>
      </c>
      <c r="B138221">
        <v>1</v>
      </c>
    </row>
    <row r="138222" spans="1:2" x14ac:dyDescent="0.15">
      <c r="A138222" t="s">
        <v>88968</v>
      </c>
      <c r="B138222">
        <v>1</v>
      </c>
    </row>
    <row r="138223" spans="1:2" x14ac:dyDescent="0.15">
      <c r="A138223" t="s">
        <v>88969</v>
      </c>
      <c r="B138223">
        <v>1</v>
      </c>
    </row>
    <row r="138224" spans="1:2" x14ac:dyDescent="0.15">
      <c r="A138224" t="s">
        <v>88970</v>
      </c>
      <c r="B138224">
        <v>1</v>
      </c>
    </row>
    <row r="138225" spans="1:2" x14ac:dyDescent="0.15">
      <c r="A138225" t="s">
        <v>88971</v>
      </c>
      <c r="B138225">
        <v>1</v>
      </c>
    </row>
    <row r="138226" spans="1:2" x14ac:dyDescent="0.15">
      <c r="A138226" t="s">
        <v>88972</v>
      </c>
      <c r="B138226">
        <v>1</v>
      </c>
    </row>
    <row r="138227" spans="1:2" x14ac:dyDescent="0.15">
      <c r="A138227" t="s">
        <v>88975</v>
      </c>
      <c r="B138227">
        <v>1</v>
      </c>
    </row>
    <row r="138228" spans="1:2" x14ac:dyDescent="0.15">
      <c r="A138228" t="s">
        <v>88976</v>
      </c>
      <c r="B138228">
        <v>1</v>
      </c>
    </row>
    <row r="138229" spans="1:2" x14ac:dyDescent="0.15">
      <c r="A138229" t="s">
        <v>88977</v>
      </c>
      <c r="B138229">
        <v>1</v>
      </c>
    </row>
    <row r="138230" spans="1:2" x14ac:dyDescent="0.15">
      <c r="A138230" t="s">
        <v>88978</v>
      </c>
      <c r="B138230">
        <v>1</v>
      </c>
    </row>
    <row r="138231" spans="1:2" x14ac:dyDescent="0.15">
      <c r="A138231" t="s">
        <v>88979</v>
      </c>
      <c r="B138231">
        <v>1</v>
      </c>
    </row>
    <row r="138232" spans="1:2" x14ac:dyDescent="0.15">
      <c r="A138232" t="s">
        <v>88980</v>
      </c>
      <c r="B138232">
        <v>1</v>
      </c>
    </row>
    <row r="138233" spans="1:2" x14ac:dyDescent="0.15">
      <c r="A138233" t="s">
        <v>88981</v>
      </c>
      <c r="B138233">
        <v>1</v>
      </c>
    </row>
    <row r="138234" spans="1:2" x14ac:dyDescent="0.15">
      <c r="A138234" t="s">
        <v>88983</v>
      </c>
      <c r="B138234">
        <v>1</v>
      </c>
    </row>
    <row r="138235" spans="1:2" x14ac:dyDescent="0.15">
      <c r="A138235" t="s">
        <v>88985</v>
      </c>
      <c r="B138235">
        <v>1</v>
      </c>
    </row>
    <row r="138236" spans="1:2" x14ac:dyDescent="0.15">
      <c r="A138236" t="s">
        <v>88986</v>
      </c>
      <c r="B138236">
        <v>1</v>
      </c>
    </row>
    <row r="138237" spans="1:2" x14ac:dyDescent="0.15">
      <c r="A138237" t="s">
        <v>88987</v>
      </c>
      <c r="B138237">
        <v>1</v>
      </c>
    </row>
    <row r="138238" spans="1:2" x14ac:dyDescent="0.15">
      <c r="A138238" t="s">
        <v>88990</v>
      </c>
      <c r="B138238">
        <v>1</v>
      </c>
    </row>
    <row r="138239" spans="1:2" x14ac:dyDescent="0.15">
      <c r="A138239" t="s">
        <v>88991</v>
      </c>
      <c r="B138239">
        <v>1</v>
      </c>
    </row>
    <row r="138240" spans="1:2" x14ac:dyDescent="0.15">
      <c r="A138240" t="s">
        <v>88993</v>
      </c>
      <c r="B138240">
        <v>1</v>
      </c>
    </row>
    <row r="138241" spans="1:2" x14ac:dyDescent="0.15">
      <c r="A138241" t="s">
        <v>88995</v>
      </c>
      <c r="B138241">
        <v>1</v>
      </c>
    </row>
    <row r="138242" spans="1:2" x14ac:dyDescent="0.15">
      <c r="A138242" t="s">
        <v>88998</v>
      </c>
      <c r="B138242">
        <v>1</v>
      </c>
    </row>
    <row r="138243" spans="1:2" x14ac:dyDescent="0.15">
      <c r="A138243" t="s">
        <v>88999</v>
      </c>
      <c r="B138243">
        <v>1</v>
      </c>
    </row>
    <row r="138244" spans="1:2" x14ac:dyDescent="0.15">
      <c r="A138244" t="s">
        <v>89000</v>
      </c>
      <c r="B138244">
        <v>1</v>
      </c>
    </row>
    <row r="138245" spans="1:2" x14ac:dyDescent="0.15">
      <c r="A138245" t="s">
        <v>89003</v>
      </c>
      <c r="B138245">
        <v>1</v>
      </c>
    </row>
    <row r="138246" spans="1:2" x14ac:dyDescent="0.15">
      <c r="A138246" t="s">
        <v>89004</v>
      </c>
      <c r="B138246">
        <v>1</v>
      </c>
    </row>
    <row r="138247" spans="1:2" x14ac:dyDescent="0.15">
      <c r="A138247" t="s">
        <v>89005</v>
      </c>
      <c r="B138247">
        <v>1</v>
      </c>
    </row>
    <row r="138248" spans="1:2" x14ac:dyDescent="0.15">
      <c r="A138248" t="s">
        <v>89006</v>
      </c>
      <c r="B138248">
        <v>1</v>
      </c>
    </row>
    <row r="138249" spans="1:2" x14ac:dyDescent="0.15">
      <c r="A138249" t="s">
        <v>89007</v>
      </c>
      <c r="B138249">
        <v>1</v>
      </c>
    </row>
    <row r="138250" spans="1:2" x14ac:dyDescent="0.15">
      <c r="A138250" t="s">
        <v>89008</v>
      </c>
      <c r="B138250">
        <v>1</v>
      </c>
    </row>
    <row r="138251" spans="1:2" x14ac:dyDescent="0.15">
      <c r="A138251" t="s">
        <v>89009</v>
      </c>
      <c r="B138251">
        <v>1</v>
      </c>
    </row>
    <row r="138252" spans="1:2" x14ac:dyDescent="0.15">
      <c r="A138252" t="s">
        <v>89010</v>
      </c>
      <c r="B138252">
        <v>1</v>
      </c>
    </row>
    <row r="138253" spans="1:2" x14ac:dyDescent="0.15">
      <c r="A138253" t="s">
        <v>89012</v>
      </c>
      <c r="B138253">
        <v>1</v>
      </c>
    </row>
    <row r="138254" spans="1:2" x14ac:dyDescent="0.15">
      <c r="A138254" t="s">
        <v>89013</v>
      </c>
      <c r="B138254">
        <v>1</v>
      </c>
    </row>
    <row r="138255" spans="1:2" x14ac:dyDescent="0.15">
      <c r="A138255" t="s">
        <v>89014</v>
      </c>
      <c r="B138255">
        <v>1</v>
      </c>
    </row>
    <row r="138256" spans="1:2" x14ac:dyDescent="0.15">
      <c r="A138256" t="s">
        <v>89015</v>
      </c>
      <c r="B138256">
        <v>1</v>
      </c>
    </row>
    <row r="138257" spans="1:2" x14ac:dyDescent="0.15">
      <c r="A138257" t="s">
        <v>89016</v>
      </c>
      <c r="B138257">
        <v>1</v>
      </c>
    </row>
    <row r="138258" spans="1:2" x14ac:dyDescent="0.15">
      <c r="A138258" t="s">
        <v>89017</v>
      </c>
      <c r="B138258">
        <v>1</v>
      </c>
    </row>
    <row r="138259" spans="1:2" x14ac:dyDescent="0.15">
      <c r="A138259" t="s">
        <v>89018</v>
      </c>
      <c r="B138259">
        <v>1</v>
      </c>
    </row>
    <row r="138260" spans="1:2" x14ac:dyDescent="0.15">
      <c r="A138260" t="s">
        <v>89021</v>
      </c>
      <c r="B138260">
        <v>1</v>
      </c>
    </row>
    <row r="138261" spans="1:2" x14ac:dyDescent="0.15">
      <c r="A138261" t="s">
        <v>89022</v>
      </c>
      <c r="B138261">
        <v>1</v>
      </c>
    </row>
    <row r="138262" spans="1:2" x14ac:dyDescent="0.15">
      <c r="A138262" t="s">
        <v>89023</v>
      </c>
      <c r="B138262">
        <v>1</v>
      </c>
    </row>
    <row r="138263" spans="1:2" x14ac:dyDescent="0.15">
      <c r="A138263" t="s">
        <v>89024</v>
      </c>
      <c r="B138263">
        <v>1</v>
      </c>
    </row>
    <row r="138264" spans="1:2" x14ac:dyDescent="0.15">
      <c r="A138264" t="s">
        <v>89025</v>
      </c>
      <c r="B138264">
        <v>1</v>
      </c>
    </row>
    <row r="138265" spans="1:2" x14ac:dyDescent="0.15">
      <c r="A138265" t="s">
        <v>89027</v>
      </c>
      <c r="B138265">
        <v>1</v>
      </c>
    </row>
    <row r="138266" spans="1:2" x14ac:dyDescent="0.15">
      <c r="A138266" t="s">
        <v>89028</v>
      </c>
      <c r="B138266">
        <v>1</v>
      </c>
    </row>
    <row r="138267" spans="1:2" x14ac:dyDescent="0.15">
      <c r="A138267" t="s">
        <v>89029</v>
      </c>
      <c r="B138267">
        <v>1</v>
      </c>
    </row>
    <row r="138268" spans="1:2" x14ac:dyDescent="0.15">
      <c r="A138268" t="s">
        <v>89031</v>
      </c>
      <c r="B138268">
        <v>1</v>
      </c>
    </row>
    <row r="138269" spans="1:2" x14ac:dyDescent="0.15">
      <c r="A138269" t="s">
        <v>89032</v>
      </c>
      <c r="B138269">
        <v>1</v>
      </c>
    </row>
    <row r="138270" spans="1:2" x14ac:dyDescent="0.15">
      <c r="A138270" t="s">
        <v>89033</v>
      </c>
      <c r="B138270">
        <v>1</v>
      </c>
    </row>
    <row r="138271" spans="1:2" x14ac:dyDescent="0.15">
      <c r="A138271" t="s">
        <v>89034</v>
      </c>
      <c r="B138271">
        <v>1</v>
      </c>
    </row>
    <row r="138272" spans="1:2" x14ac:dyDescent="0.15">
      <c r="A138272" t="s">
        <v>89035</v>
      </c>
      <c r="B138272">
        <v>1</v>
      </c>
    </row>
    <row r="138273" spans="1:2" x14ac:dyDescent="0.15">
      <c r="A138273" t="s">
        <v>89036</v>
      </c>
      <c r="B138273">
        <v>1</v>
      </c>
    </row>
    <row r="138274" spans="1:2" x14ac:dyDescent="0.15">
      <c r="A138274" t="s">
        <v>89037</v>
      </c>
      <c r="B138274">
        <v>1</v>
      </c>
    </row>
    <row r="138275" spans="1:2" x14ac:dyDescent="0.15">
      <c r="A138275" t="s">
        <v>89038</v>
      </c>
      <c r="B138275">
        <v>1</v>
      </c>
    </row>
    <row r="138276" spans="1:2" x14ac:dyDescent="0.15">
      <c r="A138276" t="s">
        <v>89039</v>
      </c>
      <c r="B138276">
        <v>1</v>
      </c>
    </row>
    <row r="138277" spans="1:2" x14ac:dyDescent="0.15">
      <c r="A138277" t="s">
        <v>89042</v>
      </c>
      <c r="B138277">
        <v>1</v>
      </c>
    </row>
    <row r="138278" spans="1:2" x14ac:dyDescent="0.15">
      <c r="A138278" t="s">
        <v>89043</v>
      </c>
      <c r="B138278">
        <v>1</v>
      </c>
    </row>
    <row r="138279" spans="1:2" x14ac:dyDescent="0.15">
      <c r="A138279" t="s">
        <v>89044</v>
      </c>
      <c r="B138279">
        <v>1</v>
      </c>
    </row>
    <row r="138280" spans="1:2" x14ac:dyDescent="0.15">
      <c r="A138280" t="s">
        <v>89047</v>
      </c>
      <c r="B138280">
        <v>1</v>
      </c>
    </row>
    <row r="138281" spans="1:2" x14ac:dyDescent="0.15">
      <c r="A138281" t="s">
        <v>89049</v>
      </c>
      <c r="B138281">
        <v>1</v>
      </c>
    </row>
    <row r="138282" spans="1:2" x14ac:dyDescent="0.15">
      <c r="A138282" t="s">
        <v>89051</v>
      </c>
      <c r="B138282">
        <v>1</v>
      </c>
    </row>
    <row r="138283" spans="1:2" x14ac:dyDescent="0.15">
      <c r="A138283" t="s">
        <v>89052</v>
      </c>
      <c r="B138283">
        <v>1</v>
      </c>
    </row>
    <row r="138284" spans="1:2" x14ac:dyDescent="0.15">
      <c r="A138284" t="s">
        <v>89053</v>
      </c>
      <c r="B138284">
        <v>1</v>
      </c>
    </row>
    <row r="138285" spans="1:2" x14ac:dyDescent="0.15">
      <c r="A138285" t="s">
        <v>89054</v>
      </c>
      <c r="B138285">
        <v>1</v>
      </c>
    </row>
    <row r="138286" spans="1:2" x14ac:dyDescent="0.15">
      <c r="A138286" t="s">
        <v>89056</v>
      </c>
      <c r="B138286">
        <v>1</v>
      </c>
    </row>
    <row r="138287" spans="1:2" x14ac:dyDescent="0.15">
      <c r="A138287" t="s">
        <v>89057</v>
      </c>
      <c r="B138287">
        <v>1</v>
      </c>
    </row>
    <row r="138288" spans="1:2" x14ac:dyDescent="0.15">
      <c r="A138288" t="s">
        <v>89059</v>
      </c>
      <c r="B138288">
        <v>1</v>
      </c>
    </row>
    <row r="138289" spans="1:2" x14ac:dyDescent="0.15">
      <c r="A138289" t="s">
        <v>89060</v>
      </c>
      <c r="B138289">
        <v>1</v>
      </c>
    </row>
    <row r="138290" spans="1:2" x14ac:dyDescent="0.15">
      <c r="A138290" t="s">
        <v>89061</v>
      </c>
      <c r="B138290">
        <v>1</v>
      </c>
    </row>
    <row r="138291" spans="1:2" x14ac:dyDescent="0.15">
      <c r="A138291" t="s">
        <v>89062</v>
      </c>
      <c r="B138291">
        <v>1</v>
      </c>
    </row>
    <row r="138292" spans="1:2" x14ac:dyDescent="0.15">
      <c r="A138292" t="s">
        <v>89063</v>
      </c>
      <c r="B138292">
        <v>1</v>
      </c>
    </row>
    <row r="138293" spans="1:2" x14ac:dyDescent="0.15">
      <c r="A138293" t="s">
        <v>89064</v>
      </c>
      <c r="B138293">
        <v>1</v>
      </c>
    </row>
    <row r="138294" spans="1:2" x14ac:dyDescent="0.15">
      <c r="A138294" t="s">
        <v>89065</v>
      </c>
      <c r="B138294">
        <v>1</v>
      </c>
    </row>
    <row r="138295" spans="1:2" x14ac:dyDescent="0.15">
      <c r="A138295" t="s">
        <v>89067</v>
      </c>
      <c r="B138295">
        <v>1</v>
      </c>
    </row>
    <row r="138296" spans="1:2" x14ac:dyDescent="0.15">
      <c r="A138296" t="s">
        <v>89068</v>
      </c>
      <c r="B138296">
        <v>1</v>
      </c>
    </row>
    <row r="138297" spans="1:2" x14ac:dyDescent="0.15">
      <c r="A138297" t="s">
        <v>89069</v>
      </c>
      <c r="B138297">
        <v>1</v>
      </c>
    </row>
    <row r="138298" spans="1:2" x14ac:dyDescent="0.15">
      <c r="A138298" t="s">
        <v>89070</v>
      </c>
      <c r="B138298">
        <v>1</v>
      </c>
    </row>
    <row r="138299" spans="1:2" x14ac:dyDescent="0.15">
      <c r="A138299" t="s">
        <v>89071</v>
      </c>
      <c r="B138299">
        <v>1</v>
      </c>
    </row>
    <row r="138300" spans="1:2" x14ac:dyDescent="0.15">
      <c r="A138300" t="s">
        <v>89072</v>
      </c>
      <c r="B138300">
        <v>1</v>
      </c>
    </row>
    <row r="138301" spans="1:2" x14ac:dyDescent="0.15">
      <c r="A138301" t="s">
        <v>89073</v>
      </c>
      <c r="B138301">
        <v>1</v>
      </c>
    </row>
    <row r="138302" spans="1:2" x14ac:dyDescent="0.15">
      <c r="A138302" t="s">
        <v>89074</v>
      </c>
      <c r="B138302">
        <v>1</v>
      </c>
    </row>
    <row r="138303" spans="1:2" x14ac:dyDescent="0.15">
      <c r="A138303" t="s">
        <v>89076</v>
      </c>
      <c r="B138303">
        <v>1</v>
      </c>
    </row>
    <row r="138304" spans="1:2" x14ac:dyDescent="0.15">
      <c r="A138304" t="s">
        <v>89077</v>
      </c>
      <c r="B138304">
        <v>1</v>
      </c>
    </row>
    <row r="138305" spans="1:2" x14ac:dyDescent="0.15">
      <c r="A138305" t="s">
        <v>89078</v>
      </c>
      <c r="B138305">
        <v>1</v>
      </c>
    </row>
    <row r="138306" spans="1:2" x14ac:dyDescent="0.15">
      <c r="A138306" t="s">
        <v>89080</v>
      </c>
      <c r="B138306">
        <v>1</v>
      </c>
    </row>
    <row r="138307" spans="1:2" x14ac:dyDescent="0.15">
      <c r="A138307" t="s">
        <v>89082</v>
      </c>
      <c r="B138307">
        <v>1</v>
      </c>
    </row>
    <row r="138308" spans="1:2" x14ac:dyDescent="0.15">
      <c r="A138308" t="s">
        <v>89083</v>
      </c>
      <c r="B138308">
        <v>1</v>
      </c>
    </row>
    <row r="138309" spans="1:2" x14ac:dyDescent="0.15">
      <c r="A138309" t="s">
        <v>89084</v>
      </c>
      <c r="B138309">
        <v>1</v>
      </c>
    </row>
    <row r="138310" spans="1:2" x14ac:dyDescent="0.15">
      <c r="A138310" t="s">
        <v>89085</v>
      </c>
      <c r="B138310">
        <v>1</v>
      </c>
    </row>
    <row r="138311" spans="1:2" x14ac:dyDescent="0.15">
      <c r="A138311" t="s">
        <v>89087</v>
      </c>
      <c r="B138311">
        <v>1</v>
      </c>
    </row>
    <row r="138312" spans="1:2" x14ac:dyDescent="0.15">
      <c r="A138312" t="s">
        <v>89088</v>
      </c>
      <c r="B138312">
        <v>1</v>
      </c>
    </row>
    <row r="138313" spans="1:2" x14ac:dyDescent="0.15">
      <c r="A138313" t="s">
        <v>89090</v>
      </c>
      <c r="B138313">
        <v>1</v>
      </c>
    </row>
    <row r="138314" spans="1:2" x14ac:dyDescent="0.15">
      <c r="A138314" t="s">
        <v>89091</v>
      </c>
      <c r="B138314">
        <v>1</v>
      </c>
    </row>
    <row r="138315" spans="1:2" x14ac:dyDescent="0.15">
      <c r="A138315" t="s">
        <v>89092</v>
      </c>
      <c r="B138315">
        <v>1</v>
      </c>
    </row>
    <row r="138316" spans="1:2" x14ac:dyDescent="0.15">
      <c r="A138316" t="s">
        <v>89093</v>
      </c>
      <c r="B138316">
        <v>1</v>
      </c>
    </row>
    <row r="138317" spans="1:2" x14ac:dyDescent="0.15">
      <c r="A138317" t="s">
        <v>89095</v>
      </c>
      <c r="B138317">
        <v>1</v>
      </c>
    </row>
    <row r="138318" spans="1:2" x14ac:dyDescent="0.15">
      <c r="A138318" t="s">
        <v>89096</v>
      </c>
      <c r="B138318">
        <v>1</v>
      </c>
    </row>
    <row r="138319" spans="1:2" x14ac:dyDescent="0.15">
      <c r="A138319" t="s">
        <v>89099</v>
      </c>
      <c r="B138319">
        <v>1</v>
      </c>
    </row>
    <row r="138320" spans="1:2" x14ac:dyDescent="0.15">
      <c r="A138320" t="s">
        <v>89100</v>
      </c>
      <c r="B138320">
        <v>1</v>
      </c>
    </row>
    <row r="138321" spans="1:2" x14ac:dyDescent="0.15">
      <c r="A138321" t="s">
        <v>89101</v>
      </c>
      <c r="B138321">
        <v>1</v>
      </c>
    </row>
    <row r="138322" spans="1:2" x14ac:dyDescent="0.15">
      <c r="A138322" t="s">
        <v>89102</v>
      </c>
      <c r="B138322">
        <v>1</v>
      </c>
    </row>
    <row r="138323" spans="1:2" x14ac:dyDescent="0.15">
      <c r="A138323" t="s">
        <v>89103</v>
      </c>
      <c r="B138323">
        <v>1</v>
      </c>
    </row>
    <row r="138324" spans="1:2" x14ac:dyDescent="0.15">
      <c r="A138324" t="s">
        <v>89104</v>
      </c>
      <c r="B138324">
        <v>1</v>
      </c>
    </row>
    <row r="138325" spans="1:2" x14ac:dyDescent="0.15">
      <c r="A138325" t="s">
        <v>89106</v>
      </c>
      <c r="B138325">
        <v>1</v>
      </c>
    </row>
    <row r="138326" spans="1:2" x14ac:dyDescent="0.15">
      <c r="A138326" t="s">
        <v>89107</v>
      </c>
      <c r="B138326">
        <v>1</v>
      </c>
    </row>
    <row r="138327" spans="1:2" x14ac:dyDescent="0.15">
      <c r="A138327" t="s">
        <v>89109</v>
      </c>
      <c r="B138327">
        <v>1</v>
      </c>
    </row>
    <row r="138328" spans="1:2" x14ac:dyDescent="0.15">
      <c r="A138328" t="s">
        <v>89110</v>
      </c>
      <c r="B138328">
        <v>1</v>
      </c>
    </row>
    <row r="138329" spans="1:2" x14ac:dyDescent="0.15">
      <c r="A138329" t="s">
        <v>89111</v>
      </c>
      <c r="B138329">
        <v>1</v>
      </c>
    </row>
    <row r="138330" spans="1:2" x14ac:dyDescent="0.15">
      <c r="A138330" t="s">
        <v>89112</v>
      </c>
      <c r="B138330">
        <v>1</v>
      </c>
    </row>
    <row r="138331" spans="1:2" x14ac:dyDescent="0.15">
      <c r="A138331" t="s">
        <v>89113</v>
      </c>
      <c r="B138331">
        <v>1</v>
      </c>
    </row>
    <row r="138332" spans="1:2" x14ac:dyDescent="0.15">
      <c r="A138332" t="s">
        <v>89115</v>
      </c>
      <c r="B138332">
        <v>1</v>
      </c>
    </row>
    <row r="138333" spans="1:2" x14ac:dyDescent="0.15">
      <c r="A138333" t="s">
        <v>89117</v>
      </c>
      <c r="B138333">
        <v>1</v>
      </c>
    </row>
    <row r="138334" spans="1:2" x14ac:dyDescent="0.15">
      <c r="A138334" t="s">
        <v>89119</v>
      </c>
      <c r="B138334">
        <v>1</v>
      </c>
    </row>
    <row r="138335" spans="1:2" x14ac:dyDescent="0.15">
      <c r="A138335" t="s">
        <v>89120</v>
      </c>
      <c r="B138335">
        <v>1</v>
      </c>
    </row>
    <row r="138336" spans="1:2" x14ac:dyDescent="0.15">
      <c r="A138336" t="s">
        <v>89121</v>
      </c>
      <c r="B138336">
        <v>1</v>
      </c>
    </row>
    <row r="138337" spans="1:2" x14ac:dyDescent="0.15">
      <c r="A138337" t="s">
        <v>89122</v>
      </c>
      <c r="B138337">
        <v>1</v>
      </c>
    </row>
    <row r="138338" spans="1:2" x14ac:dyDescent="0.15">
      <c r="A138338" t="s">
        <v>89123</v>
      </c>
      <c r="B138338">
        <v>1</v>
      </c>
    </row>
    <row r="138339" spans="1:2" x14ac:dyDescent="0.15">
      <c r="A138339" t="s">
        <v>89124</v>
      </c>
      <c r="B138339">
        <v>1</v>
      </c>
    </row>
    <row r="138340" spans="1:2" x14ac:dyDescent="0.15">
      <c r="A138340" t="s">
        <v>89125</v>
      </c>
      <c r="B138340">
        <v>1</v>
      </c>
    </row>
    <row r="138341" spans="1:2" x14ac:dyDescent="0.15">
      <c r="A138341" t="s">
        <v>89129</v>
      </c>
      <c r="B138341">
        <v>1</v>
      </c>
    </row>
    <row r="138342" spans="1:2" x14ac:dyDescent="0.15">
      <c r="A138342" t="s">
        <v>89130</v>
      </c>
      <c r="B138342">
        <v>1</v>
      </c>
    </row>
    <row r="138343" spans="1:2" x14ac:dyDescent="0.15">
      <c r="A138343" t="s">
        <v>89131</v>
      </c>
      <c r="B138343">
        <v>1</v>
      </c>
    </row>
    <row r="138344" spans="1:2" x14ac:dyDescent="0.15">
      <c r="A138344" t="s">
        <v>89133</v>
      </c>
      <c r="B138344">
        <v>1</v>
      </c>
    </row>
    <row r="138345" spans="1:2" x14ac:dyDescent="0.15">
      <c r="A138345" t="s">
        <v>89134</v>
      </c>
      <c r="B138345">
        <v>1</v>
      </c>
    </row>
    <row r="138346" spans="1:2" x14ac:dyDescent="0.15">
      <c r="A138346" t="s">
        <v>89136</v>
      </c>
      <c r="B138346">
        <v>1</v>
      </c>
    </row>
    <row r="138347" spans="1:2" x14ac:dyDescent="0.15">
      <c r="A138347" t="s">
        <v>89137</v>
      </c>
      <c r="B138347">
        <v>1</v>
      </c>
    </row>
    <row r="138348" spans="1:2" x14ac:dyDescent="0.15">
      <c r="A138348" t="s">
        <v>89138</v>
      </c>
      <c r="B138348">
        <v>1</v>
      </c>
    </row>
    <row r="138349" spans="1:2" x14ac:dyDescent="0.15">
      <c r="A138349" t="s">
        <v>89139</v>
      </c>
      <c r="B138349">
        <v>1</v>
      </c>
    </row>
    <row r="138350" spans="1:2" x14ac:dyDescent="0.15">
      <c r="A138350" t="s">
        <v>89140</v>
      </c>
      <c r="B138350">
        <v>1</v>
      </c>
    </row>
    <row r="138351" spans="1:2" x14ac:dyDescent="0.15">
      <c r="A138351" t="s">
        <v>89141</v>
      </c>
      <c r="B138351">
        <v>1</v>
      </c>
    </row>
    <row r="138352" spans="1:2" x14ac:dyDescent="0.15">
      <c r="A138352" t="s">
        <v>89142</v>
      </c>
      <c r="B138352">
        <v>1</v>
      </c>
    </row>
    <row r="138353" spans="1:2" x14ac:dyDescent="0.15">
      <c r="A138353" t="s">
        <v>89143</v>
      </c>
      <c r="B138353">
        <v>1</v>
      </c>
    </row>
    <row r="138354" spans="1:2" x14ac:dyDescent="0.15">
      <c r="A138354" t="s">
        <v>89144</v>
      </c>
      <c r="B138354">
        <v>1</v>
      </c>
    </row>
    <row r="138355" spans="1:2" x14ac:dyDescent="0.15">
      <c r="A138355" t="s">
        <v>89145</v>
      </c>
      <c r="B138355">
        <v>1</v>
      </c>
    </row>
    <row r="138356" spans="1:2" x14ac:dyDescent="0.15">
      <c r="A138356" t="s">
        <v>89146</v>
      </c>
      <c r="B138356">
        <v>1</v>
      </c>
    </row>
    <row r="138357" spans="1:2" x14ac:dyDescent="0.15">
      <c r="A138357" t="s">
        <v>89148</v>
      </c>
      <c r="B138357">
        <v>1</v>
      </c>
    </row>
    <row r="138358" spans="1:2" x14ac:dyDescent="0.15">
      <c r="A138358" t="s">
        <v>89149</v>
      </c>
      <c r="B138358">
        <v>1</v>
      </c>
    </row>
    <row r="138359" spans="1:2" x14ac:dyDescent="0.15">
      <c r="A138359" t="s">
        <v>89150</v>
      </c>
      <c r="B138359">
        <v>1</v>
      </c>
    </row>
    <row r="138360" spans="1:2" x14ac:dyDescent="0.15">
      <c r="A138360" t="s">
        <v>89151</v>
      </c>
      <c r="B138360">
        <v>1</v>
      </c>
    </row>
    <row r="138361" spans="1:2" x14ac:dyDescent="0.15">
      <c r="A138361" t="s">
        <v>89152</v>
      </c>
      <c r="B138361">
        <v>1</v>
      </c>
    </row>
    <row r="138362" spans="1:2" x14ac:dyDescent="0.15">
      <c r="A138362" t="s">
        <v>89153</v>
      </c>
      <c r="B138362">
        <v>1</v>
      </c>
    </row>
    <row r="138363" spans="1:2" x14ac:dyDescent="0.15">
      <c r="A138363" t="s">
        <v>89154</v>
      </c>
      <c r="B138363">
        <v>1</v>
      </c>
    </row>
    <row r="138364" spans="1:2" x14ac:dyDescent="0.15">
      <c r="A138364" t="s">
        <v>89155</v>
      </c>
      <c r="B138364">
        <v>1</v>
      </c>
    </row>
    <row r="138365" spans="1:2" x14ac:dyDescent="0.15">
      <c r="A138365" t="s">
        <v>89156</v>
      </c>
      <c r="B138365">
        <v>1</v>
      </c>
    </row>
    <row r="138366" spans="1:2" x14ac:dyDescent="0.15">
      <c r="A138366" t="s">
        <v>89157</v>
      </c>
      <c r="B138366">
        <v>1</v>
      </c>
    </row>
    <row r="138367" spans="1:2" x14ac:dyDescent="0.15">
      <c r="A138367" t="s">
        <v>89158</v>
      </c>
      <c r="B138367">
        <v>1</v>
      </c>
    </row>
    <row r="138368" spans="1:2" x14ac:dyDescent="0.15">
      <c r="A138368" t="s">
        <v>89159</v>
      </c>
      <c r="B138368">
        <v>1</v>
      </c>
    </row>
    <row r="138369" spans="1:2" x14ac:dyDescent="0.15">
      <c r="A138369" t="s">
        <v>89160</v>
      </c>
      <c r="B138369">
        <v>1</v>
      </c>
    </row>
    <row r="138370" spans="1:2" x14ac:dyDescent="0.15">
      <c r="A138370" t="s">
        <v>89162</v>
      </c>
      <c r="B138370">
        <v>1</v>
      </c>
    </row>
    <row r="138371" spans="1:2" x14ac:dyDescent="0.15">
      <c r="A138371" t="s">
        <v>89163</v>
      </c>
      <c r="B138371">
        <v>1</v>
      </c>
    </row>
    <row r="138372" spans="1:2" x14ac:dyDescent="0.15">
      <c r="A138372" t="s">
        <v>89164</v>
      </c>
      <c r="B138372">
        <v>1</v>
      </c>
    </row>
    <row r="138373" spans="1:2" x14ac:dyDescent="0.15">
      <c r="A138373" t="s">
        <v>89165</v>
      </c>
      <c r="B138373">
        <v>1</v>
      </c>
    </row>
    <row r="138374" spans="1:2" x14ac:dyDescent="0.15">
      <c r="A138374" t="s">
        <v>89166</v>
      </c>
      <c r="B138374">
        <v>1</v>
      </c>
    </row>
    <row r="138375" spans="1:2" x14ac:dyDescent="0.15">
      <c r="A138375" t="s">
        <v>89168</v>
      </c>
      <c r="B138375">
        <v>1</v>
      </c>
    </row>
    <row r="138376" spans="1:2" x14ac:dyDescent="0.15">
      <c r="A138376" t="s">
        <v>89169</v>
      </c>
      <c r="B138376">
        <v>1</v>
      </c>
    </row>
    <row r="138377" spans="1:2" x14ac:dyDescent="0.15">
      <c r="A138377" t="s">
        <v>89170</v>
      </c>
      <c r="B138377">
        <v>1</v>
      </c>
    </row>
    <row r="138378" spans="1:2" x14ac:dyDescent="0.15">
      <c r="A138378" t="s">
        <v>89172</v>
      </c>
      <c r="B138378">
        <v>1</v>
      </c>
    </row>
    <row r="138379" spans="1:2" x14ac:dyDescent="0.15">
      <c r="A138379" t="s">
        <v>89173</v>
      </c>
      <c r="B138379">
        <v>1</v>
      </c>
    </row>
    <row r="138380" spans="1:2" x14ac:dyDescent="0.15">
      <c r="A138380" t="s">
        <v>89174</v>
      </c>
      <c r="B138380">
        <v>1</v>
      </c>
    </row>
    <row r="138381" spans="1:2" x14ac:dyDescent="0.15">
      <c r="A138381" t="s">
        <v>89175</v>
      </c>
      <c r="B138381">
        <v>1</v>
      </c>
    </row>
    <row r="138382" spans="1:2" x14ac:dyDescent="0.15">
      <c r="A138382" t="s">
        <v>89176</v>
      </c>
      <c r="B138382">
        <v>1</v>
      </c>
    </row>
    <row r="138383" spans="1:2" x14ac:dyDescent="0.15">
      <c r="A138383" t="s">
        <v>89177</v>
      </c>
      <c r="B138383">
        <v>1</v>
      </c>
    </row>
    <row r="138384" spans="1:2" x14ac:dyDescent="0.15">
      <c r="A138384" t="s">
        <v>89178</v>
      </c>
      <c r="B138384">
        <v>1</v>
      </c>
    </row>
    <row r="138385" spans="1:2" x14ac:dyDescent="0.15">
      <c r="A138385" t="s">
        <v>89179</v>
      </c>
      <c r="B138385">
        <v>1</v>
      </c>
    </row>
    <row r="138386" spans="1:2" x14ac:dyDescent="0.15">
      <c r="A138386" t="s">
        <v>89180</v>
      </c>
      <c r="B138386">
        <v>1</v>
      </c>
    </row>
    <row r="138387" spans="1:2" x14ac:dyDescent="0.15">
      <c r="A138387" t="s">
        <v>89181</v>
      </c>
      <c r="B138387">
        <v>1</v>
      </c>
    </row>
    <row r="138388" spans="1:2" x14ac:dyDescent="0.15">
      <c r="A138388" t="s">
        <v>89182</v>
      </c>
      <c r="B138388">
        <v>1</v>
      </c>
    </row>
    <row r="138389" spans="1:2" x14ac:dyDescent="0.15">
      <c r="A138389" t="s">
        <v>89183</v>
      </c>
      <c r="B138389">
        <v>1</v>
      </c>
    </row>
    <row r="138390" spans="1:2" x14ac:dyDescent="0.15">
      <c r="A138390" t="s">
        <v>89184</v>
      </c>
      <c r="B138390">
        <v>1</v>
      </c>
    </row>
    <row r="138391" spans="1:2" x14ac:dyDescent="0.15">
      <c r="A138391" t="s">
        <v>89186</v>
      </c>
      <c r="B138391">
        <v>1</v>
      </c>
    </row>
    <row r="138392" spans="1:2" x14ac:dyDescent="0.15">
      <c r="A138392" t="s">
        <v>89187</v>
      </c>
      <c r="B138392">
        <v>1</v>
      </c>
    </row>
    <row r="138393" spans="1:2" x14ac:dyDescent="0.15">
      <c r="A138393" t="s">
        <v>89189</v>
      </c>
      <c r="B138393">
        <v>1</v>
      </c>
    </row>
    <row r="138394" spans="1:2" x14ac:dyDescent="0.15">
      <c r="A138394" t="s">
        <v>89190</v>
      </c>
      <c r="B138394">
        <v>1</v>
      </c>
    </row>
    <row r="138395" spans="1:2" x14ac:dyDescent="0.15">
      <c r="A138395" t="s">
        <v>89191</v>
      </c>
      <c r="B138395">
        <v>1</v>
      </c>
    </row>
    <row r="138396" spans="1:2" x14ac:dyDescent="0.15">
      <c r="A138396" t="s">
        <v>89192</v>
      </c>
      <c r="B138396">
        <v>1</v>
      </c>
    </row>
    <row r="138397" spans="1:2" x14ac:dyDescent="0.15">
      <c r="A138397" t="s">
        <v>89194</v>
      </c>
      <c r="B138397">
        <v>1</v>
      </c>
    </row>
    <row r="138398" spans="1:2" x14ac:dyDescent="0.15">
      <c r="A138398" t="s">
        <v>89196</v>
      </c>
      <c r="B138398">
        <v>1</v>
      </c>
    </row>
    <row r="138399" spans="1:2" x14ac:dyDescent="0.15">
      <c r="A138399" t="s">
        <v>89197</v>
      </c>
      <c r="B138399">
        <v>1</v>
      </c>
    </row>
    <row r="138400" spans="1:2" x14ac:dyDescent="0.15">
      <c r="A138400" t="s">
        <v>89198</v>
      </c>
      <c r="B138400">
        <v>1</v>
      </c>
    </row>
    <row r="138401" spans="1:2" x14ac:dyDescent="0.15">
      <c r="A138401" t="s">
        <v>89199</v>
      </c>
      <c r="B138401">
        <v>1</v>
      </c>
    </row>
    <row r="138402" spans="1:2" x14ac:dyDescent="0.15">
      <c r="A138402" t="s">
        <v>89200</v>
      </c>
      <c r="B138402">
        <v>1</v>
      </c>
    </row>
    <row r="138403" spans="1:2" x14ac:dyDescent="0.15">
      <c r="A138403" t="s">
        <v>89201</v>
      </c>
      <c r="B138403">
        <v>1</v>
      </c>
    </row>
    <row r="138404" spans="1:2" x14ac:dyDescent="0.15">
      <c r="A138404" t="s">
        <v>89203</v>
      </c>
      <c r="B138404">
        <v>1</v>
      </c>
    </row>
    <row r="138405" spans="1:2" x14ac:dyDescent="0.15">
      <c r="A138405" t="s">
        <v>89204</v>
      </c>
      <c r="B138405">
        <v>1</v>
      </c>
    </row>
    <row r="138406" spans="1:2" x14ac:dyDescent="0.15">
      <c r="A138406" t="s">
        <v>89206</v>
      </c>
      <c r="B138406">
        <v>1</v>
      </c>
    </row>
    <row r="138407" spans="1:2" x14ac:dyDescent="0.15">
      <c r="A138407" t="s">
        <v>89207</v>
      </c>
      <c r="B138407">
        <v>1</v>
      </c>
    </row>
    <row r="138408" spans="1:2" x14ac:dyDescent="0.15">
      <c r="A138408" t="s">
        <v>89208</v>
      </c>
      <c r="B138408">
        <v>1</v>
      </c>
    </row>
    <row r="138409" spans="1:2" x14ac:dyDescent="0.15">
      <c r="A138409" t="s">
        <v>89209</v>
      </c>
      <c r="B138409">
        <v>1</v>
      </c>
    </row>
    <row r="138410" spans="1:2" x14ac:dyDescent="0.15">
      <c r="A138410" t="s">
        <v>89212</v>
      </c>
      <c r="B138410">
        <v>1</v>
      </c>
    </row>
    <row r="138411" spans="1:2" x14ac:dyDescent="0.15">
      <c r="A138411" t="s">
        <v>89213</v>
      </c>
      <c r="B138411">
        <v>1</v>
      </c>
    </row>
    <row r="138412" spans="1:2" x14ac:dyDescent="0.15">
      <c r="A138412" t="s">
        <v>89214</v>
      </c>
      <c r="B138412">
        <v>1</v>
      </c>
    </row>
    <row r="138413" spans="1:2" x14ac:dyDescent="0.15">
      <c r="A138413" t="s">
        <v>89215</v>
      </c>
      <c r="B138413">
        <v>1</v>
      </c>
    </row>
    <row r="138414" spans="1:2" x14ac:dyDescent="0.15">
      <c r="A138414" t="s">
        <v>89216</v>
      </c>
      <c r="B138414">
        <v>1</v>
      </c>
    </row>
    <row r="138415" spans="1:2" x14ac:dyDescent="0.15">
      <c r="A138415" t="s">
        <v>89218</v>
      </c>
      <c r="B138415">
        <v>1</v>
      </c>
    </row>
    <row r="138416" spans="1:2" x14ac:dyDescent="0.15">
      <c r="A138416" t="s">
        <v>89219</v>
      </c>
      <c r="B138416">
        <v>1</v>
      </c>
    </row>
    <row r="138417" spans="1:2" x14ac:dyDescent="0.15">
      <c r="A138417" t="s">
        <v>89220</v>
      </c>
      <c r="B138417">
        <v>1</v>
      </c>
    </row>
    <row r="138418" spans="1:2" x14ac:dyDescent="0.15">
      <c r="A138418" t="s">
        <v>89221</v>
      </c>
      <c r="B138418">
        <v>1</v>
      </c>
    </row>
    <row r="138419" spans="1:2" x14ac:dyDescent="0.15">
      <c r="A138419" t="s">
        <v>89223</v>
      </c>
      <c r="B138419">
        <v>1</v>
      </c>
    </row>
    <row r="138420" spans="1:2" x14ac:dyDescent="0.15">
      <c r="A138420" t="s">
        <v>89224</v>
      </c>
      <c r="B138420">
        <v>1</v>
      </c>
    </row>
    <row r="138421" spans="1:2" x14ac:dyDescent="0.15">
      <c r="A138421" t="s">
        <v>89226</v>
      </c>
      <c r="B138421">
        <v>1</v>
      </c>
    </row>
    <row r="138422" spans="1:2" x14ac:dyDescent="0.15">
      <c r="A138422" t="s">
        <v>89229</v>
      </c>
      <c r="B138422">
        <v>1</v>
      </c>
    </row>
    <row r="138423" spans="1:2" x14ac:dyDescent="0.15">
      <c r="A138423" t="s">
        <v>89230</v>
      </c>
      <c r="B138423">
        <v>1</v>
      </c>
    </row>
    <row r="138424" spans="1:2" x14ac:dyDescent="0.15">
      <c r="A138424" t="s">
        <v>89233</v>
      </c>
      <c r="B138424">
        <v>1</v>
      </c>
    </row>
    <row r="138425" spans="1:2" x14ac:dyDescent="0.15">
      <c r="A138425" t="s">
        <v>89234</v>
      </c>
      <c r="B138425">
        <v>1</v>
      </c>
    </row>
    <row r="138426" spans="1:2" x14ac:dyDescent="0.15">
      <c r="A138426" t="s">
        <v>89236</v>
      </c>
      <c r="B138426">
        <v>1</v>
      </c>
    </row>
    <row r="138427" spans="1:2" x14ac:dyDescent="0.15">
      <c r="A138427" t="s">
        <v>89237</v>
      </c>
      <c r="B138427">
        <v>1</v>
      </c>
    </row>
    <row r="138428" spans="1:2" x14ac:dyDescent="0.15">
      <c r="A138428" t="s">
        <v>89238</v>
      </c>
      <c r="B138428">
        <v>1</v>
      </c>
    </row>
    <row r="138429" spans="1:2" x14ac:dyDescent="0.15">
      <c r="A138429" t="s">
        <v>89239</v>
      </c>
      <c r="B138429">
        <v>1</v>
      </c>
    </row>
    <row r="138430" spans="1:2" x14ac:dyDescent="0.15">
      <c r="A138430" t="s">
        <v>89240</v>
      </c>
      <c r="B138430">
        <v>1</v>
      </c>
    </row>
    <row r="138431" spans="1:2" x14ac:dyDescent="0.15">
      <c r="A138431" t="s">
        <v>89241</v>
      </c>
      <c r="B138431">
        <v>1</v>
      </c>
    </row>
    <row r="138432" spans="1:2" x14ac:dyDescent="0.15">
      <c r="A138432" t="s">
        <v>89242</v>
      </c>
      <c r="B138432">
        <v>1</v>
      </c>
    </row>
    <row r="138433" spans="1:2" x14ac:dyDescent="0.15">
      <c r="A138433" t="s">
        <v>89244</v>
      </c>
      <c r="B138433">
        <v>1</v>
      </c>
    </row>
    <row r="138434" spans="1:2" x14ac:dyDescent="0.15">
      <c r="A138434" t="s">
        <v>89245</v>
      </c>
      <c r="B138434">
        <v>1</v>
      </c>
    </row>
    <row r="138435" spans="1:2" x14ac:dyDescent="0.15">
      <c r="A138435" t="s">
        <v>89246</v>
      </c>
      <c r="B138435">
        <v>1</v>
      </c>
    </row>
    <row r="138436" spans="1:2" x14ac:dyDescent="0.15">
      <c r="A138436" t="s">
        <v>89247</v>
      </c>
      <c r="B138436">
        <v>1</v>
      </c>
    </row>
    <row r="138437" spans="1:2" x14ac:dyDescent="0.15">
      <c r="A138437" t="s">
        <v>89250</v>
      </c>
      <c r="B138437">
        <v>1</v>
      </c>
    </row>
    <row r="138438" spans="1:2" x14ac:dyDescent="0.15">
      <c r="A138438" t="s">
        <v>89251</v>
      </c>
      <c r="B138438">
        <v>1</v>
      </c>
    </row>
    <row r="138439" spans="1:2" x14ac:dyDescent="0.15">
      <c r="A138439" t="s">
        <v>89252</v>
      </c>
      <c r="B138439">
        <v>1</v>
      </c>
    </row>
    <row r="138440" spans="1:2" x14ac:dyDescent="0.15">
      <c r="A138440" t="s">
        <v>89254</v>
      </c>
      <c r="B138440">
        <v>1</v>
      </c>
    </row>
    <row r="138441" spans="1:2" x14ac:dyDescent="0.15">
      <c r="A138441" t="s">
        <v>89255</v>
      </c>
      <c r="B138441">
        <v>1</v>
      </c>
    </row>
    <row r="138442" spans="1:2" x14ac:dyDescent="0.15">
      <c r="A138442" t="s">
        <v>89256</v>
      </c>
      <c r="B138442">
        <v>1</v>
      </c>
    </row>
    <row r="138443" spans="1:2" x14ac:dyDescent="0.15">
      <c r="A138443" t="s">
        <v>89258</v>
      </c>
      <c r="B138443">
        <v>1</v>
      </c>
    </row>
    <row r="138444" spans="1:2" x14ac:dyDescent="0.15">
      <c r="A138444" t="s">
        <v>89261</v>
      </c>
      <c r="B138444">
        <v>1</v>
      </c>
    </row>
    <row r="138445" spans="1:2" x14ac:dyDescent="0.15">
      <c r="A138445" t="s">
        <v>89262</v>
      </c>
      <c r="B138445">
        <v>1</v>
      </c>
    </row>
    <row r="138446" spans="1:2" x14ac:dyDescent="0.15">
      <c r="A138446" t="s">
        <v>89263</v>
      </c>
      <c r="B138446">
        <v>1</v>
      </c>
    </row>
    <row r="138447" spans="1:2" x14ac:dyDescent="0.15">
      <c r="A138447" t="s">
        <v>89264</v>
      </c>
      <c r="B138447">
        <v>1</v>
      </c>
    </row>
    <row r="138448" spans="1:2" x14ac:dyDescent="0.15">
      <c r="A138448" t="s">
        <v>89265</v>
      </c>
      <c r="B138448">
        <v>1</v>
      </c>
    </row>
    <row r="138449" spans="1:2" x14ac:dyDescent="0.15">
      <c r="A138449" t="s">
        <v>89266</v>
      </c>
      <c r="B138449">
        <v>1</v>
      </c>
    </row>
    <row r="138450" spans="1:2" x14ac:dyDescent="0.15">
      <c r="A138450" t="s">
        <v>89267</v>
      </c>
      <c r="B138450">
        <v>1</v>
      </c>
    </row>
    <row r="138451" spans="1:2" x14ac:dyDescent="0.15">
      <c r="A138451" t="s">
        <v>89268</v>
      </c>
      <c r="B138451">
        <v>1</v>
      </c>
    </row>
    <row r="138452" spans="1:2" x14ac:dyDescent="0.15">
      <c r="A138452" t="s">
        <v>89269</v>
      </c>
      <c r="B138452">
        <v>1</v>
      </c>
    </row>
    <row r="138453" spans="1:2" x14ac:dyDescent="0.15">
      <c r="A138453" t="s">
        <v>89270</v>
      </c>
      <c r="B138453">
        <v>1</v>
      </c>
    </row>
    <row r="138454" spans="1:2" x14ac:dyDescent="0.15">
      <c r="A138454" t="s">
        <v>89271</v>
      </c>
      <c r="B138454">
        <v>1</v>
      </c>
    </row>
    <row r="138455" spans="1:2" x14ac:dyDescent="0.15">
      <c r="A138455" t="s">
        <v>89272</v>
      </c>
      <c r="B138455">
        <v>1</v>
      </c>
    </row>
    <row r="138456" spans="1:2" x14ac:dyDescent="0.15">
      <c r="A138456" t="s">
        <v>89273</v>
      </c>
      <c r="B138456">
        <v>1</v>
      </c>
    </row>
    <row r="138457" spans="1:2" x14ac:dyDescent="0.15">
      <c r="A138457" t="s">
        <v>89274</v>
      </c>
      <c r="B138457">
        <v>1</v>
      </c>
    </row>
    <row r="138458" spans="1:2" x14ac:dyDescent="0.15">
      <c r="A138458" t="s">
        <v>89275</v>
      </c>
      <c r="B138458">
        <v>1</v>
      </c>
    </row>
    <row r="138459" spans="1:2" x14ac:dyDescent="0.15">
      <c r="A138459" t="s">
        <v>89276</v>
      </c>
      <c r="B138459">
        <v>1</v>
      </c>
    </row>
    <row r="138460" spans="1:2" x14ac:dyDescent="0.15">
      <c r="A138460" t="s">
        <v>89277</v>
      </c>
      <c r="B138460">
        <v>1</v>
      </c>
    </row>
    <row r="138461" spans="1:2" x14ac:dyDescent="0.15">
      <c r="A138461" t="s">
        <v>89278</v>
      </c>
      <c r="B138461">
        <v>1</v>
      </c>
    </row>
    <row r="138462" spans="1:2" x14ac:dyDescent="0.15">
      <c r="A138462" t="s">
        <v>89279</v>
      </c>
      <c r="B138462">
        <v>1</v>
      </c>
    </row>
    <row r="138463" spans="1:2" x14ac:dyDescent="0.15">
      <c r="A138463" t="s">
        <v>89281</v>
      </c>
      <c r="B138463">
        <v>1</v>
      </c>
    </row>
    <row r="138464" spans="1:2" x14ac:dyDescent="0.15">
      <c r="A138464" t="s">
        <v>89282</v>
      </c>
      <c r="B138464">
        <v>1</v>
      </c>
    </row>
    <row r="138465" spans="1:2" x14ac:dyDescent="0.15">
      <c r="A138465" t="s">
        <v>89283</v>
      </c>
      <c r="B138465">
        <v>1</v>
      </c>
    </row>
    <row r="138466" spans="1:2" x14ac:dyDescent="0.15">
      <c r="A138466" t="s">
        <v>89284</v>
      </c>
      <c r="B138466">
        <v>1</v>
      </c>
    </row>
    <row r="138467" spans="1:2" x14ac:dyDescent="0.15">
      <c r="A138467" t="s">
        <v>89285</v>
      </c>
      <c r="B138467">
        <v>1</v>
      </c>
    </row>
    <row r="138468" spans="1:2" x14ac:dyDescent="0.15">
      <c r="A138468" t="s">
        <v>89288</v>
      </c>
      <c r="B138468">
        <v>1</v>
      </c>
    </row>
    <row r="138469" spans="1:2" x14ac:dyDescent="0.15">
      <c r="A138469" t="s">
        <v>89289</v>
      </c>
      <c r="B138469">
        <v>1</v>
      </c>
    </row>
    <row r="138470" spans="1:2" x14ac:dyDescent="0.15">
      <c r="A138470" t="s">
        <v>89291</v>
      </c>
      <c r="B138470">
        <v>1</v>
      </c>
    </row>
    <row r="138471" spans="1:2" x14ac:dyDescent="0.15">
      <c r="A138471" t="s">
        <v>89292</v>
      </c>
      <c r="B138471">
        <v>1</v>
      </c>
    </row>
    <row r="138472" spans="1:2" x14ac:dyDescent="0.15">
      <c r="A138472" t="s">
        <v>89293</v>
      </c>
      <c r="B138472">
        <v>1</v>
      </c>
    </row>
    <row r="138473" spans="1:2" x14ac:dyDescent="0.15">
      <c r="A138473" t="s">
        <v>89294</v>
      </c>
      <c r="B138473">
        <v>1</v>
      </c>
    </row>
    <row r="138474" spans="1:2" x14ac:dyDescent="0.15">
      <c r="A138474" t="s">
        <v>89295</v>
      </c>
      <c r="B138474">
        <v>1</v>
      </c>
    </row>
    <row r="138475" spans="1:2" x14ac:dyDescent="0.15">
      <c r="A138475" t="s">
        <v>89296</v>
      </c>
      <c r="B138475">
        <v>1</v>
      </c>
    </row>
    <row r="138476" spans="1:2" x14ac:dyDescent="0.15">
      <c r="A138476" t="s">
        <v>89298</v>
      </c>
      <c r="B138476">
        <v>1</v>
      </c>
    </row>
    <row r="138477" spans="1:2" x14ac:dyDescent="0.15">
      <c r="A138477" t="s">
        <v>89299</v>
      </c>
      <c r="B138477">
        <v>1</v>
      </c>
    </row>
    <row r="138478" spans="1:2" x14ac:dyDescent="0.15">
      <c r="A138478" t="s">
        <v>89300</v>
      </c>
      <c r="B138478">
        <v>1</v>
      </c>
    </row>
    <row r="138479" spans="1:2" x14ac:dyDescent="0.15">
      <c r="A138479" t="s">
        <v>89301</v>
      </c>
      <c r="B138479">
        <v>1</v>
      </c>
    </row>
    <row r="138480" spans="1:2" x14ac:dyDescent="0.15">
      <c r="A138480" t="s">
        <v>89302</v>
      </c>
      <c r="B138480">
        <v>1</v>
      </c>
    </row>
    <row r="138481" spans="1:2" x14ac:dyDescent="0.15">
      <c r="A138481" t="s">
        <v>89305</v>
      </c>
      <c r="B138481">
        <v>1</v>
      </c>
    </row>
    <row r="138482" spans="1:2" x14ac:dyDescent="0.15">
      <c r="A138482" t="s">
        <v>89306</v>
      </c>
      <c r="B138482">
        <v>1</v>
      </c>
    </row>
    <row r="138483" spans="1:2" x14ac:dyDescent="0.15">
      <c r="A138483" t="s">
        <v>89307</v>
      </c>
      <c r="B138483">
        <v>1</v>
      </c>
    </row>
    <row r="138484" spans="1:2" x14ac:dyDescent="0.15">
      <c r="A138484" t="s">
        <v>89308</v>
      </c>
      <c r="B138484">
        <v>1</v>
      </c>
    </row>
    <row r="138485" spans="1:2" x14ac:dyDescent="0.15">
      <c r="A138485" t="s">
        <v>89310</v>
      </c>
      <c r="B138485">
        <v>1</v>
      </c>
    </row>
    <row r="138486" spans="1:2" x14ac:dyDescent="0.15">
      <c r="A138486" t="s">
        <v>89312</v>
      </c>
      <c r="B138486">
        <v>1</v>
      </c>
    </row>
    <row r="138487" spans="1:2" x14ac:dyDescent="0.15">
      <c r="A138487" t="s">
        <v>89313</v>
      </c>
      <c r="B138487">
        <v>1</v>
      </c>
    </row>
    <row r="138488" spans="1:2" x14ac:dyDescent="0.15">
      <c r="A138488" t="s">
        <v>89314</v>
      </c>
      <c r="B138488">
        <v>1</v>
      </c>
    </row>
    <row r="138489" spans="1:2" x14ac:dyDescent="0.15">
      <c r="A138489" t="s">
        <v>89315</v>
      </c>
      <c r="B138489">
        <v>1</v>
      </c>
    </row>
    <row r="138490" spans="1:2" x14ac:dyDescent="0.15">
      <c r="A138490" t="s">
        <v>89316</v>
      </c>
      <c r="B138490">
        <v>1</v>
      </c>
    </row>
    <row r="138491" spans="1:2" x14ac:dyDescent="0.15">
      <c r="A138491" t="s">
        <v>89317</v>
      </c>
      <c r="B138491">
        <v>1</v>
      </c>
    </row>
    <row r="138492" spans="1:2" x14ac:dyDescent="0.15">
      <c r="A138492" t="s">
        <v>89318</v>
      </c>
      <c r="B138492">
        <v>1</v>
      </c>
    </row>
    <row r="138493" spans="1:2" x14ac:dyDescent="0.15">
      <c r="A138493" t="s">
        <v>89319</v>
      </c>
      <c r="B138493">
        <v>1</v>
      </c>
    </row>
    <row r="138494" spans="1:2" x14ac:dyDescent="0.15">
      <c r="A138494" t="s">
        <v>89320</v>
      </c>
      <c r="B138494">
        <v>1</v>
      </c>
    </row>
    <row r="138495" spans="1:2" x14ac:dyDescent="0.15">
      <c r="A138495" t="s">
        <v>89321</v>
      </c>
      <c r="B138495">
        <v>1</v>
      </c>
    </row>
    <row r="138496" spans="1:2" x14ac:dyDescent="0.15">
      <c r="A138496" t="s">
        <v>89322</v>
      </c>
      <c r="B138496">
        <v>1</v>
      </c>
    </row>
    <row r="138497" spans="1:2" x14ac:dyDescent="0.15">
      <c r="A138497" t="s">
        <v>89323</v>
      </c>
      <c r="B138497">
        <v>1</v>
      </c>
    </row>
    <row r="138498" spans="1:2" x14ac:dyDescent="0.15">
      <c r="A138498" t="s">
        <v>89324</v>
      </c>
      <c r="B138498">
        <v>1</v>
      </c>
    </row>
    <row r="138499" spans="1:2" x14ac:dyDescent="0.15">
      <c r="A138499" t="s">
        <v>89326</v>
      </c>
      <c r="B138499">
        <v>1</v>
      </c>
    </row>
    <row r="138500" spans="1:2" x14ac:dyDescent="0.15">
      <c r="A138500" t="s">
        <v>89327</v>
      </c>
      <c r="B138500">
        <v>1</v>
      </c>
    </row>
    <row r="138501" spans="1:2" x14ac:dyDescent="0.15">
      <c r="A138501" t="s">
        <v>89329</v>
      </c>
      <c r="B138501">
        <v>1</v>
      </c>
    </row>
    <row r="138502" spans="1:2" x14ac:dyDescent="0.15">
      <c r="A138502" t="s">
        <v>89330</v>
      </c>
      <c r="B138502">
        <v>1</v>
      </c>
    </row>
    <row r="138503" spans="1:2" x14ac:dyDescent="0.15">
      <c r="A138503" t="s">
        <v>89331</v>
      </c>
      <c r="B138503">
        <v>1</v>
      </c>
    </row>
    <row r="138504" spans="1:2" x14ac:dyDescent="0.15">
      <c r="A138504" t="s">
        <v>89332</v>
      </c>
      <c r="B138504">
        <v>1</v>
      </c>
    </row>
    <row r="138505" spans="1:2" x14ac:dyDescent="0.15">
      <c r="A138505" t="s">
        <v>89333</v>
      </c>
      <c r="B138505">
        <v>1</v>
      </c>
    </row>
    <row r="138506" spans="1:2" x14ac:dyDescent="0.15">
      <c r="A138506" t="s">
        <v>89334</v>
      </c>
      <c r="B138506">
        <v>1</v>
      </c>
    </row>
    <row r="138507" spans="1:2" x14ac:dyDescent="0.15">
      <c r="A138507" t="s">
        <v>89335</v>
      </c>
      <c r="B138507">
        <v>1</v>
      </c>
    </row>
    <row r="138508" spans="1:2" x14ac:dyDescent="0.15">
      <c r="A138508" t="s">
        <v>89337</v>
      </c>
      <c r="B138508">
        <v>1</v>
      </c>
    </row>
    <row r="138509" spans="1:2" x14ac:dyDescent="0.15">
      <c r="A138509" t="s">
        <v>89338</v>
      </c>
      <c r="B138509">
        <v>1</v>
      </c>
    </row>
    <row r="138510" spans="1:2" x14ac:dyDescent="0.15">
      <c r="A138510" t="s">
        <v>89340</v>
      </c>
      <c r="B138510">
        <v>1</v>
      </c>
    </row>
    <row r="138511" spans="1:2" x14ac:dyDescent="0.15">
      <c r="A138511" t="s">
        <v>89341</v>
      </c>
      <c r="B138511">
        <v>1</v>
      </c>
    </row>
    <row r="138512" spans="1:2" x14ac:dyDescent="0.15">
      <c r="A138512" t="s">
        <v>89342</v>
      </c>
      <c r="B138512">
        <v>1</v>
      </c>
    </row>
    <row r="138513" spans="1:2" x14ac:dyDescent="0.15">
      <c r="A138513" t="s">
        <v>89344</v>
      </c>
      <c r="B138513">
        <v>1</v>
      </c>
    </row>
    <row r="138514" spans="1:2" x14ac:dyDescent="0.15">
      <c r="A138514" t="s">
        <v>89345</v>
      </c>
      <c r="B138514">
        <v>1</v>
      </c>
    </row>
    <row r="138515" spans="1:2" x14ac:dyDescent="0.15">
      <c r="A138515" t="s">
        <v>89346</v>
      </c>
      <c r="B138515">
        <v>1</v>
      </c>
    </row>
    <row r="138516" spans="1:2" x14ac:dyDescent="0.15">
      <c r="A138516" t="s">
        <v>89347</v>
      </c>
      <c r="B138516">
        <v>1</v>
      </c>
    </row>
    <row r="138517" spans="1:2" x14ac:dyDescent="0.15">
      <c r="A138517" t="s">
        <v>89348</v>
      </c>
      <c r="B138517">
        <v>1</v>
      </c>
    </row>
    <row r="138518" spans="1:2" x14ac:dyDescent="0.15">
      <c r="A138518" t="s">
        <v>89349</v>
      </c>
      <c r="B138518">
        <v>1</v>
      </c>
    </row>
    <row r="138519" spans="1:2" x14ac:dyDescent="0.15">
      <c r="A138519" t="s">
        <v>89350</v>
      </c>
      <c r="B138519">
        <v>1</v>
      </c>
    </row>
    <row r="138520" spans="1:2" x14ac:dyDescent="0.15">
      <c r="A138520" t="s">
        <v>89351</v>
      </c>
      <c r="B138520">
        <v>1</v>
      </c>
    </row>
    <row r="138521" spans="1:2" x14ac:dyDescent="0.15">
      <c r="A138521" t="s">
        <v>89352</v>
      </c>
      <c r="B138521">
        <v>1</v>
      </c>
    </row>
    <row r="138522" spans="1:2" x14ac:dyDescent="0.15">
      <c r="A138522" t="s">
        <v>89353</v>
      </c>
      <c r="B138522">
        <v>1</v>
      </c>
    </row>
    <row r="138523" spans="1:2" x14ac:dyDescent="0.15">
      <c r="A138523" t="s">
        <v>89354</v>
      </c>
      <c r="B138523">
        <v>1</v>
      </c>
    </row>
    <row r="138524" spans="1:2" x14ac:dyDescent="0.15">
      <c r="A138524" t="s">
        <v>89355</v>
      </c>
      <c r="B138524">
        <v>1</v>
      </c>
    </row>
    <row r="138525" spans="1:2" x14ac:dyDescent="0.15">
      <c r="A138525" t="s">
        <v>89357</v>
      </c>
      <c r="B138525">
        <v>1</v>
      </c>
    </row>
    <row r="138526" spans="1:2" x14ac:dyDescent="0.15">
      <c r="A138526" t="s">
        <v>89358</v>
      </c>
      <c r="B138526">
        <v>1</v>
      </c>
    </row>
    <row r="138527" spans="1:2" x14ac:dyDescent="0.15">
      <c r="A138527" t="s">
        <v>89359</v>
      </c>
      <c r="B138527">
        <v>1</v>
      </c>
    </row>
    <row r="138528" spans="1:2" x14ac:dyDescent="0.15">
      <c r="A138528" t="s">
        <v>89360</v>
      </c>
      <c r="B138528">
        <v>1</v>
      </c>
    </row>
    <row r="138529" spans="1:2" x14ac:dyDescent="0.15">
      <c r="A138529" t="s">
        <v>89361</v>
      </c>
      <c r="B138529">
        <v>1</v>
      </c>
    </row>
    <row r="138530" spans="1:2" x14ac:dyDescent="0.15">
      <c r="A138530" t="s">
        <v>89362</v>
      </c>
      <c r="B138530">
        <v>1</v>
      </c>
    </row>
    <row r="138531" spans="1:2" x14ac:dyDescent="0.15">
      <c r="A138531" t="s">
        <v>89363</v>
      </c>
      <c r="B138531">
        <v>1</v>
      </c>
    </row>
    <row r="138532" spans="1:2" x14ac:dyDescent="0.15">
      <c r="A138532" t="s">
        <v>89364</v>
      </c>
      <c r="B138532">
        <v>1</v>
      </c>
    </row>
    <row r="138533" spans="1:2" x14ac:dyDescent="0.15">
      <c r="A138533" t="s">
        <v>89365</v>
      </c>
      <c r="B138533">
        <v>1</v>
      </c>
    </row>
    <row r="138534" spans="1:2" x14ac:dyDescent="0.15">
      <c r="A138534" t="s">
        <v>89366</v>
      </c>
      <c r="B138534">
        <v>1</v>
      </c>
    </row>
    <row r="138535" spans="1:2" x14ac:dyDescent="0.15">
      <c r="A138535" t="s">
        <v>89367</v>
      </c>
      <c r="B138535">
        <v>1</v>
      </c>
    </row>
    <row r="138536" spans="1:2" x14ac:dyDescent="0.15">
      <c r="A138536" t="s">
        <v>89368</v>
      </c>
      <c r="B138536">
        <v>1</v>
      </c>
    </row>
    <row r="138537" spans="1:2" x14ac:dyDescent="0.15">
      <c r="A138537" t="s">
        <v>89369</v>
      </c>
      <c r="B138537">
        <v>1</v>
      </c>
    </row>
    <row r="138538" spans="1:2" x14ac:dyDescent="0.15">
      <c r="A138538" t="s">
        <v>89370</v>
      </c>
      <c r="B138538">
        <v>1</v>
      </c>
    </row>
    <row r="138539" spans="1:2" x14ac:dyDescent="0.15">
      <c r="A138539" t="s">
        <v>89371</v>
      </c>
      <c r="B138539">
        <v>1</v>
      </c>
    </row>
    <row r="138540" spans="1:2" x14ac:dyDescent="0.15">
      <c r="A138540" t="s">
        <v>89372</v>
      </c>
      <c r="B138540">
        <v>1</v>
      </c>
    </row>
    <row r="138541" spans="1:2" x14ac:dyDescent="0.15">
      <c r="A138541" t="s">
        <v>89373</v>
      </c>
      <c r="B138541">
        <v>1</v>
      </c>
    </row>
    <row r="138542" spans="1:2" x14ac:dyDescent="0.15">
      <c r="A138542" t="s">
        <v>89375</v>
      </c>
      <c r="B138542">
        <v>1</v>
      </c>
    </row>
    <row r="138543" spans="1:2" x14ac:dyDescent="0.15">
      <c r="A138543" t="s">
        <v>89377</v>
      </c>
      <c r="B138543">
        <v>1</v>
      </c>
    </row>
    <row r="138544" spans="1:2" x14ac:dyDescent="0.15">
      <c r="A138544" t="s">
        <v>89379</v>
      </c>
      <c r="B138544">
        <v>1</v>
      </c>
    </row>
    <row r="138545" spans="1:2" x14ac:dyDescent="0.15">
      <c r="A138545" t="s">
        <v>89382</v>
      </c>
      <c r="B138545">
        <v>1</v>
      </c>
    </row>
    <row r="138546" spans="1:2" x14ac:dyDescent="0.15">
      <c r="A138546" t="s">
        <v>89383</v>
      </c>
      <c r="B138546">
        <v>1</v>
      </c>
    </row>
    <row r="138547" spans="1:2" x14ac:dyDescent="0.15">
      <c r="A138547" t="s">
        <v>89384</v>
      </c>
      <c r="B138547">
        <v>1</v>
      </c>
    </row>
    <row r="138548" spans="1:2" x14ac:dyDescent="0.15">
      <c r="A138548" t="s">
        <v>89385</v>
      </c>
      <c r="B138548">
        <v>1</v>
      </c>
    </row>
    <row r="138549" spans="1:2" x14ac:dyDescent="0.15">
      <c r="A138549" t="s">
        <v>89386</v>
      </c>
      <c r="B138549">
        <v>1</v>
      </c>
    </row>
    <row r="138550" spans="1:2" x14ac:dyDescent="0.15">
      <c r="A138550" t="s">
        <v>89388</v>
      </c>
      <c r="B138550">
        <v>1</v>
      </c>
    </row>
    <row r="138551" spans="1:2" x14ac:dyDescent="0.15">
      <c r="A138551" t="s">
        <v>89389</v>
      </c>
      <c r="B138551">
        <v>1</v>
      </c>
    </row>
    <row r="138552" spans="1:2" x14ac:dyDescent="0.15">
      <c r="A138552" t="s">
        <v>89390</v>
      </c>
      <c r="B138552">
        <v>1</v>
      </c>
    </row>
    <row r="138553" spans="1:2" x14ac:dyDescent="0.15">
      <c r="A138553" t="s">
        <v>89391</v>
      </c>
      <c r="B138553">
        <v>1</v>
      </c>
    </row>
    <row r="138554" spans="1:2" x14ac:dyDescent="0.15">
      <c r="A138554" t="s">
        <v>89392</v>
      </c>
      <c r="B138554">
        <v>1</v>
      </c>
    </row>
    <row r="138555" spans="1:2" x14ac:dyDescent="0.15">
      <c r="A138555" t="s">
        <v>89393</v>
      </c>
      <c r="B138555">
        <v>1</v>
      </c>
    </row>
    <row r="138556" spans="1:2" x14ac:dyDescent="0.15">
      <c r="A138556" t="s">
        <v>89394</v>
      </c>
      <c r="B138556">
        <v>1</v>
      </c>
    </row>
    <row r="138557" spans="1:2" x14ac:dyDescent="0.15">
      <c r="A138557" t="s">
        <v>89395</v>
      </c>
      <c r="B138557">
        <v>1</v>
      </c>
    </row>
    <row r="138558" spans="1:2" x14ac:dyDescent="0.15">
      <c r="A138558" t="s">
        <v>89396</v>
      </c>
      <c r="B138558">
        <v>1</v>
      </c>
    </row>
    <row r="138559" spans="1:2" x14ac:dyDescent="0.15">
      <c r="A138559" t="s">
        <v>89398</v>
      </c>
      <c r="B138559">
        <v>1</v>
      </c>
    </row>
    <row r="138560" spans="1:2" x14ac:dyDescent="0.15">
      <c r="A138560" t="s">
        <v>89399</v>
      </c>
      <c r="B138560">
        <v>1</v>
      </c>
    </row>
    <row r="138561" spans="1:2" x14ac:dyDescent="0.15">
      <c r="A138561" t="s">
        <v>89400</v>
      </c>
      <c r="B138561">
        <v>1</v>
      </c>
    </row>
    <row r="138562" spans="1:2" x14ac:dyDescent="0.15">
      <c r="A138562" t="s">
        <v>89401</v>
      </c>
      <c r="B138562">
        <v>1</v>
      </c>
    </row>
    <row r="138563" spans="1:2" x14ac:dyDescent="0.15">
      <c r="A138563" t="s">
        <v>89402</v>
      </c>
      <c r="B138563">
        <v>1</v>
      </c>
    </row>
    <row r="138564" spans="1:2" x14ac:dyDescent="0.15">
      <c r="A138564" t="s">
        <v>89403</v>
      </c>
      <c r="B138564">
        <v>1</v>
      </c>
    </row>
    <row r="138565" spans="1:2" x14ac:dyDescent="0.15">
      <c r="A138565" t="s">
        <v>89404</v>
      </c>
      <c r="B138565">
        <v>1</v>
      </c>
    </row>
    <row r="138566" spans="1:2" x14ac:dyDescent="0.15">
      <c r="A138566" t="s">
        <v>89406</v>
      </c>
      <c r="B138566">
        <v>1</v>
      </c>
    </row>
    <row r="138567" spans="1:2" x14ac:dyDescent="0.15">
      <c r="A138567" t="s">
        <v>89407</v>
      </c>
      <c r="B138567">
        <v>1</v>
      </c>
    </row>
    <row r="138568" spans="1:2" x14ac:dyDescent="0.15">
      <c r="A138568" t="s">
        <v>89408</v>
      </c>
      <c r="B138568">
        <v>1</v>
      </c>
    </row>
    <row r="138569" spans="1:2" x14ac:dyDescent="0.15">
      <c r="A138569" t="s">
        <v>89409</v>
      </c>
      <c r="B138569">
        <v>1</v>
      </c>
    </row>
    <row r="138570" spans="1:2" x14ac:dyDescent="0.15">
      <c r="A138570" t="s">
        <v>89411</v>
      </c>
      <c r="B138570">
        <v>1</v>
      </c>
    </row>
    <row r="138571" spans="1:2" x14ac:dyDescent="0.15">
      <c r="A138571" t="s">
        <v>89412</v>
      </c>
      <c r="B138571">
        <v>1</v>
      </c>
    </row>
    <row r="138572" spans="1:2" x14ac:dyDescent="0.15">
      <c r="A138572" t="s">
        <v>89414</v>
      </c>
      <c r="B138572">
        <v>1</v>
      </c>
    </row>
    <row r="138573" spans="1:2" x14ac:dyDescent="0.15">
      <c r="A138573" t="s">
        <v>89415</v>
      </c>
      <c r="B138573">
        <v>1</v>
      </c>
    </row>
    <row r="138574" spans="1:2" x14ac:dyDescent="0.15">
      <c r="A138574" t="s">
        <v>89416</v>
      </c>
      <c r="B138574">
        <v>1</v>
      </c>
    </row>
    <row r="138575" spans="1:2" x14ac:dyDescent="0.15">
      <c r="A138575" t="s">
        <v>89418</v>
      </c>
      <c r="B138575">
        <v>1</v>
      </c>
    </row>
    <row r="138576" spans="1:2" x14ac:dyDescent="0.15">
      <c r="A138576" t="s">
        <v>89420</v>
      </c>
      <c r="B138576">
        <v>1</v>
      </c>
    </row>
    <row r="138577" spans="1:2" x14ac:dyDescent="0.15">
      <c r="A138577" t="s">
        <v>89421</v>
      </c>
      <c r="B138577">
        <v>1</v>
      </c>
    </row>
    <row r="138578" spans="1:2" x14ac:dyDescent="0.15">
      <c r="A138578" t="s">
        <v>89422</v>
      </c>
      <c r="B138578">
        <v>1</v>
      </c>
    </row>
    <row r="138579" spans="1:2" x14ac:dyDescent="0.15">
      <c r="A138579" t="s">
        <v>89423</v>
      </c>
      <c r="B138579">
        <v>1</v>
      </c>
    </row>
    <row r="138580" spans="1:2" x14ac:dyDescent="0.15">
      <c r="A138580" t="s">
        <v>89426</v>
      </c>
      <c r="B138580">
        <v>1</v>
      </c>
    </row>
    <row r="138581" spans="1:2" x14ac:dyDescent="0.15">
      <c r="A138581" t="s">
        <v>89427</v>
      </c>
      <c r="B138581">
        <v>1</v>
      </c>
    </row>
    <row r="138582" spans="1:2" x14ac:dyDescent="0.15">
      <c r="A138582" t="s">
        <v>89428</v>
      </c>
      <c r="B138582">
        <v>1</v>
      </c>
    </row>
    <row r="138583" spans="1:2" x14ac:dyDescent="0.15">
      <c r="A138583" t="s">
        <v>89429</v>
      </c>
      <c r="B138583">
        <v>1</v>
      </c>
    </row>
    <row r="138584" spans="1:2" x14ac:dyDescent="0.15">
      <c r="A138584" t="s">
        <v>89431</v>
      </c>
      <c r="B138584">
        <v>1</v>
      </c>
    </row>
    <row r="138585" spans="1:2" x14ac:dyDescent="0.15">
      <c r="A138585" t="s">
        <v>89432</v>
      </c>
      <c r="B138585">
        <v>1</v>
      </c>
    </row>
    <row r="138586" spans="1:2" x14ac:dyDescent="0.15">
      <c r="A138586" t="s">
        <v>89435</v>
      </c>
      <c r="B138586">
        <v>1</v>
      </c>
    </row>
    <row r="138587" spans="1:2" x14ac:dyDescent="0.15">
      <c r="A138587" t="s">
        <v>89436</v>
      </c>
      <c r="B138587">
        <v>1</v>
      </c>
    </row>
    <row r="138588" spans="1:2" x14ac:dyDescent="0.15">
      <c r="A138588" t="s">
        <v>89437</v>
      </c>
      <c r="B138588">
        <v>1</v>
      </c>
    </row>
    <row r="138589" spans="1:2" x14ac:dyDescent="0.15">
      <c r="A138589" t="s">
        <v>89438</v>
      </c>
      <c r="B138589">
        <v>1</v>
      </c>
    </row>
    <row r="138590" spans="1:2" x14ac:dyDescent="0.15">
      <c r="A138590" t="s">
        <v>89440</v>
      </c>
      <c r="B138590">
        <v>1</v>
      </c>
    </row>
    <row r="138591" spans="1:2" x14ac:dyDescent="0.15">
      <c r="A138591" t="s">
        <v>89441</v>
      </c>
      <c r="B138591">
        <v>1</v>
      </c>
    </row>
    <row r="138592" spans="1:2" x14ac:dyDescent="0.15">
      <c r="A138592" t="s">
        <v>89442</v>
      </c>
      <c r="B138592">
        <v>1</v>
      </c>
    </row>
    <row r="138593" spans="1:2" x14ac:dyDescent="0.15">
      <c r="A138593" t="s">
        <v>89443</v>
      </c>
      <c r="B138593">
        <v>1</v>
      </c>
    </row>
    <row r="138594" spans="1:2" x14ac:dyDescent="0.15">
      <c r="A138594" t="s">
        <v>89444</v>
      </c>
      <c r="B138594">
        <v>1</v>
      </c>
    </row>
    <row r="138595" spans="1:2" x14ac:dyDescent="0.15">
      <c r="A138595" t="s">
        <v>89445</v>
      </c>
      <c r="B138595">
        <v>1</v>
      </c>
    </row>
    <row r="138596" spans="1:2" x14ac:dyDescent="0.15">
      <c r="A138596" t="s">
        <v>89446</v>
      </c>
      <c r="B138596">
        <v>1</v>
      </c>
    </row>
    <row r="138597" spans="1:2" x14ac:dyDescent="0.15">
      <c r="A138597" t="s">
        <v>89447</v>
      </c>
      <c r="B138597">
        <v>1</v>
      </c>
    </row>
    <row r="138598" spans="1:2" x14ac:dyDescent="0.15">
      <c r="A138598" t="s">
        <v>89448</v>
      </c>
      <c r="B138598">
        <v>1</v>
      </c>
    </row>
    <row r="138599" spans="1:2" x14ac:dyDescent="0.15">
      <c r="A138599" t="s">
        <v>89449</v>
      </c>
      <c r="B138599">
        <v>1</v>
      </c>
    </row>
    <row r="138600" spans="1:2" x14ac:dyDescent="0.15">
      <c r="A138600" t="s">
        <v>89453</v>
      </c>
      <c r="B138600">
        <v>1</v>
      </c>
    </row>
    <row r="138601" spans="1:2" x14ac:dyDescent="0.15">
      <c r="A138601" t="s">
        <v>89454</v>
      </c>
      <c r="B138601">
        <v>1</v>
      </c>
    </row>
    <row r="138602" spans="1:2" x14ac:dyDescent="0.15">
      <c r="A138602" t="s">
        <v>89455</v>
      </c>
      <c r="B138602">
        <v>1</v>
      </c>
    </row>
    <row r="138603" spans="1:2" x14ac:dyDescent="0.15">
      <c r="A138603" t="s">
        <v>89456</v>
      </c>
      <c r="B138603">
        <v>1</v>
      </c>
    </row>
    <row r="138604" spans="1:2" x14ac:dyDescent="0.15">
      <c r="A138604" t="s">
        <v>89457</v>
      </c>
      <c r="B138604">
        <v>1</v>
      </c>
    </row>
    <row r="138605" spans="1:2" x14ac:dyDescent="0.15">
      <c r="A138605" t="s">
        <v>89458</v>
      </c>
      <c r="B138605">
        <v>1</v>
      </c>
    </row>
    <row r="138606" spans="1:2" x14ac:dyDescent="0.15">
      <c r="A138606" t="s">
        <v>89459</v>
      </c>
      <c r="B138606">
        <v>1</v>
      </c>
    </row>
    <row r="138607" spans="1:2" x14ac:dyDescent="0.15">
      <c r="A138607" t="s">
        <v>89460</v>
      </c>
      <c r="B138607">
        <v>1</v>
      </c>
    </row>
    <row r="138608" spans="1:2" x14ac:dyDescent="0.15">
      <c r="A138608" t="s">
        <v>89461</v>
      </c>
      <c r="B138608">
        <v>1</v>
      </c>
    </row>
    <row r="138609" spans="1:2" x14ac:dyDescent="0.15">
      <c r="A138609" t="s">
        <v>89462</v>
      </c>
      <c r="B138609">
        <v>1</v>
      </c>
    </row>
    <row r="138610" spans="1:2" x14ac:dyDescent="0.15">
      <c r="A138610" t="s">
        <v>89463</v>
      </c>
      <c r="B138610">
        <v>1</v>
      </c>
    </row>
    <row r="138611" spans="1:2" x14ac:dyDescent="0.15">
      <c r="A138611" t="s">
        <v>89464</v>
      </c>
      <c r="B138611">
        <v>1</v>
      </c>
    </row>
    <row r="138612" spans="1:2" x14ac:dyDescent="0.15">
      <c r="A138612" t="s">
        <v>89465</v>
      </c>
      <c r="B138612">
        <v>1</v>
      </c>
    </row>
    <row r="138613" spans="1:2" x14ac:dyDescent="0.15">
      <c r="A138613" t="s">
        <v>89466</v>
      </c>
      <c r="B138613">
        <v>1</v>
      </c>
    </row>
    <row r="138614" spans="1:2" x14ac:dyDescent="0.15">
      <c r="A138614" t="s">
        <v>89467</v>
      </c>
      <c r="B138614">
        <v>1</v>
      </c>
    </row>
    <row r="138615" spans="1:2" x14ac:dyDescent="0.15">
      <c r="A138615" t="s">
        <v>89468</v>
      </c>
      <c r="B138615">
        <v>1</v>
      </c>
    </row>
    <row r="138616" spans="1:2" x14ac:dyDescent="0.15">
      <c r="A138616" t="s">
        <v>89469</v>
      </c>
      <c r="B138616">
        <v>1</v>
      </c>
    </row>
    <row r="138617" spans="1:2" x14ac:dyDescent="0.15">
      <c r="A138617" t="s">
        <v>89470</v>
      </c>
      <c r="B138617">
        <v>1</v>
      </c>
    </row>
    <row r="138618" spans="1:2" x14ac:dyDescent="0.15">
      <c r="A138618" t="s">
        <v>89471</v>
      </c>
      <c r="B138618">
        <v>1</v>
      </c>
    </row>
    <row r="138619" spans="1:2" x14ac:dyDescent="0.15">
      <c r="A138619" t="s">
        <v>89472</v>
      </c>
      <c r="B138619">
        <v>1</v>
      </c>
    </row>
    <row r="138620" spans="1:2" x14ac:dyDescent="0.15">
      <c r="A138620" t="s">
        <v>89473</v>
      </c>
      <c r="B138620">
        <v>1</v>
      </c>
    </row>
    <row r="138621" spans="1:2" x14ac:dyDescent="0.15">
      <c r="A138621" t="s">
        <v>89474</v>
      </c>
      <c r="B138621">
        <v>1</v>
      </c>
    </row>
    <row r="138622" spans="1:2" x14ac:dyDescent="0.15">
      <c r="A138622" t="s">
        <v>89475</v>
      </c>
      <c r="B138622">
        <v>1</v>
      </c>
    </row>
    <row r="138623" spans="1:2" x14ac:dyDescent="0.15">
      <c r="A138623" t="s">
        <v>89476</v>
      </c>
      <c r="B138623">
        <v>1</v>
      </c>
    </row>
    <row r="138624" spans="1:2" x14ac:dyDescent="0.15">
      <c r="A138624" t="s">
        <v>89477</v>
      </c>
      <c r="B138624">
        <v>1</v>
      </c>
    </row>
    <row r="138625" spans="1:2" x14ac:dyDescent="0.15">
      <c r="A138625" t="s">
        <v>89478</v>
      </c>
      <c r="B138625">
        <v>1</v>
      </c>
    </row>
    <row r="138626" spans="1:2" x14ac:dyDescent="0.15">
      <c r="A138626" t="s">
        <v>89479</v>
      </c>
      <c r="B138626">
        <v>1</v>
      </c>
    </row>
    <row r="138627" spans="1:2" x14ac:dyDescent="0.15">
      <c r="A138627" t="s">
        <v>89480</v>
      </c>
      <c r="B138627">
        <v>1</v>
      </c>
    </row>
    <row r="138628" spans="1:2" x14ac:dyDescent="0.15">
      <c r="A138628" t="s">
        <v>89482</v>
      </c>
      <c r="B138628">
        <v>1</v>
      </c>
    </row>
    <row r="138629" spans="1:2" x14ac:dyDescent="0.15">
      <c r="A138629" t="s">
        <v>89483</v>
      </c>
      <c r="B138629">
        <v>1</v>
      </c>
    </row>
    <row r="138630" spans="1:2" x14ac:dyDescent="0.15">
      <c r="A138630" t="s">
        <v>89484</v>
      </c>
      <c r="B138630">
        <v>1</v>
      </c>
    </row>
    <row r="138631" spans="1:2" x14ac:dyDescent="0.15">
      <c r="A138631" t="s">
        <v>89485</v>
      </c>
      <c r="B138631">
        <v>1</v>
      </c>
    </row>
    <row r="138632" spans="1:2" x14ac:dyDescent="0.15">
      <c r="A138632" t="s">
        <v>89486</v>
      </c>
      <c r="B138632">
        <v>1</v>
      </c>
    </row>
    <row r="138633" spans="1:2" x14ac:dyDescent="0.15">
      <c r="A138633" t="s">
        <v>89490</v>
      </c>
      <c r="B138633">
        <v>1</v>
      </c>
    </row>
    <row r="138634" spans="1:2" x14ac:dyDescent="0.15">
      <c r="A138634" t="s">
        <v>89491</v>
      </c>
      <c r="B138634">
        <v>1</v>
      </c>
    </row>
    <row r="138635" spans="1:2" x14ac:dyDescent="0.15">
      <c r="A138635" t="s">
        <v>89492</v>
      </c>
      <c r="B138635">
        <v>1</v>
      </c>
    </row>
    <row r="138636" spans="1:2" x14ac:dyDescent="0.15">
      <c r="A138636" t="s">
        <v>89493</v>
      </c>
      <c r="B138636">
        <v>1</v>
      </c>
    </row>
    <row r="138637" spans="1:2" x14ac:dyDescent="0.15">
      <c r="A138637" t="s">
        <v>89494</v>
      </c>
      <c r="B138637">
        <v>1</v>
      </c>
    </row>
    <row r="138638" spans="1:2" x14ac:dyDescent="0.15">
      <c r="A138638" t="s">
        <v>89495</v>
      </c>
      <c r="B138638">
        <v>1</v>
      </c>
    </row>
    <row r="138639" spans="1:2" x14ac:dyDescent="0.15">
      <c r="A138639" t="s">
        <v>89496</v>
      </c>
      <c r="B138639">
        <v>1</v>
      </c>
    </row>
    <row r="138640" spans="1:2" x14ac:dyDescent="0.15">
      <c r="A138640" t="s">
        <v>89497</v>
      </c>
      <c r="B138640">
        <v>1</v>
      </c>
    </row>
    <row r="138641" spans="1:2" x14ac:dyDescent="0.15">
      <c r="A138641" t="s">
        <v>89498</v>
      </c>
      <c r="B138641">
        <v>1</v>
      </c>
    </row>
    <row r="138642" spans="1:2" x14ac:dyDescent="0.15">
      <c r="A138642" t="s">
        <v>89499</v>
      </c>
      <c r="B138642">
        <v>1</v>
      </c>
    </row>
    <row r="138643" spans="1:2" x14ac:dyDescent="0.15">
      <c r="A138643" t="s">
        <v>89500</v>
      </c>
      <c r="B138643">
        <v>1</v>
      </c>
    </row>
    <row r="138644" spans="1:2" x14ac:dyDescent="0.15">
      <c r="A138644" t="s">
        <v>89501</v>
      </c>
      <c r="B138644">
        <v>1</v>
      </c>
    </row>
    <row r="138645" spans="1:2" x14ac:dyDescent="0.15">
      <c r="A138645" t="s">
        <v>89503</v>
      </c>
      <c r="B138645">
        <v>1</v>
      </c>
    </row>
    <row r="138646" spans="1:2" x14ac:dyDescent="0.15">
      <c r="A138646" t="s">
        <v>89504</v>
      </c>
      <c r="B138646">
        <v>1</v>
      </c>
    </row>
    <row r="138647" spans="1:2" x14ac:dyDescent="0.15">
      <c r="A138647" t="s">
        <v>89505</v>
      </c>
      <c r="B138647">
        <v>1</v>
      </c>
    </row>
    <row r="138648" spans="1:2" x14ac:dyDescent="0.15">
      <c r="A138648" t="s">
        <v>89506</v>
      </c>
      <c r="B138648">
        <v>1</v>
      </c>
    </row>
    <row r="138649" spans="1:2" x14ac:dyDescent="0.15">
      <c r="A138649" t="s">
        <v>89508</v>
      </c>
      <c r="B138649">
        <v>1</v>
      </c>
    </row>
    <row r="138650" spans="1:2" x14ac:dyDescent="0.15">
      <c r="A138650" t="s">
        <v>89509</v>
      </c>
      <c r="B138650">
        <v>1</v>
      </c>
    </row>
    <row r="138651" spans="1:2" x14ac:dyDescent="0.15">
      <c r="A138651" t="s">
        <v>89510</v>
      </c>
      <c r="B138651">
        <v>1</v>
      </c>
    </row>
    <row r="138652" spans="1:2" x14ac:dyDescent="0.15">
      <c r="A138652" t="s">
        <v>89511</v>
      </c>
      <c r="B138652">
        <v>1</v>
      </c>
    </row>
    <row r="138653" spans="1:2" x14ac:dyDescent="0.15">
      <c r="A138653" t="s">
        <v>89512</v>
      </c>
      <c r="B138653">
        <v>1</v>
      </c>
    </row>
    <row r="138654" spans="1:2" x14ac:dyDescent="0.15">
      <c r="A138654" t="s">
        <v>89514</v>
      </c>
      <c r="B138654">
        <v>1</v>
      </c>
    </row>
    <row r="138655" spans="1:2" x14ac:dyDescent="0.15">
      <c r="A138655" t="s">
        <v>89515</v>
      </c>
      <c r="B138655">
        <v>1</v>
      </c>
    </row>
    <row r="138656" spans="1:2" x14ac:dyDescent="0.15">
      <c r="A138656" t="s">
        <v>89516</v>
      </c>
      <c r="B138656">
        <v>1</v>
      </c>
    </row>
    <row r="138657" spans="1:2" x14ac:dyDescent="0.15">
      <c r="A138657" t="s">
        <v>89517</v>
      </c>
      <c r="B138657">
        <v>1</v>
      </c>
    </row>
    <row r="138658" spans="1:2" x14ac:dyDescent="0.15">
      <c r="A138658" t="s">
        <v>89520</v>
      </c>
      <c r="B138658">
        <v>1</v>
      </c>
    </row>
    <row r="138659" spans="1:2" x14ac:dyDescent="0.15">
      <c r="A138659" t="s">
        <v>89521</v>
      </c>
      <c r="B138659">
        <v>1</v>
      </c>
    </row>
    <row r="138660" spans="1:2" x14ac:dyDescent="0.15">
      <c r="A138660" t="s">
        <v>89523</v>
      </c>
      <c r="B138660">
        <v>1</v>
      </c>
    </row>
    <row r="138661" spans="1:2" x14ac:dyDescent="0.15">
      <c r="A138661" t="s">
        <v>89526</v>
      </c>
      <c r="B138661">
        <v>1</v>
      </c>
    </row>
    <row r="138662" spans="1:2" x14ac:dyDescent="0.15">
      <c r="A138662" t="s">
        <v>89527</v>
      </c>
      <c r="B138662">
        <v>1</v>
      </c>
    </row>
    <row r="138663" spans="1:2" x14ac:dyDescent="0.15">
      <c r="A138663" t="s">
        <v>89528</v>
      </c>
      <c r="B138663">
        <v>1</v>
      </c>
    </row>
    <row r="138664" spans="1:2" x14ac:dyDescent="0.15">
      <c r="A138664" t="s">
        <v>89529</v>
      </c>
      <c r="B138664">
        <v>1</v>
      </c>
    </row>
    <row r="138665" spans="1:2" x14ac:dyDescent="0.15">
      <c r="A138665" t="s">
        <v>89531</v>
      </c>
      <c r="B138665">
        <v>1</v>
      </c>
    </row>
    <row r="138666" spans="1:2" x14ac:dyDescent="0.15">
      <c r="A138666" t="s">
        <v>89532</v>
      </c>
      <c r="B138666">
        <v>1</v>
      </c>
    </row>
    <row r="138667" spans="1:2" x14ac:dyDescent="0.15">
      <c r="A138667" t="s">
        <v>89533</v>
      </c>
      <c r="B138667">
        <v>1</v>
      </c>
    </row>
    <row r="138668" spans="1:2" x14ac:dyDescent="0.15">
      <c r="A138668" t="s">
        <v>89534</v>
      </c>
      <c r="B138668">
        <v>1</v>
      </c>
    </row>
    <row r="138669" spans="1:2" x14ac:dyDescent="0.15">
      <c r="A138669" t="s">
        <v>89535</v>
      </c>
      <c r="B138669">
        <v>1</v>
      </c>
    </row>
    <row r="138670" spans="1:2" x14ac:dyDescent="0.15">
      <c r="A138670" t="s">
        <v>89536</v>
      </c>
      <c r="B138670">
        <v>1</v>
      </c>
    </row>
    <row r="138671" spans="1:2" x14ac:dyDescent="0.15">
      <c r="A138671" t="s">
        <v>89537</v>
      </c>
      <c r="B138671">
        <v>1</v>
      </c>
    </row>
    <row r="138672" spans="1:2" x14ac:dyDescent="0.15">
      <c r="A138672" t="s">
        <v>89538</v>
      </c>
      <c r="B138672">
        <v>1</v>
      </c>
    </row>
    <row r="138673" spans="1:2" x14ac:dyDescent="0.15">
      <c r="A138673" t="s">
        <v>89540</v>
      </c>
      <c r="B138673">
        <v>1</v>
      </c>
    </row>
    <row r="138674" spans="1:2" x14ac:dyDescent="0.15">
      <c r="A138674" t="s">
        <v>89542</v>
      </c>
      <c r="B138674">
        <v>1</v>
      </c>
    </row>
    <row r="138675" spans="1:2" x14ac:dyDescent="0.15">
      <c r="A138675" t="s">
        <v>89543</v>
      </c>
      <c r="B138675">
        <v>1</v>
      </c>
    </row>
    <row r="138676" spans="1:2" x14ac:dyDescent="0.15">
      <c r="A138676" t="s">
        <v>89544</v>
      </c>
      <c r="B138676">
        <v>1</v>
      </c>
    </row>
    <row r="138677" spans="1:2" x14ac:dyDescent="0.15">
      <c r="A138677" t="s">
        <v>89545</v>
      </c>
      <c r="B138677">
        <v>1</v>
      </c>
    </row>
    <row r="138678" spans="1:2" x14ac:dyDescent="0.15">
      <c r="A138678" t="s">
        <v>89546</v>
      </c>
      <c r="B138678">
        <v>1</v>
      </c>
    </row>
    <row r="138679" spans="1:2" x14ac:dyDescent="0.15">
      <c r="A138679" t="s">
        <v>89548</v>
      </c>
      <c r="B138679">
        <v>1</v>
      </c>
    </row>
    <row r="138680" spans="1:2" x14ac:dyDescent="0.15">
      <c r="A138680" t="s">
        <v>89549</v>
      </c>
      <c r="B138680">
        <v>1</v>
      </c>
    </row>
    <row r="138681" spans="1:2" x14ac:dyDescent="0.15">
      <c r="A138681" t="s">
        <v>89550</v>
      </c>
      <c r="B138681">
        <v>1</v>
      </c>
    </row>
    <row r="138682" spans="1:2" x14ac:dyDescent="0.15">
      <c r="A138682" t="s">
        <v>89551</v>
      </c>
      <c r="B138682">
        <v>1</v>
      </c>
    </row>
    <row r="138683" spans="1:2" x14ac:dyDescent="0.15">
      <c r="A138683" t="s">
        <v>89552</v>
      </c>
      <c r="B138683">
        <v>1</v>
      </c>
    </row>
    <row r="138684" spans="1:2" x14ac:dyDescent="0.15">
      <c r="A138684" t="s">
        <v>89553</v>
      </c>
      <c r="B138684">
        <v>1</v>
      </c>
    </row>
    <row r="138685" spans="1:2" x14ac:dyDescent="0.15">
      <c r="A138685" t="s">
        <v>89554</v>
      </c>
      <c r="B138685">
        <v>1</v>
      </c>
    </row>
    <row r="138686" spans="1:2" x14ac:dyDescent="0.15">
      <c r="A138686" t="s">
        <v>89555</v>
      </c>
      <c r="B138686">
        <v>1</v>
      </c>
    </row>
    <row r="138687" spans="1:2" x14ac:dyDescent="0.15">
      <c r="A138687" t="s">
        <v>89556</v>
      </c>
      <c r="B138687">
        <v>1</v>
      </c>
    </row>
    <row r="138688" spans="1:2" x14ac:dyDescent="0.15">
      <c r="A138688" t="s">
        <v>89558</v>
      </c>
      <c r="B138688">
        <v>1</v>
      </c>
    </row>
    <row r="138689" spans="1:2" x14ac:dyDescent="0.15">
      <c r="A138689" t="s">
        <v>89559</v>
      </c>
      <c r="B138689">
        <v>1</v>
      </c>
    </row>
    <row r="138690" spans="1:2" x14ac:dyDescent="0.15">
      <c r="A138690" t="s">
        <v>89560</v>
      </c>
      <c r="B138690">
        <v>1</v>
      </c>
    </row>
    <row r="138691" spans="1:2" x14ac:dyDescent="0.15">
      <c r="A138691" t="s">
        <v>89561</v>
      </c>
      <c r="B138691">
        <v>1</v>
      </c>
    </row>
    <row r="138692" spans="1:2" x14ac:dyDescent="0.15">
      <c r="A138692" t="s">
        <v>89562</v>
      </c>
      <c r="B138692">
        <v>1</v>
      </c>
    </row>
    <row r="138693" spans="1:2" x14ac:dyDescent="0.15">
      <c r="A138693" t="s">
        <v>89563</v>
      </c>
      <c r="B138693">
        <v>1</v>
      </c>
    </row>
    <row r="138694" spans="1:2" x14ac:dyDescent="0.15">
      <c r="A138694" t="s">
        <v>89565</v>
      </c>
      <c r="B138694">
        <v>1</v>
      </c>
    </row>
    <row r="138695" spans="1:2" x14ac:dyDescent="0.15">
      <c r="A138695" t="s">
        <v>89567</v>
      </c>
      <c r="B138695">
        <v>1</v>
      </c>
    </row>
    <row r="138696" spans="1:2" x14ac:dyDescent="0.15">
      <c r="A138696" t="s">
        <v>89568</v>
      </c>
      <c r="B138696">
        <v>1</v>
      </c>
    </row>
    <row r="138697" spans="1:2" x14ac:dyDescent="0.15">
      <c r="A138697" t="s">
        <v>89570</v>
      </c>
      <c r="B138697">
        <v>1</v>
      </c>
    </row>
    <row r="138698" spans="1:2" x14ac:dyDescent="0.15">
      <c r="A138698" t="s">
        <v>89572</v>
      </c>
      <c r="B138698">
        <v>1</v>
      </c>
    </row>
    <row r="138699" spans="1:2" x14ac:dyDescent="0.15">
      <c r="A138699" t="s">
        <v>89574</v>
      </c>
      <c r="B138699">
        <v>1</v>
      </c>
    </row>
    <row r="138700" spans="1:2" x14ac:dyDescent="0.15">
      <c r="A138700" t="s">
        <v>89576</v>
      </c>
      <c r="B138700">
        <v>1</v>
      </c>
    </row>
    <row r="138701" spans="1:2" x14ac:dyDescent="0.15">
      <c r="A138701" t="s">
        <v>89577</v>
      </c>
      <c r="B138701">
        <v>1</v>
      </c>
    </row>
    <row r="138702" spans="1:2" x14ac:dyDescent="0.15">
      <c r="A138702" t="s">
        <v>89578</v>
      </c>
      <c r="B138702">
        <v>1</v>
      </c>
    </row>
    <row r="138703" spans="1:2" x14ac:dyDescent="0.15">
      <c r="A138703" t="s">
        <v>89579</v>
      </c>
      <c r="B138703">
        <v>1</v>
      </c>
    </row>
    <row r="138704" spans="1:2" x14ac:dyDescent="0.15">
      <c r="A138704" t="s">
        <v>89580</v>
      </c>
      <c r="B138704">
        <v>1</v>
      </c>
    </row>
    <row r="138705" spans="1:2" x14ac:dyDescent="0.15">
      <c r="A138705" t="s">
        <v>89581</v>
      </c>
      <c r="B138705">
        <v>1</v>
      </c>
    </row>
    <row r="138706" spans="1:2" x14ac:dyDescent="0.15">
      <c r="A138706" t="s">
        <v>89582</v>
      </c>
      <c r="B138706">
        <v>1</v>
      </c>
    </row>
    <row r="138707" spans="1:2" x14ac:dyDescent="0.15">
      <c r="A138707" t="s">
        <v>89583</v>
      </c>
      <c r="B138707">
        <v>1</v>
      </c>
    </row>
    <row r="138708" spans="1:2" x14ac:dyDescent="0.15">
      <c r="A138708" t="s">
        <v>89584</v>
      </c>
      <c r="B138708">
        <v>1</v>
      </c>
    </row>
    <row r="138709" spans="1:2" x14ac:dyDescent="0.15">
      <c r="A138709" t="s">
        <v>89585</v>
      </c>
      <c r="B138709">
        <v>1</v>
      </c>
    </row>
    <row r="138710" spans="1:2" x14ac:dyDescent="0.15">
      <c r="A138710" t="s">
        <v>89586</v>
      </c>
      <c r="B138710">
        <v>1</v>
      </c>
    </row>
    <row r="138711" spans="1:2" x14ac:dyDescent="0.15">
      <c r="A138711" t="s">
        <v>89587</v>
      </c>
      <c r="B138711">
        <v>1</v>
      </c>
    </row>
    <row r="138712" spans="1:2" x14ac:dyDescent="0.15">
      <c r="A138712" t="s">
        <v>89588</v>
      </c>
      <c r="B138712">
        <v>1</v>
      </c>
    </row>
    <row r="138713" spans="1:2" x14ac:dyDescent="0.15">
      <c r="A138713" t="s">
        <v>89589</v>
      </c>
      <c r="B138713">
        <v>1</v>
      </c>
    </row>
    <row r="138714" spans="1:2" x14ac:dyDescent="0.15">
      <c r="A138714" t="s">
        <v>89590</v>
      </c>
      <c r="B138714">
        <v>1</v>
      </c>
    </row>
    <row r="138715" spans="1:2" x14ac:dyDescent="0.15">
      <c r="A138715" t="s">
        <v>89592</v>
      </c>
      <c r="B138715">
        <v>1</v>
      </c>
    </row>
    <row r="138716" spans="1:2" x14ac:dyDescent="0.15">
      <c r="A138716" t="s">
        <v>89594</v>
      </c>
      <c r="B138716">
        <v>1</v>
      </c>
    </row>
    <row r="138717" spans="1:2" x14ac:dyDescent="0.15">
      <c r="A138717" t="s">
        <v>89595</v>
      </c>
      <c r="B138717">
        <v>1</v>
      </c>
    </row>
    <row r="138718" spans="1:2" x14ac:dyDescent="0.15">
      <c r="A138718" t="s">
        <v>89596</v>
      </c>
      <c r="B138718">
        <v>1</v>
      </c>
    </row>
    <row r="138719" spans="1:2" x14ac:dyDescent="0.15">
      <c r="A138719" t="s">
        <v>89597</v>
      </c>
      <c r="B138719">
        <v>1</v>
      </c>
    </row>
    <row r="138720" spans="1:2" x14ac:dyDescent="0.15">
      <c r="A138720" t="s">
        <v>89598</v>
      </c>
      <c r="B138720">
        <v>1</v>
      </c>
    </row>
    <row r="138721" spans="1:2" x14ac:dyDescent="0.15">
      <c r="A138721" t="s">
        <v>89600</v>
      </c>
      <c r="B138721">
        <v>1</v>
      </c>
    </row>
    <row r="138722" spans="1:2" x14ac:dyDescent="0.15">
      <c r="A138722" t="s">
        <v>89601</v>
      </c>
      <c r="B138722">
        <v>1</v>
      </c>
    </row>
    <row r="138723" spans="1:2" x14ac:dyDescent="0.15">
      <c r="A138723" t="s">
        <v>89602</v>
      </c>
      <c r="B138723">
        <v>1</v>
      </c>
    </row>
    <row r="138724" spans="1:2" x14ac:dyDescent="0.15">
      <c r="A138724" t="s">
        <v>89603</v>
      </c>
      <c r="B138724">
        <v>1</v>
      </c>
    </row>
    <row r="138725" spans="1:2" x14ac:dyDescent="0.15">
      <c r="A138725" t="s">
        <v>89604</v>
      </c>
      <c r="B138725">
        <v>1</v>
      </c>
    </row>
    <row r="138726" spans="1:2" x14ac:dyDescent="0.15">
      <c r="A138726" t="s">
        <v>89605</v>
      </c>
      <c r="B138726">
        <v>1</v>
      </c>
    </row>
    <row r="138727" spans="1:2" x14ac:dyDescent="0.15">
      <c r="A138727" t="s">
        <v>89607</v>
      </c>
      <c r="B138727">
        <v>1</v>
      </c>
    </row>
    <row r="138728" spans="1:2" x14ac:dyDescent="0.15">
      <c r="A138728" t="s">
        <v>89609</v>
      </c>
      <c r="B138728">
        <v>1</v>
      </c>
    </row>
    <row r="138729" spans="1:2" x14ac:dyDescent="0.15">
      <c r="A138729" t="s">
        <v>89610</v>
      </c>
      <c r="B138729">
        <v>1</v>
      </c>
    </row>
    <row r="138730" spans="1:2" x14ac:dyDescent="0.15">
      <c r="A138730" t="s">
        <v>89614</v>
      </c>
      <c r="B138730">
        <v>1</v>
      </c>
    </row>
    <row r="138731" spans="1:2" x14ac:dyDescent="0.15">
      <c r="A138731" t="s">
        <v>89616</v>
      </c>
      <c r="B138731">
        <v>1</v>
      </c>
    </row>
    <row r="138732" spans="1:2" x14ac:dyDescent="0.15">
      <c r="A138732" t="s">
        <v>89617</v>
      </c>
      <c r="B138732">
        <v>1</v>
      </c>
    </row>
    <row r="138733" spans="1:2" x14ac:dyDescent="0.15">
      <c r="A138733" t="s">
        <v>89619</v>
      </c>
      <c r="B138733">
        <v>1</v>
      </c>
    </row>
    <row r="138734" spans="1:2" x14ac:dyDescent="0.15">
      <c r="A138734" t="s">
        <v>89620</v>
      </c>
      <c r="B138734">
        <v>1</v>
      </c>
    </row>
    <row r="138735" spans="1:2" x14ac:dyDescent="0.15">
      <c r="A138735" t="s">
        <v>89621</v>
      </c>
      <c r="B138735">
        <v>1</v>
      </c>
    </row>
    <row r="138736" spans="1:2" x14ac:dyDescent="0.15">
      <c r="A138736" t="s">
        <v>89622</v>
      </c>
      <c r="B138736">
        <v>1</v>
      </c>
    </row>
    <row r="138737" spans="1:2" x14ac:dyDescent="0.15">
      <c r="A138737" t="s">
        <v>89626</v>
      </c>
      <c r="B138737">
        <v>1</v>
      </c>
    </row>
    <row r="138738" spans="1:2" x14ac:dyDescent="0.15">
      <c r="A138738" t="s">
        <v>89627</v>
      </c>
      <c r="B138738">
        <v>1</v>
      </c>
    </row>
    <row r="138739" spans="1:2" x14ac:dyDescent="0.15">
      <c r="A138739" t="s">
        <v>89628</v>
      </c>
      <c r="B138739">
        <v>1</v>
      </c>
    </row>
    <row r="138740" spans="1:2" x14ac:dyDescent="0.15">
      <c r="A138740" t="s">
        <v>89629</v>
      </c>
      <c r="B138740">
        <v>1</v>
      </c>
    </row>
    <row r="138741" spans="1:2" x14ac:dyDescent="0.15">
      <c r="A138741" t="s">
        <v>89630</v>
      </c>
      <c r="B138741">
        <v>1</v>
      </c>
    </row>
    <row r="138742" spans="1:2" x14ac:dyDescent="0.15">
      <c r="A138742" t="s">
        <v>89631</v>
      </c>
      <c r="B138742">
        <v>1</v>
      </c>
    </row>
    <row r="138743" spans="1:2" x14ac:dyDescent="0.15">
      <c r="A138743" t="s">
        <v>89633</v>
      </c>
      <c r="B138743">
        <v>1</v>
      </c>
    </row>
    <row r="138744" spans="1:2" x14ac:dyDescent="0.15">
      <c r="A138744" t="s">
        <v>89635</v>
      </c>
      <c r="B138744">
        <v>1</v>
      </c>
    </row>
    <row r="138745" spans="1:2" x14ac:dyDescent="0.15">
      <c r="A138745" t="s">
        <v>89637</v>
      </c>
      <c r="B138745">
        <v>1</v>
      </c>
    </row>
    <row r="138746" spans="1:2" x14ac:dyDescent="0.15">
      <c r="A138746" t="s">
        <v>89638</v>
      </c>
      <c r="B138746">
        <v>1</v>
      </c>
    </row>
    <row r="138747" spans="1:2" x14ac:dyDescent="0.15">
      <c r="A138747" t="s">
        <v>89639</v>
      </c>
      <c r="B138747">
        <v>1</v>
      </c>
    </row>
    <row r="138748" spans="1:2" x14ac:dyDescent="0.15">
      <c r="A138748" t="s">
        <v>89642</v>
      </c>
      <c r="B138748">
        <v>1</v>
      </c>
    </row>
    <row r="138749" spans="1:2" x14ac:dyDescent="0.15">
      <c r="A138749" t="s">
        <v>89643</v>
      </c>
      <c r="B138749">
        <v>1</v>
      </c>
    </row>
    <row r="138750" spans="1:2" x14ac:dyDescent="0.15">
      <c r="A138750" t="s">
        <v>89645</v>
      </c>
      <c r="B138750">
        <v>1</v>
      </c>
    </row>
    <row r="138751" spans="1:2" x14ac:dyDescent="0.15">
      <c r="A138751" t="s">
        <v>89648</v>
      </c>
      <c r="B138751">
        <v>1</v>
      </c>
    </row>
    <row r="138752" spans="1:2" x14ac:dyDescent="0.15">
      <c r="A138752" t="s">
        <v>89650</v>
      </c>
      <c r="B138752">
        <v>1</v>
      </c>
    </row>
    <row r="138753" spans="1:2" x14ac:dyDescent="0.15">
      <c r="A138753" t="s">
        <v>89651</v>
      </c>
      <c r="B138753">
        <v>1</v>
      </c>
    </row>
    <row r="138754" spans="1:2" x14ac:dyDescent="0.15">
      <c r="A138754" t="s">
        <v>89652</v>
      </c>
      <c r="B138754">
        <v>1</v>
      </c>
    </row>
    <row r="138755" spans="1:2" x14ac:dyDescent="0.15">
      <c r="A138755" t="s">
        <v>89653</v>
      </c>
      <c r="B138755">
        <v>1</v>
      </c>
    </row>
    <row r="138756" spans="1:2" x14ac:dyDescent="0.15">
      <c r="A138756" t="s">
        <v>89654</v>
      </c>
      <c r="B138756">
        <v>1</v>
      </c>
    </row>
    <row r="138757" spans="1:2" x14ac:dyDescent="0.15">
      <c r="A138757" t="s">
        <v>89655</v>
      </c>
      <c r="B138757">
        <v>1</v>
      </c>
    </row>
    <row r="138758" spans="1:2" x14ac:dyDescent="0.15">
      <c r="A138758" t="s">
        <v>89657</v>
      </c>
      <c r="B138758">
        <v>1</v>
      </c>
    </row>
    <row r="138759" spans="1:2" x14ac:dyDescent="0.15">
      <c r="A138759" t="s">
        <v>89658</v>
      </c>
      <c r="B138759">
        <v>1</v>
      </c>
    </row>
    <row r="138760" spans="1:2" x14ac:dyDescent="0.15">
      <c r="A138760" t="s">
        <v>89659</v>
      </c>
      <c r="B138760">
        <v>1</v>
      </c>
    </row>
    <row r="138761" spans="1:2" x14ac:dyDescent="0.15">
      <c r="A138761" t="s">
        <v>89660</v>
      </c>
      <c r="B138761">
        <v>1</v>
      </c>
    </row>
    <row r="138762" spans="1:2" x14ac:dyDescent="0.15">
      <c r="A138762" t="s">
        <v>89662</v>
      </c>
      <c r="B138762">
        <v>1</v>
      </c>
    </row>
    <row r="138763" spans="1:2" x14ac:dyDescent="0.15">
      <c r="A138763" t="s">
        <v>89663</v>
      </c>
      <c r="B138763">
        <v>1</v>
      </c>
    </row>
    <row r="138764" spans="1:2" x14ac:dyDescent="0.15">
      <c r="A138764" t="s">
        <v>89664</v>
      </c>
      <c r="B138764">
        <v>1</v>
      </c>
    </row>
    <row r="138765" spans="1:2" x14ac:dyDescent="0.15">
      <c r="A138765" t="s">
        <v>89665</v>
      </c>
      <c r="B138765">
        <v>1</v>
      </c>
    </row>
    <row r="138766" spans="1:2" x14ac:dyDescent="0.15">
      <c r="A138766" t="s">
        <v>89666</v>
      </c>
      <c r="B138766">
        <v>1</v>
      </c>
    </row>
    <row r="138767" spans="1:2" x14ac:dyDescent="0.15">
      <c r="A138767" t="s">
        <v>89667</v>
      </c>
      <c r="B138767">
        <v>1</v>
      </c>
    </row>
    <row r="138768" spans="1:2" x14ac:dyDescent="0.15">
      <c r="A138768" t="s">
        <v>89669</v>
      </c>
      <c r="B138768">
        <v>1</v>
      </c>
    </row>
    <row r="138769" spans="1:2" x14ac:dyDescent="0.15">
      <c r="A138769" t="s">
        <v>89670</v>
      </c>
      <c r="B138769">
        <v>1</v>
      </c>
    </row>
    <row r="138770" spans="1:2" x14ac:dyDescent="0.15">
      <c r="A138770" t="s">
        <v>89671</v>
      </c>
      <c r="B138770">
        <v>1</v>
      </c>
    </row>
    <row r="138771" spans="1:2" x14ac:dyDescent="0.15">
      <c r="A138771" t="s">
        <v>89673</v>
      </c>
      <c r="B138771">
        <v>1</v>
      </c>
    </row>
    <row r="138772" spans="1:2" x14ac:dyDescent="0.15">
      <c r="A138772" t="s">
        <v>89674</v>
      </c>
      <c r="B138772">
        <v>1</v>
      </c>
    </row>
    <row r="138773" spans="1:2" x14ac:dyDescent="0.15">
      <c r="A138773" t="s">
        <v>89675</v>
      </c>
      <c r="B138773">
        <v>1</v>
      </c>
    </row>
    <row r="138774" spans="1:2" x14ac:dyDescent="0.15">
      <c r="A138774" t="s">
        <v>89677</v>
      </c>
      <c r="B138774">
        <v>1</v>
      </c>
    </row>
    <row r="138775" spans="1:2" x14ac:dyDescent="0.15">
      <c r="A138775" t="s">
        <v>89678</v>
      </c>
      <c r="B138775">
        <v>1</v>
      </c>
    </row>
    <row r="138776" spans="1:2" x14ac:dyDescent="0.15">
      <c r="A138776" t="s">
        <v>89679</v>
      </c>
      <c r="B138776">
        <v>1</v>
      </c>
    </row>
    <row r="138777" spans="1:2" x14ac:dyDescent="0.15">
      <c r="A138777" t="s">
        <v>89680</v>
      </c>
      <c r="B138777">
        <v>1</v>
      </c>
    </row>
    <row r="138778" spans="1:2" x14ac:dyDescent="0.15">
      <c r="A138778" t="s">
        <v>89681</v>
      </c>
      <c r="B138778">
        <v>1</v>
      </c>
    </row>
    <row r="138779" spans="1:2" x14ac:dyDescent="0.15">
      <c r="A138779" t="s">
        <v>89683</v>
      </c>
      <c r="B138779">
        <v>1</v>
      </c>
    </row>
    <row r="138780" spans="1:2" x14ac:dyDescent="0.15">
      <c r="A138780" t="s">
        <v>89684</v>
      </c>
      <c r="B138780">
        <v>1</v>
      </c>
    </row>
    <row r="138781" spans="1:2" x14ac:dyDescent="0.15">
      <c r="A138781" t="s">
        <v>89685</v>
      </c>
      <c r="B138781">
        <v>1</v>
      </c>
    </row>
    <row r="138782" spans="1:2" x14ac:dyDescent="0.15">
      <c r="A138782" t="s">
        <v>89687</v>
      </c>
      <c r="B138782">
        <v>1</v>
      </c>
    </row>
    <row r="138783" spans="1:2" x14ac:dyDescent="0.15">
      <c r="A138783" t="s">
        <v>89688</v>
      </c>
      <c r="B138783">
        <v>1</v>
      </c>
    </row>
    <row r="138784" spans="1:2" x14ac:dyDescent="0.15">
      <c r="A138784" t="s">
        <v>89689</v>
      </c>
      <c r="B138784">
        <v>1</v>
      </c>
    </row>
    <row r="138785" spans="1:2" x14ac:dyDescent="0.15">
      <c r="A138785" t="s">
        <v>89690</v>
      </c>
      <c r="B138785">
        <v>1</v>
      </c>
    </row>
    <row r="138786" spans="1:2" x14ac:dyDescent="0.15">
      <c r="A138786" t="s">
        <v>89691</v>
      </c>
      <c r="B138786">
        <v>1</v>
      </c>
    </row>
    <row r="138787" spans="1:2" x14ac:dyDescent="0.15">
      <c r="A138787" t="s">
        <v>89693</v>
      </c>
      <c r="B138787">
        <v>1</v>
      </c>
    </row>
    <row r="138788" spans="1:2" x14ac:dyDescent="0.15">
      <c r="A138788" t="s">
        <v>89694</v>
      </c>
      <c r="B138788">
        <v>1</v>
      </c>
    </row>
    <row r="138789" spans="1:2" x14ac:dyDescent="0.15">
      <c r="A138789" t="s">
        <v>89695</v>
      </c>
      <c r="B138789">
        <v>1</v>
      </c>
    </row>
    <row r="138790" spans="1:2" x14ac:dyDescent="0.15">
      <c r="A138790" t="s">
        <v>89696</v>
      </c>
      <c r="B138790">
        <v>1</v>
      </c>
    </row>
    <row r="138791" spans="1:2" x14ac:dyDescent="0.15">
      <c r="A138791" t="s">
        <v>89697</v>
      </c>
      <c r="B138791">
        <v>1</v>
      </c>
    </row>
    <row r="138792" spans="1:2" x14ac:dyDescent="0.15">
      <c r="A138792" t="s">
        <v>89698</v>
      </c>
      <c r="B138792">
        <v>1</v>
      </c>
    </row>
    <row r="138793" spans="1:2" x14ac:dyDescent="0.15">
      <c r="A138793" t="s">
        <v>89700</v>
      </c>
      <c r="B138793">
        <v>1</v>
      </c>
    </row>
    <row r="138794" spans="1:2" x14ac:dyDescent="0.15">
      <c r="A138794" t="s">
        <v>89701</v>
      </c>
      <c r="B138794">
        <v>1</v>
      </c>
    </row>
    <row r="138795" spans="1:2" x14ac:dyDescent="0.15">
      <c r="A138795" t="s">
        <v>89702</v>
      </c>
      <c r="B138795">
        <v>1</v>
      </c>
    </row>
    <row r="138796" spans="1:2" x14ac:dyDescent="0.15">
      <c r="A138796" t="s">
        <v>89703</v>
      </c>
      <c r="B138796">
        <v>1</v>
      </c>
    </row>
    <row r="138797" spans="1:2" x14ac:dyDescent="0.15">
      <c r="A138797" t="s">
        <v>89704</v>
      </c>
      <c r="B138797">
        <v>1</v>
      </c>
    </row>
    <row r="138798" spans="1:2" x14ac:dyDescent="0.15">
      <c r="A138798" t="s">
        <v>89705</v>
      </c>
      <c r="B138798">
        <v>1</v>
      </c>
    </row>
    <row r="138799" spans="1:2" x14ac:dyDescent="0.15">
      <c r="A138799" t="s">
        <v>89706</v>
      </c>
      <c r="B138799">
        <v>1</v>
      </c>
    </row>
    <row r="138800" spans="1:2" x14ac:dyDescent="0.15">
      <c r="A138800" t="s">
        <v>89707</v>
      </c>
      <c r="B138800">
        <v>1</v>
      </c>
    </row>
    <row r="138801" spans="1:2" x14ac:dyDescent="0.15">
      <c r="A138801" t="s">
        <v>89708</v>
      </c>
      <c r="B138801">
        <v>1</v>
      </c>
    </row>
    <row r="138802" spans="1:2" x14ac:dyDescent="0.15">
      <c r="A138802" t="s">
        <v>89709</v>
      </c>
      <c r="B138802">
        <v>1</v>
      </c>
    </row>
    <row r="138803" spans="1:2" x14ac:dyDescent="0.15">
      <c r="A138803" t="s">
        <v>89710</v>
      </c>
      <c r="B138803">
        <v>1</v>
      </c>
    </row>
    <row r="138804" spans="1:2" x14ac:dyDescent="0.15">
      <c r="A138804" t="s">
        <v>89711</v>
      </c>
      <c r="B138804">
        <v>1</v>
      </c>
    </row>
    <row r="138805" spans="1:2" x14ac:dyDescent="0.15">
      <c r="A138805" t="s">
        <v>89712</v>
      </c>
      <c r="B138805">
        <v>1</v>
      </c>
    </row>
    <row r="138806" spans="1:2" x14ac:dyDescent="0.15">
      <c r="A138806" t="s">
        <v>89715</v>
      </c>
      <c r="B138806">
        <v>1</v>
      </c>
    </row>
    <row r="138807" spans="1:2" x14ac:dyDescent="0.15">
      <c r="A138807" t="s">
        <v>89717</v>
      </c>
      <c r="B138807">
        <v>1</v>
      </c>
    </row>
    <row r="138808" spans="1:2" x14ac:dyDescent="0.15">
      <c r="A138808" t="s">
        <v>89718</v>
      </c>
      <c r="B138808">
        <v>1</v>
      </c>
    </row>
    <row r="138809" spans="1:2" x14ac:dyDescent="0.15">
      <c r="A138809" t="s">
        <v>89719</v>
      </c>
      <c r="B138809">
        <v>1</v>
      </c>
    </row>
    <row r="138810" spans="1:2" x14ac:dyDescent="0.15">
      <c r="A138810" t="s">
        <v>89722</v>
      </c>
      <c r="B138810">
        <v>1</v>
      </c>
    </row>
    <row r="138811" spans="1:2" x14ac:dyDescent="0.15">
      <c r="A138811" t="s">
        <v>89723</v>
      </c>
      <c r="B138811">
        <v>1</v>
      </c>
    </row>
    <row r="138812" spans="1:2" x14ac:dyDescent="0.15">
      <c r="A138812" t="s">
        <v>89724</v>
      </c>
      <c r="B138812">
        <v>1</v>
      </c>
    </row>
    <row r="138813" spans="1:2" x14ac:dyDescent="0.15">
      <c r="A138813" t="s">
        <v>89725</v>
      </c>
      <c r="B138813">
        <v>1</v>
      </c>
    </row>
    <row r="138814" spans="1:2" x14ac:dyDescent="0.15">
      <c r="A138814" t="s">
        <v>89726</v>
      </c>
      <c r="B138814">
        <v>1</v>
      </c>
    </row>
    <row r="138815" spans="1:2" x14ac:dyDescent="0.15">
      <c r="A138815" t="s">
        <v>89727</v>
      </c>
      <c r="B138815">
        <v>1</v>
      </c>
    </row>
    <row r="138816" spans="1:2" x14ac:dyDescent="0.15">
      <c r="A138816" t="s">
        <v>89728</v>
      </c>
      <c r="B138816">
        <v>1</v>
      </c>
    </row>
    <row r="138817" spans="1:2" x14ac:dyDescent="0.15">
      <c r="A138817" t="s">
        <v>89729</v>
      </c>
      <c r="B138817">
        <v>1</v>
      </c>
    </row>
    <row r="138818" spans="1:2" x14ac:dyDescent="0.15">
      <c r="A138818" t="s">
        <v>89731</v>
      </c>
      <c r="B138818">
        <v>1</v>
      </c>
    </row>
    <row r="138819" spans="1:2" x14ac:dyDescent="0.15">
      <c r="A138819" t="s">
        <v>89732</v>
      </c>
      <c r="B138819">
        <v>1</v>
      </c>
    </row>
    <row r="138820" spans="1:2" x14ac:dyDescent="0.15">
      <c r="A138820" t="s">
        <v>89733</v>
      </c>
      <c r="B138820">
        <v>1</v>
      </c>
    </row>
    <row r="138821" spans="1:2" x14ac:dyDescent="0.15">
      <c r="A138821" t="s">
        <v>89734</v>
      </c>
      <c r="B138821">
        <v>1</v>
      </c>
    </row>
    <row r="138822" spans="1:2" x14ac:dyDescent="0.15">
      <c r="A138822" t="s">
        <v>89735</v>
      </c>
      <c r="B138822">
        <v>1</v>
      </c>
    </row>
    <row r="138823" spans="1:2" x14ac:dyDescent="0.15">
      <c r="A138823" t="s">
        <v>89736</v>
      </c>
      <c r="B138823">
        <v>1</v>
      </c>
    </row>
    <row r="138824" spans="1:2" x14ac:dyDescent="0.15">
      <c r="A138824" t="s">
        <v>89737</v>
      </c>
      <c r="B138824">
        <v>1</v>
      </c>
    </row>
    <row r="138825" spans="1:2" x14ac:dyDescent="0.15">
      <c r="A138825" t="s">
        <v>89738</v>
      </c>
      <c r="B138825">
        <v>1</v>
      </c>
    </row>
    <row r="138826" spans="1:2" x14ac:dyDescent="0.15">
      <c r="A138826" t="s">
        <v>89739</v>
      </c>
      <c r="B138826">
        <v>1</v>
      </c>
    </row>
    <row r="138827" spans="1:2" x14ac:dyDescent="0.15">
      <c r="A138827" t="s">
        <v>89740</v>
      </c>
      <c r="B138827">
        <v>1</v>
      </c>
    </row>
    <row r="138828" spans="1:2" x14ac:dyDescent="0.15">
      <c r="A138828" t="s">
        <v>89742</v>
      </c>
      <c r="B138828">
        <v>1</v>
      </c>
    </row>
    <row r="138829" spans="1:2" x14ac:dyDescent="0.15">
      <c r="A138829" t="s">
        <v>89743</v>
      </c>
      <c r="B138829">
        <v>1</v>
      </c>
    </row>
    <row r="138830" spans="1:2" x14ac:dyDescent="0.15">
      <c r="A138830" t="s">
        <v>89744</v>
      </c>
      <c r="B138830">
        <v>1</v>
      </c>
    </row>
    <row r="138831" spans="1:2" x14ac:dyDescent="0.15">
      <c r="A138831" t="s">
        <v>89745</v>
      </c>
      <c r="B138831">
        <v>1</v>
      </c>
    </row>
    <row r="138832" spans="1:2" x14ac:dyDescent="0.15">
      <c r="A138832" t="s">
        <v>89746</v>
      </c>
      <c r="B138832">
        <v>1</v>
      </c>
    </row>
    <row r="138833" spans="1:2" x14ac:dyDescent="0.15">
      <c r="A138833" t="s">
        <v>89747</v>
      </c>
      <c r="B138833">
        <v>1</v>
      </c>
    </row>
    <row r="138834" spans="1:2" x14ac:dyDescent="0.15">
      <c r="A138834" t="s">
        <v>89748</v>
      </c>
      <c r="B138834">
        <v>1</v>
      </c>
    </row>
    <row r="138835" spans="1:2" x14ac:dyDescent="0.15">
      <c r="A138835" t="s">
        <v>89749</v>
      </c>
      <c r="B138835">
        <v>1</v>
      </c>
    </row>
    <row r="138836" spans="1:2" x14ac:dyDescent="0.15">
      <c r="A138836" t="s">
        <v>89750</v>
      </c>
      <c r="B138836">
        <v>1</v>
      </c>
    </row>
    <row r="138837" spans="1:2" x14ac:dyDescent="0.15">
      <c r="A138837" t="s">
        <v>89751</v>
      </c>
      <c r="B138837">
        <v>1</v>
      </c>
    </row>
    <row r="138838" spans="1:2" x14ac:dyDescent="0.15">
      <c r="A138838" t="s">
        <v>89752</v>
      </c>
      <c r="B138838">
        <v>1</v>
      </c>
    </row>
    <row r="138839" spans="1:2" x14ac:dyDescent="0.15">
      <c r="A138839" t="s">
        <v>89754</v>
      </c>
      <c r="B138839">
        <v>1</v>
      </c>
    </row>
    <row r="138840" spans="1:2" x14ac:dyDescent="0.15">
      <c r="A138840" t="s">
        <v>89755</v>
      </c>
      <c r="B138840">
        <v>1</v>
      </c>
    </row>
    <row r="138841" spans="1:2" x14ac:dyDescent="0.15">
      <c r="A138841" t="s">
        <v>89756</v>
      </c>
      <c r="B138841">
        <v>1</v>
      </c>
    </row>
    <row r="138842" spans="1:2" x14ac:dyDescent="0.15">
      <c r="A138842" t="s">
        <v>89757</v>
      </c>
      <c r="B138842">
        <v>1</v>
      </c>
    </row>
    <row r="138843" spans="1:2" x14ac:dyDescent="0.15">
      <c r="A138843" t="s">
        <v>89758</v>
      </c>
      <c r="B138843">
        <v>1</v>
      </c>
    </row>
    <row r="138844" spans="1:2" x14ac:dyDescent="0.15">
      <c r="A138844" t="s">
        <v>89759</v>
      </c>
      <c r="B138844">
        <v>1</v>
      </c>
    </row>
    <row r="138845" spans="1:2" x14ac:dyDescent="0.15">
      <c r="A138845" t="s">
        <v>89761</v>
      </c>
      <c r="B138845">
        <v>1</v>
      </c>
    </row>
    <row r="138846" spans="1:2" x14ac:dyDescent="0.15">
      <c r="A138846" t="s">
        <v>89762</v>
      </c>
      <c r="B138846">
        <v>1</v>
      </c>
    </row>
    <row r="138847" spans="1:2" x14ac:dyDescent="0.15">
      <c r="A138847" t="s">
        <v>89763</v>
      </c>
      <c r="B138847">
        <v>1</v>
      </c>
    </row>
    <row r="138848" spans="1:2" x14ac:dyDescent="0.15">
      <c r="A138848" t="s">
        <v>89766</v>
      </c>
      <c r="B138848">
        <v>1</v>
      </c>
    </row>
    <row r="138849" spans="1:2" x14ac:dyDescent="0.15">
      <c r="A138849" t="s">
        <v>89767</v>
      </c>
      <c r="B138849">
        <v>1</v>
      </c>
    </row>
    <row r="138850" spans="1:2" x14ac:dyDescent="0.15">
      <c r="A138850" t="s">
        <v>89769</v>
      </c>
      <c r="B138850">
        <v>1</v>
      </c>
    </row>
    <row r="138851" spans="1:2" x14ac:dyDescent="0.15">
      <c r="A138851" t="s">
        <v>89770</v>
      </c>
      <c r="B138851">
        <v>1</v>
      </c>
    </row>
    <row r="138852" spans="1:2" x14ac:dyDescent="0.15">
      <c r="A138852" t="s">
        <v>89772</v>
      </c>
      <c r="B138852">
        <v>1</v>
      </c>
    </row>
    <row r="138853" spans="1:2" x14ac:dyDescent="0.15">
      <c r="A138853" t="s">
        <v>89773</v>
      </c>
      <c r="B138853">
        <v>1</v>
      </c>
    </row>
    <row r="138854" spans="1:2" x14ac:dyDescent="0.15">
      <c r="A138854" t="s">
        <v>89774</v>
      </c>
      <c r="B138854">
        <v>1</v>
      </c>
    </row>
    <row r="138855" spans="1:2" x14ac:dyDescent="0.15">
      <c r="A138855" t="s">
        <v>89775</v>
      </c>
      <c r="B138855">
        <v>1</v>
      </c>
    </row>
    <row r="138856" spans="1:2" x14ac:dyDescent="0.15">
      <c r="A138856" t="s">
        <v>89776</v>
      </c>
      <c r="B138856">
        <v>1</v>
      </c>
    </row>
    <row r="138857" spans="1:2" x14ac:dyDescent="0.15">
      <c r="A138857" t="s">
        <v>89778</v>
      </c>
      <c r="B138857">
        <v>1</v>
      </c>
    </row>
    <row r="138858" spans="1:2" x14ac:dyDescent="0.15">
      <c r="A138858" t="s">
        <v>89779</v>
      </c>
      <c r="B138858">
        <v>1</v>
      </c>
    </row>
    <row r="138859" spans="1:2" x14ac:dyDescent="0.15">
      <c r="A138859" t="s">
        <v>89780</v>
      </c>
      <c r="B138859">
        <v>1</v>
      </c>
    </row>
    <row r="138860" spans="1:2" x14ac:dyDescent="0.15">
      <c r="A138860" t="s">
        <v>89781</v>
      </c>
      <c r="B138860">
        <v>1</v>
      </c>
    </row>
    <row r="138861" spans="1:2" x14ac:dyDescent="0.15">
      <c r="A138861" t="s">
        <v>89782</v>
      </c>
      <c r="B138861">
        <v>1</v>
      </c>
    </row>
    <row r="138862" spans="1:2" x14ac:dyDescent="0.15">
      <c r="A138862" t="s">
        <v>89783</v>
      </c>
      <c r="B138862">
        <v>1</v>
      </c>
    </row>
    <row r="138863" spans="1:2" x14ac:dyDescent="0.15">
      <c r="A138863" t="s">
        <v>89784</v>
      </c>
      <c r="B138863">
        <v>1</v>
      </c>
    </row>
    <row r="138864" spans="1:2" x14ac:dyDescent="0.15">
      <c r="A138864" t="s">
        <v>89785</v>
      </c>
      <c r="B138864">
        <v>1</v>
      </c>
    </row>
    <row r="138865" spans="1:2" x14ac:dyDescent="0.15">
      <c r="A138865" t="s">
        <v>89786</v>
      </c>
      <c r="B138865">
        <v>1</v>
      </c>
    </row>
    <row r="138866" spans="1:2" x14ac:dyDescent="0.15">
      <c r="A138866" t="s">
        <v>89787</v>
      </c>
      <c r="B138866">
        <v>1</v>
      </c>
    </row>
    <row r="138867" spans="1:2" x14ac:dyDescent="0.15">
      <c r="A138867" t="s">
        <v>89789</v>
      </c>
      <c r="B138867">
        <v>1</v>
      </c>
    </row>
    <row r="138868" spans="1:2" x14ac:dyDescent="0.15">
      <c r="A138868" t="s">
        <v>89791</v>
      </c>
      <c r="B138868">
        <v>1</v>
      </c>
    </row>
    <row r="138869" spans="1:2" x14ac:dyDescent="0.15">
      <c r="A138869" t="s">
        <v>89794</v>
      </c>
      <c r="B138869">
        <v>1</v>
      </c>
    </row>
    <row r="138870" spans="1:2" x14ac:dyDescent="0.15">
      <c r="A138870" t="s">
        <v>89795</v>
      </c>
      <c r="B138870">
        <v>1</v>
      </c>
    </row>
    <row r="138871" spans="1:2" x14ac:dyDescent="0.15">
      <c r="A138871" t="s">
        <v>89796</v>
      </c>
      <c r="B138871">
        <v>1</v>
      </c>
    </row>
    <row r="138872" spans="1:2" x14ac:dyDescent="0.15">
      <c r="A138872" t="s">
        <v>89797</v>
      </c>
      <c r="B138872">
        <v>1</v>
      </c>
    </row>
    <row r="138873" spans="1:2" x14ac:dyDescent="0.15">
      <c r="A138873" t="s">
        <v>89798</v>
      </c>
      <c r="B138873">
        <v>1</v>
      </c>
    </row>
    <row r="138874" spans="1:2" x14ac:dyDescent="0.15">
      <c r="A138874" t="s">
        <v>89800</v>
      </c>
      <c r="B138874">
        <v>1</v>
      </c>
    </row>
    <row r="138875" spans="1:2" x14ac:dyDescent="0.15">
      <c r="A138875" t="s">
        <v>89803</v>
      </c>
      <c r="B138875">
        <v>1</v>
      </c>
    </row>
    <row r="138876" spans="1:2" x14ac:dyDescent="0.15">
      <c r="A138876" t="s">
        <v>89804</v>
      </c>
      <c r="B138876">
        <v>1</v>
      </c>
    </row>
    <row r="138877" spans="1:2" x14ac:dyDescent="0.15">
      <c r="A138877" t="s">
        <v>89806</v>
      </c>
      <c r="B138877">
        <v>1</v>
      </c>
    </row>
    <row r="138878" spans="1:2" x14ac:dyDescent="0.15">
      <c r="A138878" t="s">
        <v>89807</v>
      </c>
      <c r="B138878">
        <v>1</v>
      </c>
    </row>
    <row r="138879" spans="1:2" x14ac:dyDescent="0.15">
      <c r="A138879" t="s">
        <v>89808</v>
      </c>
      <c r="B138879">
        <v>1</v>
      </c>
    </row>
    <row r="138880" spans="1:2" x14ac:dyDescent="0.15">
      <c r="A138880" t="s">
        <v>89809</v>
      </c>
      <c r="B138880">
        <v>1</v>
      </c>
    </row>
    <row r="138881" spans="1:2" x14ac:dyDescent="0.15">
      <c r="A138881" t="s">
        <v>89810</v>
      </c>
      <c r="B138881">
        <v>1</v>
      </c>
    </row>
    <row r="138882" spans="1:2" x14ac:dyDescent="0.15">
      <c r="A138882" t="s">
        <v>89812</v>
      </c>
      <c r="B138882">
        <v>1</v>
      </c>
    </row>
    <row r="138883" spans="1:2" x14ac:dyDescent="0.15">
      <c r="A138883" t="s">
        <v>89813</v>
      </c>
      <c r="B138883">
        <v>1</v>
      </c>
    </row>
    <row r="138884" spans="1:2" x14ac:dyDescent="0.15">
      <c r="A138884" t="s">
        <v>89814</v>
      </c>
      <c r="B138884">
        <v>1</v>
      </c>
    </row>
    <row r="138885" spans="1:2" x14ac:dyDescent="0.15">
      <c r="A138885" t="s">
        <v>89815</v>
      </c>
      <c r="B138885">
        <v>1</v>
      </c>
    </row>
    <row r="138886" spans="1:2" x14ac:dyDescent="0.15">
      <c r="A138886" t="s">
        <v>89816</v>
      </c>
      <c r="B138886">
        <v>1</v>
      </c>
    </row>
    <row r="138887" spans="1:2" x14ac:dyDescent="0.15">
      <c r="A138887" t="s">
        <v>89818</v>
      </c>
      <c r="B138887">
        <v>1</v>
      </c>
    </row>
    <row r="138888" spans="1:2" x14ac:dyDescent="0.15">
      <c r="A138888" t="s">
        <v>89820</v>
      </c>
      <c r="B138888">
        <v>1</v>
      </c>
    </row>
    <row r="138889" spans="1:2" x14ac:dyDescent="0.15">
      <c r="A138889" t="s">
        <v>89821</v>
      </c>
      <c r="B138889">
        <v>1</v>
      </c>
    </row>
    <row r="138890" spans="1:2" x14ac:dyDescent="0.15">
      <c r="A138890" t="s">
        <v>89822</v>
      </c>
      <c r="B138890">
        <v>1</v>
      </c>
    </row>
    <row r="138891" spans="1:2" x14ac:dyDescent="0.15">
      <c r="A138891" t="s">
        <v>89823</v>
      </c>
      <c r="B138891">
        <v>1</v>
      </c>
    </row>
    <row r="138892" spans="1:2" x14ac:dyDescent="0.15">
      <c r="A138892" t="s">
        <v>89824</v>
      </c>
      <c r="B138892">
        <v>1</v>
      </c>
    </row>
    <row r="138893" spans="1:2" x14ac:dyDescent="0.15">
      <c r="A138893" t="s">
        <v>89825</v>
      </c>
      <c r="B138893">
        <v>1</v>
      </c>
    </row>
    <row r="138894" spans="1:2" x14ac:dyDescent="0.15">
      <c r="A138894" t="s">
        <v>89826</v>
      </c>
      <c r="B138894">
        <v>1</v>
      </c>
    </row>
    <row r="138895" spans="1:2" x14ac:dyDescent="0.15">
      <c r="A138895" t="s">
        <v>89828</v>
      </c>
      <c r="B138895">
        <v>1</v>
      </c>
    </row>
    <row r="138896" spans="1:2" x14ac:dyDescent="0.15">
      <c r="A138896" t="s">
        <v>89830</v>
      </c>
      <c r="B138896">
        <v>1</v>
      </c>
    </row>
    <row r="138897" spans="1:2" x14ac:dyDescent="0.15">
      <c r="A138897" t="s">
        <v>89836</v>
      </c>
      <c r="B138897">
        <v>1</v>
      </c>
    </row>
    <row r="138898" spans="1:2" x14ac:dyDescent="0.15">
      <c r="A138898" t="s">
        <v>89838</v>
      </c>
      <c r="B138898">
        <v>1</v>
      </c>
    </row>
    <row r="138899" spans="1:2" x14ac:dyDescent="0.15">
      <c r="A138899" t="s">
        <v>89839</v>
      </c>
      <c r="B138899">
        <v>1</v>
      </c>
    </row>
    <row r="138900" spans="1:2" x14ac:dyDescent="0.15">
      <c r="A138900" t="s">
        <v>89840</v>
      </c>
      <c r="B138900">
        <v>1</v>
      </c>
    </row>
    <row r="138901" spans="1:2" x14ac:dyDescent="0.15">
      <c r="A138901" t="s">
        <v>89841</v>
      </c>
      <c r="B138901">
        <v>1</v>
      </c>
    </row>
    <row r="138902" spans="1:2" x14ac:dyDescent="0.15">
      <c r="A138902" t="s">
        <v>89842</v>
      </c>
      <c r="B138902">
        <v>1</v>
      </c>
    </row>
    <row r="138903" spans="1:2" x14ac:dyDescent="0.15">
      <c r="A138903" t="s">
        <v>89844</v>
      </c>
      <c r="B138903">
        <v>1</v>
      </c>
    </row>
    <row r="138904" spans="1:2" x14ac:dyDescent="0.15">
      <c r="A138904" t="s">
        <v>89845</v>
      </c>
      <c r="B138904">
        <v>1</v>
      </c>
    </row>
    <row r="138905" spans="1:2" x14ac:dyDescent="0.15">
      <c r="A138905" t="s">
        <v>89846</v>
      </c>
      <c r="B138905">
        <v>1</v>
      </c>
    </row>
    <row r="138906" spans="1:2" x14ac:dyDescent="0.15">
      <c r="A138906" t="s">
        <v>89847</v>
      </c>
      <c r="B138906">
        <v>1</v>
      </c>
    </row>
    <row r="138907" spans="1:2" x14ac:dyDescent="0.15">
      <c r="A138907" t="s">
        <v>89848</v>
      </c>
      <c r="B138907">
        <v>1</v>
      </c>
    </row>
    <row r="138908" spans="1:2" x14ac:dyDescent="0.15">
      <c r="A138908" t="s">
        <v>89850</v>
      </c>
      <c r="B138908">
        <v>1</v>
      </c>
    </row>
    <row r="138909" spans="1:2" x14ac:dyDescent="0.15">
      <c r="A138909" t="s">
        <v>89851</v>
      </c>
      <c r="B138909">
        <v>1</v>
      </c>
    </row>
    <row r="138910" spans="1:2" x14ac:dyDescent="0.15">
      <c r="A138910" t="s">
        <v>89853</v>
      </c>
      <c r="B138910">
        <v>1</v>
      </c>
    </row>
    <row r="138911" spans="1:2" x14ac:dyDescent="0.15">
      <c r="A138911" t="s">
        <v>89854</v>
      </c>
      <c r="B138911">
        <v>1</v>
      </c>
    </row>
    <row r="138912" spans="1:2" x14ac:dyDescent="0.15">
      <c r="A138912" t="s">
        <v>89856</v>
      </c>
      <c r="B138912">
        <v>1</v>
      </c>
    </row>
    <row r="138913" spans="1:2" x14ac:dyDescent="0.15">
      <c r="A138913" t="s">
        <v>89857</v>
      </c>
      <c r="B138913">
        <v>1</v>
      </c>
    </row>
    <row r="138914" spans="1:2" x14ac:dyDescent="0.15">
      <c r="A138914" t="s">
        <v>89858</v>
      </c>
      <c r="B138914">
        <v>1</v>
      </c>
    </row>
    <row r="138915" spans="1:2" x14ac:dyDescent="0.15">
      <c r="A138915" t="s">
        <v>89859</v>
      </c>
      <c r="B138915">
        <v>1</v>
      </c>
    </row>
    <row r="138916" spans="1:2" x14ac:dyDescent="0.15">
      <c r="A138916" t="s">
        <v>89860</v>
      </c>
      <c r="B138916">
        <v>1</v>
      </c>
    </row>
    <row r="138917" spans="1:2" x14ac:dyDescent="0.15">
      <c r="A138917" t="s">
        <v>89861</v>
      </c>
      <c r="B138917">
        <v>1</v>
      </c>
    </row>
    <row r="138918" spans="1:2" x14ac:dyDescent="0.15">
      <c r="A138918" t="s">
        <v>89863</v>
      </c>
      <c r="B138918">
        <v>1</v>
      </c>
    </row>
    <row r="138919" spans="1:2" x14ac:dyDescent="0.15">
      <c r="A138919" t="s">
        <v>89864</v>
      </c>
      <c r="B138919">
        <v>1</v>
      </c>
    </row>
    <row r="138920" spans="1:2" x14ac:dyDescent="0.15">
      <c r="A138920" t="s">
        <v>89865</v>
      </c>
      <c r="B138920">
        <v>1</v>
      </c>
    </row>
    <row r="138921" spans="1:2" x14ac:dyDescent="0.15">
      <c r="A138921" t="s">
        <v>89866</v>
      </c>
      <c r="B138921">
        <v>1</v>
      </c>
    </row>
    <row r="138922" spans="1:2" x14ac:dyDescent="0.15">
      <c r="A138922" t="s">
        <v>89867</v>
      </c>
      <c r="B138922">
        <v>1</v>
      </c>
    </row>
    <row r="138923" spans="1:2" x14ac:dyDescent="0.15">
      <c r="A138923" t="s">
        <v>89868</v>
      </c>
      <c r="B138923">
        <v>1</v>
      </c>
    </row>
    <row r="138924" spans="1:2" x14ac:dyDescent="0.15">
      <c r="A138924" t="s">
        <v>89870</v>
      </c>
      <c r="B138924">
        <v>1</v>
      </c>
    </row>
    <row r="138925" spans="1:2" x14ac:dyDescent="0.15">
      <c r="A138925" t="s">
        <v>89871</v>
      </c>
      <c r="B138925">
        <v>1</v>
      </c>
    </row>
    <row r="138926" spans="1:2" x14ac:dyDescent="0.15">
      <c r="A138926" t="s">
        <v>89873</v>
      </c>
      <c r="B138926">
        <v>1</v>
      </c>
    </row>
    <row r="138927" spans="1:2" x14ac:dyDescent="0.15">
      <c r="A138927" t="s">
        <v>89874</v>
      </c>
      <c r="B138927">
        <v>1</v>
      </c>
    </row>
    <row r="138928" spans="1:2" x14ac:dyDescent="0.15">
      <c r="A138928" t="s">
        <v>89877</v>
      </c>
      <c r="B138928">
        <v>1</v>
      </c>
    </row>
    <row r="138929" spans="1:2" x14ac:dyDescent="0.15">
      <c r="A138929" t="s">
        <v>89879</v>
      </c>
      <c r="B138929">
        <v>1</v>
      </c>
    </row>
    <row r="138930" spans="1:2" x14ac:dyDescent="0.15">
      <c r="A138930" t="s">
        <v>89880</v>
      </c>
      <c r="B138930">
        <v>1</v>
      </c>
    </row>
    <row r="138931" spans="1:2" x14ac:dyDescent="0.15">
      <c r="A138931" t="s">
        <v>89881</v>
      </c>
      <c r="B138931">
        <v>1</v>
      </c>
    </row>
    <row r="138932" spans="1:2" x14ac:dyDescent="0.15">
      <c r="A138932" t="s">
        <v>89882</v>
      </c>
      <c r="B138932">
        <v>1</v>
      </c>
    </row>
    <row r="138933" spans="1:2" x14ac:dyDescent="0.15">
      <c r="A138933" t="s">
        <v>89883</v>
      </c>
      <c r="B138933">
        <v>1</v>
      </c>
    </row>
    <row r="138934" spans="1:2" x14ac:dyDescent="0.15">
      <c r="A138934" t="s">
        <v>89884</v>
      </c>
      <c r="B138934">
        <v>1</v>
      </c>
    </row>
    <row r="138935" spans="1:2" x14ac:dyDescent="0.15">
      <c r="A138935" t="s">
        <v>89886</v>
      </c>
      <c r="B138935">
        <v>1</v>
      </c>
    </row>
    <row r="138936" spans="1:2" x14ac:dyDescent="0.15">
      <c r="A138936" t="s">
        <v>89888</v>
      </c>
      <c r="B138936">
        <v>1</v>
      </c>
    </row>
    <row r="138937" spans="1:2" x14ac:dyDescent="0.15">
      <c r="A138937" t="s">
        <v>89889</v>
      </c>
      <c r="B138937">
        <v>1</v>
      </c>
    </row>
    <row r="138938" spans="1:2" x14ac:dyDescent="0.15">
      <c r="A138938" t="s">
        <v>89892</v>
      </c>
      <c r="B138938">
        <v>1</v>
      </c>
    </row>
    <row r="138939" spans="1:2" x14ac:dyDescent="0.15">
      <c r="A138939" t="s">
        <v>89893</v>
      </c>
      <c r="B138939">
        <v>1</v>
      </c>
    </row>
    <row r="138940" spans="1:2" x14ac:dyDescent="0.15">
      <c r="A138940" t="s">
        <v>89895</v>
      </c>
      <c r="B138940">
        <v>1</v>
      </c>
    </row>
    <row r="138941" spans="1:2" x14ac:dyDescent="0.15">
      <c r="A138941" t="s">
        <v>89896</v>
      </c>
      <c r="B138941">
        <v>1</v>
      </c>
    </row>
    <row r="138942" spans="1:2" x14ac:dyDescent="0.15">
      <c r="A138942" t="s">
        <v>89897</v>
      </c>
      <c r="B138942">
        <v>1</v>
      </c>
    </row>
    <row r="138943" spans="1:2" x14ac:dyDescent="0.15">
      <c r="A138943" t="s">
        <v>89898</v>
      </c>
      <c r="B138943">
        <v>1</v>
      </c>
    </row>
    <row r="138944" spans="1:2" x14ac:dyDescent="0.15">
      <c r="A138944" t="s">
        <v>89899</v>
      </c>
      <c r="B138944">
        <v>1</v>
      </c>
    </row>
    <row r="138945" spans="1:2" x14ac:dyDescent="0.15">
      <c r="A138945" t="s">
        <v>89904</v>
      </c>
      <c r="B138945">
        <v>1</v>
      </c>
    </row>
    <row r="138946" spans="1:2" x14ac:dyDescent="0.15">
      <c r="A138946" t="s">
        <v>89906</v>
      </c>
      <c r="B138946">
        <v>1</v>
      </c>
    </row>
    <row r="138947" spans="1:2" x14ac:dyDescent="0.15">
      <c r="A138947" t="s">
        <v>89909</v>
      </c>
      <c r="B138947">
        <v>1</v>
      </c>
    </row>
    <row r="138948" spans="1:2" x14ac:dyDescent="0.15">
      <c r="A138948" t="s">
        <v>89910</v>
      </c>
      <c r="B138948">
        <v>1</v>
      </c>
    </row>
    <row r="138949" spans="1:2" x14ac:dyDescent="0.15">
      <c r="A138949" t="s">
        <v>89913</v>
      </c>
      <c r="B138949">
        <v>1</v>
      </c>
    </row>
    <row r="138950" spans="1:2" x14ac:dyDescent="0.15">
      <c r="A138950" t="s">
        <v>89914</v>
      </c>
      <c r="B138950">
        <v>1</v>
      </c>
    </row>
    <row r="138951" spans="1:2" x14ac:dyDescent="0.15">
      <c r="A138951" t="s">
        <v>89915</v>
      </c>
      <c r="B138951">
        <v>1</v>
      </c>
    </row>
    <row r="138952" spans="1:2" x14ac:dyDescent="0.15">
      <c r="A138952" t="s">
        <v>89916</v>
      </c>
      <c r="B138952">
        <v>1</v>
      </c>
    </row>
    <row r="138953" spans="1:2" x14ac:dyDescent="0.15">
      <c r="A138953" t="s">
        <v>89917</v>
      </c>
      <c r="B138953">
        <v>1</v>
      </c>
    </row>
    <row r="138954" spans="1:2" x14ac:dyDescent="0.15">
      <c r="A138954" t="s">
        <v>89920</v>
      </c>
      <c r="B138954">
        <v>1</v>
      </c>
    </row>
    <row r="138955" spans="1:2" x14ac:dyDescent="0.15">
      <c r="A138955" t="s">
        <v>89922</v>
      </c>
      <c r="B138955">
        <v>1</v>
      </c>
    </row>
    <row r="138956" spans="1:2" x14ac:dyDescent="0.15">
      <c r="A138956" t="s">
        <v>89923</v>
      </c>
      <c r="B138956">
        <v>1</v>
      </c>
    </row>
    <row r="138957" spans="1:2" x14ac:dyDescent="0.15">
      <c r="A138957" t="s">
        <v>89924</v>
      </c>
      <c r="B138957">
        <v>1</v>
      </c>
    </row>
    <row r="138958" spans="1:2" x14ac:dyDescent="0.15">
      <c r="A138958" t="s">
        <v>89925</v>
      </c>
      <c r="B138958">
        <v>1</v>
      </c>
    </row>
    <row r="138959" spans="1:2" x14ac:dyDescent="0.15">
      <c r="A138959" t="s">
        <v>89926</v>
      </c>
      <c r="B138959">
        <v>1</v>
      </c>
    </row>
    <row r="138960" spans="1:2" x14ac:dyDescent="0.15">
      <c r="A138960" t="s">
        <v>89927</v>
      </c>
      <c r="B138960">
        <v>1</v>
      </c>
    </row>
    <row r="138961" spans="1:2" x14ac:dyDescent="0.15">
      <c r="A138961" t="s">
        <v>89928</v>
      </c>
      <c r="B138961">
        <v>1</v>
      </c>
    </row>
    <row r="138962" spans="1:2" x14ac:dyDescent="0.15">
      <c r="A138962" t="s">
        <v>89929</v>
      </c>
      <c r="B138962">
        <v>1</v>
      </c>
    </row>
    <row r="138963" spans="1:2" x14ac:dyDescent="0.15">
      <c r="A138963" t="s">
        <v>89931</v>
      </c>
      <c r="B138963">
        <v>1</v>
      </c>
    </row>
    <row r="138964" spans="1:2" x14ac:dyDescent="0.15">
      <c r="A138964" t="s">
        <v>89932</v>
      </c>
      <c r="B138964">
        <v>1</v>
      </c>
    </row>
    <row r="138965" spans="1:2" x14ac:dyDescent="0.15">
      <c r="A138965" t="s">
        <v>89933</v>
      </c>
      <c r="B138965">
        <v>1</v>
      </c>
    </row>
    <row r="138966" spans="1:2" x14ac:dyDescent="0.15">
      <c r="A138966" t="s">
        <v>89934</v>
      </c>
      <c r="B138966">
        <v>1</v>
      </c>
    </row>
    <row r="138967" spans="1:2" x14ac:dyDescent="0.15">
      <c r="A138967" t="s">
        <v>89936</v>
      </c>
      <c r="B138967">
        <v>1</v>
      </c>
    </row>
    <row r="138968" spans="1:2" x14ac:dyDescent="0.15">
      <c r="A138968" t="s">
        <v>89937</v>
      </c>
      <c r="B138968">
        <v>1</v>
      </c>
    </row>
    <row r="138969" spans="1:2" x14ac:dyDescent="0.15">
      <c r="A138969" t="s">
        <v>89939</v>
      </c>
      <c r="B138969">
        <v>1</v>
      </c>
    </row>
    <row r="138970" spans="1:2" x14ac:dyDescent="0.15">
      <c r="A138970" t="s">
        <v>89940</v>
      </c>
      <c r="B138970">
        <v>1</v>
      </c>
    </row>
    <row r="138971" spans="1:2" x14ac:dyDescent="0.15">
      <c r="A138971" t="s">
        <v>89941</v>
      </c>
      <c r="B138971">
        <v>1</v>
      </c>
    </row>
    <row r="138972" spans="1:2" x14ac:dyDescent="0.15">
      <c r="A138972" t="s">
        <v>89942</v>
      </c>
      <c r="B138972">
        <v>1</v>
      </c>
    </row>
    <row r="138973" spans="1:2" x14ac:dyDescent="0.15">
      <c r="A138973" t="s">
        <v>89943</v>
      </c>
      <c r="B138973">
        <v>1</v>
      </c>
    </row>
    <row r="138974" spans="1:2" x14ac:dyDescent="0.15">
      <c r="A138974" t="s">
        <v>89944</v>
      </c>
      <c r="B138974">
        <v>1</v>
      </c>
    </row>
    <row r="138975" spans="1:2" x14ac:dyDescent="0.15">
      <c r="A138975" t="s">
        <v>89945</v>
      </c>
      <c r="B138975">
        <v>1</v>
      </c>
    </row>
    <row r="138976" spans="1:2" x14ac:dyDescent="0.15">
      <c r="A138976" t="s">
        <v>89947</v>
      </c>
      <c r="B138976">
        <v>1</v>
      </c>
    </row>
    <row r="138977" spans="1:2" x14ac:dyDescent="0.15">
      <c r="A138977" t="s">
        <v>89948</v>
      </c>
      <c r="B138977">
        <v>1</v>
      </c>
    </row>
    <row r="138978" spans="1:2" x14ac:dyDescent="0.15">
      <c r="A138978" t="s">
        <v>89949</v>
      </c>
      <c r="B138978">
        <v>1</v>
      </c>
    </row>
    <row r="138979" spans="1:2" x14ac:dyDescent="0.15">
      <c r="A138979" t="s">
        <v>89950</v>
      </c>
      <c r="B138979">
        <v>1</v>
      </c>
    </row>
    <row r="138980" spans="1:2" x14ac:dyDescent="0.15">
      <c r="A138980" t="s">
        <v>89951</v>
      </c>
      <c r="B138980">
        <v>1</v>
      </c>
    </row>
    <row r="138981" spans="1:2" x14ac:dyDescent="0.15">
      <c r="A138981" t="s">
        <v>89952</v>
      </c>
      <c r="B138981">
        <v>1</v>
      </c>
    </row>
    <row r="138982" spans="1:2" x14ac:dyDescent="0.15">
      <c r="A138982" t="s">
        <v>89953</v>
      </c>
      <c r="B138982">
        <v>1</v>
      </c>
    </row>
    <row r="138983" spans="1:2" x14ac:dyDescent="0.15">
      <c r="A138983" t="s">
        <v>89954</v>
      </c>
      <c r="B138983">
        <v>1</v>
      </c>
    </row>
    <row r="138984" spans="1:2" x14ac:dyDescent="0.15">
      <c r="A138984" t="s">
        <v>89955</v>
      </c>
      <c r="B138984">
        <v>1</v>
      </c>
    </row>
    <row r="138985" spans="1:2" x14ac:dyDescent="0.15">
      <c r="A138985" t="s">
        <v>89956</v>
      </c>
      <c r="B138985">
        <v>1</v>
      </c>
    </row>
    <row r="138986" spans="1:2" x14ac:dyDescent="0.15">
      <c r="A138986" t="s">
        <v>89957</v>
      </c>
      <c r="B138986">
        <v>1</v>
      </c>
    </row>
    <row r="138987" spans="1:2" x14ac:dyDescent="0.15">
      <c r="A138987" t="s">
        <v>89958</v>
      </c>
      <c r="B138987">
        <v>1</v>
      </c>
    </row>
    <row r="138988" spans="1:2" x14ac:dyDescent="0.15">
      <c r="A138988" t="s">
        <v>89959</v>
      </c>
      <c r="B138988">
        <v>1</v>
      </c>
    </row>
    <row r="138989" spans="1:2" x14ac:dyDescent="0.15">
      <c r="A138989" t="s">
        <v>89960</v>
      </c>
      <c r="B138989">
        <v>1</v>
      </c>
    </row>
    <row r="138990" spans="1:2" x14ac:dyDescent="0.15">
      <c r="A138990" t="s">
        <v>89961</v>
      </c>
      <c r="B138990">
        <v>1</v>
      </c>
    </row>
    <row r="138991" spans="1:2" x14ac:dyDescent="0.15">
      <c r="A138991" t="s">
        <v>89962</v>
      </c>
      <c r="B138991">
        <v>1</v>
      </c>
    </row>
    <row r="138992" spans="1:2" x14ac:dyDescent="0.15">
      <c r="A138992" t="s">
        <v>89963</v>
      </c>
      <c r="B138992">
        <v>1</v>
      </c>
    </row>
    <row r="138993" spans="1:2" x14ac:dyDescent="0.15">
      <c r="A138993" t="s">
        <v>89964</v>
      </c>
      <c r="B138993">
        <v>1</v>
      </c>
    </row>
    <row r="138994" spans="1:2" x14ac:dyDescent="0.15">
      <c r="A138994" t="s">
        <v>89965</v>
      </c>
      <c r="B138994">
        <v>1</v>
      </c>
    </row>
    <row r="138995" spans="1:2" x14ac:dyDescent="0.15">
      <c r="A138995" t="s">
        <v>89966</v>
      </c>
      <c r="B138995">
        <v>1</v>
      </c>
    </row>
    <row r="138996" spans="1:2" x14ac:dyDescent="0.15">
      <c r="A138996" t="s">
        <v>89967</v>
      </c>
      <c r="B138996">
        <v>1</v>
      </c>
    </row>
    <row r="138997" spans="1:2" x14ac:dyDescent="0.15">
      <c r="A138997" t="s">
        <v>89968</v>
      </c>
      <c r="B138997">
        <v>1</v>
      </c>
    </row>
    <row r="138998" spans="1:2" x14ac:dyDescent="0.15">
      <c r="A138998" t="s">
        <v>89969</v>
      </c>
      <c r="B138998">
        <v>1</v>
      </c>
    </row>
    <row r="138999" spans="1:2" x14ac:dyDescent="0.15">
      <c r="A138999" t="s">
        <v>89970</v>
      </c>
      <c r="B138999">
        <v>1</v>
      </c>
    </row>
    <row r="139000" spans="1:2" x14ac:dyDescent="0.15">
      <c r="A139000" t="s">
        <v>89971</v>
      </c>
      <c r="B139000">
        <v>1</v>
      </c>
    </row>
    <row r="139001" spans="1:2" x14ac:dyDescent="0.15">
      <c r="A139001" t="s">
        <v>89972</v>
      </c>
      <c r="B139001">
        <v>1</v>
      </c>
    </row>
    <row r="139002" spans="1:2" x14ac:dyDescent="0.15">
      <c r="A139002" t="s">
        <v>89973</v>
      </c>
      <c r="B139002">
        <v>1</v>
      </c>
    </row>
    <row r="139003" spans="1:2" x14ac:dyDescent="0.15">
      <c r="A139003" t="s">
        <v>89974</v>
      </c>
      <c r="B139003">
        <v>1</v>
      </c>
    </row>
    <row r="139004" spans="1:2" x14ac:dyDescent="0.15">
      <c r="A139004" t="s">
        <v>89976</v>
      </c>
      <c r="B139004">
        <v>1</v>
      </c>
    </row>
    <row r="139005" spans="1:2" x14ac:dyDescent="0.15">
      <c r="A139005" t="s">
        <v>89978</v>
      </c>
      <c r="B139005">
        <v>1</v>
      </c>
    </row>
    <row r="139006" spans="1:2" x14ac:dyDescent="0.15">
      <c r="A139006" t="s">
        <v>89979</v>
      </c>
      <c r="B139006">
        <v>1</v>
      </c>
    </row>
    <row r="139007" spans="1:2" x14ac:dyDescent="0.15">
      <c r="A139007" t="s">
        <v>89980</v>
      </c>
      <c r="B139007">
        <v>1</v>
      </c>
    </row>
    <row r="139008" spans="1:2" x14ac:dyDescent="0.15">
      <c r="A139008" t="s">
        <v>89981</v>
      </c>
      <c r="B139008">
        <v>1</v>
      </c>
    </row>
    <row r="139009" spans="1:2" x14ac:dyDescent="0.15">
      <c r="A139009" t="s">
        <v>89982</v>
      </c>
      <c r="B139009">
        <v>1</v>
      </c>
    </row>
    <row r="139010" spans="1:2" x14ac:dyDescent="0.15">
      <c r="A139010" t="s">
        <v>89983</v>
      </c>
      <c r="B139010">
        <v>1</v>
      </c>
    </row>
    <row r="139011" spans="1:2" x14ac:dyDescent="0.15">
      <c r="A139011" t="s">
        <v>89984</v>
      </c>
      <c r="B139011">
        <v>1</v>
      </c>
    </row>
    <row r="139012" spans="1:2" x14ac:dyDescent="0.15">
      <c r="A139012" t="s">
        <v>89985</v>
      </c>
      <c r="B139012">
        <v>1</v>
      </c>
    </row>
    <row r="139013" spans="1:2" x14ac:dyDescent="0.15">
      <c r="A139013" t="s">
        <v>89986</v>
      </c>
      <c r="B139013">
        <v>1</v>
      </c>
    </row>
    <row r="139014" spans="1:2" x14ac:dyDescent="0.15">
      <c r="A139014" t="s">
        <v>89990</v>
      </c>
      <c r="B139014">
        <v>1</v>
      </c>
    </row>
    <row r="139015" spans="1:2" x14ac:dyDescent="0.15">
      <c r="A139015" t="s">
        <v>89991</v>
      </c>
      <c r="B139015">
        <v>1</v>
      </c>
    </row>
    <row r="139016" spans="1:2" x14ac:dyDescent="0.15">
      <c r="A139016" t="s">
        <v>89992</v>
      </c>
      <c r="B139016">
        <v>1</v>
      </c>
    </row>
    <row r="139017" spans="1:2" x14ac:dyDescent="0.15">
      <c r="A139017" t="s">
        <v>89993</v>
      </c>
      <c r="B139017">
        <v>1</v>
      </c>
    </row>
    <row r="139018" spans="1:2" x14ac:dyDescent="0.15">
      <c r="A139018" t="s">
        <v>89994</v>
      </c>
      <c r="B139018">
        <v>1</v>
      </c>
    </row>
    <row r="139019" spans="1:2" x14ac:dyDescent="0.15">
      <c r="A139019" t="s">
        <v>89995</v>
      </c>
      <c r="B139019">
        <v>1</v>
      </c>
    </row>
    <row r="139020" spans="1:2" x14ac:dyDescent="0.15">
      <c r="A139020" t="s">
        <v>89996</v>
      </c>
      <c r="B139020">
        <v>1</v>
      </c>
    </row>
    <row r="139021" spans="1:2" x14ac:dyDescent="0.15">
      <c r="A139021" t="s">
        <v>89997</v>
      </c>
      <c r="B139021">
        <v>1</v>
      </c>
    </row>
    <row r="139022" spans="1:2" x14ac:dyDescent="0.15">
      <c r="A139022" t="s">
        <v>89998</v>
      </c>
      <c r="B139022">
        <v>1</v>
      </c>
    </row>
    <row r="139023" spans="1:2" x14ac:dyDescent="0.15">
      <c r="A139023" t="s">
        <v>89999</v>
      </c>
      <c r="B139023">
        <v>1</v>
      </c>
    </row>
    <row r="139024" spans="1:2" x14ac:dyDescent="0.15">
      <c r="A139024" t="s">
        <v>90000</v>
      </c>
      <c r="B139024">
        <v>1</v>
      </c>
    </row>
    <row r="139025" spans="1:2" x14ac:dyDescent="0.15">
      <c r="A139025" t="s">
        <v>90001</v>
      </c>
      <c r="B139025">
        <v>1</v>
      </c>
    </row>
    <row r="139026" spans="1:2" x14ac:dyDescent="0.15">
      <c r="A139026" t="s">
        <v>90004</v>
      </c>
      <c r="B139026">
        <v>1</v>
      </c>
    </row>
    <row r="139027" spans="1:2" x14ac:dyDescent="0.15">
      <c r="A139027" t="s">
        <v>90005</v>
      </c>
      <c r="B139027">
        <v>1</v>
      </c>
    </row>
    <row r="139028" spans="1:2" x14ac:dyDescent="0.15">
      <c r="A139028" t="s">
        <v>90006</v>
      </c>
      <c r="B139028">
        <v>1</v>
      </c>
    </row>
    <row r="139029" spans="1:2" x14ac:dyDescent="0.15">
      <c r="A139029" t="s">
        <v>90007</v>
      </c>
      <c r="B139029">
        <v>1</v>
      </c>
    </row>
    <row r="139030" spans="1:2" x14ac:dyDescent="0.15">
      <c r="A139030" t="s">
        <v>90008</v>
      </c>
      <c r="B139030">
        <v>1</v>
      </c>
    </row>
    <row r="139031" spans="1:2" x14ac:dyDescent="0.15">
      <c r="A139031" t="s">
        <v>90009</v>
      </c>
      <c r="B139031">
        <v>1</v>
      </c>
    </row>
    <row r="139032" spans="1:2" x14ac:dyDescent="0.15">
      <c r="A139032" t="s">
        <v>90010</v>
      </c>
      <c r="B139032">
        <v>1</v>
      </c>
    </row>
    <row r="139033" spans="1:2" x14ac:dyDescent="0.15">
      <c r="A139033" t="s">
        <v>90011</v>
      </c>
      <c r="B139033">
        <v>1</v>
      </c>
    </row>
    <row r="139034" spans="1:2" x14ac:dyDescent="0.15">
      <c r="A139034" t="s">
        <v>90012</v>
      </c>
      <c r="B139034">
        <v>1</v>
      </c>
    </row>
    <row r="139035" spans="1:2" x14ac:dyDescent="0.15">
      <c r="A139035" t="s">
        <v>90013</v>
      </c>
      <c r="B139035">
        <v>1</v>
      </c>
    </row>
    <row r="139036" spans="1:2" x14ac:dyDescent="0.15">
      <c r="A139036" t="s">
        <v>90016</v>
      </c>
      <c r="B139036">
        <v>1</v>
      </c>
    </row>
    <row r="139037" spans="1:2" x14ac:dyDescent="0.15">
      <c r="A139037" t="s">
        <v>90018</v>
      </c>
      <c r="B139037">
        <v>1</v>
      </c>
    </row>
    <row r="139038" spans="1:2" x14ac:dyDescent="0.15">
      <c r="A139038" t="s">
        <v>90019</v>
      </c>
      <c r="B139038">
        <v>1</v>
      </c>
    </row>
    <row r="139039" spans="1:2" x14ac:dyDescent="0.15">
      <c r="A139039" t="s">
        <v>90021</v>
      </c>
      <c r="B139039">
        <v>1</v>
      </c>
    </row>
    <row r="139040" spans="1:2" x14ac:dyDescent="0.15">
      <c r="A139040" t="s">
        <v>90022</v>
      </c>
      <c r="B139040">
        <v>1</v>
      </c>
    </row>
    <row r="139041" spans="1:2" x14ac:dyDescent="0.15">
      <c r="A139041" t="s">
        <v>90023</v>
      </c>
      <c r="B139041">
        <v>1</v>
      </c>
    </row>
    <row r="139042" spans="1:2" x14ac:dyDescent="0.15">
      <c r="A139042" t="s">
        <v>90024</v>
      </c>
      <c r="B139042">
        <v>1</v>
      </c>
    </row>
    <row r="139043" spans="1:2" x14ac:dyDescent="0.15">
      <c r="A139043" t="s">
        <v>90026</v>
      </c>
      <c r="B139043">
        <v>1</v>
      </c>
    </row>
    <row r="139044" spans="1:2" x14ac:dyDescent="0.15">
      <c r="A139044" t="s">
        <v>90028</v>
      </c>
      <c r="B139044">
        <v>1</v>
      </c>
    </row>
    <row r="139045" spans="1:2" x14ac:dyDescent="0.15">
      <c r="A139045" t="s">
        <v>90029</v>
      </c>
      <c r="B139045">
        <v>1</v>
      </c>
    </row>
    <row r="139046" spans="1:2" x14ac:dyDescent="0.15">
      <c r="A139046" t="s">
        <v>90030</v>
      </c>
      <c r="B139046">
        <v>1</v>
      </c>
    </row>
    <row r="139047" spans="1:2" x14ac:dyDescent="0.15">
      <c r="A139047" t="s">
        <v>90031</v>
      </c>
      <c r="B139047">
        <v>1</v>
      </c>
    </row>
    <row r="139048" spans="1:2" x14ac:dyDescent="0.15">
      <c r="A139048" t="s">
        <v>90032</v>
      </c>
      <c r="B139048">
        <v>1</v>
      </c>
    </row>
    <row r="139049" spans="1:2" x14ac:dyDescent="0.15">
      <c r="A139049" t="s">
        <v>90033</v>
      </c>
      <c r="B139049">
        <v>1</v>
      </c>
    </row>
    <row r="139050" spans="1:2" x14ac:dyDescent="0.15">
      <c r="A139050" t="s">
        <v>90034</v>
      </c>
      <c r="B139050">
        <v>1</v>
      </c>
    </row>
    <row r="139051" spans="1:2" x14ac:dyDescent="0.15">
      <c r="A139051" t="s">
        <v>90035</v>
      </c>
      <c r="B139051">
        <v>1</v>
      </c>
    </row>
    <row r="139052" spans="1:2" x14ac:dyDescent="0.15">
      <c r="A139052" t="s">
        <v>90036</v>
      </c>
      <c r="B139052">
        <v>1</v>
      </c>
    </row>
    <row r="139053" spans="1:2" x14ac:dyDescent="0.15">
      <c r="A139053" t="s">
        <v>90037</v>
      </c>
      <c r="B139053">
        <v>1</v>
      </c>
    </row>
    <row r="139054" spans="1:2" x14ac:dyDescent="0.15">
      <c r="A139054" t="s">
        <v>90038</v>
      </c>
      <c r="B139054">
        <v>1</v>
      </c>
    </row>
    <row r="139055" spans="1:2" x14ac:dyDescent="0.15">
      <c r="A139055" t="s">
        <v>90040</v>
      </c>
      <c r="B139055">
        <v>1</v>
      </c>
    </row>
    <row r="139056" spans="1:2" x14ac:dyDescent="0.15">
      <c r="A139056" t="s">
        <v>90041</v>
      </c>
      <c r="B139056">
        <v>1</v>
      </c>
    </row>
    <row r="139057" spans="1:2" x14ac:dyDescent="0.15">
      <c r="A139057" t="s">
        <v>90042</v>
      </c>
      <c r="B139057">
        <v>1</v>
      </c>
    </row>
    <row r="139058" spans="1:2" x14ac:dyDescent="0.15">
      <c r="A139058" t="s">
        <v>90046</v>
      </c>
      <c r="B139058">
        <v>1</v>
      </c>
    </row>
    <row r="139059" spans="1:2" x14ac:dyDescent="0.15">
      <c r="A139059" t="s">
        <v>90047</v>
      </c>
      <c r="B139059">
        <v>1</v>
      </c>
    </row>
    <row r="139060" spans="1:2" x14ac:dyDescent="0.15">
      <c r="A139060" t="s">
        <v>90048</v>
      </c>
      <c r="B139060">
        <v>1</v>
      </c>
    </row>
    <row r="139061" spans="1:2" x14ac:dyDescent="0.15">
      <c r="A139061" t="s">
        <v>90050</v>
      </c>
      <c r="B139061">
        <v>1</v>
      </c>
    </row>
    <row r="139062" spans="1:2" x14ac:dyDescent="0.15">
      <c r="A139062" t="s">
        <v>90051</v>
      </c>
      <c r="B139062">
        <v>1</v>
      </c>
    </row>
    <row r="139063" spans="1:2" x14ac:dyDescent="0.15">
      <c r="A139063" t="s">
        <v>90052</v>
      </c>
      <c r="B139063">
        <v>1</v>
      </c>
    </row>
    <row r="139064" spans="1:2" x14ac:dyDescent="0.15">
      <c r="A139064" t="s">
        <v>90054</v>
      </c>
      <c r="B139064">
        <v>1</v>
      </c>
    </row>
    <row r="139065" spans="1:2" x14ac:dyDescent="0.15">
      <c r="A139065" t="s">
        <v>90055</v>
      </c>
      <c r="B139065">
        <v>1</v>
      </c>
    </row>
    <row r="139066" spans="1:2" x14ac:dyDescent="0.15">
      <c r="A139066" t="s">
        <v>90056</v>
      </c>
      <c r="B139066">
        <v>1</v>
      </c>
    </row>
    <row r="139067" spans="1:2" x14ac:dyDescent="0.15">
      <c r="A139067" t="s">
        <v>90057</v>
      </c>
      <c r="B139067">
        <v>1</v>
      </c>
    </row>
    <row r="139068" spans="1:2" x14ac:dyDescent="0.15">
      <c r="A139068" t="s">
        <v>90058</v>
      </c>
      <c r="B139068">
        <v>1</v>
      </c>
    </row>
    <row r="139069" spans="1:2" x14ac:dyDescent="0.15">
      <c r="A139069" t="s">
        <v>90059</v>
      </c>
      <c r="B139069">
        <v>1</v>
      </c>
    </row>
    <row r="139070" spans="1:2" x14ac:dyDescent="0.15">
      <c r="A139070" t="s">
        <v>90060</v>
      </c>
      <c r="B139070">
        <v>1</v>
      </c>
    </row>
    <row r="139071" spans="1:2" x14ac:dyDescent="0.15">
      <c r="A139071" t="s">
        <v>90061</v>
      </c>
      <c r="B139071">
        <v>1</v>
      </c>
    </row>
    <row r="139072" spans="1:2" x14ac:dyDescent="0.15">
      <c r="A139072" t="s">
        <v>90062</v>
      </c>
      <c r="B139072">
        <v>1</v>
      </c>
    </row>
    <row r="139073" spans="1:2" x14ac:dyDescent="0.15">
      <c r="A139073" t="s">
        <v>90063</v>
      </c>
      <c r="B139073">
        <v>1</v>
      </c>
    </row>
    <row r="139074" spans="1:2" x14ac:dyDescent="0.15">
      <c r="A139074" t="s">
        <v>90064</v>
      </c>
      <c r="B139074">
        <v>1</v>
      </c>
    </row>
    <row r="139075" spans="1:2" x14ac:dyDescent="0.15">
      <c r="A139075" t="s">
        <v>90065</v>
      </c>
      <c r="B139075">
        <v>1</v>
      </c>
    </row>
    <row r="139076" spans="1:2" x14ac:dyDescent="0.15">
      <c r="A139076" t="s">
        <v>90066</v>
      </c>
      <c r="B139076">
        <v>1</v>
      </c>
    </row>
    <row r="139077" spans="1:2" x14ac:dyDescent="0.15">
      <c r="A139077" t="s">
        <v>90067</v>
      </c>
      <c r="B139077">
        <v>1</v>
      </c>
    </row>
    <row r="139078" spans="1:2" x14ac:dyDescent="0.15">
      <c r="A139078" t="s">
        <v>90069</v>
      </c>
      <c r="B139078">
        <v>1</v>
      </c>
    </row>
    <row r="139079" spans="1:2" x14ac:dyDescent="0.15">
      <c r="A139079" t="s">
        <v>90070</v>
      </c>
      <c r="B139079">
        <v>1</v>
      </c>
    </row>
    <row r="139080" spans="1:2" x14ac:dyDescent="0.15">
      <c r="A139080" t="s">
        <v>90071</v>
      </c>
      <c r="B139080">
        <v>1</v>
      </c>
    </row>
    <row r="139081" spans="1:2" x14ac:dyDescent="0.15">
      <c r="A139081" t="s">
        <v>90072</v>
      </c>
      <c r="B139081">
        <v>1</v>
      </c>
    </row>
    <row r="139082" spans="1:2" x14ac:dyDescent="0.15">
      <c r="A139082" t="s">
        <v>90074</v>
      </c>
      <c r="B139082">
        <v>1</v>
      </c>
    </row>
    <row r="139083" spans="1:2" x14ac:dyDescent="0.15">
      <c r="A139083" t="s">
        <v>90078</v>
      </c>
      <c r="B139083">
        <v>1</v>
      </c>
    </row>
    <row r="139084" spans="1:2" x14ac:dyDescent="0.15">
      <c r="A139084" t="s">
        <v>90079</v>
      </c>
      <c r="B139084">
        <v>1</v>
      </c>
    </row>
    <row r="139085" spans="1:2" x14ac:dyDescent="0.15">
      <c r="A139085" t="s">
        <v>90080</v>
      </c>
      <c r="B139085">
        <v>1</v>
      </c>
    </row>
    <row r="139086" spans="1:2" x14ac:dyDescent="0.15">
      <c r="A139086" t="s">
        <v>90081</v>
      </c>
      <c r="B139086">
        <v>1</v>
      </c>
    </row>
    <row r="139087" spans="1:2" x14ac:dyDescent="0.15">
      <c r="A139087" t="s">
        <v>90082</v>
      </c>
      <c r="B139087">
        <v>1</v>
      </c>
    </row>
    <row r="139088" spans="1:2" x14ac:dyDescent="0.15">
      <c r="A139088" t="s">
        <v>90083</v>
      </c>
      <c r="B139088">
        <v>1</v>
      </c>
    </row>
    <row r="139089" spans="1:2" x14ac:dyDescent="0.15">
      <c r="A139089" t="s">
        <v>90084</v>
      </c>
      <c r="B139089">
        <v>1</v>
      </c>
    </row>
    <row r="139090" spans="1:2" x14ac:dyDescent="0.15">
      <c r="A139090" t="s">
        <v>90085</v>
      </c>
      <c r="B139090">
        <v>1</v>
      </c>
    </row>
    <row r="139091" spans="1:2" x14ac:dyDescent="0.15">
      <c r="A139091" t="s">
        <v>90086</v>
      </c>
      <c r="B139091">
        <v>1</v>
      </c>
    </row>
    <row r="139092" spans="1:2" x14ac:dyDescent="0.15">
      <c r="A139092" t="s">
        <v>90087</v>
      </c>
      <c r="B139092">
        <v>1</v>
      </c>
    </row>
    <row r="139093" spans="1:2" x14ac:dyDescent="0.15">
      <c r="A139093" t="s">
        <v>90088</v>
      </c>
      <c r="B139093">
        <v>1</v>
      </c>
    </row>
    <row r="139094" spans="1:2" x14ac:dyDescent="0.15">
      <c r="A139094" t="s">
        <v>90090</v>
      </c>
      <c r="B139094">
        <v>1</v>
      </c>
    </row>
    <row r="139095" spans="1:2" x14ac:dyDescent="0.15">
      <c r="A139095" t="s">
        <v>90091</v>
      </c>
      <c r="B139095">
        <v>1</v>
      </c>
    </row>
    <row r="139096" spans="1:2" x14ac:dyDescent="0.15">
      <c r="A139096" t="s">
        <v>90092</v>
      </c>
      <c r="B139096">
        <v>1</v>
      </c>
    </row>
    <row r="139097" spans="1:2" x14ac:dyDescent="0.15">
      <c r="A139097" t="s">
        <v>90093</v>
      </c>
      <c r="B139097">
        <v>1</v>
      </c>
    </row>
    <row r="139098" spans="1:2" x14ac:dyDescent="0.15">
      <c r="A139098" t="s">
        <v>90094</v>
      </c>
      <c r="B139098">
        <v>1</v>
      </c>
    </row>
    <row r="139099" spans="1:2" x14ac:dyDescent="0.15">
      <c r="A139099" t="s">
        <v>90095</v>
      </c>
      <c r="B139099">
        <v>1</v>
      </c>
    </row>
    <row r="139100" spans="1:2" x14ac:dyDescent="0.15">
      <c r="A139100" t="s">
        <v>90096</v>
      </c>
      <c r="B139100">
        <v>1</v>
      </c>
    </row>
    <row r="139101" spans="1:2" x14ac:dyDescent="0.15">
      <c r="A139101" t="s">
        <v>90097</v>
      </c>
      <c r="B139101">
        <v>1</v>
      </c>
    </row>
    <row r="139102" spans="1:2" x14ac:dyDescent="0.15">
      <c r="A139102" t="s">
        <v>90098</v>
      </c>
      <c r="B139102">
        <v>1</v>
      </c>
    </row>
    <row r="139103" spans="1:2" x14ac:dyDescent="0.15">
      <c r="A139103" t="s">
        <v>90099</v>
      </c>
      <c r="B139103">
        <v>1</v>
      </c>
    </row>
    <row r="139104" spans="1:2" x14ac:dyDescent="0.15">
      <c r="A139104" t="s">
        <v>90100</v>
      </c>
      <c r="B139104">
        <v>1</v>
      </c>
    </row>
    <row r="139105" spans="1:2" x14ac:dyDescent="0.15">
      <c r="A139105" t="s">
        <v>90101</v>
      </c>
      <c r="B139105">
        <v>1</v>
      </c>
    </row>
    <row r="139106" spans="1:2" x14ac:dyDescent="0.15">
      <c r="A139106" t="s">
        <v>90102</v>
      </c>
      <c r="B139106">
        <v>1</v>
      </c>
    </row>
    <row r="139107" spans="1:2" x14ac:dyDescent="0.15">
      <c r="A139107" t="s">
        <v>90104</v>
      </c>
      <c r="B139107">
        <v>1</v>
      </c>
    </row>
    <row r="139108" spans="1:2" x14ac:dyDescent="0.15">
      <c r="A139108" t="s">
        <v>90106</v>
      </c>
      <c r="B139108">
        <v>1</v>
      </c>
    </row>
    <row r="139109" spans="1:2" x14ac:dyDescent="0.15">
      <c r="A139109" t="s">
        <v>90107</v>
      </c>
      <c r="B139109">
        <v>1</v>
      </c>
    </row>
    <row r="139110" spans="1:2" x14ac:dyDescent="0.15">
      <c r="A139110" t="s">
        <v>90110</v>
      </c>
      <c r="B139110">
        <v>1</v>
      </c>
    </row>
    <row r="139111" spans="1:2" x14ac:dyDescent="0.15">
      <c r="A139111" t="s">
        <v>90111</v>
      </c>
      <c r="B139111">
        <v>1</v>
      </c>
    </row>
    <row r="139112" spans="1:2" x14ac:dyDescent="0.15">
      <c r="A139112" t="s">
        <v>90112</v>
      </c>
      <c r="B139112">
        <v>1</v>
      </c>
    </row>
    <row r="139113" spans="1:2" x14ac:dyDescent="0.15">
      <c r="A139113" t="s">
        <v>90114</v>
      </c>
      <c r="B139113">
        <v>1</v>
      </c>
    </row>
    <row r="139114" spans="1:2" x14ac:dyDescent="0.15">
      <c r="A139114" t="s">
        <v>90117</v>
      </c>
      <c r="B139114">
        <v>1</v>
      </c>
    </row>
    <row r="139115" spans="1:2" x14ac:dyDescent="0.15">
      <c r="A139115" t="s">
        <v>90118</v>
      </c>
      <c r="B139115">
        <v>1</v>
      </c>
    </row>
    <row r="139116" spans="1:2" x14ac:dyDescent="0.15">
      <c r="A139116" t="s">
        <v>90119</v>
      </c>
      <c r="B139116">
        <v>1</v>
      </c>
    </row>
    <row r="139117" spans="1:2" x14ac:dyDescent="0.15">
      <c r="A139117" t="s">
        <v>90121</v>
      </c>
      <c r="B139117">
        <v>1</v>
      </c>
    </row>
    <row r="139118" spans="1:2" x14ac:dyDescent="0.15">
      <c r="A139118" t="s">
        <v>90122</v>
      </c>
      <c r="B139118">
        <v>1</v>
      </c>
    </row>
    <row r="139119" spans="1:2" x14ac:dyDescent="0.15">
      <c r="A139119" t="s">
        <v>90123</v>
      </c>
      <c r="B139119">
        <v>1</v>
      </c>
    </row>
    <row r="139120" spans="1:2" x14ac:dyDescent="0.15">
      <c r="A139120" t="s">
        <v>90124</v>
      </c>
      <c r="B139120">
        <v>1</v>
      </c>
    </row>
    <row r="139121" spans="1:2" x14ac:dyDescent="0.15">
      <c r="A139121" t="s">
        <v>90125</v>
      </c>
      <c r="B139121">
        <v>1</v>
      </c>
    </row>
    <row r="139122" spans="1:2" x14ac:dyDescent="0.15">
      <c r="A139122" t="s">
        <v>90126</v>
      </c>
      <c r="B139122">
        <v>1</v>
      </c>
    </row>
    <row r="139123" spans="1:2" x14ac:dyDescent="0.15">
      <c r="A139123" t="s">
        <v>90127</v>
      </c>
      <c r="B139123">
        <v>1</v>
      </c>
    </row>
    <row r="139124" spans="1:2" x14ac:dyDescent="0.15">
      <c r="A139124" t="s">
        <v>90129</v>
      </c>
      <c r="B139124">
        <v>1</v>
      </c>
    </row>
    <row r="139125" spans="1:2" x14ac:dyDescent="0.15">
      <c r="A139125" t="s">
        <v>90130</v>
      </c>
      <c r="B139125">
        <v>1</v>
      </c>
    </row>
    <row r="139126" spans="1:2" x14ac:dyDescent="0.15">
      <c r="A139126" t="s">
        <v>90131</v>
      </c>
      <c r="B139126">
        <v>1</v>
      </c>
    </row>
    <row r="139127" spans="1:2" x14ac:dyDescent="0.15">
      <c r="A139127" t="s">
        <v>90132</v>
      </c>
      <c r="B139127">
        <v>1</v>
      </c>
    </row>
    <row r="139128" spans="1:2" x14ac:dyDescent="0.15">
      <c r="A139128" t="s">
        <v>90134</v>
      </c>
      <c r="B139128">
        <v>1</v>
      </c>
    </row>
    <row r="139129" spans="1:2" x14ac:dyDescent="0.15">
      <c r="A139129" t="s">
        <v>90135</v>
      </c>
      <c r="B139129">
        <v>1</v>
      </c>
    </row>
    <row r="139130" spans="1:2" x14ac:dyDescent="0.15">
      <c r="A139130" t="s">
        <v>90136</v>
      </c>
      <c r="B139130">
        <v>1</v>
      </c>
    </row>
    <row r="139131" spans="1:2" x14ac:dyDescent="0.15">
      <c r="A139131" t="s">
        <v>90138</v>
      </c>
      <c r="B139131">
        <v>1</v>
      </c>
    </row>
    <row r="139132" spans="1:2" x14ac:dyDescent="0.15">
      <c r="A139132" t="s">
        <v>90139</v>
      </c>
      <c r="B139132">
        <v>1</v>
      </c>
    </row>
    <row r="139133" spans="1:2" x14ac:dyDescent="0.15">
      <c r="A139133" t="s">
        <v>90141</v>
      </c>
      <c r="B139133">
        <v>1</v>
      </c>
    </row>
    <row r="139134" spans="1:2" x14ac:dyDescent="0.15">
      <c r="A139134" t="s">
        <v>90142</v>
      </c>
      <c r="B139134">
        <v>1</v>
      </c>
    </row>
    <row r="139135" spans="1:2" x14ac:dyDescent="0.15">
      <c r="A139135" t="s">
        <v>90145</v>
      </c>
      <c r="B139135">
        <v>1</v>
      </c>
    </row>
    <row r="139136" spans="1:2" x14ac:dyDescent="0.15">
      <c r="A139136" t="s">
        <v>90146</v>
      </c>
      <c r="B139136">
        <v>1</v>
      </c>
    </row>
    <row r="139137" spans="1:2" x14ac:dyDescent="0.15">
      <c r="A139137" t="s">
        <v>90147</v>
      </c>
      <c r="B139137">
        <v>1</v>
      </c>
    </row>
    <row r="139138" spans="1:2" x14ac:dyDescent="0.15">
      <c r="A139138" t="s">
        <v>90148</v>
      </c>
      <c r="B139138">
        <v>1</v>
      </c>
    </row>
    <row r="139139" spans="1:2" x14ac:dyDescent="0.15">
      <c r="A139139" t="s">
        <v>90149</v>
      </c>
      <c r="B139139">
        <v>1</v>
      </c>
    </row>
    <row r="139140" spans="1:2" x14ac:dyDescent="0.15">
      <c r="A139140" t="s">
        <v>90150</v>
      </c>
      <c r="B139140">
        <v>1</v>
      </c>
    </row>
    <row r="139141" spans="1:2" x14ac:dyDescent="0.15">
      <c r="A139141" t="s">
        <v>90151</v>
      </c>
      <c r="B139141">
        <v>1</v>
      </c>
    </row>
    <row r="139142" spans="1:2" x14ac:dyDescent="0.15">
      <c r="A139142" t="s">
        <v>90153</v>
      </c>
      <c r="B139142">
        <v>1</v>
      </c>
    </row>
    <row r="139143" spans="1:2" x14ac:dyDescent="0.15">
      <c r="A139143" t="s">
        <v>90154</v>
      </c>
      <c r="B139143">
        <v>1</v>
      </c>
    </row>
    <row r="139144" spans="1:2" x14ac:dyDescent="0.15">
      <c r="A139144" t="s">
        <v>90155</v>
      </c>
      <c r="B139144">
        <v>1</v>
      </c>
    </row>
    <row r="139145" spans="1:2" x14ac:dyDescent="0.15">
      <c r="A139145" t="s">
        <v>90156</v>
      </c>
      <c r="B139145">
        <v>1</v>
      </c>
    </row>
    <row r="139146" spans="1:2" x14ac:dyDescent="0.15">
      <c r="A139146" t="s">
        <v>90157</v>
      </c>
      <c r="B139146">
        <v>1</v>
      </c>
    </row>
    <row r="139147" spans="1:2" x14ac:dyDescent="0.15">
      <c r="A139147" t="s">
        <v>90158</v>
      </c>
      <c r="B139147">
        <v>1</v>
      </c>
    </row>
    <row r="139148" spans="1:2" x14ac:dyDescent="0.15">
      <c r="A139148" t="s">
        <v>90160</v>
      </c>
      <c r="B139148">
        <v>1</v>
      </c>
    </row>
    <row r="139149" spans="1:2" x14ac:dyDescent="0.15">
      <c r="A139149" t="s">
        <v>90161</v>
      </c>
      <c r="B139149">
        <v>1</v>
      </c>
    </row>
    <row r="139150" spans="1:2" x14ac:dyDescent="0.15">
      <c r="A139150" t="s">
        <v>90163</v>
      </c>
      <c r="B139150">
        <v>1</v>
      </c>
    </row>
    <row r="139151" spans="1:2" x14ac:dyDescent="0.15">
      <c r="A139151" t="s">
        <v>90164</v>
      </c>
      <c r="B139151">
        <v>1</v>
      </c>
    </row>
    <row r="139152" spans="1:2" x14ac:dyDescent="0.15">
      <c r="A139152" t="s">
        <v>90165</v>
      </c>
      <c r="B139152">
        <v>1</v>
      </c>
    </row>
    <row r="139153" spans="1:2" x14ac:dyDescent="0.15">
      <c r="A139153" t="s">
        <v>90166</v>
      </c>
      <c r="B139153">
        <v>1</v>
      </c>
    </row>
    <row r="139154" spans="1:2" x14ac:dyDescent="0.15">
      <c r="A139154" t="s">
        <v>90167</v>
      </c>
      <c r="B139154">
        <v>1</v>
      </c>
    </row>
    <row r="139155" spans="1:2" x14ac:dyDescent="0.15">
      <c r="A139155" t="s">
        <v>90168</v>
      </c>
      <c r="B139155">
        <v>1</v>
      </c>
    </row>
    <row r="139156" spans="1:2" x14ac:dyDescent="0.15">
      <c r="A139156" t="s">
        <v>90169</v>
      </c>
      <c r="B139156">
        <v>1</v>
      </c>
    </row>
    <row r="139157" spans="1:2" x14ac:dyDescent="0.15">
      <c r="A139157" t="s">
        <v>90170</v>
      </c>
      <c r="B139157">
        <v>1</v>
      </c>
    </row>
    <row r="139158" spans="1:2" x14ac:dyDescent="0.15">
      <c r="A139158" t="s">
        <v>90171</v>
      </c>
      <c r="B139158">
        <v>1</v>
      </c>
    </row>
    <row r="139159" spans="1:2" x14ac:dyDescent="0.15">
      <c r="A139159" t="s">
        <v>90172</v>
      </c>
      <c r="B139159">
        <v>1</v>
      </c>
    </row>
    <row r="139160" spans="1:2" x14ac:dyDescent="0.15">
      <c r="A139160" t="s">
        <v>90173</v>
      </c>
      <c r="B139160">
        <v>1</v>
      </c>
    </row>
    <row r="139161" spans="1:2" x14ac:dyDescent="0.15">
      <c r="A139161" t="s">
        <v>90174</v>
      </c>
      <c r="B139161">
        <v>1</v>
      </c>
    </row>
    <row r="139162" spans="1:2" x14ac:dyDescent="0.15">
      <c r="A139162" t="s">
        <v>90176</v>
      </c>
      <c r="B139162">
        <v>1</v>
      </c>
    </row>
    <row r="139163" spans="1:2" x14ac:dyDescent="0.15">
      <c r="A139163" t="s">
        <v>90177</v>
      </c>
      <c r="B139163">
        <v>1</v>
      </c>
    </row>
    <row r="139164" spans="1:2" x14ac:dyDescent="0.15">
      <c r="A139164" t="s">
        <v>90178</v>
      </c>
      <c r="B139164">
        <v>1</v>
      </c>
    </row>
    <row r="139165" spans="1:2" x14ac:dyDescent="0.15">
      <c r="A139165" t="s">
        <v>90181</v>
      </c>
      <c r="B139165">
        <v>1</v>
      </c>
    </row>
    <row r="139166" spans="1:2" x14ac:dyDescent="0.15">
      <c r="A139166" t="s">
        <v>90182</v>
      </c>
      <c r="B139166">
        <v>1</v>
      </c>
    </row>
    <row r="139167" spans="1:2" x14ac:dyDescent="0.15">
      <c r="A139167" t="s">
        <v>90183</v>
      </c>
      <c r="B139167">
        <v>1</v>
      </c>
    </row>
    <row r="139168" spans="1:2" x14ac:dyDescent="0.15">
      <c r="A139168" t="s">
        <v>90184</v>
      </c>
      <c r="B139168">
        <v>1</v>
      </c>
    </row>
    <row r="139169" spans="1:2" x14ac:dyDescent="0.15">
      <c r="A139169" t="s">
        <v>90186</v>
      </c>
      <c r="B139169">
        <v>1</v>
      </c>
    </row>
    <row r="139170" spans="1:2" x14ac:dyDescent="0.15">
      <c r="A139170" t="s">
        <v>90187</v>
      </c>
      <c r="B139170">
        <v>1</v>
      </c>
    </row>
    <row r="139171" spans="1:2" x14ac:dyDescent="0.15">
      <c r="A139171" t="s">
        <v>90188</v>
      </c>
      <c r="B139171">
        <v>1</v>
      </c>
    </row>
    <row r="139172" spans="1:2" x14ac:dyDescent="0.15">
      <c r="A139172" t="s">
        <v>90189</v>
      </c>
      <c r="B139172">
        <v>1</v>
      </c>
    </row>
    <row r="139173" spans="1:2" x14ac:dyDescent="0.15">
      <c r="A139173" t="s">
        <v>90190</v>
      </c>
      <c r="B139173">
        <v>1</v>
      </c>
    </row>
    <row r="139174" spans="1:2" x14ac:dyDescent="0.15">
      <c r="A139174" t="s">
        <v>90191</v>
      </c>
      <c r="B139174">
        <v>1</v>
      </c>
    </row>
    <row r="139175" spans="1:2" x14ac:dyDescent="0.15">
      <c r="A139175" t="s">
        <v>90193</v>
      </c>
      <c r="B139175">
        <v>1</v>
      </c>
    </row>
    <row r="139176" spans="1:2" x14ac:dyDescent="0.15">
      <c r="A139176" t="s">
        <v>90194</v>
      </c>
      <c r="B139176">
        <v>1</v>
      </c>
    </row>
    <row r="139177" spans="1:2" x14ac:dyDescent="0.15">
      <c r="A139177" t="s">
        <v>90196</v>
      </c>
      <c r="B139177">
        <v>1</v>
      </c>
    </row>
    <row r="139178" spans="1:2" x14ac:dyDescent="0.15">
      <c r="A139178" t="s">
        <v>90198</v>
      </c>
      <c r="B139178">
        <v>1</v>
      </c>
    </row>
    <row r="139179" spans="1:2" x14ac:dyDescent="0.15">
      <c r="A139179" t="s">
        <v>90201</v>
      </c>
      <c r="B139179">
        <v>1</v>
      </c>
    </row>
    <row r="139180" spans="1:2" x14ac:dyDescent="0.15">
      <c r="A139180" t="s">
        <v>90202</v>
      </c>
      <c r="B139180">
        <v>1</v>
      </c>
    </row>
    <row r="139181" spans="1:2" x14ac:dyDescent="0.15">
      <c r="A139181" t="s">
        <v>90203</v>
      </c>
      <c r="B139181">
        <v>1</v>
      </c>
    </row>
    <row r="139182" spans="1:2" x14ac:dyDescent="0.15">
      <c r="A139182" t="s">
        <v>90204</v>
      </c>
      <c r="B139182">
        <v>1</v>
      </c>
    </row>
    <row r="139183" spans="1:2" x14ac:dyDescent="0.15">
      <c r="A139183" t="s">
        <v>90206</v>
      </c>
      <c r="B139183">
        <v>1</v>
      </c>
    </row>
    <row r="139184" spans="1:2" x14ac:dyDescent="0.15">
      <c r="A139184" t="s">
        <v>90207</v>
      </c>
      <c r="B139184">
        <v>1</v>
      </c>
    </row>
    <row r="139185" spans="1:2" x14ac:dyDescent="0.15">
      <c r="A139185" t="s">
        <v>90208</v>
      </c>
      <c r="B139185">
        <v>1</v>
      </c>
    </row>
    <row r="139186" spans="1:2" x14ac:dyDescent="0.15">
      <c r="A139186" t="s">
        <v>90209</v>
      </c>
      <c r="B139186">
        <v>1</v>
      </c>
    </row>
    <row r="139187" spans="1:2" x14ac:dyDescent="0.15">
      <c r="A139187" t="s">
        <v>90210</v>
      </c>
      <c r="B139187">
        <v>1</v>
      </c>
    </row>
    <row r="139188" spans="1:2" x14ac:dyDescent="0.15">
      <c r="A139188" t="s">
        <v>90212</v>
      </c>
      <c r="B139188">
        <v>1</v>
      </c>
    </row>
    <row r="139189" spans="1:2" x14ac:dyDescent="0.15">
      <c r="A139189" t="s">
        <v>90214</v>
      </c>
      <c r="B139189">
        <v>1</v>
      </c>
    </row>
    <row r="139190" spans="1:2" x14ac:dyDescent="0.15">
      <c r="A139190" t="s">
        <v>90215</v>
      </c>
      <c r="B139190">
        <v>1</v>
      </c>
    </row>
    <row r="139191" spans="1:2" x14ac:dyDescent="0.15">
      <c r="A139191" t="s">
        <v>90216</v>
      </c>
      <c r="B139191">
        <v>1</v>
      </c>
    </row>
    <row r="139192" spans="1:2" x14ac:dyDescent="0.15">
      <c r="A139192" t="s">
        <v>90217</v>
      </c>
      <c r="B139192">
        <v>1</v>
      </c>
    </row>
    <row r="139193" spans="1:2" x14ac:dyDescent="0.15">
      <c r="A139193" t="s">
        <v>90218</v>
      </c>
      <c r="B139193">
        <v>1</v>
      </c>
    </row>
    <row r="139194" spans="1:2" x14ac:dyDescent="0.15">
      <c r="A139194" t="s">
        <v>90219</v>
      </c>
      <c r="B139194">
        <v>1</v>
      </c>
    </row>
    <row r="139195" spans="1:2" x14ac:dyDescent="0.15">
      <c r="A139195" t="s">
        <v>90220</v>
      </c>
      <c r="B139195">
        <v>1</v>
      </c>
    </row>
    <row r="139196" spans="1:2" x14ac:dyDescent="0.15">
      <c r="A139196" t="s">
        <v>90221</v>
      </c>
      <c r="B139196">
        <v>1</v>
      </c>
    </row>
    <row r="139197" spans="1:2" x14ac:dyDescent="0.15">
      <c r="A139197" t="s">
        <v>90222</v>
      </c>
      <c r="B139197">
        <v>1</v>
      </c>
    </row>
    <row r="139198" spans="1:2" x14ac:dyDescent="0.15">
      <c r="A139198" t="s">
        <v>90223</v>
      </c>
      <c r="B139198">
        <v>1</v>
      </c>
    </row>
    <row r="139199" spans="1:2" x14ac:dyDescent="0.15">
      <c r="A139199" t="s">
        <v>90226</v>
      </c>
      <c r="B139199">
        <v>1</v>
      </c>
    </row>
    <row r="139200" spans="1:2" x14ac:dyDescent="0.15">
      <c r="A139200" t="s">
        <v>90227</v>
      </c>
      <c r="B139200">
        <v>1</v>
      </c>
    </row>
    <row r="139201" spans="1:2" x14ac:dyDescent="0.15">
      <c r="A139201" t="s">
        <v>90228</v>
      </c>
      <c r="B139201">
        <v>1</v>
      </c>
    </row>
    <row r="139202" spans="1:2" x14ac:dyDescent="0.15">
      <c r="A139202" t="s">
        <v>90229</v>
      </c>
      <c r="B139202">
        <v>1</v>
      </c>
    </row>
    <row r="139203" spans="1:2" x14ac:dyDescent="0.15">
      <c r="A139203" t="s">
        <v>90230</v>
      </c>
      <c r="B139203">
        <v>1</v>
      </c>
    </row>
    <row r="139204" spans="1:2" x14ac:dyDescent="0.15">
      <c r="A139204" t="s">
        <v>90231</v>
      </c>
      <c r="B139204">
        <v>1</v>
      </c>
    </row>
    <row r="139205" spans="1:2" x14ac:dyDescent="0.15">
      <c r="A139205" t="s">
        <v>90232</v>
      </c>
      <c r="B139205">
        <v>1</v>
      </c>
    </row>
    <row r="139206" spans="1:2" x14ac:dyDescent="0.15">
      <c r="A139206" t="s">
        <v>90233</v>
      </c>
      <c r="B139206">
        <v>1</v>
      </c>
    </row>
    <row r="139207" spans="1:2" x14ac:dyDescent="0.15">
      <c r="A139207" t="s">
        <v>90235</v>
      </c>
      <c r="B139207">
        <v>1</v>
      </c>
    </row>
    <row r="139208" spans="1:2" x14ac:dyDescent="0.15">
      <c r="A139208" t="s">
        <v>90236</v>
      </c>
      <c r="B139208">
        <v>1</v>
      </c>
    </row>
    <row r="139209" spans="1:2" x14ac:dyDescent="0.15">
      <c r="A139209" t="s">
        <v>90237</v>
      </c>
      <c r="B139209">
        <v>1</v>
      </c>
    </row>
    <row r="139210" spans="1:2" x14ac:dyDescent="0.15">
      <c r="A139210" t="s">
        <v>90238</v>
      </c>
      <c r="B139210">
        <v>1</v>
      </c>
    </row>
    <row r="139211" spans="1:2" x14ac:dyDescent="0.15">
      <c r="A139211" t="s">
        <v>90239</v>
      </c>
      <c r="B139211">
        <v>1</v>
      </c>
    </row>
    <row r="139212" spans="1:2" x14ac:dyDescent="0.15">
      <c r="A139212" t="s">
        <v>90240</v>
      </c>
      <c r="B139212">
        <v>1</v>
      </c>
    </row>
    <row r="139213" spans="1:2" x14ac:dyDescent="0.15">
      <c r="A139213" t="s">
        <v>90241</v>
      </c>
      <c r="B139213">
        <v>1</v>
      </c>
    </row>
    <row r="139214" spans="1:2" x14ac:dyDescent="0.15">
      <c r="A139214" t="s">
        <v>90243</v>
      </c>
      <c r="B139214">
        <v>1</v>
      </c>
    </row>
    <row r="139215" spans="1:2" x14ac:dyDescent="0.15">
      <c r="A139215" t="s">
        <v>90245</v>
      </c>
      <c r="B139215">
        <v>1</v>
      </c>
    </row>
    <row r="139216" spans="1:2" x14ac:dyDescent="0.15">
      <c r="A139216" t="s">
        <v>90246</v>
      </c>
      <c r="B139216">
        <v>1</v>
      </c>
    </row>
    <row r="139217" spans="1:2" x14ac:dyDescent="0.15">
      <c r="A139217" t="s">
        <v>90248</v>
      </c>
      <c r="B139217">
        <v>1</v>
      </c>
    </row>
    <row r="139218" spans="1:2" x14ac:dyDescent="0.15">
      <c r="A139218" t="s">
        <v>90249</v>
      </c>
      <c r="B139218">
        <v>1</v>
      </c>
    </row>
    <row r="139219" spans="1:2" x14ac:dyDescent="0.15">
      <c r="A139219" t="s">
        <v>90250</v>
      </c>
      <c r="B139219">
        <v>1</v>
      </c>
    </row>
    <row r="139220" spans="1:2" x14ac:dyDescent="0.15">
      <c r="A139220" t="s">
        <v>90251</v>
      </c>
      <c r="B139220">
        <v>1</v>
      </c>
    </row>
    <row r="139221" spans="1:2" x14ac:dyDescent="0.15">
      <c r="A139221" t="s">
        <v>90253</v>
      </c>
      <c r="B139221">
        <v>1</v>
      </c>
    </row>
    <row r="139222" spans="1:2" x14ac:dyDescent="0.15">
      <c r="A139222" t="s">
        <v>90255</v>
      </c>
      <c r="B139222">
        <v>1</v>
      </c>
    </row>
    <row r="139223" spans="1:2" x14ac:dyDescent="0.15">
      <c r="A139223" t="s">
        <v>90256</v>
      </c>
      <c r="B139223">
        <v>1</v>
      </c>
    </row>
    <row r="139224" spans="1:2" x14ac:dyDescent="0.15">
      <c r="A139224" t="s">
        <v>90257</v>
      </c>
      <c r="B139224">
        <v>1</v>
      </c>
    </row>
    <row r="139225" spans="1:2" x14ac:dyDescent="0.15">
      <c r="A139225" t="s">
        <v>90258</v>
      </c>
      <c r="B139225">
        <v>1</v>
      </c>
    </row>
    <row r="139226" spans="1:2" x14ac:dyDescent="0.15">
      <c r="A139226" t="s">
        <v>90259</v>
      </c>
      <c r="B139226">
        <v>1</v>
      </c>
    </row>
    <row r="139227" spans="1:2" x14ac:dyDescent="0.15">
      <c r="A139227" t="s">
        <v>90260</v>
      </c>
      <c r="B139227">
        <v>1</v>
      </c>
    </row>
    <row r="139228" spans="1:2" x14ac:dyDescent="0.15">
      <c r="A139228" t="s">
        <v>90261</v>
      </c>
      <c r="B139228">
        <v>1</v>
      </c>
    </row>
    <row r="139229" spans="1:2" x14ac:dyDescent="0.15">
      <c r="A139229" t="s">
        <v>90264</v>
      </c>
      <c r="B139229">
        <v>1</v>
      </c>
    </row>
    <row r="139230" spans="1:2" x14ac:dyDescent="0.15">
      <c r="A139230" t="s">
        <v>90265</v>
      </c>
      <c r="B139230">
        <v>1</v>
      </c>
    </row>
    <row r="139231" spans="1:2" x14ac:dyDescent="0.15">
      <c r="A139231" t="s">
        <v>90269</v>
      </c>
      <c r="B139231">
        <v>1</v>
      </c>
    </row>
    <row r="139232" spans="1:2" x14ac:dyDescent="0.15">
      <c r="A139232" t="s">
        <v>90270</v>
      </c>
      <c r="B139232">
        <v>1</v>
      </c>
    </row>
    <row r="139233" spans="1:2" x14ac:dyDescent="0.15">
      <c r="A139233" t="s">
        <v>90271</v>
      </c>
      <c r="B139233">
        <v>1</v>
      </c>
    </row>
    <row r="139234" spans="1:2" x14ac:dyDescent="0.15">
      <c r="A139234" t="s">
        <v>90272</v>
      </c>
      <c r="B139234">
        <v>1</v>
      </c>
    </row>
    <row r="139235" spans="1:2" x14ac:dyDescent="0.15">
      <c r="A139235" t="s">
        <v>90273</v>
      </c>
      <c r="B139235">
        <v>1</v>
      </c>
    </row>
    <row r="139236" spans="1:2" x14ac:dyDescent="0.15">
      <c r="A139236" t="s">
        <v>90274</v>
      </c>
      <c r="B139236">
        <v>1</v>
      </c>
    </row>
    <row r="139237" spans="1:2" x14ac:dyDescent="0.15">
      <c r="A139237" t="s">
        <v>90275</v>
      </c>
      <c r="B139237">
        <v>1</v>
      </c>
    </row>
    <row r="139238" spans="1:2" x14ac:dyDescent="0.15">
      <c r="A139238" t="s">
        <v>90276</v>
      </c>
      <c r="B139238">
        <v>1</v>
      </c>
    </row>
    <row r="139239" spans="1:2" x14ac:dyDescent="0.15">
      <c r="A139239" t="s">
        <v>90277</v>
      </c>
      <c r="B139239">
        <v>1</v>
      </c>
    </row>
    <row r="139240" spans="1:2" x14ac:dyDescent="0.15">
      <c r="A139240" t="s">
        <v>90279</v>
      </c>
      <c r="B139240">
        <v>1</v>
      </c>
    </row>
    <row r="139241" spans="1:2" x14ac:dyDescent="0.15">
      <c r="A139241" t="s">
        <v>90280</v>
      </c>
      <c r="B139241">
        <v>1</v>
      </c>
    </row>
    <row r="139242" spans="1:2" x14ac:dyDescent="0.15">
      <c r="A139242" t="s">
        <v>90281</v>
      </c>
      <c r="B139242">
        <v>1</v>
      </c>
    </row>
    <row r="139243" spans="1:2" x14ac:dyDescent="0.15">
      <c r="A139243" t="s">
        <v>90283</v>
      </c>
      <c r="B139243">
        <v>1</v>
      </c>
    </row>
    <row r="139244" spans="1:2" x14ac:dyDescent="0.15">
      <c r="A139244" t="s">
        <v>90284</v>
      </c>
      <c r="B139244">
        <v>1</v>
      </c>
    </row>
    <row r="139245" spans="1:2" x14ac:dyDescent="0.15">
      <c r="A139245" t="s">
        <v>90285</v>
      </c>
      <c r="B139245">
        <v>1</v>
      </c>
    </row>
    <row r="139246" spans="1:2" x14ac:dyDescent="0.15">
      <c r="A139246" t="s">
        <v>90286</v>
      </c>
      <c r="B139246">
        <v>1</v>
      </c>
    </row>
    <row r="139247" spans="1:2" x14ac:dyDescent="0.15">
      <c r="A139247" t="s">
        <v>90287</v>
      </c>
      <c r="B139247">
        <v>1</v>
      </c>
    </row>
    <row r="139248" spans="1:2" x14ac:dyDescent="0.15">
      <c r="A139248" t="s">
        <v>90288</v>
      </c>
      <c r="B139248">
        <v>1</v>
      </c>
    </row>
    <row r="139249" spans="1:2" x14ac:dyDescent="0.15">
      <c r="A139249" t="s">
        <v>90289</v>
      </c>
      <c r="B139249">
        <v>1</v>
      </c>
    </row>
    <row r="139250" spans="1:2" x14ac:dyDescent="0.15">
      <c r="A139250" t="s">
        <v>90290</v>
      </c>
      <c r="B139250">
        <v>1</v>
      </c>
    </row>
    <row r="139251" spans="1:2" x14ac:dyDescent="0.15">
      <c r="A139251" t="s">
        <v>90291</v>
      </c>
      <c r="B139251">
        <v>1</v>
      </c>
    </row>
    <row r="139252" spans="1:2" x14ac:dyDescent="0.15">
      <c r="A139252" t="s">
        <v>90292</v>
      </c>
      <c r="B139252">
        <v>1</v>
      </c>
    </row>
    <row r="139253" spans="1:2" x14ac:dyDescent="0.15">
      <c r="A139253" t="s">
        <v>90293</v>
      </c>
      <c r="B139253">
        <v>1</v>
      </c>
    </row>
    <row r="139254" spans="1:2" x14ac:dyDescent="0.15">
      <c r="A139254" t="s">
        <v>90295</v>
      </c>
      <c r="B139254">
        <v>1</v>
      </c>
    </row>
    <row r="139255" spans="1:2" x14ac:dyDescent="0.15">
      <c r="A139255" t="s">
        <v>90296</v>
      </c>
      <c r="B139255">
        <v>1</v>
      </c>
    </row>
    <row r="139256" spans="1:2" x14ac:dyDescent="0.15">
      <c r="A139256" t="s">
        <v>90297</v>
      </c>
      <c r="B139256">
        <v>1</v>
      </c>
    </row>
    <row r="139257" spans="1:2" x14ac:dyDescent="0.15">
      <c r="A139257" t="s">
        <v>90299</v>
      </c>
      <c r="B139257">
        <v>1</v>
      </c>
    </row>
    <row r="139258" spans="1:2" x14ac:dyDescent="0.15">
      <c r="A139258" t="s">
        <v>90300</v>
      </c>
      <c r="B139258">
        <v>1</v>
      </c>
    </row>
    <row r="139259" spans="1:2" x14ac:dyDescent="0.15">
      <c r="A139259" t="s">
        <v>90301</v>
      </c>
      <c r="B139259">
        <v>1</v>
      </c>
    </row>
    <row r="139260" spans="1:2" x14ac:dyDescent="0.15">
      <c r="A139260" t="s">
        <v>90302</v>
      </c>
      <c r="B139260">
        <v>1</v>
      </c>
    </row>
    <row r="139261" spans="1:2" x14ac:dyDescent="0.15">
      <c r="A139261" t="s">
        <v>90305</v>
      </c>
      <c r="B139261">
        <v>1</v>
      </c>
    </row>
    <row r="139262" spans="1:2" x14ac:dyDescent="0.15">
      <c r="A139262" t="s">
        <v>90307</v>
      </c>
      <c r="B139262">
        <v>1</v>
      </c>
    </row>
    <row r="139263" spans="1:2" x14ac:dyDescent="0.15">
      <c r="A139263" t="s">
        <v>90308</v>
      </c>
      <c r="B139263">
        <v>1</v>
      </c>
    </row>
    <row r="139264" spans="1:2" x14ac:dyDescent="0.15">
      <c r="A139264" t="s">
        <v>90309</v>
      </c>
      <c r="B139264">
        <v>1</v>
      </c>
    </row>
    <row r="139265" spans="1:2" x14ac:dyDescent="0.15">
      <c r="A139265" t="s">
        <v>90310</v>
      </c>
      <c r="B139265">
        <v>1</v>
      </c>
    </row>
    <row r="139266" spans="1:2" x14ac:dyDescent="0.15">
      <c r="A139266" t="s">
        <v>90311</v>
      </c>
      <c r="B139266">
        <v>1</v>
      </c>
    </row>
    <row r="139267" spans="1:2" x14ac:dyDescent="0.15">
      <c r="A139267" t="s">
        <v>90313</v>
      </c>
      <c r="B139267">
        <v>1</v>
      </c>
    </row>
    <row r="139268" spans="1:2" x14ac:dyDescent="0.15">
      <c r="A139268" t="s">
        <v>90314</v>
      </c>
      <c r="B139268">
        <v>1</v>
      </c>
    </row>
    <row r="139269" spans="1:2" x14ac:dyDescent="0.15">
      <c r="A139269" t="s">
        <v>90315</v>
      </c>
      <c r="B139269">
        <v>1</v>
      </c>
    </row>
    <row r="139270" spans="1:2" x14ac:dyDescent="0.15">
      <c r="A139270" t="s">
        <v>90316</v>
      </c>
      <c r="B139270">
        <v>1</v>
      </c>
    </row>
    <row r="139271" spans="1:2" x14ac:dyDescent="0.15">
      <c r="A139271" t="s">
        <v>90318</v>
      </c>
      <c r="B139271">
        <v>1</v>
      </c>
    </row>
    <row r="139272" spans="1:2" x14ac:dyDescent="0.15">
      <c r="A139272" t="s">
        <v>90319</v>
      </c>
      <c r="B139272">
        <v>1</v>
      </c>
    </row>
    <row r="139273" spans="1:2" x14ac:dyDescent="0.15">
      <c r="A139273" t="s">
        <v>90320</v>
      </c>
      <c r="B139273">
        <v>1</v>
      </c>
    </row>
    <row r="139274" spans="1:2" x14ac:dyDescent="0.15">
      <c r="A139274" t="s">
        <v>90321</v>
      </c>
      <c r="B139274">
        <v>1</v>
      </c>
    </row>
    <row r="139275" spans="1:2" x14ac:dyDescent="0.15">
      <c r="A139275" t="s">
        <v>90322</v>
      </c>
      <c r="B139275">
        <v>1</v>
      </c>
    </row>
    <row r="139276" spans="1:2" x14ac:dyDescent="0.15">
      <c r="A139276" t="s">
        <v>90323</v>
      </c>
      <c r="B139276">
        <v>1</v>
      </c>
    </row>
    <row r="139277" spans="1:2" x14ac:dyDescent="0.15">
      <c r="A139277" t="s">
        <v>90324</v>
      </c>
      <c r="B139277">
        <v>1</v>
      </c>
    </row>
    <row r="139278" spans="1:2" x14ac:dyDescent="0.15">
      <c r="A139278" t="s">
        <v>90325</v>
      </c>
      <c r="B139278">
        <v>1</v>
      </c>
    </row>
    <row r="139279" spans="1:2" x14ac:dyDescent="0.15">
      <c r="A139279" t="s">
        <v>90326</v>
      </c>
      <c r="B139279">
        <v>1</v>
      </c>
    </row>
    <row r="139280" spans="1:2" x14ac:dyDescent="0.15">
      <c r="A139280" t="s">
        <v>90327</v>
      </c>
      <c r="B139280">
        <v>1</v>
      </c>
    </row>
    <row r="139281" spans="1:2" x14ac:dyDescent="0.15">
      <c r="A139281" t="s">
        <v>90328</v>
      </c>
      <c r="B139281">
        <v>1</v>
      </c>
    </row>
    <row r="139282" spans="1:2" x14ac:dyDescent="0.15">
      <c r="A139282" t="s">
        <v>90329</v>
      </c>
      <c r="B139282">
        <v>1</v>
      </c>
    </row>
    <row r="139283" spans="1:2" x14ac:dyDescent="0.15">
      <c r="A139283" t="s">
        <v>90330</v>
      </c>
      <c r="B139283">
        <v>1</v>
      </c>
    </row>
    <row r="139284" spans="1:2" x14ac:dyDescent="0.15">
      <c r="A139284" t="s">
        <v>90331</v>
      </c>
      <c r="B139284">
        <v>1</v>
      </c>
    </row>
    <row r="139285" spans="1:2" x14ac:dyDescent="0.15">
      <c r="A139285" t="s">
        <v>90332</v>
      </c>
      <c r="B139285">
        <v>1</v>
      </c>
    </row>
    <row r="139286" spans="1:2" x14ac:dyDescent="0.15">
      <c r="A139286" t="s">
        <v>90333</v>
      </c>
      <c r="B139286">
        <v>1</v>
      </c>
    </row>
    <row r="139287" spans="1:2" x14ac:dyDescent="0.15">
      <c r="A139287" t="s">
        <v>90334</v>
      </c>
      <c r="B139287">
        <v>1</v>
      </c>
    </row>
    <row r="139288" spans="1:2" x14ac:dyDescent="0.15">
      <c r="A139288" t="s">
        <v>90335</v>
      </c>
      <c r="B139288">
        <v>1</v>
      </c>
    </row>
    <row r="139289" spans="1:2" x14ac:dyDescent="0.15">
      <c r="A139289" t="s">
        <v>90336</v>
      </c>
      <c r="B139289">
        <v>1</v>
      </c>
    </row>
    <row r="139290" spans="1:2" x14ac:dyDescent="0.15">
      <c r="A139290" t="s">
        <v>90337</v>
      </c>
      <c r="B139290">
        <v>1</v>
      </c>
    </row>
    <row r="139291" spans="1:2" x14ac:dyDescent="0.15">
      <c r="A139291" t="s">
        <v>90339</v>
      </c>
      <c r="B139291">
        <v>1</v>
      </c>
    </row>
    <row r="139292" spans="1:2" x14ac:dyDescent="0.15">
      <c r="A139292" t="s">
        <v>90340</v>
      </c>
      <c r="B139292">
        <v>1</v>
      </c>
    </row>
    <row r="139293" spans="1:2" x14ac:dyDescent="0.15">
      <c r="A139293" t="s">
        <v>90341</v>
      </c>
      <c r="B139293">
        <v>1</v>
      </c>
    </row>
    <row r="139294" spans="1:2" x14ac:dyDescent="0.15">
      <c r="A139294" t="s">
        <v>90343</v>
      </c>
      <c r="B139294">
        <v>1</v>
      </c>
    </row>
    <row r="139295" spans="1:2" x14ac:dyDescent="0.15">
      <c r="A139295" t="s">
        <v>90346</v>
      </c>
      <c r="B139295">
        <v>1</v>
      </c>
    </row>
    <row r="139296" spans="1:2" x14ac:dyDescent="0.15">
      <c r="A139296" t="s">
        <v>90347</v>
      </c>
      <c r="B139296">
        <v>1</v>
      </c>
    </row>
    <row r="139297" spans="1:2" x14ac:dyDescent="0.15">
      <c r="A139297" t="s">
        <v>90348</v>
      </c>
      <c r="B139297">
        <v>1</v>
      </c>
    </row>
    <row r="139298" spans="1:2" x14ac:dyDescent="0.15">
      <c r="A139298" t="s">
        <v>90352</v>
      </c>
      <c r="B139298">
        <v>1</v>
      </c>
    </row>
    <row r="139299" spans="1:2" x14ac:dyDescent="0.15">
      <c r="A139299" t="s">
        <v>90353</v>
      </c>
      <c r="B139299">
        <v>1</v>
      </c>
    </row>
    <row r="139300" spans="1:2" x14ac:dyDescent="0.15">
      <c r="A139300" t="s">
        <v>90354</v>
      </c>
      <c r="B139300">
        <v>1</v>
      </c>
    </row>
    <row r="139301" spans="1:2" x14ac:dyDescent="0.15">
      <c r="A139301" t="s">
        <v>90355</v>
      </c>
      <c r="B139301">
        <v>1</v>
      </c>
    </row>
    <row r="139302" spans="1:2" x14ac:dyDescent="0.15">
      <c r="A139302" t="s">
        <v>90357</v>
      </c>
      <c r="B139302">
        <v>1</v>
      </c>
    </row>
    <row r="139303" spans="1:2" x14ac:dyDescent="0.15">
      <c r="A139303" t="s">
        <v>90358</v>
      </c>
      <c r="B139303">
        <v>1</v>
      </c>
    </row>
    <row r="139304" spans="1:2" x14ac:dyDescent="0.15">
      <c r="A139304" t="s">
        <v>90359</v>
      </c>
      <c r="B139304">
        <v>1</v>
      </c>
    </row>
    <row r="139305" spans="1:2" x14ac:dyDescent="0.15">
      <c r="A139305" t="s">
        <v>90362</v>
      </c>
      <c r="B139305">
        <v>1</v>
      </c>
    </row>
    <row r="139306" spans="1:2" x14ac:dyDescent="0.15">
      <c r="A139306" t="s">
        <v>90363</v>
      </c>
      <c r="B139306">
        <v>1</v>
      </c>
    </row>
    <row r="139307" spans="1:2" x14ac:dyDescent="0.15">
      <c r="A139307" t="s">
        <v>90364</v>
      </c>
      <c r="B139307">
        <v>1</v>
      </c>
    </row>
    <row r="139308" spans="1:2" x14ac:dyDescent="0.15">
      <c r="A139308" t="s">
        <v>90365</v>
      </c>
      <c r="B139308">
        <v>1</v>
      </c>
    </row>
    <row r="139309" spans="1:2" x14ac:dyDescent="0.15">
      <c r="A139309" t="s">
        <v>90367</v>
      </c>
      <c r="B139309">
        <v>1</v>
      </c>
    </row>
    <row r="139310" spans="1:2" x14ac:dyDescent="0.15">
      <c r="A139310" t="s">
        <v>90368</v>
      </c>
      <c r="B139310">
        <v>1</v>
      </c>
    </row>
    <row r="139311" spans="1:2" x14ac:dyDescent="0.15">
      <c r="A139311" t="s">
        <v>90370</v>
      </c>
      <c r="B139311">
        <v>1</v>
      </c>
    </row>
    <row r="139312" spans="1:2" x14ac:dyDescent="0.15">
      <c r="A139312" t="s">
        <v>90371</v>
      </c>
      <c r="B139312">
        <v>1</v>
      </c>
    </row>
    <row r="139313" spans="1:2" x14ac:dyDescent="0.15">
      <c r="A139313" t="s">
        <v>90372</v>
      </c>
      <c r="B139313">
        <v>1</v>
      </c>
    </row>
    <row r="139314" spans="1:2" x14ac:dyDescent="0.15">
      <c r="A139314" t="s">
        <v>90373</v>
      </c>
      <c r="B139314">
        <v>1</v>
      </c>
    </row>
    <row r="139315" spans="1:2" x14ac:dyDescent="0.15">
      <c r="A139315" t="s">
        <v>90374</v>
      </c>
      <c r="B139315">
        <v>1</v>
      </c>
    </row>
    <row r="139316" spans="1:2" x14ac:dyDescent="0.15">
      <c r="A139316" t="s">
        <v>90376</v>
      </c>
      <c r="B139316">
        <v>1</v>
      </c>
    </row>
    <row r="139317" spans="1:2" x14ac:dyDescent="0.15">
      <c r="A139317" t="s">
        <v>90377</v>
      </c>
      <c r="B139317">
        <v>1</v>
      </c>
    </row>
    <row r="139318" spans="1:2" x14ac:dyDescent="0.15">
      <c r="A139318" t="s">
        <v>90378</v>
      </c>
      <c r="B139318">
        <v>1</v>
      </c>
    </row>
    <row r="139319" spans="1:2" x14ac:dyDescent="0.15">
      <c r="A139319" t="s">
        <v>90379</v>
      </c>
      <c r="B139319">
        <v>1</v>
      </c>
    </row>
    <row r="139320" spans="1:2" x14ac:dyDescent="0.15">
      <c r="A139320" t="s">
        <v>90380</v>
      </c>
      <c r="B139320">
        <v>1</v>
      </c>
    </row>
    <row r="139321" spans="1:2" x14ac:dyDescent="0.15">
      <c r="A139321" t="s">
        <v>90381</v>
      </c>
      <c r="B139321">
        <v>1</v>
      </c>
    </row>
    <row r="139322" spans="1:2" x14ac:dyDescent="0.15">
      <c r="A139322" t="s">
        <v>90382</v>
      </c>
      <c r="B139322">
        <v>1</v>
      </c>
    </row>
    <row r="139323" spans="1:2" x14ac:dyDescent="0.15">
      <c r="A139323" t="s">
        <v>90383</v>
      </c>
      <c r="B139323">
        <v>1</v>
      </c>
    </row>
    <row r="139324" spans="1:2" x14ac:dyDescent="0.15">
      <c r="A139324" t="s">
        <v>90384</v>
      </c>
      <c r="B139324">
        <v>1</v>
      </c>
    </row>
    <row r="139325" spans="1:2" x14ac:dyDescent="0.15">
      <c r="A139325" t="s">
        <v>90385</v>
      </c>
      <c r="B139325">
        <v>1</v>
      </c>
    </row>
    <row r="139326" spans="1:2" x14ac:dyDescent="0.15">
      <c r="A139326" t="s">
        <v>90387</v>
      </c>
      <c r="B139326">
        <v>1</v>
      </c>
    </row>
    <row r="139327" spans="1:2" x14ac:dyDescent="0.15">
      <c r="A139327" t="s">
        <v>90388</v>
      </c>
      <c r="B139327">
        <v>1</v>
      </c>
    </row>
    <row r="139328" spans="1:2" x14ac:dyDescent="0.15">
      <c r="A139328" t="s">
        <v>90389</v>
      </c>
      <c r="B139328">
        <v>1</v>
      </c>
    </row>
    <row r="139329" spans="1:2" x14ac:dyDescent="0.15">
      <c r="A139329" t="s">
        <v>90391</v>
      </c>
      <c r="B139329">
        <v>1</v>
      </c>
    </row>
    <row r="139330" spans="1:2" x14ac:dyDescent="0.15">
      <c r="A139330" t="s">
        <v>90392</v>
      </c>
      <c r="B139330">
        <v>1</v>
      </c>
    </row>
    <row r="139331" spans="1:2" x14ac:dyDescent="0.15">
      <c r="A139331" t="s">
        <v>90393</v>
      </c>
      <c r="B139331">
        <v>1</v>
      </c>
    </row>
    <row r="139332" spans="1:2" x14ac:dyDescent="0.15">
      <c r="A139332" t="s">
        <v>90394</v>
      </c>
      <c r="B139332">
        <v>1</v>
      </c>
    </row>
    <row r="139333" spans="1:2" x14ac:dyDescent="0.15">
      <c r="A139333" t="s">
        <v>90395</v>
      </c>
      <c r="B139333">
        <v>1</v>
      </c>
    </row>
    <row r="139334" spans="1:2" x14ac:dyDescent="0.15">
      <c r="A139334" t="s">
        <v>90396</v>
      </c>
      <c r="B139334">
        <v>1</v>
      </c>
    </row>
    <row r="139335" spans="1:2" x14ac:dyDescent="0.15">
      <c r="A139335" t="s">
        <v>90397</v>
      </c>
      <c r="B139335">
        <v>1</v>
      </c>
    </row>
    <row r="139336" spans="1:2" x14ac:dyDescent="0.15">
      <c r="A139336" t="s">
        <v>90398</v>
      </c>
      <c r="B139336">
        <v>1</v>
      </c>
    </row>
    <row r="139337" spans="1:2" x14ac:dyDescent="0.15">
      <c r="A139337" t="s">
        <v>90400</v>
      </c>
      <c r="B139337">
        <v>1</v>
      </c>
    </row>
    <row r="139338" spans="1:2" x14ac:dyDescent="0.15">
      <c r="A139338" t="s">
        <v>90401</v>
      </c>
      <c r="B139338">
        <v>1</v>
      </c>
    </row>
    <row r="139339" spans="1:2" x14ac:dyDescent="0.15">
      <c r="A139339" t="s">
        <v>90402</v>
      </c>
      <c r="B139339">
        <v>1</v>
      </c>
    </row>
    <row r="139340" spans="1:2" x14ac:dyDescent="0.15">
      <c r="A139340" t="s">
        <v>90403</v>
      </c>
      <c r="B139340">
        <v>1</v>
      </c>
    </row>
    <row r="139341" spans="1:2" x14ac:dyDescent="0.15">
      <c r="A139341" t="s">
        <v>90404</v>
      </c>
      <c r="B139341">
        <v>1</v>
      </c>
    </row>
    <row r="139342" spans="1:2" x14ac:dyDescent="0.15">
      <c r="A139342" t="s">
        <v>90406</v>
      </c>
      <c r="B139342">
        <v>1</v>
      </c>
    </row>
    <row r="139343" spans="1:2" x14ac:dyDescent="0.15">
      <c r="A139343" t="s">
        <v>90407</v>
      </c>
      <c r="B139343">
        <v>1</v>
      </c>
    </row>
    <row r="139344" spans="1:2" x14ac:dyDescent="0.15">
      <c r="A139344" t="s">
        <v>90408</v>
      </c>
      <c r="B139344">
        <v>1</v>
      </c>
    </row>
    <row r="139345" spans="1:2" x14ac:dyDescent="0.15">
      <c r="A139345" t="s">
        <v>90409</v>
      </c>
      <c r="B139345">
        <v>1</v>
      </c>
    </row>
    <row r="139346" spans="1:2" x14ac:dyDescent="0.15">
      <c r="A139346" t="s">
        <v>90411</v>
      </c>
      <c r="B139346">
        <v>1</v>
      </c>
    </row>
    <row r="139347" spans="1:2" x14ac:dyDescent="0.15">
      <c r="A139347" t="s">
        <v>90413</v>
      </c>
      <c r="B139347">
        <v>1</v>
      </c>
    </row>
    <row r="139348" spans="1:2" x14ac:dyDescent="0.15">
      <c r="A139348" t="s">
        <v>90414</v>
      </c>
      <c r="B139348">
        <v>1</v>
      </c>
    </row>
    <row r="139349" spans="1:2" x14ac:dyDescent="0.15">
      <c r="A139349" t="s">
        <v>90415</v>
      </c>
      <c r="B139349">
        <v>1</v>
      </c>
    </row>
    <row r="139350" spans="1:2" x14ac:dyDescent="0.15">
      <c r="A139350" t="s">
        <v>90416</v>
      </c>
      <c r="B139350">
        <v>1</v>
      </c>
    </row>
    <row r="139351" spans="1:2" x14ac:dyDescent="0.15">
      <c r="A139351" t="s">
        <v>90418</v>
      </c>
      <c r="B139351">
        <v>1</v>
      </c>
    </row>
    <row r="139352" spans="1:2" x14ac:dyDescent="0.15">
      <c r="A139352" t="s">
        <v>90419</v>
      </c>
      <c r="B139352">
        <v>1</v>
      </c>
    </row>
    <row r="139353" spans="1:2" x14ac:dyDescent="0.15">
      <c r="A139353" t="s">
        <v>90421</v>
      </c>
      <c r="B139353">
        <v>1</v>
      </c>
    </row>
    <row r="139354" spans="1:2" x14ac:dyDescent="0.15">
      <c r="A139354" t="s">
        <v>90422</v>
      </c>
      <c r="B139354">
        <v>1</v>
      </c>
    </row>
    <row r="139355" spans="1:2" x14ac:dyDescent="0.15">
      <c r="A139355" t="s">
        <v>90425</v>
      </c>
      <c r="B139355">
        <v>1</v>
      </c>
    </row>
    <row r="139356" spans="1:2" x14ac:dyDescent="0.15">
      <c r="A139356" t="s">
        <v>90426</v>
      </c>
      <c r="B139356">
        <v>1</v>
      </c>
    </row>
    <row r="139357" spans="1:2" x14ac:dyDescent="0.15">
      <c r="A139357" t="s">
        <v>90427</v>
      </c>
      <c r="B139357">
        <v>1</v>
      </c>
    </row>
    <row r="139358" spans="1:2" x14ac:dyDescent="0.15">
      <c r="A139358" t="s">
        <v>90428</v>
      </c>
      <c r="B139358">
        <v>1</v>
      </c>
    </row>
    <row r="139359" spans="1:2" x14ac:dyDescent="0.15">
      <c r="A139359" t="s">
        <v>90429</v>
      </c>
      <c r="B139359">
        <v>1</v>
      </c>
    </row>
    <row r="139360" spans="1:2" x14ac:dyDescent="0.15">
      <c r="A139360" t="s">
        <v>90430</v>
      </c>
      <c r="B139360">
        <v>1</v>
      </c>
    </row>
    <row r="139361" spans="1:2" x14ac:dyDescent="0.15">
      <c r="A139361" t="s">
        <v>90431</v>
      </c>
      <c r="B139361">
        <v>1</v>
      </c>
    </row>
    <row r="139362" spans="1:2" x14ac:dyDescent="0.15">
      <c r="A139362" t="s">
        <v>90432</v>
      </c>
      <c r="B139362">
        <v>1</v>
      </c>
    </row>
    <row r="139363" spans="1:2" x14ac:dyDescent="0.15">
      <c r="A139363" t="s">
        <v>90433</v>
      </c>
      <c r="B139363">
        <v>1</v>
      </c>
    </row>
    <row r="139364" spans="1:2" x14ac:dyDescent="0.15">
      <c r="A139364" t="s">
        <v>90434</v>
      </c>
      <c r="B139364">
        <v>1</v>
      </c>
    </row>
    <row r="139365" spans="1:2" x14ac:dyDescent="0.15">
      <c r="A139365" t="s">
        <v>90436</v>
      </c>
      <c r="B139365">
        <v>1</v>
      </c>
    </row>
    <row r="139366" spans="1:2" x14ac:dyDescent="0.15">
      <c r="A139366" t="s">
        <v>90437</v>
      </c>
      <c r="B139366">
        <v>1</v>
      </c>
    </row>
    <row r="139367" spans="1:2" x14ac:dyDescent="0.15">
      <c r="A139367" t="s">
        <v>90438</v>
      </c>
      <c r="B139367">
        <v>1</v>
      </c>
    </row>
    <row r="139368" spans="1:2" x14ac:dyDescent="0.15">
      <c r="A139368" t="s">
        <v>90439</v>
      </c>
      <c r="B139368">
        <v>1</v>
      </c>
    </row>
    <row r="139369" spans="1:2" x14ac:dyDescent="0.15">
      <c r="A139369" t="s">
        <v>90440</v>
      </c>
      <c r="B139369">
        <v>1</v>
      </c>
    </row>
    <row r="139370" spans="1:2" x14ac:dyDescent="0.15">
      <c r="A139370" t="s">
        <v>90441</v>
      </c>
      <c r="B139370">
        <v>1</v>
      </c>
    </row>
    <row r="139371" spans="1:2" x14ac:dyDescent="0.15">
      <c r="A139371" t="s">
        <v>90442</v>
      </c>
      <c r="B139371">
        <v>1</v>
      </c>
    </row>
    <row r="139372" spans="1:2" x14ac:dyDescent="0.15">
      <c r="A139372" t="s">
        <v>90444</v>
      </c>
      <c r="B139372">
        <v>1</v>
      </c>
    </row>
    <row r="139373" spans="1:2" x14ac:dyDescent="0.15">
      <c r="A139373" t="s">
        <v>90445</v>
      </c>
      <c r="B139373">
        <v>1</v>
      </c>
    </row>
    <row r="139374" spans="1:2" x14ac:dyDescent="0.15">
      <c r="A139374" t="s">
        <v>90446</v>
      </c>
      <c r="B139374">
        <v>1</v>
      </c>
    </row>
    <row r="139375" spans="1:2" x14ac:dyDescent="0.15">
      <c r="A139375" t="s">
        <v>90447</v>
      </c>
      <c r="B139375">
        <v>1</v>
      </c>
    </row>
    <row r="139376" spans="1:2" x14ac:dyDescent="0.15">
      <c r="A139376" t="s">
        <v>90448</v>
      </c>
      <c r="B139376">
        <v>1</v>
      </c>
    </row>
    <row r="139377" spans="1:2" x14ac:dyDescent="0.15">
      <c r="A139377" t="s">
        <v>90449</v>
      </c>
      <c r="B139377">
        <v>1</v>
      </c>
    </row>
    <row r="139378" spans="1:2" x14ac:dyDescent="0.15">
      <c r="A139378" t="s">
        <v>90451</v>
      </c>
      <c r="B139378">
        <v>1</v>
      </c>
    </row>
    <row r="139379" spans="1:2" x14ac:dyDescent="0.15">
      <c r="A139379" t="s">
        <v>90452</v>
      </c>
      <c r="B139379">
        <v>1</v>
      </c>
    </row>
    <row r="139380" spans="1:2" x14ac:dyDescent="0.15">
      <c r="A139380" t="s">
        <v>90453</v>
      </c>
      <c r="B139380">
        <v>1</v>
      </c>
    </row>
    <row r="139381" spans="1:2" x14ac:dyDescent="0.15">
      <c r="A139381" t="s">
        <v>90454</v>
      </c>
      <c r="B139381">
        <v>1</v>
      </c>
    </row>
    <row r="139382" spans="1:2" x14ac:dyDescent="0.15">
      <c r="A139382" t="s">
        <v>90455</v>
      </c>
      <c r="B139382">
        <v>1</v>
      </c>
    </row>
    <row r="139383" spans="1:2" x14ac:dyDescent="0.15">
      <c r="A139383" t="s">
        <v>90456</v>
      </c>
      <c r="B139383">
        <v>1</v>
      </c>
    </row>
    <row r="139384" spans="1:2" x14ac:dyDescent="0.15">
      <c r="A139384" t="s">
        <v>90458</v>
      </c>
      <c r="B139384">
        <v>1</v>
      </c>
    </row>
    <row r="139385" spans="1:2" x14ac:dyDescent="0.15">
      <c r="A139385" t="s">
        <v>90459</v>
      </c>
      <c r="B139385">
        <v>1</v>
      </c>
    </row>
    <row r="139386" spans="1:2" x14ac:dyDescent="0.15">
      <c r="A139386" t="s">
        <v>90460</v>
      </c>
      <c r="B139386">
        <v>1</v>
      </c>
    </row>
    <row r="139387" spans="1:2" x14ac:dyDescent="0.15">
      <c r="A139387" t="s">
        <v>90461</v>
      </c>
      <c r="B139387">
        <v>1</v>
      </c>
    </row>
    <row r="139388" spans="1:2" x14ac:dyDescent="0.15">
      <c r="A139388" t="s">
        <v>90462</v>
      </c>
      <c r="B139388">
        <v>1</v>
      </c>
    </row>
    <row r="139389" spans="1:2" x14ac:dyDescent="0.15">
      <c r="A139389" t="s">
        <v>90463</v>
      </c>
      <c r="B139389">
        <v>1</v>
      </c>
    </row>
    <row r="139390" spans="1:2" x14ac:dyDescent="0.15">
      <c r="A139390" t="s">
        <v>90464</v>
      </c>
      <c r="B139390">
        <v>1</v>
      </c>
    </row>
    <row r="139391" spans="1:2" x14ac:dyDescent="0.15">
      <c r="A139391" t="s">
        <v>90467</v>
      </c>
      <c r="B139391">
        <v>1</v>
      </c>
    </row>
    <row r="139392" spans="1:2" x14ac:dyDescent="0.15">
      <c r="A139392" t="s">
        <v>90468</v>
      </c>
      <c r="B139392">
        <v>1</v>
      </c>
    </row>
    <row r="139393" spans="1:2" x14ac:dyDescent="0.15">
      <c r="A139393" t="s">
        <v>90469</v>
      </c>
      <c r="B139393">
        <v>1</v>
      </c>
    </row>
    <row r="139394" spans="1:2" x14ac:dyDescent="0.15">
      <c r="A139394" t="s">
        <v>90470</v>
      </c>
      <c r="B139394">
        <v>1</v>
      </c>
    </row>
    <row r="139395" spans="1:2" x14ac:dyDescent="0.15">
      <c r="A139395" t="s">
        <v>90471</v>
      </c>
      <c r="B139395">
        <v>1</v>
      </c>
    </row>
    <row r="139396" spans="1:2" x14ac:dyDescent="0.15">
      <c r="A139396" t="s">
        <v>90472</v>
      </c>
      <c r="B139396">
        <v>1</v>
      </c>
    </row>
    <row r="139397" spans="1:2" x14ac:dyDescent="0.15">
      <c r="A139397" t="s">
        <v>90475</v>
      </c>
      <c r="B139397">
        <v>1</v>
      </c>
    </row>
    <row r="139398" spans="1:2" x14ac:dyDescent="0.15">
      <c r="A139398" t="s">
        <v>90477</v>
      </c>
      <c r="B139398">
        <v>1</v>
      </c>
    </row>
    <row r="139399" spans="1:2" x14ac:dyDescent="0.15">
      <c r="A139399" t="s">
        <v>90478</v>
      </c>
      <c r="B139399">
        <v>1</v>
      </c>
    </row>
    <row r="139400" spans="1:2" x14ac:dyDescent="0.15">
      <c r="A139400" t="s">
        <v>90480</v>
      </c>
      <c r="B139400">
        <v>1</v>
      </c>
    </row>
    <row r="139401" spans="1:2" x14ac:dyDescent="0.15">
      <c r="A139401" t="s">
        <v>90481</v>
      </c>
      <c r="B139401">
        <v>1</v>
      </c>
    </row>
    <row r="139402" spans="1:2" x14ac:dyDescent="0.15">
      <c r="A139402" t="s">
        <v>90482</v>
      </c>
      <c r="B139402">
        <v>1</v>
      </c>
    </row>
    <row r="139403" spans="1:2" x14ac:dyDescent="0.15">
      <c r="A139403" t="s">
        <v>90485</v>
      </c>
      <c r="B139403">
        <v>1</v>
      </c>
    </row>
    <row r="139404" spans="1:2" x14ac:dyDescent="0.15">
      <c r="A139404" t="s">
        <v>90486</v>
      </c>
      <c r="B139404">
        <v>1</v>
      </c>
    </row>
    <row r="139405" spans="1:2" x14ac:dyDescent="0.15">
      <c r="A139405" t="s">
        <v>90487</v>
      </c>
      <c r="B139405">
        <v>1</v>
      </c>
    </row>
    <row r="139406" spans="1:2" x14ac:dyDescent="0.15">
      <c r="A139406" t="s">
        <v>90488</v>
      </c>
      <c r="B139406">
        <v>1</v>
      </c>
    </row>
    <row r="139407" spans="1:2" x14ac:dyDescent="0.15">
      <c r="A139407" t="s">
        <v>90489</v>
      </c>
      <c r="B139407">
        <v>1</v>
      </c>
    </row>
    <row r="139408" spans="1:2" x14ac:dyDescent="0.15">
      <c r="A139408" t="s">
        <v>90491</v>
      </c>
      <c r="B139408">
        <v>1</v>
      </c>
    </row>
    <row r="139409" spans="1:2" x14ac:dyDescent="0.15">
      <c r="A139409" t="s">
        <v>90492</v>
      </c>
      <c r="B139409">
        <v>1</v>
      </c>
    </row>
    <row r="139410" spans="1:2" x14ac:dyDescent="0.15">
      <c r="A139410" t="s">
        <v>90493</v>
      </c>
      <c r="B139410">
        <v>1</v>
      </c>
    </row>
    <row r="139411" spans="1:2" x14ac:dyDescent="0.15">
      <c r="A139411" t="s">
        <v>90494</v>
      </c>
      <c r="B139411">
        <v>1</v>
      </c>
    </row>
    <row r="139412" spans="1:2" x14ac:dyDescent="0.15">
      <c r="A139412" t="s">
        <v>90495</v>
      </c>
      <c r="B139412">
        <v>1</v>
      </c>
    </row>
    <row r="139413" spans="1:2" x14ac:dyDescent="0.15">
      <c r="A139413" t="s">
        <v>90497</v>
      </c>
      <c r="B139413">
        <v>1</v>
      </c>
    </row>
    <row r="139414" spans="1:2" x14ac:dyDescent="0.15">
      <c r="A139414" t="s">
        <v>90499</v>
      </c>
      <c r="B139414">
        <v>1</v>
      </c>
    </row>
    <row r="139415" spans="1:2" x14ac:dyDescent="0.15">
      <c r="A139415" t="s">
        <v>90500</v>
      </c>
      <c r="B139415">
        <v>1</v>
      </c>
    </row>
    <row r="139416" spans="1:2" x14ac:dyDescent="0.15">
      <c r="A139416" t="s">
        <v>90502</v>
      </c>
      <c r="B139416">
        <v>1</v>
      </c>
    </row>
    <row r="139417" spans="1:2" x14ac:dyDescent="0.15">
      <c r="A139417" t="s">
        <v>90503</v>
      </c>
      <c r="B139417">
        <v>1</v>
      </c>
    </row>
    <row r="139418" spans="1:2" x14ac:dyDescent="0.15">
      <c r="A139418" t="s">
        <v>90504</v>
      </c>
      <c r="B139418">
        <v>1</v>
      </c>
    </row>
    <row r="139419" spans="1:2" x14ac:dyDescent="0.15">
      <c r="A139419" t="s">
        <v>90506</v>
      </c>
      <c r="B139419">
        <v>1</v>
      </c>
    </row>
    <row r="139420" spans="1:2" x14ac:dyDescent="0.15">
      <c r="A139420" t="s">
        <v>90507</v>
      </c>
      <c r="B139420">
        <v>1</v>
      </c>
    </row>
    <row r="139421" spans="1:2" x14ac:dyDescent="0.15">
      <c r="A139421" t="s">
        <v>90508</v>
      </c>
      <c r="B139421">
        <v>1</v>
      </c>
    </row>
    <row r="139422" spans="1:2" x14ac:dyDescent="0.15">
      <c r="A139422" t="s">
        <v>90509</v>
      </c>
      <c r="B139422">
        <v>1</v>
      </c>
    </row>
    <row r="139423" spans="1:2" x14ac:dyDescent="0.15">
      <c r="A139423" t="s">
        <v>90511</v>
      </c>
      <c r="B139423">
        <v>1</v>
      </c>
    </row>
    <row r="139424" spans="1:2" x14ac:dyDescent="0.15">
      <c r="A139424" t="s">
        <v>90512</v>
      </c>
      <c r="B139424">
        <v>1</v>
      </c>
    </row>
    <row r="139425" spans="1:2" x14ac:dyDescent="0.15">
      <c r="A139425" t="s">
        <v>90513</v>
      </c>
      <c r="B139425">
        <v>1</v>
      </c>
    </row>
    <row r="139426" spans="1:2" x14ac:dyDescent="0.15">
      <c r="A139426" t="s">
        <v>90515</v>
      </c>
      <c r="B139426">
        <v>1</v>
      </c>
    </row>
    <row r="139427" spans="1:2" x14ac:dyDescent="0.15">
      <c r="A139427" t="s">
        <v>90516</v>
      </c>
      <c r="B139427">
        <v>1</v>
      </c>
    </row>
    <row r="139428" spans="1:2" x14ac:dyDescent="0.15">
      <c r="A139428" t="s">
        <v>90517</v>
      </c>
      <c r="B139428">
        <v>1</v>
      </c>
    </row>
    <row r="139429" spans="1:2" x14ac:dyDescent="0.15">
      <c r="A139429" t="s">
        <v>90519</v>
      </c>
      <c r="B139429">
        <v>1</v>
      </c>
    </row>
    <row r="139430" spans="1:2" x14ac:dyDescent="0.15">
      <c r="A139430" t="s">
        <v>90520</v>
      </c>
      <c r="B139430">
        <v>1</v>
      </c>
    </row>
    <row r="139431" spans="1:2" x14ac:dyDescent="0.15">
      <c r="A139431" t="s">
        <v>90521</v>
      </c>
      <c r="B139431">
        <v>1</v>
      </c>
    </row>
    <row r="139432" spans="1:2" x14ac:dyDescent="0.15">
      <c r="A139432" t="s">
        <v>90522</v>
      </c>
      <c r="B139432">
        <v>1</v>
      </c>
    </row>
    <row r="139433" spans="1:2" x14ac:dyDescent="0.15">
      <c r="A139433" t="s">
        <v>90523</v>
      </c>
      <c r="B139433">
        <v>1</v>
      </c>
    </row>
    <row r="139434" spans="1:2" x14ac:dyDescent="0.15">
      <c r="A139434" t="s">
        <v>90524</v>
      </c>
      <c r="B139434">
        <v>1</v>
      </c>
    </row>
    <row r="139435" spans="1:2" x14ac:dyDescent="0.15">
      <c r="A139435" t="s">
        <v>90525</v>
      </c>
      <c r="B139435">
        <v>1</v>
      </c>
    </row>
    <row r="139436" spans="1:2" x14ac:dyDescent="0.15">
      <c r="A139436" t="s">
        <v>90526</v>
      </c>
      <c r="B139436">
        <v>1</v>
      </c>
    </row>
    <row r="139437" spans="1:2" x14ac:dyDescent="0.15">
      <c r="A139437" t="s">
        <v>90527</v>
      </c>
      <c r="B139437">
        <v>1</v>
      </c>
    </row>
    <row r="139438" spans="1:2" x14ac:dyDescent="0.15">
      <c r="A139438" t="s">
        <v>90528</v>
      </c>
      <c r="B139438">
        <v>1</v>
      </c>
    </row>
    <row r="139439" spans="1:2" x14ac:dyDescent="0.15">
      <c r="A139439" t="s">
        <v>90529</v>
      </c>
      <c r="B139439">
        <v>1</v>
      </c>
    </row>
    <row r="139440" spans="1:2" x14ac:dyDescent="0.15">
      <c r="A139440" t="s">
        <v>90530</v>
      </c>
      <c r="B139440">
        <v>1</v>
      </c>
    </row>
    <row r="139441" spans="1:2" x14ac:dyDescent="0.15">
      <c r="A139441" t="s">
        <v>90531</v>
      </c>
      <c r="B139441">
        <v>1</v>
      </c>
    </row>
    <row r="139442" spans="1:2" x14ac:dyDescent="0.15">
      <c r="A139442" t="s">
        <v>90532</v>
      </c>
      <c r="B139442">
        <v>1</v>
      </c>
    </row>
    <row r="139443" spans="1:2" x14ac:dyDescent="0.15">
      <c r="A139443" t="s">
        <v>90533</v>
      </c>
      <c r="B139443">
        <v>1</v>
      </c>
    </row>
    <row r="139444" spans="1:2" x14ac:dyDescent="0.15">
      <c r="A139444" t="s">
        <v>90534</v>
      </c>
      <c r="B139444">
        <v>1</v>
      </c>
    </row>
    <row r="139445" spans="1:2" x14ac:dyDescent="0.15">
      <c r="A139445" t="s">
        <v>90535</v>
      </c>
      <c r="B139445">
        <v>1</v>
      </c>
    </row>
    <row r="139446" spans="1:2" x14ac:dyDescent="0.15">
      <c r="A139446" t="s">
        <v>90537</v>
      </c>
      <c r="B139446">
        <v>1</v>
      </c>
    </row>
    <row r="139447" spans="1:2" x14ac:dyDescent="0.15">
      <c r="A139447" t="s">
        <v>90539</v>
      </c>
      <c r="B139447">
        <v>1</v>
      </c>
    </row>
    <row r="139448" spans="1:2" x14ac:dyDescent="0.15">
      <c r="A139448" t="s">
        <v>90540</v>
      </c>
      <c r="B139448">
        <v>1</v>
      </c>
    </row>
    <row r="139449" spans="1:2" x14ac:dyDescent="0.15">
      <c r="A139449" t="s">
        <v>90542</v>
      </c>
      <c r="B139449">
        <v>1</v>
      </c>
    </row>
    <row r="139450" spans="1:2" x14ac:dyDescent="0.15">
      <c r="A139450" t="s">
        <v>90544</v>
      </c>
      <c r="B139450">
        <v>1</v>
      </c>
    </row>
    <row r="139451" spans="1:2" x14ac:dyDescent="0.15">
      <c r="A139451" t="s">
        <v>90545</v>
      </c>
      <c r="B139451">
        <v>1</v>
      </c>
    </row>
    <row r="139452" spans="1:2" x14ac:dyDescent="0.15">
      <c r="A139452" t="s">
        <v>90546</v>
      </c>
      <c r="B139452">
        <v>1</v>
      </c>
    </row>
    <row r="139453" spans="1:2" x14ac:dyDescent="0.15">
      <c r="A139453" t="s">
        <v>90547</v>
      </c>
      <c r="B139453">
        <v>1</v>
      </c>
    </row>
    <row r="139454" spans="1:2" x14ac:dyDescent="0.15">
      <c r="A139454" t="s">
        <v>90548</v>
      </c>
      <c r="B139454">
        <v>1</v>
      </c>
    </row>
    <row r="139455" spans="1:2" x14ac:dyDescent="0.15">
      <c r="A139455" t="s">
        <v>90550</v>
      </c>
      <c r="B139455">
        <v>1</v>
      </c>
    </row>
    <row r="139456" spans="1:2" x14ac:dyDescent="0.15">
      <c r="A139456" t="s">
        <v>90551</v>
      </c>
      <c r="B139456">
        <v>1</v>
      </c>
    </row>
    <row r="139457" spans="1:2" x14ac:dyDescent="0.15">
      <c r="A139457" t="s">
        <v>90552</v>
      </c>
      <c r="B139457">
        <v>1</v>
      </c>
    </row>
    <row r="139458" spans="1:2" x14ac:dyDescent="0.15">
      <c r="A139458" t="s">
        <v>90554</v>
      </c>
      <c r="B139458">
        <v>1</v>
      </c>
    </row>
    <row r="139459" spans="1:2" x14ac:dyDescent="0.15">
      <c r="A139459" t="s">
        <v>90555</v>
      </c>
      <c r="B139459">
        <v>1</v>
      </c>
    </row>
    <row r="139460" spans="1:2" x14ac:dyDescent="0.15">
      <c r="A139460" t="s">
        <v>90556</v>
      </c>
      <c r="B139460">
        <v>1</v>
      </c>
    </row>
    <row r="139461" spans="1:2" x14ac:dyDescent="0.15">
      <c r="A139461" t="s">
        <v>90557</v>
      </c>
      <c r="B139461">
        <v>1</v>
      </c>
    </row>
    <row r="139462" spans="1:2" x14ac:dyDescent="0.15">
      <c r="A139462" t="s">
        <v>90558</v>
      </c>
      <c r="B139462">
        <v>1</v>
      </c>
    </row>
    <row r="139463" spans="1:2" x14ac:dyDescent="0.15">
      <c r="A139463" t="s">
        <v>90559</v>
      </c>
      <c r="B139463">
        <v>1</v>
      </c>
    </row>
    <row r="139464" spans="1:2" x14ac:dyDescent="0.15">
      <c r="A139464" t="s">
        <v>90560</v>
      </c>
      <c r="B139464">
        <v>1</v>
      </c>
    </row>
    <row r="139465" spans="1:2" x14ac:dyDescent="0.15">
      <c r="A139465" t="s">
        <v>90561</v>
      </c>
      <c r="B139465">
        <v>1</v>
      </c>
    </row>
    <row r="139466" spans="1:2" x14ac:dyDescent="0.15">
      <c r="A139466" t="s">
        <v>90563</v>
      </c>
      <c r="B139466">
        <v>1</v>
      </c>
    </row>
    <row r="139467" spans="1:2" x14ac:dyDescent="0.15">
      <c r="A139467" t="s">
        <v>90565</v>
      </c>
      <c r="B139467">
        <v>1</v>
      </c>
    </row>
    <row r="139468" spans="1:2" x14ac:dyDescent="0.15">
      <c r="A139468" t="s">
        <v>90567</v>
      </c>
      <c r="B139468">
        <v>1</v>
      </c>
    </row>
    <row r="139469" spans="1:2" x14ac:dyDescent="0.15">
      <c r="A139469" t="s">
        <v>90568</v>
      </c>
      <c r="B139469">
        <v>1</v>
      </c>
    </row>
    <row r="139470" spans="1:2" x14ac:dyDescent="0.15">
      <c r="A139470" t="s">
        <v>90569</v>
      </c>
      <c r="B139470">
        <v>1</v>
      </c>
    </row>
    <row r="139471" spans="1:2" x14ac:dyDescent="0.15">
      <c r="A139471" t="s">
        <v>90570</v>
      </c>
      <c r="B139471">
        <v>1</v>
      </c>
    </row>
    <row r="139472" spans="1:2" x14ac:dyDescent="0.15">
      <c r="A139472" t="s">
        <v>90571</v>
      </c>
      <c r="B139472">
        <v>1</v>
      </c>
    </row>
    <row r="139473" spans="1:2" x14ac:dyDescent="0.15">
      <c r="A139473" t="s">
        <v>90572</v>
      </c>
      <c r="B139473">
        <v>1</v>
      </c>
    </row>
    <row r="139474" spans="1:2" x14ac:dyDescent="0.15">
      <c r="A139474" t="s">
        <v>90573</v>
      </c>
      <c r="B139474">
        <v>1</v>
      </c>
    </row>
    <row r="139475" spans="1:2" x14ac:dyDescent="0.15">
      <c r="A139475" t="s">
        <v>90575</v>
      </c>
      <c r="B139475">
        <v>1</v>
      </c>
    </row>
    <row r="139476" spans="1:2" x14ac:dyDescent="0.15">
      <c r="A139476" t="s">
        <v>90576</v>
      </c>
      <c r="B139476">
        <v>1</v>
      </c>
    </row>
    <row r="139477" spans="1:2" x14ac:dyDescent="0.15">
      <c r="A139477" t="s">
        <v>90577</v>
      </c>
      <c r="B139477">
        <v>1</v>
      </c>
    </row>
    <row r="139478" spans="1:2" x14ac:dyDescent="0.15">
      <c r="A139478" t="s">
        <v>90578</v>
      </c>
      <c r="B139478">
        <v>1</v>
      </c>
    </row>
    <row r="139479" spans="1:2" x14ac:dyDescent="0.15">
      <c r="A139479" t="s">
        <v>90579</v>
      </c>
      <c r="B139479">
        <v>1</v>
      </c>
    </row>
    <row r="139480" spans="1:2" x14ac:dyDescent="0.15">
      <c r="A139480" t="s">
        <v>90580</v>
      </c>
      <c r="B139480">
        <v>1</v>
      </c>
    </row>
    <row r="139481" spans="1:2" x14ac:dyDescent="0.15">
      <c r="A139481" t="s">
        <v>90581</v>
      </c>
      <c r="B139481">
        <v>1</v>
      </c>
    </row>
    <row r="139482" spans="1:2" x14ac:dyDescent="0.15">
      <c r="A139482" t="s">
        <v>90582</v>
      </c>
      <c r="B139482">
        <v>1</v>
      </c>
    </row>
    <row r="139483" spans="1:2" x14ac:dyDescent="0.15">
      <c r="A139483" t="s">
        <v>90584</v>
      </c>
      <c r="B139483">
        <v>1</v>
      </c>
    </row>
    <row r="139484" spans="1:2" x14ac:dyDescent="0.15">
      <c r="A139484" t="s">
        <v>90585</v>
      </c>
      <c r="B139484">
        <v>1</v>
      </c>
    </row>
    <row r="139485" spans="1:2" x14ac:dyDescent="0.15">
      <c r="A139485" t="s">
        <v>90587</v>
      </c>
      <c r="B139485">
        <v>1</v>
      </c>
    </row>
    <row r="139486" spans="1:2" x14ac:dyDescent="0.15">
      <c r="A139486" t="s">
        <v>90588</v>
      </c>
      <c r="B139486">
        <v>1</v>
      </c>
    </row>
    <row r="139487" spans="1:2" x14ac:dyDescent="0.15">
      <c r="A139487" t="s">
        <v>90589</v>
      </c>
      <c r="B139487">
        <v>1</v>
      </c>
    </row>
    <row r="139488" spans="1:2" x14ac:dyDescent="0.15">
      <c r="A139488" t="s">
        <v>90590</v>
      </c>
      <c r="B139488">
        <v>1</v>
      </c>
    </row>
    <row r="139489" spans="1:2" x14ac:dyDescent="0.15">
      <c r="A139489" t="s">
        <v>90592</v>
      </c>
      <c r="B139489">
        <v>1</v>
      </c>
    </row>
    <row r="139490" spans="1:2" x14ac:dyDescent="0.15">
      <c r="A139490" t="s">
        <v>90594</v>
      </c>
      <c r="B139490">
        <v>1</v>
      </c>
    </row>
    <row r="139491" spans="1:2" x14ac:dyDescent="0.15">
      <c r="A139491" t="s">
        <v>90596</v>
      </c>
      <c r="B139491">
        <v>1</v>
      </c>
    </row>
    <row r="139492" spans="1:2" x14ac:dyDescent="0.15">
      <c r="A139492" t="s">
        <v>90597</v>
      </c>
      <c r="B139492">
        <v>1</v>
      </c>
    </row>
    <row r="139493" spans="1:2" x14ac:dyDescent="0.15">
      <c r="A139493" t="s">
        <v>90598</v>
      </c>
      <c r="B139493">
        <v>1</v>
      </c>
    </row>
    <row r="139494" spans="1:2" x14ac:dyDescent="0.15">
      <c r="A139494" t="s">
        <v>90599</v>
      </c>
      <c r="B139494">
        <v>1</v>
      </c>
    </row>
    <row r="139495" spans="1:2" x14ac:dyDescent="0.15">
      <c r="A139495" t="s">
        <v>90600</v>
      </c>
      <c r="B139495">
        <v>1</v>
      </c>
    </row>
    <row r="139496" spans="1:2" x14ac:dyDescent="0.15">
      <c r="A139496" t="s">
        <v>90601</v>
      </c>
      <c r="B139496">
        <v>1</v>
      </c>
    </row>
    <row r="139497" spans="1:2" x14ac:dyDescent="0.15">
      <c r="A139497" t="s">
        <v>90603</v>
      </c>
      <c r="B139497">
        <v>1</v>
      </c>
    </row>
    <row r="139498" spans="1:2" x14ac:dyDescent="0.15">
      <c r="A139498" t="s">
        <v>90604</v>
      </c>
      <c r="B139498">
        <v>1</v>
      </c>
    </row>
    <row r="139499" spans="1:2" x14ac:dyDescent="0.15">
      <c r="A139499" t="s">
        <v>90605</v>
      </c>
      <c r="B139499">
        <v>1</v>
      </c>
    </row>
    <row r="139500" spans="1:2" x14ac:dyDescent="0.15">
      <c r="A139500" t="s">
        <v>90606</v>
      </c>
      <c r="B139500">
        <v>1</v>
      </c>
    </row>
    <row r="139501" spans="1:2" x14ac:dyDescent="0.15">
      <c r="A139501" t="s">
        <v>90607</v>
      </c>
      <c r="B139501">
        <v>1</v>
      </c>
    </row>
    <row r="139502" spans="1:2" x14ac:dyDescent="0.15">
      <c r="A139502" t="s">
        <v>90608</v>
      </c>
      <c r="B139502">
        <v>1</v>
      </c>
    </row>
    <row r="139503" spans="1:2" x14ac:dyDescent="0.15">
      <c r="A139503" t="s">
        <v>90609</v>
      </c>
      <c r="B139503">
        <v>1</v>
      </c>
    </row>
    <row r="139504" spans="1:2" x14ac:dyDescent="0.15">
      <c r="A139504" t="s">
        <v>90610</v>
      </c>
      <c r="B139504">
        <v>1</v>
      </c>
    </row>
    <row r="139505" spans="1:2" x14ac:dyDescent="0.15">
      <c r="A139505" t="s">
        <v>90611</v>
      </c>
      <c r="B139505">
        <v>1</v>
      </c>
    </row>
    <row r="139506" spans="1:2" x14ac:dyDescent="0.15">
      <c r="A139506" t="s">
        <v>90612</v>
      </c>
      <c r="B139506">
        <v>1</v>
      </c>
    </row>
    <row r="139507" spans="1:2" x14ac:dyDescent="0.15">
      <c r="A139507" t="s">
        <v>90613</v>
      </c>
      <c r="B139507">
        <v>1</v>
      </c>
    </row>
    <row r="139508" spans="1:2" x14ac:dyDescent="0.15">
      <c r="A139508" t="s">
        <v>90614</v>
      </c>
      <c r="B139508">
        <v>1</v>
      </c>
    </row>
    <row r="139509" spans="1:2" x14ac:dyDescent="0.15">
      <c r="A139509" t="s">
        <v>90615</v>
      </c>
      <c r="B139509">
        <v>1</v>
      </c>
    </row>
    <row r="139510" spans="1:2" x14ac:dyDescent="0.15">
      <c r="A139510" t="s">
        <v>90616</v>
      </c>
      <c r="B139510">
        <v>1</v>
      </c>
    </row>
    <row r="139511" spans="1:2" x14ac:dyDescent="0.15">
      <c r="A139511" t="s">
        <v>90619</v>
      </c>
      <c r="B139511">
        <v>1</v>
      </c>
    </row>
    <row r="139512" spans="1:2" x14ac:dyDescent="0.15">
      <c r="A139512" t="s">
        <v>90621</v>
      </c>
      <c r="B139512">
        <v>1</v>
      </c>
    </row>
    <row r="139513" spans="1:2" x14ac:dyDescent="0.15">
      <c r="A139513" t="s">
        <v>90622</v>
      </c>
      <c r="B139513">
        <v>1</v>
      </c>
    </row>
    <row r="139514" spans="1:2" x14ac:dyDescent="0.15">
      <c r="A139514" t="s">
        <v>90623</v>
      </c>
      <c r="B139514">
        <v>1</v>
      </c>
    </row>
    <row r="139515" spans="1:2" x14ac:dyDescent="0.15">
      <c r="A139515" t="s">
        <v>90624</v>
      </c>
      <c r="B139515">
        <v>1</v>
      </c>
    </row>
    <row r="139516" spans="1:2" x14ac:dyDescent="0.15">
      <c r="A139516" t="s">
        <v>90626</v>
      </c>
      <c r="B139516">
        <v>1</v>
      </c>
    </row>
    <row r="139517" spans="1:2" x14ac:dyDescent="0.15">
      <c r="A139517" t="s">
        <v>90628</v>
      </c>
      <c r="B139517">
        <v>1</v>
      </c>
    </row>
    <row r="139518" spans="1:2" x14ac:dyDescent="0.15">
      <c r="A139518" t="s">
        <v>90629</v>
      </c>
      <c r="B139518">
        <v>1</v>
      </c>
    </row>
    <row r="139519" spans="1:2" x14ac:dyDescent="0.15">
      <c r="A139519" t="s">
        <v>90630</v>
      </c>
      <c r="B139519">
        <v>1</v>
      </c>
    </row>
    <row r="139520" spans="1:2" x14ac:dyDescent="0.15">
      <c r="A139520" t="s">
        <v>90631</v>
      </c>
      <c r="B139520">
        <v>1</v>
      </c>
    </row>
    <row r="139521" spans="1:2" x14ac:dyDescent="0.15">
      <c r="A139521" t="s">
        <v>90634</v>
      </c>
      <c r="B139521">
        <v>1</v>
      </c>
    </row>
    <row r="139522" spans="1:2" x14ac:dyDescent="0.15">
      <c r="A139522" t="s">
        <v>90635</v>
      </c>
      <c r="B139522">
        <v>1</v>
      </c>
    </row>
    <row r="139523" spans="1:2" x14ac:dyDescent="0.15">
      <c r="A139523" t="s">
        <v>90636</v>
      </c>
      <c r="B139523">
        <v>1</v>
      </c>
    </row>
    <row r="139524" spans="1:2" x14ac:dyDescent="0.15">
      <c r="A139524" t="s">
        <v>90640</v>
      </c>
      <c r="B139524">
        <v>1</v>
      </c>
    </row>
    <row r="139525" spans="1:2" x14ac:dyDescent="0.15">
      <c r="A139525" t="s">
        <v>90641</v>
      </c>
      <c r="B139525">
        <v>1</v>
      </c>
    </row>
    <row r="139526" spans="1:2" x14ac:dyDescent="0.15">
      <c r="A139526" t="s">
        <v>90642</v>
      </c>
      <c r="B139526">
        <v>1</v>
      </c>
    </row>
    <row r="139527" spans="1:2" x14ac:dyDescent="0.15">
      <c r="A139527" t="s">
        <v>90644</v>
      </c>
      <c r="B139527">
        <v>1</v>
      </c>
    </row>
    <row r="139528" spans="1:2" x14ac:dyDescent="0.15">
      <c r="A139528" t="s">
        <v>90645</v>
      </c>
      <c r="B139528">
        <v>1</v>
      </c>
    </row>
    <row r="139529" spans="1:2" x14ac:dyDescent="0.15">
      <c r="A139529" t="s">
        <v>90646</v>
      </c>
      <c r="B139529">
        <v>1</v>
      </c>
    </row>
    <row r="139530" spans="1:2" x14ac:dyDescent="0.15">
      <c r="A139530" t="s">
        <v>90647</v>
      </c>
      <c r="B139530">
        <v>1</v>
      </c>
    </row>
    <row r="139531" spans="1:2" x14ac:dyDescent="0.15">
      <c r="A139531" t="s">
        <v>90648</v>
      </c>
      <c r="B139531">
        <v>1</v>
      </c>
    </row>
    <row r="139532" spans="1:2" x14ac:dyDescent="0.15">
      <c r="A139532" t="s">
        <v>90650</v>
      </c>
      <c r="B139532">
        <v>1</v>
      </c>
    </row>
    <row r="139533" spans="1:2" x14ac:dyDescent="0.15">
      <c r="A139533" t="s">
        <v>90651</v>
      </c>
      <c r="B139533">
        <v>1</v>
      </c>
    </row>
    <row r="139534" spans="1:2" x14ac:dyDescent="0.15">
      <c r="A139534" t="s">
        <v>90652</v>
      </c>
      <c r="B139534">
        <v>1</v>
      </c>
    </row>
    <row r="139535" spans="1:2" x14ac:dyDescent="0.15">
      <c r="A139535" t="s">
        <v>90654</v>
      </c>
      <c r="B139535">
        <v>1</v>
      </c>
    </row>
    <row r="139536" spans="1:2" x14ac:dyDescent="0.15">
      <c r="A139536" t="s">
        <v>90655</v>
      </c>
      <c r="B139536">
        <v>1</v>
      </c>
    </row>
    <row r="139537" spans="1:2" x14ac:dyDescent="0.15">
      <c r="A139537" t="s">
        <v>90656</v>
      </c>
      <c r="B139537">
        <v>1</v>
      </c>
    </row>
    <row r="139538" spans="1:2" x14ac:dyDescent="0.15">
      <c r="A139538" t="s">
        <v>90657</v>
      </c>
      <c r="B139538">
        <v>1</v>
      </c>
    </row>
    <row r="139539" spans="1:2" x14ac:dyDescent="0.15">
      <c r="A139539" t="s">
        <v>90659</v>
      </c>
      <c r="B139539">
        <v>1</v>
      </c>
    </row>
    <row r="139540" spans="1:2" x14ac:dyDescent="0.15">
      <c r="A139540" t="s">
        <v>90662</v>
      </c>
      <c r="B139540">
        <v>1</v>
      </c>
    </row>
    <row r="139541" spans="1:2" x14ac:dyDescent="0.15">
      <c r="A139541" t="s">
        <v>90663</v>
      </c>
      <c r="B139541">
        <v>1</v>
      </c>
    </row>
    <row r="139542" spans="1:2" x14ac:dyDescent="0.15">
      <c r="A139542" t="s">
        <v>90664</v>
      </c>
      <c r="B139542">
        <v>1</v>
      </c>
    </row>
    <row r="139543" spans="1:2" x14ac:dyDescent="0.15">
      <c r="A139543" t="s">
        <v>90665</v>
      </c>
      <c r="B139543">
        <v>1</v>
      </c>
    </row>
    <row r="139544" spans="1:2" x14ac:dyDescent="0.15">
      <c r="A139544" t="s">
        <v>90666</v>
      </c>
      <c r="B139544">
        <v>1</v>
      </c>
    </row>
    <row r="139545" spans="1:2" x14ac:dyDescent="0.15">
      <c r="A139545" t="s">
        <v>90667</v>
      </c>
      <c r="B139545">
        <v>1</v>
      </c>
    </row>
    <row r="139546" spans="1:2" x14ac:dyDescent="0.15">
      <c r="A139546" t="s">
        <v>90668</v>
      </c>
      <c r="B139546">
        <v>1</v>
      </c>
    </row>
    <row r="139547" spans="1:2" x14ac:dyDescent="0.15">
      <c r="A139547" t="s">
        <v>90669</v>
      </c>
      <c r="B139547">
        <v>1</v>
      </c>
    </row>
    <row r="139548" spans="1:2" x14ac:dyDescent="0.15">
      <c r="A139548" t="s">
        <v>90670</v>
      </c>
      <c r="B139548">
        <v>1</v>
      </c>
    </row>
    <row r="139549" spans="1:2" x14ac:dyDescent="0.15">
      <c r="A139549" t="s">
        <v>90671</v>
      </c>
      <c r="B139549">
        <v>1</v>
      </c>
    </row>
    <row r="139550" spans="1:2" x14ac:dyDescent="0.15">
      <c r="A139550" t="s">
        <v>90673</v>
      </c>
      <c r="B139550">
        <v>1</v>
      </c>
    </row>
    <row r="139551" spans="1:2" x14ac:dyDescent="0.15">
      <c r="A139551" t="s">
        <v>90674</v>
      </c>
      <c r="B139551">
        <v>1</v>
      </c>
    </row>
    <row r="139552" spans="1:2" x14ac:dyDescent="0.15">
      <c r="A139552" t="s">
        <v>90675</v>
      </c>
      <c r="B139552">
        <v>1</v>
      </c>
    </row>
    <row r="139553" spans="1:2" x14ac:dyDescent="0.15">
      <c r="A139553" t="s">
        <v>90676</v>
      </c>
      <c r="B139553">
        <v>1</v>
      </c>
    </row>
    <row r="139554" spans="1:2" x14ac:dyDescent="0.15">
      <c r="A139554" t="s">
        <v>90677</v>
      </c>
      <c r="B139554">
        <v>1</v>
      </c>
    </row>
    <row r="139555" spans="1:2" x14ac:dyDescent="0.15">
      <c r="A139555" t="s">
        <v>90678</v>
      </c>
      <c r="B139555">
        <v>1</v>
      </c>
    </row>
    <row r="139556" spans="1:2" x14ac:dyDescent="0.15">
      <c r="A139556" t="s">
        <v>90680</v>
      </c>
      <c r="B139556">
        <v>1</v>
      </c>
    </row>
    <row r="139557" spans="1:2" x14ac:dyDescent="0.15">
      <c r="A139557" t="s">
        <v>90681</v>
      </c>
      <c r="B139557">
        <v>1</v>
      </c>
    </row>
    <row r="139558" spans="1:2" x14ac:dyDescent="0.15">
      <c r="A139558" t="s">
        <v>90682</v>
      </c>
      <c r="B139558">
        <v>1</v>
      </c>
    </row>
    <row r="139559" spans="1:2" x14ac:dyDescent="0.15">
      <c r="A139559" t="s">
        <v>90683</v>
      </c>
      <c r="B139559">
        <v>1</v>
      </c>
    </row>
    <row r="139560" spans="1:2" x14ac:dyDescent="0.15">
      <c r="A139560" t="s">
        <v>90684</v>
      </c>
      <c r="B139560">
        <v>1</v>
      </c>
    </row>
    <row r="139561" spans="1:2" x14ac:dyDescent="0.15">
      <c r="A139561" t="s">
        <v>90686</v>
      </c>
      <c r="B139561">
        <v>1</v>
      </c>
    </row>
    <row r="139562" spans="1:2" x14ac:dyDescent="0.15">
      <c r="A139562" t="s">
        <v>90687</v>
      </c>
      <c r="B139562">
        <v>1</v>
      </c>
    </row>
    <row r="139563" spans="1:2" x14ac:dyDescent="0.15">
      <c r="A139563" t="s">
        <v>90688</v>
      </c>
      <c r="B139563">
        <v>1</v>
      </c>
    </row>
    <row r="139564" spans="1:2" x14ac:dyDescent="0.15">
      <c r="A139564" t="s">
        <v>90689</v>
      </c>
      <c r="B139564">
        <v>1</v>
      </c>
    </row>
    <row r="139565" spans="1:2" x14ac:dyDescent="0.15">
      <c r="A139565" t="s">
        <v>90690</v>
      </c>
      <c r="B139565">
        <v>1</v>
      </c>
    </row>
    <row r="139566" spans="1:2" x14ac:dyDescent="0.15">
      <c r="A139566" t="s">
        <v>90693</v>
      </c>
      <c r="B139566">
        <v>1</v>
      </c>
    </row>
    <row r="139567" spans="1:2" x14ac:dyDescent="0.15">
      <c r="A139567" t="s">
        <v>90694</v>
      </c>
      <c r="B139567">
        <v>1</v>
      </c>
    </row>
    <row r="139568" spans="1:2" x14ac:dyDescent="0.15">
      <c r="A139568" t="s">
        <v>90695</v>
      </c>
      <c r="B139568">
        <v>1</v>
      </c>
    </row>
    <row r="139569" spans="1:2" x14ac:dyDescent="0.15">
      <c r="A139569" t="s">
        <v>90696</v>
      </c>
      <c r="B139569">
        <v>1</v>
      </c>
    </row>
    <row r="139570" spans="1:2" x14ac:dyDescent="0.15">
      <c r="A139570" t="s">
        <v>90698</v>
      </c>
      <c r="B139570">
        <v>1</v>
      </c>
    </row>
    <row r="139571" spans="1:2" x14ac:dyDescent="0.15">
      <c r="A139571" t="s">
        <v>90700</v>
      </c>
      <c r="B139571">
        <v>1</v>
      </c>
    </row>
    <row r="139572" spans="1:2" x14ac:dyDescent="0.15">
      <c r="A139572" t="s">
        <v>90701</v>
      </c>
      <c r="B139572">
        <v>1</v>
      </c>
    </row>
    <row r="139573" spans="1:2" x14ac:dyDescent="0.15">
      <c r="A139573" t="s">
        <v>90702</v>
      </c>
      <c r="B139573">
        <v>1</v>
      </c>
    </row>
    <row r="139574" spans="1:2" x14ac:dyDescent="0.15">
      <c r="A139574" t="s">
        <v>90703</v>
      </c>
      <c r="B139574">
        <v>1</v>
      </c>
    </row>
    <row r="139575" spans="1:2" x14ac:dyDescent="0.15">
      <c r="A139575" t="s">
        <v>90704</v>
      </c>
      <c r="B139575">
        <v>1</v>
      </c>
    </row>
    <row r="139576" spans="1:2" x14ac:dyDescent="0.15">
      <c r="A139576" t="s">
        <v>90705</v>
      </c>
      <c r="B139576">
        <v>1</v>
      </c>
    </row>
    <row r="139577" spans="1:2" x14ac:dyDescent="0.15">
      <c r="A139577" t="s">
        <v>90706</v>
      </c>
      <c r="B139577">
        <v>1</v>
      </c>
    </row>
    <row r="139578" spans="1:2" x14ac:dyDescent="0.15">
      <c r="A139578" t="s">
        <v>90709</v>
      </c>
      <c r="B139578">
        <v>1</v>
      </c>
    </row>
    <row r="139579" spans="1:2" x14ac:dyDescent="0.15">
      <c r="A139579" t="s">
        <v>90710</v>
      </c>
      <c r="B139579">
        <v>1</v>
      </c>
    </row>
    <row r="139580" spans="1:2" x14ac:dyDescent="0.15">
      <c r="A139580" t="s">
        <v>90711</v>
      </c>
      <c r="B139580">
        <v>1</v>
      </c>
    </row>
    <row r="139581" spans="1:2" x14ac:dyDescent="0.15">
      <c r="A139581" t="s">
        <v>90712</v>
      </c>
      <c r="B139581">
        <v>1</v>
      </c>
    </row>
    <row r="139582" spans="1:2" x14ac:dyDescent="0.15">
      <c r="A139582" t="s">
        <v>90713</v>
      </c>
      <c r="B139582">
        <v>1</v>
      </c>
    </row>
    <row r="139583" spans="1:2" x14ac:dyDescent="0.15">
      <c r="A139583" t="s">
        <v>90714</v>
      </c>
      <c r="B139583">
        <v>1</v>
      </c>
    </row>
    <row r="139584" spans="1:2" x14ac:dyDescent="0.15">
      <c r="A139584" t="s">
        <v>90715</v>
      </c>
      <c r="B139584">
        <v>1</v>
      </c>
    </row>
    <row r="139585" spans="1:2" x14ac:dyDescent="0.15">
      <c r="A139585" t="s">
        <v>90716</v>
      </c>
      <c r="B139585">
        <v>1</v>
      </c>
    </row>
    <row r="139586" spans="1:2" x14ac:dyDescent="0.15">
      <c r="A139586" t="s">
        <v>90717</v>
      </c>
      <c r="B139586">
        <v>1</v>
      </c>
    </row>
    <row r="139587" spans="1:2" x14ac:dyDescent="0.15">
      <c r="A139587" t="s">
        <v>90718</v>
      </c>
      <c r="B139587">
        <v>1</v>
      </c>
    </row>
    <row r="139588" spans="1:2" x14ac:dyDescent="0.15">
      <c r="A139588" t="s">
        <v>90719</v>
      </c>
      <c r="B139588">
        <v>1</v>
      </c>
    </row>
    <row r="139589" spans="1:2" x14ac:dyDescent="0.15">
      <c r="A139589" t="s">
        <v>90720</v>
      </c>
      <c r="B139589">
        <v>1</v>
      </c>
    </row>
    <row r="139590" spans="1:2" x14ac:dyDescent="0.15">
      <c r="A139590" t="s">
        <v>90721</v>
      </c>
      <c r="B139590">
        <v>1</v>
      </c>
    </row>
    <row r="139591" spans="1:2" x14ac:dyDescent="0.15">
      <c r="A139591" t="s">
        <v>90722</v>
      </c>
      <c r="B139591">
        <v>1</v>
      </c>
    </row>
    <row r="139592" spans="1:2" x14ac:dyDescent="0.15">
      <c r="A139592" t="s">
        <v>90723</v>
      </c>
      <c r="B139592">
        <v>1</v>
      </c>
    </row>
    <row r="139593" spans="1:2" x14ac:dyDescent="0.15">
      <c r="A139593" t="s">
        <v>90726</v>
      </c>
      <c r="B139593">
        <v>1</v>
      </c>
    </row>
    <row r="139594" spans="1:2" x14ac:dyDescent="0.15">
      <c r="A139594" t="s">
        <v>90728</v>
      </c>
      <c r="B139594">
        <v>1</v>
      </c>
    </row>
    <row r="139595" spans="1:2" x14ac:dyDescent="0.15">
      <c r="A139595" t="s">
        <v>90729</v>
      </c>
      <c r="B139595">
        <v>1</v>
      </c>
    </row>
    <row r="139596" spans="1:2" x14ac:dyDescent="0.15">
      <c r="A139596" t="s">
        <v>90732</v>
      </c>
      <c r="B139596">
        <v>1</v>
      </c>
    </row>
    <row r="139597" spans="1:2" x14ac:dyDescent="0.15">
      <c r="A139597" t="s">
        <v>90733</v>
      </c>
      <c r="B139597">
        <v>1</v>
      </c>
    </row>
    <row r="139598" spans="1:2" x14ac:dyDescent="0.15">
      <c r="A139598" t="s">
        <v>90734</v>
      </c>
      <c r="B139598">
        <v>1</v>
      </c>
    </row>
    <row r="139599" spans="1:2" x14ac:dyDescent="0.15">
      <c r="A139599" t="s">
        <v>90735</v>
      </c>
      <c r="B139599">
        <v>1</v>
      </c>
    </row>
    <row r="139600" spans="1:2" x14ac:dyDescent="0.15">
      <c r="A139600" t="s">
        <v>90736</v>
      </c>
      <c r="B139600">
        <v>1</v>
      </c>
    </row>
    <row r="139601" spans="1:2" x14ac:dyDescent="0.15">
      <c r="A139601" t="s">
        <v>90737</v>
      </c>
      <c r="B139601">
        <v>1</v>
      </c>
    </row>
    <row r="139602" spans="1:2" x14ac:dyDescent="0.15">
      <c r="A139602" t="s">
        <v>90738</v>
      </c>
      <c r="B139602">
        <v>1</v>
      </c>
    </row>
    <row r="139603" spans="1:2" x14ac:dyDescent="0.15">
      <c r="A139603" t="s">
        <v>90739</v>
      </c>
      <c r="B139603">
        <v>1</v>
      </c>
    </row>
    <row r="139604" spans="1:2" x14ac:dyDescent="0.15">
      <c r="A139604" t="s">
        <v>90740</v>
      </c>
      <c r="B139604">
        <v>1</v>
      </c>
    </row>
    <row r="139605" spans="1:2" x14ac:dyDescent="0.15">
      <c r="A139605" t="s">
        <v>90741</v>
      </c>
      <c r="B139605">
        <v>1</v>
      </c>
    </row>
    <row r="139606" spans="1:2" x14ac:dyDescent="0.15">
      <c r="A139606" t="s">
        <v>90742</v>
      </c>
      <c r="B139606">
        <v>1</v>
      </c>
    </row>
    <row r="139607" spans="1:2" x14ac:dyDescent="0.15">
      <c r="A139607" t="s">
        <v>90743</v>
      </c>
      <c r="B139607">
        <v>1</v>
      </c>
    </row>
    <row r="139608" spans="1:2" x14ac:dyDescent="0.15">
      <c r="A139608" t="s">
        <v>90745</v>
      </c>
      <c r="B139608">
        <v>1</v>
      </c>
    </row>
    <row r="139609" spans="1:2" x14ac:dyDescent="0.15">
      <c r="A139609" t="s">
        <v>90746</v>
      </c>
      <c r="B139609">
        <v>1</v>
      </c>
    </row>
    <row r="139610" spans="1:2" x14ac:dyDescent="0.15">
      <c r="A139610" t="s">
        <v>90747</v>
      </c>
      <c r="B139610">
        <v>1</v>
      </c>
    </row>
    <row r="139611" spans="1:2" x14ac:dyDescent="0.15">
      <c r="A139611" t="s">
        <v>90748</v>
      </c>
      <c r="B139611">
        <v>1</v>
      </c>
    </row>
    <row r="139612" spans="1:2" x14ac:dyDescent="0.15">
      <c r="A139612" t="s">
        <v>90749</v>
      </c>
      <c r="B139612">
        <v>1</v>
      </c>
    </row>
    <row r="139613" spans="1:2" x14ac:dyDescent="0.15">
      <c r="A139613" t="s">
        <v>90750</v>
      </c>
      <c r="B139613">
        <v>1</v>
      </c>
    </row>
    <row r="139614" spans="1:2" x14ac:dyDescent="0.15">
      <c r="A139614" t="s">
        <v>90751</v>
      </c>
      <c r="B139614">
        <v>1</v>
      </c>
    </row>
    <row r="139615" spans="1:2" x14ac:dyDescent="0.15">
      <c r="A139615" t="s">
        <v>90752</v>
      </c>
      <c r="B139615">
        <v>1</v>
      </c>
    </row>
    <row r="139616" spans="1:2" x14ac:dyDescent="0.15">
      <c r="A139616" t="s">
        <v>90753</v>
      </c>
      <c r="B139616">
        <v>1</v>
      </c>
    </row>
    <row r="139617" spans="1:2" x14ac:dyDescent="0.15">
      <c r="A139617" t="s">
        <v>90754</v>
      </c>
      <c r="B139617">
        <v>1</v>
      </c>
    </row>
    <row r="139618" spans="1:2" x14ac:dyDescent="0.15">
      <c r="A139618" t="s">
        <v>90755</v>
      </c>
      <c r="B139618">
        <v>1</v>
      </c>
    </row>
    <row r="139619" spans="1:2" x14ac:dyDescent="0.15">
      <c r="A139619" t="s">
        <v>90756</v>
      </c>
      <c r="B139619">
        <v>1</v>
      </c>
    </row>
    <row r="139620" spans="1:2" x14ac:dyDescent="0.15">
      <c r="A139620" t="s">
        <v>90758</v>
      </c>
      <c r="B139620">
        <v>1</v>
      </c>
    </row>
    <row r="139621" spans="1:2" x14ac:dyDescent="0.15">
      <c r="A139621" t="s">
        <v>90759</v>
      </c>
      <c r="B139621">
        <v>1</v>
      </c>
    </row>
    <row r="139622" spans="1:2" x14ac:dyDescent="0.15">
      <c r="A139622" t="s">
        <v>90760</v>
      </c>
      <c r="B139622">
        <v>1</v>
      </c>
    </row>
    <row r="139623" spans="1:2" x14ac:dyDescent="0.15">
      <c r="A139623" t="s">
        <v>90761</v>
      </c>
      <c r="B139623">
        <v>1</v>
      </c>
    </row>
    <row r="139624" spans="1:2" x14ac:dyDescent="0.15">
      <c r="A139624" t="s">
        <v>90762</v>
      </c>
      <c r="B139624">
        <v>1</v>
      </c>
    </row>
    <row r="139625" spans="1:2" x14ac:dyDescent="0.15">
      <c r="A139625" t="s">
        <v>90763</v>
      </c>
      <c r="B139625">
        <v>1</v>
      </c>
    </row>
    <row r="139626" spans="1:2" x14ac:dyDescent="0.15">
      <c r="A139626" t="s">
        <v>90764</v>
      </c>
      <c r="B139626">
        <v>1</v>
      </c>
    </row>
    <row r="139627" spans="1:2" x14ac:dyDescent="0.15">
      <c r="A139627" t="s">
        <v>90766</v>
      </c>
      <c r="B139627">
        <v>1</v>
      </c>
    </row>
    <row r="139628" spans="1:2" x14ac:dyDescent="0.15">
      <c r="A139628" t="s">
        <v>90767</v>
      </c>
      <c r="B139628">
        <v>1</v>
      </c>
    </row>
    <row r="139629" spans="1:2" x14ac:dyDescent="0.15">
      <c r="A139629" t="s">
        <v>90768</v>
      </c>
      <c r="B139629">
        <v>1</v>
      </c>
    </row>
    <row r="139630" spans="1:2" x14ac:dyDescent="0.15">
      <c r="A139630" t="s">
        <v>90769</v>
      </c>
      <c r="B139630">
        <v>1</v>
      </c>
    </row>
    <row r="139631" spans="1:2" x14ac:dyDescent="0.15">
      <c r="A139631" t="s">
        <v>90770</v>
      </c>
      <c r="B139631">
        <v>1</v>
      </c>
    </row>
    <row r="139632" spans="1:2" x14ac:dyDescent="0.15">
      <c r="A139632" t="s">
        <v>90772</v>
      </c>
      <c r="B139632">
        <v>1</v>
      </c>
    </row>
    <row r="139633" spans="1:2" x14ac:dyDescent="0.15">
      <c r="A139633" t="s">
        <v>90773</v>
      </c>
      <c r="B139633">
        <v>1</v>
      </c>
    </row>
    <row r="139634" spans="1:2" x14ac:dyDescent="0.15">
      <c r="A139634" t="s">
        <v>90775</v>
      </c>
      <c r="B139634">
        <v>1</v>
      </c>
    </row>
    <row r="139635" spans="1:2" x14ac:dyDescent="0.15">
      <c r="A139635" t="s">
        <v>90776</v>
      </c>
      <c r="B139635">
        <v>1</v>
      </c>
    </row>
    <row r="139636" spans="1:2" x14ac:dyDescent="0.15">
      <c r="A139636" t="s">
        <v>90777</v>
      </c>
      <c r="B139636">
        <v>1</v>
      </c>
    </row>
    <row r="139637" spans="1:2" x14ac:dyDescent="0.15">
      <c r="A139637" t="s">
        <v>90778</v>
      </c>
      <c r="B139637">
        <v>1</v>
      </c>
    </row>
    <row r="139638" spans="1:2" x14ac:dyDescent="0.15">
      <c r="A139638" t="s">
        <v>90779</v>
      </c>
      <c r="B139638">
        <v>1</v>
      </c>
    </row>
    <row r="139639" spans="1:2" x14ac:dyDescent="0.15">
      <c r="A139639" t="s">
        <v>90780</v>
      </c>
      <c r="B139639">
        <v>1</v>
      </c>
    </row>
    <row r="139640" spans="1:2" x14ac:dyDescent="0.15">
      <c r="A139640" t="s">
        <v>90781</v>
      </c>
      <c r="B139640">
        <v>1</v>
      </c>
    </row>
    <row r="139641" spans="1:2" x14ac:dyDescent="0.15">
      <c r="A139641" t="s">
        <v>90784</v>
      </c>
      <c r="B139641">
        <v>1</v>
      </c>
    </row>
    <row r="139642" spans="1:2" x14ac:dyDescent="0.15">
      <c r="A139642" t="s">
        <v>90785</v>
      </c>
      <c r="B139642">
        <v>1</v>
      </c>
    </row>
    <row r="139643" spans="1:2" x14ac:dyDescent="0.15">
      <c r="A139643" t="s">
        <v>90787</v>
      </c>
      <c r="B139643">
        <v>1</v>
      </c>
    </row>
    <row r="139644" spans="1:2" x14ac:dyDescent="0.15">
      <c r="A139644" t="s">
        <v>90788</v>
      </c>
      <c r="B139644">
        <v>1</v>
      </c>
    </row>
    <row r="139645" spans="1:2" x14ac:dyDescent="0.15">
      <c r="A139645" t="s">
        <v>90789</v>
      </c>
      <c r="B139645">
        <v>1</v>
      </c>
    </row>
    <row r="139646" spans="1:2" x14ac:dyDescent="0.15">
      <c r="A139646" t="s">
        <v>90791</v>
      </c>
      <c r="B139646">
        <v>1</v>
      </c>
    </row>
    <row r="139647" spans="1:2" x14ac:dyDescent="0.15">
      <c r="A139647" t="s">
        <v>90792</v>
      </c>
      <c r="B139647">
        <v>1</v>
      </c>
    </row>
    <row r="139648" spans="1:2" x14ac:dyDescent="0.15">
      <c r="A139648" t="s">
        <v>90794</v>
      </c>
      <c r="B139648">
        <v>1</v>
      </c>
    </row>
    <row r="139649" spans="1:2" x14ac:dyDescent="0.15">
      <c r="A139649" t="s">
        <v>90795</v>
      </c>
      <c r="B139649">
        <v>1</v>
      </c>
    </row>
    <row r="139650" spans="1:2" x14ac:dyDescent="0.15">
      <c r="A139650" t="s">
        <v>90796</v>
      </c>
      <c r="B139650">
        <v>1</v>
      </c>
    </row>
    <row r="139651" spans="1:2" x14ac:dyDescent="0.15">
      <c r="A139651" t="s">
        <v>90797</v>
      </c>
      <c r="B139651">
        <v>1</v>
      </c>
    </row>
    <row r="139652" spans="1:2" x14ac:dyDescent="0.15">
      <c r="A139652" t="s">
        <v>90798</v>
      </c>
      <c r="B139652">
        <v>1</v>
      </c>
    </row>
    <row r="139653" spans="1:2" x14ac:dyDescent="0.15">
      <c r="A139653" t="s">
        <v>90799</v>
      </c>
      <c r="B139653">
        <v>1</v>
      </c>
    </row>
    <row r="139654" spans="1:2" x14ac:dyDescent="0.15">
      <c r="A139654" t="s">
        <v>90800</v>
      </c>
      <c r="B139654">
        <v>1</v>
      </c>
    </row>
    <row r="139655" spans="1:2" x14ac:dyDescent="0.15">
      <c r="A139655" t="s">
        <v>90802</v>
      </c>
      <c r="B139655">
        <v>1</v>
      </c>
    </row>
    <row r="139656" spans="1:2" x14ac:dyDescent="0.15">
      <c r="A139656" t="s">
        <v>90804</v>
      </c>
      <c r="B139656">
        <v>1</v>
      </c>
    </row>
    <row r="139657" spans="1:2" x14ac:dyDescent="0.15">
      <c r="A139657" t="s">
        <v>90805</v>
      </c>
      <c r="B139657">
        <v>1</v>
      </c>
    </row>
    <row r="139658" spans="1:2" x14ac:dyDescent="0.15">
      <c r="A139658" t="s">
        <v>90807</v>
      </c>
      <c r="B139658">
        <v>1</v>
      </c>
    </row>
    <row r="139659" spans="1:2" x14ac:dyDescent="0.15">
      <c r="A139659" t="s">
        <v>90808</v>
      </c>
      <c r="B139659">
        <v>1</v>
      </c>
    </row>
    <row r="139660" spans="1:2" x14ac:dyDescent="0.15">
      <c r="A139660" t="s">
        <v>90809</v>
      </c>
      <c r="B139660">
        <v>1</v>
      </c>
    </row>
    <row r="139661" spans="1:2" x14ac:dyDescent="0.15">
      <c r="A139661" t="s">
        <v>90810</v>
      </c>
      <c r="B139661">
        <v>1</v>
      </c>
    </row>
    <row r="139662" spans="1:2" x14ac:dyDescent="0.15">
      <c r="A139662" t="s">
        <v>90812</v>
      </c>
      <c r="B139662">
        <v>1</v>
      </c>
    </row>
    <row r="139663" spans="1:2" x14ac:dyDescent="0.15">
      <c r="A139663" t="s">
        <v>90813</v>
      </c>
      <c r="B139663">
        <v>1</v>
      </c>
    </row>
    <row r="139664" spans="1:2" x14ac:dyDescent="0.15">
      <c r="A139664" t="s">
        <v>90814</v>
      </c>
      <c r="B139664">
        <v>1</v>
      </c>
    </row>
    <row r="139665" spans="1:2" x14ac:dyDescent="0.15">
      <c r="A139665" t="s">
        <v>90815</v>
      </c>
      <c r="B139665">
        <v>1</v>
      </c>
    </row>
    <row r="139666" spans="1:2" x14ac:dyDescent="0.15">
      <c r="A139666" t="s">
        <v>90816</v>
      </c>
      <c r="B139666">
        <v>1</v>
      </c>
    </row>
    <row r="139667" spans="1:2" x14ac:dyDescent="0.15">
      <c r="A139667" t="s">
        <v>90817</v>
      </c>
      <c r="B139667">
        <v>1</v>
      </c>
    </row>
    <row r="139668" spans="1:2" x14ac:dyDescent="0.15">
      <c r="A139668" t="s">
        <v>90818</v>
      </c>
      <c r="B139668">
        <v>1</v>
      </c>
    </row>
    <row r="139669" spans="1:2" x14ac:dyDescent="0.15">
      <c r="A139669" t="s">
        <v>90819</v>
      </c>
      <c r="B139669">
        <v>1</v>
      </c>
    </row>
    <row r="139670" spans="1:2" x14ac:dyDescent="0.15">
      <c r="A139670" t="s">
        <v>90820</v>
      </c>
      <c r="B139670">
        <v>1</v>
      </c>
    </row>
    <row r="139671" spans="1:2" x14ac:dyDescent="0.15">
      <c r="A139671" t="s">
        <v>90821</v>
      </c>
      <c r="B139671">
        <v>1</v>
      </c>
    </row>
    <row r="139672" spans="1:2" x14ac:dyDescent="0.15">
      <c r="A139672" t="s">
        <v>90823</v>
      </c>
      <c r="B139672">
        <v>1</v>
      </c>
    </row>
    <row r="139673" spans="1:2" x14ac:dyDescent="0.15">
      <c r="A139673" t="s">
        <v>90824</v>
      </c>
      <c r="B139673">
        <v>1</v>
      </c>
    </row>
    <row r="139674" spans="1:2" x14ac:dyDescent="0.15">
      <c r="A139674" t="s">
        <v>90825</v>
      </c>
      <c r="B139674">
        <v>1</v>
      </c>
    </row>
    <row r="139675" spans="1:2" x14ac:dyDescent="0.15">
      <c r="A139675" t="s">
        <v>90826</v>
      </c>
      <c r="B139675">
        <v>1</v>
      </c>
    </row>
    <row r="139676" spans="1:2" x14ac:dyDescent="0.15">
      <c r="A139676" t="s">
        <v>90829</v>
      </c>
      <c r="B139676">
        <v>1</v>
      </c>
    </row>
    <row r="139677" spans="1:2" x14ac:dyDescent="0.15">
      <c r="A139677" t="s">
        <v>90830</v>
      </c>
      <c r="B139677">
        <v>1</v>
      </c>
    </row>
    <row r="139678" spans="1:2" x14ac:dyDescent="0.15">
      <c r="A139678" t="s">
        <v>90831</v>
      </c>
      <c r="B139678">
        <v>1</v>
      </c>
    </row>
    <row r="139679" spans="1:2" x14ac:dyDescent="0.15">
      <c r="A139679" t="s">
        <v>90832</v>
      </c>
      <c r="B139679">
        <v>1</v>
      </c>
    </row>
    <row r="139680" spans="1:2" x14ac:dyDescent="0.15">
      <c r="A139680" t="s">
        <v>90833</v>
      </c>
      <c r="B139680">
        <v>1</v>
      </c>
    </row>
    <row r="139681" spans="1:2" x14ac:dyDescent="0.15">
      <c r="A139681" t="s">
        <v>90834</v>
      </c>
      <c r="B139681">
        <v>1</v>
      </c>
    </row>
    <row r="139682" spans="1:2" x14ac:dyDescent="0.15">
      <c r="A139682" t="s">
        <v>90836</v>
      </c>
      <c r="B139682">
        <v>1</v>
      </c>
    </row>
    <row r="139683" spans="1:2" x14ac:dyDescent="0.15">
      <c r="A139683" t="s">
        <v>90837</v>
      </c>
      <c r="B139683">
        <v>1</v>
      </c>
    </row>
    <row r="139684" spans="1:2" x14ac:dyDescent="0.15">
      <c r="A139684" t="s">
        <v>90838</v>
      </c>
      <c r="B139684">
        <v>1</v>
      </c>
    </row>
    <row r="139685" spans="1:2" x14ac:dyDescent="0.15">
      <c r="A139685" t="s">
        <v>90840</v>
      </c>
      <c r="B139685">
        <v>1</v>
      </c>
    </row>
    <row r="139686" spans="1:2" x14ac:dyDescent="0.15">
      <c r="A139686" t="s">
        <v>90841</v>
      </c>
      <c r="B139686">
        <v>1</v>
      </c>
    </row>
    <row r="139687" spans="1:2" x14ac:dyDescent="0.15">
      <c r="A139687" t="s">
        <v>90842</v>
      </c>
      <c r="B139687">
        <v>1</v>
      </c>
    </row>
    <row r="139688" spans="1:2" x14ac:dyDescent="0.15">
      <c r="A139688" t="s">
        <v>90843</v>
      </c>
      <c r="B139688">
        <v>1</v>
      </c>
    </row>
    <row r="139689" spans="1:2" x14ac:dyDescent="0.15">
      <c r="A139689" t="s">
        <v>90844</v>
      </c>
      <c r="B139689">
        <v>1</v>
      </c>
    </row>
    <row r="139690" spans="1:2" x14ac:dyDescent="0.15">
      <c r="A139690" t="s">
        <v>90845</v>
      </c>
      <c r="B139690">
        <v>1</v>
      </c>
    </row>
    <row r="139691" spans="1:2" x14ac:dyDescent="0.15">
      <c r="A139691" t="s">
        <v>90846</v>
      </c>
      <c r="B139691">
        <v>1</v>
      </c>
    </row>
    <row r="139692" spans="1:2" x14ac:dyDescent="0.15">
      <c r="A139692" t="s">
        <v>90848</v>
      </c>
      <c r="B139692">
        <v>1</v>
      </c>
    </row>
    <row r="139693" spans="1:2" x14ac:dyDescent="0.15">
      <c r="A139693" t="s">
        <v>90849</v>
      </c>
      <c r="B139693">
        <v>1</v>
      </c>
    </row>
    <row r="139694" spans="1:2" x14ac:dyDescent="0.15">
      <c r="A139694" t="s">
        <v>90850</v>
      </c>
      <c r="B139694">
        <v>1</v>
      </c>
    </row>
    <row r="139695" spans="1:2" x14ac:dyDescent="0.15">
      <c r="A139695" t="s">
        <v>90851</v>
      </c>
      <c r="B139695">
        <v>1</v>
      </c>
    </row>
    <row r="139696" spans="1:2" x14ac:dyDescent="0.15">
      <c r="A139696" t="s">
        <v>90854</v>
      </c>
      <c r="B139696">
        <v>1</v>
      </c>
    </row>
    <row r="139697" spans="1:2" x14ac:dyDescent="0.15">
      <c r="A139697" t="s">
        <v>90855</v>
      </c>
      <c r="B139697">
        <v>1</v>
      </c>
    </row>
    <row r="139698" spans="1:2" x14ac:dyDescent="0.15">
      <c r="A139698" t="s">
        <v>90857</v>
      </c>
      <c r="B139698">
        <v>1</v>
      </c>
    </row>
    <row r="139699" spans="1:2" x14ac:dyDescent="0.15">
      <c r="A139699" t="s">
        <v>90858</v>
      </c>
      <c r="B139699">
        <v>1</v>
      </c>
    </row>
    <row r="139700" spans="1:2" x14ac:dyDescent="0.15">
      <c r="A139700" t="s">
        <v>90859</v>
      </c>
      <c r="B139700">
        <v>1</v>
      </c>
    </row>
    <row r="139701" spans="1:2" x14ac:dyDescent="0.15">
      <c r="A139701" t="s">
        <v>90860</v>
      </c>
      <c r="B139701">
        <v>1</v>
      </c>
    </row>
    <row r="139702" spans="1:2" x14ac:dyDescent="0.15">
      <c r="A139702" t="s">
        <v>90861</v>
      </c>
      <c r="B139702">
        <v>1</v>
      </c>
    </row>
    <row r="139703" spans="1:2" x14ac:dyDescent="0.15">
      <c r="A139703" t="s">
        <v>90862</v>
      </c>
      <c r="B139703">
        <v>1</v>
      </c>
    </row>
    <row r="139704" spans="1:2" x14ac:dyDescent="0.15">
      <c r="A139704" t="s">
        <v>90863</v>
      </c>
      <c r="B139704">
        <v>1</v>
      </c>
    </row>
    <row r="139705" spans="1:2" x14ac:dyDescent="0.15">
      <c r="A139705" t="s">
        <v>90866</v>
      </c>
      <c r="B139705">
        <v>1</v>
      </c>
    </row>
    <row r="139706" spans="1:2" x14ac:dyDescent="0.15">
      <c r="A139706" t="s">
        <v>90867</v>
      </c>
      <c r="B139706">
        <v>1</v>
      </c>
    </row>
    <row r="139707" spans="1:2" x14ac:dyDescent="0.15">
      <c r="A139707" t="s">
        <v>90868</v>
      </c>
      <c r="B139707">
        <v>1</v>
      </c>
    </row>
    <row r="139708" spans="1:2" x14ac:dyDescent="0.15">
      <c r="A139708" t="s">
        <v>90869</v>
      </c>
      <c r="B139708">
        <v>1</v>
      </c>
    </row>
    <row r="139709" spans="1:2" x14ac:dyDescent="0.15">
      <c r="A139709" t="s">
        <v>90870</v>
      </c>
      <c r="B139709">
        <v>1</v>
      </c>
    </row>
    <row r="139710" spans="1:2" x14ac:dyDescent="0.15">
      <c r="A139710" t="s">
        <v>90872</v>
      </c>
      <c r="B139710">
        <v>1</v>
      </c>
    </row>
    <row r="139711" spans="1:2" x14ac:dyDescent="0.15">
      <c r="A139711" t="s">
        <v>90873</v>
      </c>
      <c r="B139711">
        <v>1</v>
      </c>
    </row>
    <row r="139712" spans="1:2" x14ac:dyDescent="0.15">
      <c r="A139712" t="s">
        <v>90874</v>
      </c>
      <c r="B139712">
        <v>1</v>
      </c>
    </row>
    <row r="139713" spans="1:2" x14ac:dyDescent="0.15">
      <c r="A139713" t="s">
        <v>90876</v>
      </c>
      <c r="B139713">
        <v>1</v>
      </c>
    </row>
    <row r="139714" spans="1:2" x14ac:dyDescent="0.15">
      <c r="A139714" t="s">
        <v>90877</v>
      </c>
      <c r="B139714">
        <v>1</v>
      </c>
    </row>
    <row r="139715" spans="1:2" x14ac:dyDescent="0.15">
      <c r="A139715" t="s">
        <v>90878</v>
      </c>
      <c r="B139715">
        <v>1</v>
      </c>
    </row>
    <row r="139716" spans="1:2" x14ac:dyDescent="0.15">
      <c r="A139716" t="s">
        <v>90879</v>
      </c>
      <c r="B139716">
        <v>1</v>
      </c>
    </row>
    <row r="139717" spans="1:2" x14ac:dyDescent="0.15">
      <c r="A139717" t="s">
        <v>90882</v>
      </c>
      <c r="B139717">
        <v>1</v>
      </c>
    </row>
    <row r="139718" spans="1:2" x14ac:dyDescent="0.15">
      <c r="A139718" t="s">
        <v>90885</v>
      </c>
      <c r="B139718">
        <v>1</v>
      </c>
    </row>
    <row r="139719" spans="1:2" x14ac:dyDescent="0.15">
      <c r="A139719" t="s">
        <v>90887</v>
      </c>
      <c r="B139719">
        <v>1</v>
      </c>
    </row>
    <row r="139720" spans="1:2" x14ac:dyDescent="0.15">
      <c r="A139720" t="s">
        <v>90888</v>
      </c>
      <c r="B139720">
        <v>1</v>
      </c>
    </row>
    <row r="139721" spans="1:2" x14ac:dyDescent="0.15">
      <c r="A139721" t="s">
        <v>90889</v>
      </c>
      <c r="B139721">
        <v>1</v>
      </c>
    </row>
    <row r="139722" spans="1:2" x14ac:dyDescent="0.15">
      <c r="A139722" t="s">
        <v>90890</v>
      </c>
      <c r="B139722">
        <v>1</v>
      </c>
    </row>
    <row r="139723" spans="1:2" x14ac:dyDescent="0.15">
      <c r="A139723" t="s">
        <v>90891</v>
      </c>
      <c r="B139723">
        <v>1</v>
      </c>
    </row>
    <row r="139724" spans="1:2" x14ac:dyDescent="0.15">
      <c r="A139724" t="s">
        <v>90892</v>
      </c>
      <c r="B139724">
        <v>1</v>
      </c>
    </row>
    <row r="139725" spans="1:2" x14ac:dyDescent="0.15">
      <c r="A139725" t="s">
        <v>90893</v>
      </c>
      <c r="B139725">
        <v>1</v>
      </c>
    </row>
    <row r="139726" spans="1:2" x14ac:dyDescent="0.15">
      <c r="A139726" t="s">
        <v>90894</v>
      </c>
      <c r="B139726">
        <v>1</v>
      </c>
    </row>
    <row r="139727" spans="1:2" x14ac:dyDescent="0.15">
      <c r="A139727" t="s">
        <v>90895</v>
      </c>
      <c r="B139727">
        <v>1</v>
      </c>
    </row>
    <row r="139728" spans="1:2" x14ac:dyDescent="0.15">
      <c r="A139728" t="s">
        <v>90896</v>
      </c>
      <c r="B139728">
        <v>1</v>
      </c>
    </row>
    <row r="139729" spans="1:2" x14ac:dyDescent="0.15">
      <c r="A139729" t="s">
        <v>90897</v>
      </c>
      <c r="B139729">
        <v>1</v>
      </c>
    </row>
    <row r="139730" spans="1:2" x14ac:dyDescent="0.15">
      <c r="A139730" t="s">
        <v>90898</v>
      </c>
      <c r="B139730">
        <v>1</v>
      </c>
    </row>
    <row r="139731" spans="1:2" x14ac:dyDescent="0.15">
      <c r="A139731" t="s">
        <v>90899</v>
      </c>
      <c r="B139731">
        <v>1</v>
      </c>
    </row>
    <row r="139732" spans="1:2" x14ac:dyDescent="0.15">
      <c r="A139732" t="s">
        <v>90900</v>
      </c>
      <c r="B139732">
        <v>1</v>
      </c>
    </row>
    <row r="139733" spans="1:2" x14ac:dyDescent="0.15">
      <c r="A139733" t="s">
        <v>90902</v>
      </c>
      <c r="B139733">
        <v>1</v>
      </c>
    </row>
    <row r="139734" spans="1:2" x14ac:dyDescent="0.15">
      <c r="A139734" t="s">
        <v>90903</v>
      </c>
      <c r="B139734">
        <v>1</v>
      </c>
    </row>
    <row r="139735" spans="1:2" x14ac:dyDescent="0.15">
      <c r="A139735" t="s">
        <v>90904</v>
      </c>
      <c r="B139735">
        <v>1</v>
      </c>
    </row>
    <row r="139736" spans="1:2" x14ac:dyDescent="0.15">
      <c r="A139736" t="s">
        <v>90905</v>
      </c>
      <c r="B139736">
        <v>1</v>
      </c>
    </row>
    <row r="139737" spans="1:2" x14ac:dyDescent="0.15">
      <c r="A139737" t="s">
        <v>90907</v>
      </c>
      <c r="B139737">
        <v>1</v>
      </c>
    </row>
    <row r="139738" spans="1:2" x14ac:dyDescent="0.15">
      <c r="A139738" t="s">
        <v>90908</v>
      </c>
      <c r="B139738">
        <v>1</v>
      </c>
    </row>
    <row r="139739" spans="1:2" x14ac:dyDescent="0.15">
      <c r="A139739" t="s">
        <v>90910</v>
      </c>
      <c r="B139739">
        <v>1</v>
      </c>
    </row>
    <row r="139740" spans="1:2" x14ac:dyDescent="0.15">
      <c r="A139740" t="s">
        <v>90911</v>
      </c>
      <c r="B139740">
        <v>1</v>
      </c>
    </row>
    <row r="139741" spans="1:2" x14ac:dyDescent="0.15">
      <c r="A139741" t="s">
        <v>90912</v>
      </c>
      <c r="B139741">
        <v>1</v>
      </c>
    </row>
    <row r="139742" spans="1:2" x14ac:dyDescent="0.15">
      <c r="A139742" t="s">
        <v>90913</v>
      </c>
      <c r="B139742">
        <v>1</v>
      </c>
    </row>
    <row r="139743" spans="1:2" x14ac:dyDescent="0.15">
      <c r="A139743" t="s">
        <v>90915</v>
      </c>
      <c r="B139743">
        <v>1</v>
      </c>
    </row>
    <row r="139744" spans="1:2" x14ac:dyDescent="0.15">
      <c r="A139744" t="s">
        <v>90916</v>
      </c>
      <c r="B139744">
        <v>1</v>
      </c>
    </row>
    <row r="139745" spans="1:2" x14ac:dyDescent="0.15">
      <c r="A139745" t="s">
        <v>90917</v>
      </c>
      <c r="B139745">
        <v>1</v>
      </c>
    </row>
    <row r="139746" spans="1:2" x14ac:dyDescent="0.15">
      <c r="A139746" t="s">
        <v>90918</v>
      </c>
      <c r="B139746">
        <v>1</v>
      </c>
    </row>
    <row r="139747" spans="1:2" x14ac:dyDescent="0.15">
      <c r="A139747" t="s">
        <v>90919</v>
      </c>
      <c r="B139747">
        <v>1</v>
      </c>
    </row>
    <row r="139748" spans="1:2" x14ac:dyDescent="0.15">
      <c r="A139748" t="s">
        <v>90921</v>
      </c>
      <c r="B139748">
        <v>1</v>
      </c>
    </row>
    <row r="139749" spans="1:2" x14ac:dyDescent="0.15">
      <c r="A139749" t="s">
        <v>90922</v>
      </c>
      <c r="B139749">
        <v>1</v>
      </c>
    </row>
    <row r="139750" spans="1:2" x14ac:dyDescent="0.15">
      <c r="A139750" t="s">
        <v>90927</v>
      </c>
      <c r="B139750">
        <v>1</v>
      </c>
    </row>
    <row r="139751" spans="1:2" x14ac:dyDescent="0.15">
      <c r="A139751" t="s">
        <v>90928</v>
      </c>
      <c r="B139751">
        <v>1</v>
      </c>
    </row>
    <row r="139752" spans="1:2" x14ac:dyDescent="0.15">
      <c r="A139752" t="s">
        <v>90929</v>
      </c>
      <c r="B139752">
        <v>1</v>
      </c>
    </row>
    <row r="139753" spans="1:2" x14ac:dyDescent="0.15">
      <c r="A139753" t="s">
        <v>90931</v>
      </c>
      <c r="B139753">
        <v>1</v>
      </c>
    </row>
    <row r="139754" spans="1:2" x14ac:dyDescent="0.15">
      <c r="A139754" t="s">
        <v>90932</v>
      </c>
      <c r="B139754">
        <v>1</v>
      </c>
    </row>
    <row r="139755" spans="1:2" x14ac:dyDescent="0.15">
      <c r="A139755" t="s">
        <v>90933</v>
      </c>
      <c r="B139755">
        <v>1</v>
      </c>
    </row>
    <row r="139756" spans="1:2" x14ac:dyDescent="0.15">
      <c r="A139756" t="s">
        <v>90934</v>
      </c>
      <c r="B139756">
        <v>1</v>
      </c>
    </row>
    <row r="139757" spans="1:2" x14ac:dyDescent="0.15">
      <c r="A139757" t="s">
        <v>90935</v>
      </c>
      <c r="B139757">
        <v>1</v>
      </c>
    </row>
    <row r="139758" spans="1:2" x14ac:dyDescent="0.15">
      <c r="A139758" t="s">
        <v>90936</v>
      </c>
      <c r="B139758">
        <v>1</v>
      </c>
    </row>
    <row r="139759" spans="1:2" x14ac:dyDescent="0.15">
      <c r="A139759" t="s">
        <v>90942</v>
      </c>
      <c r="B139759">
        <v>1</v>
      </c>
    </row>
    <row r="139760" spans="1:2" x14ac:dyDescent="0.15">
      <c r="A139760" t="s">
        <v>90943</v>
      </c>
      <c r="B139760">
        <v>1</v>
      </c>
    </row>
    <row r="139761" spans="1:2" x14ac:dyDescent="0.15">
      <c r="A139761" t="s">
        <v>90945</v>
      </c>
      <c r="B139761">
        <v>1</v>
      </c>
    </row>
    <row r="139762" spans="1:2" x14ac:dyDescent="0.15">
      <c r="A139762" t="s">
        <v>90946</v>
      </c>
      <c r="B139762">
        <v>1</v>
      </c>
    </row>
    <row r="139763" spans="1:2" x14ac:dyDescent="0.15">
      <c r="A139763" t="s">
        <v>90947</v>
      </c>
      <c r="B139763">
        <v>1</v>
      </c>
    </row>
    <row r="139764" spans="1:2" x14ac:dyDescent="0.15">
      <c r="A139764" t="s">
        <v>90948</v>
      </c>
      <c r="B139764">
        <v>1</v>
      </c>
    </row>
    <row r="139765" spans="1:2" x14ac:dyDescent="0.15">
      <c r="A139765" t="s">
        <v>90951</v>
      </c>
      <c r="B139765">
        <v>1</v>
      </c>
    </row>
    <row r="139766" spans="1:2" x14ac:dyDescent="0.15">
      <c r="A139766" t="s">
        <v>90952</v>
      </c>
      <c r="B139766">
        <v>1</v>
      </c>
    </row>
    <row r="139767" spans="1:2" x14ac:dyDescent="0.15">
      <c r="A139767" t="s">
        <v>90953</v>
      </c>
      <c r="B139767">
        <v>1</v>
      </c>
    </row>
    <row r="139768" spans="1:2" x14ac:dyDescent="0.15">
      <c r="A139768" t="s">
        <v>90955</v>
      </c>
      <c r="B139768">
        <v>1</v>
      </c>
    </row>
    <row r="139769" spans="1:2" x14ac:dyDescent="0.15">
      <c r="A139769" t="s">
        <v>90959</v>
      </c>
      <c r="B139769">
        <v>1</v>
      </c>
    </row>
    <row r="139770" spans="1:2" x14ac:dyDescent="0.15">
      <c r="A139770" t="s">
        <v>90960</v>
      </c>
      <c r="B139770">
        <v>1</v>
      </c>
    </row>
    <row r="139771" spans="1:2" x14ac:dyDescent="0.15">
      <c r="A139771" t="s">
        <v>90961</v>
      </c>
      <c r="B139771">
        <v>1</v>
      </c>
    </row>
    <row r="139772" spans="1:2" x14ac:dyDescent="0.15">
      <c r="A139772" t="s">
        <v>90962</v>
      </c>
      <c r="B139772">
        <v>1</v>
      </c>
    </row>
    <row r="139773" spans="1:2" x14ac:dyDescent="0.15">
      <c r="A139773" t="s">
        <v>90964</v>
      </c>
      <c r="B139773">
        <v>1</v>
      </c>
    </row>
    <row r="139774" spans="1:2" x14ac:dyDescent="0.15">
      <c r="A139774" t="s">
        <v>90966</v>
      </c>
      <c r="B139774">
        <v>1</v>
      </c>
    </row>
    <row r="139775" spans="1:2" x14ac:dyDescent="0.15">
      <c r="A139775" t="s">
        <v>90967</v>
      </c>
      <c r="B139775">
        <v>1</v>
      </c>
    </row>
    <row r="139776" spans="1:2" x14ac:dyDescent="0.15">
      <c r="A139776" t="s">
        <v>90968</v>
      </c>
      <c r="B139776">
        <v>1</v>
      </c>
    </row>
    <row r="139777" spans="1:2" x14ac:dyDescent="0.15">
      <c r="A139777" t="s">
        <v>90969</v>
      </c>
      <c r="B139777">
        <v>1</v>
      </c>
    </row>
    <row r="139778" spans="1:2" x14ac:dyDescent="0.15">
      <c r="A139778" t="s">
        <v>90970</v>
      </c>
      <c r="B139778">
        <v>1</v>
      </c>
    </row>
    <row r="139779" spans="1:2" x14ac:dyDescent="0.15">
      <c r="A139779" t="s">
        <v>90973</v>
      </c>
      <c r="B139779">
        <v>1</v>
      </c>
    </row>
    <row r="139780" spans="1:2" x14ac:dyDescent="0.15">
      <c r="A139780" t="s">
        <v>90975</v>
      </c>
      <c r="B139780">
        <v>1</v>
      </c>
    </row>
    <row r="139781" spans="1:2" x14ac:dyDescent="0.15">
      <c r="A139781" t="s">
        <v>90976</v>
      </c>
      <c r="B139781">
        <v>1</v>
      </c>
    </row>
    <row r="139782" spans="1:2" x14ac:dyDescent="0.15">
      <c r="A139782" t="s">
        <v>90978</v>
      </c>
      <c r="B139782">
        <v>1</v>
      </c>
    </row>
    <row r="139783" spans="1:2" x14ac:dyDescent="0.15">
      <c r="A139783" t="s">
        <v>90979</v>
      </c>
      <c r="B139783">
        <v>1</v>
      </c>
    </row>
    <row r="139784" spans="1:2" x14ac:dyDescent="0.15">
      <c r="A139784" t="s">
        <v>90982</v>
      </c>
      <c r="B139784">
        <v>1</v>
      </c>
    </row>
    <row r="139785" spans="1:2" x14ac:dyDescent="0.15">
      <c r="A139785" t="s">
        <v>90983</v>
      </c>
      <c r="B139785">
        <v>1</v>
      </c>
    </row>
    <row r="139786" spans="1:2" x14ac:dyDescent="0.15">
      <c r="A139786" t="s">
        <v>90986</v>
      </c>
      <c r="B139786">
        <v>1</v>
      </c>
    </row>
    <row r="139787" spans="1:2" x14ac:dyDescent="0.15">
      <c r="A139787" t="s">
        <v>90987</v>
      </c>
      <c r="B139787">
        <v>1</v>
      </c>
    </row>
    <row r="139788" spans="1:2" x14ac:dyDescent="0.15">
      <c r="A139788" t="s">
        <v>90989</v>
      </c>
      <c r="B139788">
        <v>1</v>
      </c>
    </row>
    <row r="139789" spans="1:2" x14ac:dyDescent="0.15">
      <c r="A139789" t="s">
        <v>90990</v>
      </c>
      <c r="B139789">
        <v>1</v>
      </c>
    </row>
    <row r="139790" spans="1:2" x14ac:dyDescent="0.15">
      <c r="A139790" t="s">
        <v>90991</v>
      </c>
      <c r="B139790">
        <v>1</v>
      </c>
    </row>
    <row r="139791" spans="1:2" x14ac:dyDescent="0.15">
      <c r="A139791" t="s">
        <v>90992</v>
      </c>
      <c r="B139791">
        <v>1</v>
      </c>
    </row>
    <row r="139792" spans="1:2" x14ac:dyDescent="0.15">
      <c r="A139792" t="s">
        <v>90993</v>
      </c>
      <c r="B139792">
        <v>1</v>
      </c>
    </row>
    <row r="139793" spans="1:2" x14ac:dyDescent="0.15">
      <c r="A139793" t="s">
        <v>90994</v>
      </c>
      <c r="B139793">
        <v>1</v>
      </c>
    </row>
    <row r="139794" spans="1:2" x14ac:dyDescent="0.15">
      <c r="A139794" t="s">
        <v>90995</v>
      </c>
      <c r="B139794">
        <v>1</v>
      </c>
    </row>
    <row r="139795" spans="1:2" x14ac:dyDescent="0.15">
      <c r="A139795" t="s">
        <v>90996</v>
      </c>
      <c r="B139795">
        <v>1</v>
      </c>
    </row>
    <row r="139796" spans="1:2" x14ac:dyDescent="0.15">
      <c r="A139796" t="s">
        <v>90997</v>
      </c>
      <c r="B139796">
        <v>1</v>
      </c>
    </row>
    <row r="139797" spans="1:2" x14ac:dyDescent="0.15">
      <c r="A139797" t="s">
        <v>90998</v>
      </c>
      <c r="B139797">
        <v>1</v>
      </c>
    </row>
    <row r="139798" spans="1:2" x14ac:dyDescent="0.15">
      <c r="A139798" t="s">
        <v>90999</v>
      </c>
      <c r="B139798">
        <v>1</v>
      </c>
    </row>
    <row r="139799" spans="1:2" x14ac:dyDescent="0.15">
      <c r="A139799" t="s">
        <v>91000</v>
      </c>
      <c r="B139799">
        <v>1</v>
      </c>
    </row>
    <row r="139800" spans="1:2" x14ac:dyDescent="0.15">
      <c r="A139800" t="s">
        <v>91002</v>
      </c>
      <c r="B139800">
        <v>1</v>
      </c>
    </row>
    <row r="139801" spans="1:2" x14ac:dyDescent="0.15">
      <c r="A139801" t="s">
        <v>91004</v>
      </c>
      <c r="B139801">
        <v>1</v>
      </c>
    </row>
    <row r="139802" spans="1:2" x14ac:dyDescent="0.15">
      <c r="A139802" t="s">
        <v>91005</v>
      </c>
      <c r="B139802">
        <v>1</v>
      </c>
    </row>
    <row r="139803" spans="1:2" x14ac:dyDescent="0.15">
      <c r="A139803" t="s">
        <v>91006</v>
      </c>
      <c r="B139803">
        <v>1</v>
      </c>
    </row>
    <row r="139804" spans="1:2" x14ac:dyDescent="0.15">
      <c r="A139804" t="s">
        <v>91007</v>
      </c>
      <c r="B139804">
        <v>1</v>
      </c>
    </row>
    <row r="139805" spans="1:2" x14ac:dyDescent="0.15">
      <c r="A139805" t="s">
        <v>91008</v>
      </c>
      <c r="B139805">
        <v>1</v>
      </c>
    </row>
    <row r="139806" spans="1:2" x14ac:dyDescent="0.15">
      <c r="A139806" t="s">
        <v>91009</v>
      </c>
      <c r="B139806">
        <v>1</v>
      </c>
    </row>
    <row r="139807" spans="1:2" x14ac:dyDescent="0.15">
      <c r="A139807" t="s">
        <v>91010</v>
      </c>
      <c r="B139807">
        <v>1</v>
      </c>
    </row>
    <row r="139808" spans="1:2" x14ac:dyDescent="0.15">
      <c r="A139808" t="s">
        <v>91011</v>
      </c>
      <c r="B139808">
        <v>1</v>
      </c>
    </row>
    <row r="139809" spans="1:2" x14ac:dyDescent="0.15">
      <c r="A139809" t="s">
        <v>91012</v>
      </c>
      <c r="B139809">
        <v>1</v>
      </c>
    </row>
    <row r="139810" spans="1:2" x14ac:dyDescent="0.15">
      <c r="A139810" t="s">
        <v>91013</v>
      </c>
      <c r="B139810">
        <v>1</v>
      </c>
    </row>
    <row r="139811" spans="1:2" x14ac:dyDescent="0.15">
      <c r="A139811" t="s">
        <v>91014</v>
      </c>
      <c r="B139811">
        <v>1</v>
      </c>
    </row>
    <row r="139812" spans="1:2" x14ac:dyDescent="0.15">
      <c r="A139812" t="s">
        <v>91016</v>
      </c>
      <c r="B139812">
        <v>1</v>
      </c>
    </row>
    <row r="139813" spans="1:2" x14ac:dyDescent="0.15">
      <c r="A139813" t="s">
        <v>91017</v>
      </c>
      <c r="B139813">
        <v>1</v>
      </c>
    </row>
    <row r="139814" spans="1:2" x14ac:dyDescent="0.15">
      <c r="A139814" t="s">
        <v>91018</v>
      </c>
      <c r="B139814">
        <v>1</v>
      </c>
    </row>
    <row r="139815" spans="1:2" x14ac:dyDescent="0.15">
      <c r="A139815" t="s">
        <v>91019</v>
      </c>
      <c r="B139815">
        <v>1</v>
      </c>
    </row>
    <row r="139816" spans="1:2" x14ac:dyDescent="0.15">
      <c r="A139816" t="s">
        <v>91020</v>
      </c>
      <c r="B139816">
        <v>1</v>
      </c>
    </row>
    <row r="139817" spans="1:2" x14ac:dyDescent="0.15">
      <c r="A139817" t="s">
        <v>91021</v>
      </c>
      <c r="B139817">
        <v>1</v>
      </c>
    </row>
    <row r="139818" spans="1:2" x14ac:dyDescent="0.15">
      <c r="A139818" t="s">
        <v>91022</v>
      </c>
      <c r="B139818">
        <v>1</v>
      </c>
    </row>
    <row r="139819" spans="1:2" x14ac:dyDescent="0.15">
      <c r="A139819" t="s">
        <v>91023</v>
      </c>
      <c r="B139819">
        <v>1</v>
      </c>
    </row>
    <row r="139820" spans="1:2" x14ac:dyDescent="0.15">
      <c r="A139820" t="s">
        <v>91024</v>
      </c>
      <c r="B139820">
        <v>1</v>
      </c>
    </row>
    <row r="139821" spans="1:2" x14ac:dyDescent="0.15">
      <c r="A139821" t="s">
        <v>91025</v>
      </c>
      <c r="B139821">
        <v>1</v>
      </c>
    </row>
    <row r="139822" spans="1:2" x14ac:dyDescent="0.15">
      <c r="A139822" t="s">
        <v>91026</v>
      </c>
      <c r="B139822">
        <v>1</v>
      </c>
    </row>
    <row r="139823" spans="1:2" x14ac:dyDescent="0.15">
      <c r="A139823" t="s">
        <v>91027</v>
      </c>
      <c r="B139823">
        <v>1</v>
      </c>
    </row>
    <row r="139824" spans="1:2" x14ac:dyDescent="0.15">
      <c r="A139824" t="s">
        <v>91029</v>
      </c>
      <c r="B139824">
        <v>1</v>
      </c>
    </row>
    <row r="139825" spans="1:2" x14ac:dyDescent="0.15">
      <c r="A139825" t="s">
        <v>91030</v>
      </c>
      <c r="B139825">
        <v>1</v>
      </c>
    </row>
    <row r="139826" spans="1:2" x14ac:dyDescent="0.15">
      <c r="A139826" t="s">
        <v>91031</v>
      </c>
      <c r="B139826">
        <v>1</v>
      </c>
    </row>
    <row r="139827" spans="1:2" x14ac:dyDescent="0.15">
      <c r="A139827" t="s">
        <v>91032</v>
      </c>
      <c r="B139827">
        <v>1</v>
      </c>
    </row>
    <row r="139828" spans="1:2" x14ac:dyDescent="0.15">
      <c r="A139828" t="s">
        <v>91034</v>
      </c>
      <c r="B139828">
        <v>1</v>
      </c>
    </row>
    <row r="139829" spans="1:2" x14ac:dyDescent="0.15">
      <c r="A139829" t="s">
        <v>91035</v>
      </c>
      <c r="B139829">
        <v>1</v>
      </c>
    </row>
    <row r="139830" spans="1:2" x14ac:dyDescent="0.15">
      <c r="A139830" t="s">
        <v>91036</v>
      </c>
      <c r="B139830">
        <v>1</v>
      </c>
    </row>
    <row r="139831" spans="1:2" x14ac:dyDescent="0.15">
      <c r="A139831" t="s">
        <v>91037</v>
      </c>
      <c r="B139831">
        <v>1</v>
      </c>
    </row>
    <row r="139832" spans="1:2" x14ac:dyDescent="0.15">
      <c r="A139832" t="s">
        <v>91040</v>
      </c>
      <c r="B139832">
        <v>1</v>
      </c>
    </row>
    <row r="139833" spans="1:2" x14ac:dyDescent="0.15">
      <c r="A139833" t="s">
        <v>91042</v>
      </c>
      <c r="B139833">
        <v>1</v>
      </c>
    </row>
    <row r="139834" spans="1:2" x14ac:dyDescent="0.15">
      <c r="A139834" t="s">
        <v>91043</v>
      </c>
      <c r="B139834">
        <v>1</v>
      </c>
    </row>
    <row r="139835" spans="1:2" x14ac:dyDescent="0.15">
      <c r="A139835" t="s">
        <v>91044</v>
      </c>
      <c r="B139835">
        <v>1</v>
      </c>
    </row>
    <row r="139836" spans="1:2" x14ac:dyDescent="0.15">
      <c r="A139836" t="s">
        <v>91045</v>
      </c>
      <c r="B139836">
        <v>1</v>
      </c>
    </row>
    <row r="139837" spans="1:2" x14ac:dyDescent="0.15">
      <c r="A139837" t="s">
        <v>91048</v>
      </c>
      <c r="B139837">
        <v>1</v>
      </c>
    </row>
    <row r="139838" spans="1:2" x14ac:dyDescent="0.15">
      <c r="A139838" t="s">
        <v>91049</v>
      </c>
      <c r="B139838">
        <v>1</v>
      </c>
    </row>
    <row r="139839" spans="1:2" x14ac:dyDescent="0.15">
      <c r="A139839" t="s">
        <v>91050</v>
      </c>
      <c r="B139839">
        <v>1</v>
      </c>
    </row>
    <row r="139840" spans="1:2" x14ac:dyDescent="0.15">
      <c r="A139840" t="s">
        <v>91051</v>
      </c>
      <c r="B139840">
        <v>1</v>
      </c>
    </row>
    <row r="139841" spans="1:2" x14ac:dyDescent="0.15">
      <c r="A139841" t="s">
        <v>91054</v>
      </c>
      <c r="B139841">
        <v>1</v>
      </c>
    </row>
    <row r="139842" spans="1:2" x14ac:dyDescent="0.15">
      <c r="A139842" t="s">
        <v>91055</v>
      </c>
      <c r="B139842">
        <v>1</v>
      </c>
    </row>
    <row r="139843" spans="1:2" x14ac:dyDescent="0.15">
      <c r="A139843" t="s">
        <v>91056</v>
      </c>
      <c r="B139843">
        <v>1</v>
      </c>
    </row>
    <row r="139844" spans="1:2" x14ac:dyDescent="0.15">
      <c r="A139844" t="s">
        <v>91058</v>
      </c>
      <c r="B139844">
        <v>1</v>
      </c>
    </row>
    <row r="139845" spans="1:2" x14ac:dyDescent="0.15">
      <c r="A139845" t="s">
        <v>91059</v>
      </c>
      <c r="B139845">
        <v>1</v>
      </c>
    </row>
    <row r="139846" spans="1:2" x14ac:dyDescent="0.15">
      <c r="A139846" t="s">
        <v>91060</v>
      </c>
      <c r="B139846">
        <v>1</v>
      </c>
    </row>
    <row r="139847" spans="1:2" x14ac:dyDescent="0.15">
      <c r="A139847" t="s">
        <v>91061</v>
      </c>
      <c r="B139847">
        <v>1</v>
      </c>
    </row>
    <row r="139848" spans="1:2" x14ac:dyDescent="0.15">
      <c r="A139848" t="s">
        <v>91063</v>
      </c>
      <c r="B139848">
        <v>1</v>
      </c>
    </row>
    <row r="139849" spans="1:2" x14ac:dyDescent="0.15">
      <c r="A139849" t="s">
        <v>91066</v>
      </c>
      <c r="B139849">
        <v>1</v>
      </c>
    </row>
    <row r="139850" spans="1:2" x14ac:dyDescent="0.15">
      <c r="A139850" t="s">
        <v>91067</v>
      </c>
      <c r="B139850">
        <v>1</v>
      </c>
    </row>
    <row r="139851" spans="1:2" x14ac:dyDescent="0.15">
      <c r="A139851" t="s">
        <v>91069</v>
      </c>
      <c r="B139851">
        <v>1</v>
      </c>
    </row>
    <row r="139852" spans="1:2" x14ac:dyDescent="0.15">
      <c r="A139852" t="s">
        <v>91071</v>
      </c>
      <c r="B139852">
        <v>1</v>
      </c>
    </row>
    <row r="139853" spans="1:2" x14ac:dyDescent="0.15">
      <c r="A139853" t="s">
        <v>91072</v>
      </c>
      <c r="B139853">
        <v>1</v>
      </c>
    </row>
    <row r="139854" spans="1:2" x14ac:dyDescent="0.15">
      <c r="A139854" t="s">
        <v>91074</v>
      </c>
      <c r="B139854">
        <v>1</v>
      </c>
    </row>
    <row r="139855" spans="1:2" x14ac:dyDescent="0.15">
      <c r="A139855" t="s">
        <v>91075</v>
      </c>
      <c r="B139855">
        <v>1</v>
      </c>
    </row>
    <row r="139856" spans="1:2" x14ac:dyDescent="0.15">
      <c r="A139856" t="s">
        <v>91078</v>
      </c>
      <c r="B139856">
        <v>1</v>
      </c>
    </row>
    <row r="139857" spans="1:2" x14ac:dyDescent="0.15">
      <c r="A139857" t="s">
        <v>91080</v>
      </c>
      <c r="B139857">
        <v>1</v>
      </c>
    </row>
    <row r="139858" spans="1:2" x14ac:dyDescent="0.15">
      <c r="A139858" t="s">
        <v>91082</v>
      </c>
      <c r="B139858">
        <v>1</v>
      </c>
    </row>
    <row r="139859" spans="1:2" x14ac:dyDescent="0.15">
      <c r="A139859" t="s">
        <v>91083</v>
      </c>
      <c r="B139859">
        <v>1</v>
      </c>
    </row>
    <row r="139860" spans="1:2" x14ac:dyDescent="0.15">
      <c r="A139860" t="s">
        <v>91085</v>
      </c>
      <c r="B139860">
        <v>1</v>
      </c>
    </row>
    <row r="139861" spans="1:2" x14ac:dyDescent="0.15">
      <c r="A139861" t="s">
        <v>91086</v>
      </c>
      <c r="B139861">
        <v>1</v>
      </c>
    </row>
    <row r="139862" spans="1:2" x14ac:dyDescent="0.15">
      <c r="A139862" t="s">
        <v>91087</v>
      </c>
      <c r="B139862">
        <v>1</v>
      </c>
    </row>
    <row r="139863" spans="1:2" x14ac:dyDescent="0.15">
      <c r="A139863" t="s">
        <v>91089</v>
      </c>
      <c r="B139863">
        <v>1</v>
      </c>
    </row>
    <row r="139864" spans="1:2" x14ac:dyDescent="0.15">
      <c r="A139864" t="s">
        <v>91090</v>
      </c>
      <c r="B139864">
        <v>1</v>
      </c>
    </row>
    <row r="139865" spans="1:2" x14ac:dyDescent="0.15">
      <c r="A139865" t="s">
        <v>91091</v>
      </c>
      <c r="B139865">
        <v>1</v>
      </c>
    </row>
    <row r="139866" spans="1:2" x14ac:dyDescent="0.15">
      <c r="A139866" t="s">
        <v>91092</v>
      </c>
      <c r="B139866">
        <v>1</v>
      </c>
    </row>
    <row r="139867" spans="1:2" x14ac:dyDescent="0.15">
      <c r="A139867" t="s">
        <v>91096</v>
      </c>
      <c r="B139867">
        <v>1</v>
      </c>
    </row>
    <row r="139868" spans="1:2" x14ac:dyDescent="0.15">
      <c r="A139868" t="s">
        <v>91097</v>
      </c>
      <c r="B139868">
        <v>1</v>
      </c>
    </row>
    <row r="139869" spans="1:2" x14ac:dyDescent="0.15">
      <c r="A139869" t="s">
        <v>91099</v>
      </c>
      <c r="B139869">
        <v>1</v>
      </c>
    </row>
    <row r="139870" spans="1:2" x14ac:dyDescent="0.15">
      <c r="A139870" t="s">
        <v>91100</v>
      </c>
      <c r="B139870">
        <v>1</v>
      </c>
    </row>
    <row r="139871" spans="1:2" x14ac:dyDescent="0.15">
      <c r="A139871" t="s">
        <v>91101</v>
      </c>
      <c r="B139871">
        <v>1</v>
      </c>
    </row>
    <row r="139872" spans="1:2" x14ac:dyDescent="0.15">
      <c r="A139872" t="s">
        <v>91102</v>
      </c>
      <c r="B139872">
        <v>1</v>
      </c>
    </row>
    <row r="139873" spans="1:2" x14ac:dyDescent="0.15">
      <c r="A139873" t="s">
        <v>91103</v>
      </c>
      <c r="B139873">
        <v>1</v>
      </c>
    </row>
    <row r="139874" spans="1:2" x14ac:dyDescent="0.15">
      <c r="A139874" t="s">
        <v>91104</v>
      </c>
      <c r="B139874">
        <v>1</v>
      </c>
    </row>
    <row r="139875" spans="1:2" x14ac:dyDescent="0.15">
      <c r="A139875" t="s">
        <v>91105</v>
      </c>
      <c r="B139875">
        <v>1</v>
      </c>
    </row>
    <row r="139876" spans="1:2" x14ac:dyDescent="0.15">
      <c r="A139876" t="s">
        <v>91106</v>
      </c>
      <c r="B139876">
        <v>1</v>
      </c>
    </row>
    <row r="139877" spans="1:2" x14ac:dyDescent="0.15">
      <c r="A139877" t="s">
        <v>91108</v>
      </c>
      <c r="B139877">
        <v>1</v>
      </c>
    </row>
    <row r="139878" spans="1:2" x14ac:dyDescent="0.15">
      <c r="A139878" t="s">
        <v>91109</v>
      </c>
      <c r="B139878">
        <v>1</v>
      </c>
    </row>
    <row r="139879" spans="1:2" x14ac:dyDescent="0.15">
      <c r="A139879" t="s">
        <v>91110</v>
      </c>
      <c r="B139879">
        <v>1</v>
      </c>
    </row>
    <row r="139880" spans="1:2" x14ac:dyDescent="0.15">
      <c r="A139880" t="s">
        <v>91111</v>
      </c>
      <c r="B139880">
        <v>1</v>
      </c>
    </row>
    <row r="139881" spans="1:2" x14ac:dyDescent="0.15">
      <c r="A139881" t="s">
        <v>91116</v>
      </c>
      <c r="B139881">
        <v>1</v>
      </c>
    </row>
    <row r="139882" spans="1:2" x14ac:dyDescent="0.15">
      <c r="A139882" t="s">
        <v>91117</v>
      </c>
      <c r="B139882">
        <v>1</v>
      </c>
    </row>
    <row r="139883" spans="1:2" x14ac:dyDescent="0.15">
      <c r="A139883" t="s">
        <v>91121</v>
      </c>
      <c r="B139883">
        <v>1</v>
      </c>
    </row>
    <row r="139884" spans="1:2" x14ac:dyDescent="0.15">
      <c r="A139884" t="s">
        <v>91123</v>
      </c>
      <c r="B139884">
        <v>1</v>
      </c>
    </row>
    <row r="139885" spans="1:2" x14ac:dyDescent="0.15">
      <c r="A139885" t="s">
        <v>91124</v>
      </c>
      <c r="B139885">
        <v>1</v>
      </c>
    </row>
    <row r="139886" spans="1:2" x14ac:dyDescent="0.15">
      <c r="A139886" t="s">
        <v>91126</v>
      </c>
      <c r="B139886">
        <v>1</v>
      </c>
    </row>
    <row r="139887" spans="1:2" x14ac:dyDescent="0.15">
      <c r="A139887" t="s">
        <v>91127</v>
      </c>
      <c r="B139887">
        <v>1</v>
      </c>
    </row>
    <row r="139888" spans="1:2" x14ac:dyDescent="0.15">
      <c r="A139888" t="s">
        <v>91128</v>
      </c>
      <c r="B139888">
        <v>1</v>
      </c>
    </row>
    <row r="139889" spans="1:2" x14ac:dyDescent="0.15">
      <c r="A139889" t="s">
        <v>91129</v>
      </c>
      <c r="B139889">
        <v>1</v>
      </c>
    </row>
    <row r="139890" spans="1:2" x14ac:dyDescent="0.15">
      <c r="A139890" t="s">
        <v>91130</v>
      </c>
      <c r="B139890">
        <v>1</v>
      </c>
    </row>
    <row r="139891" spans="1:2" x14ac:dyDescent="0.15">
      <c r="A139891" t="s">
        <v>91131</v>
      </c>
      <c r="B139891">
        <v>1</v>
      </c>
    </row>
    <row r="139892" spans="1:2" x14ac:dyDescent="0.15">
      <c r="A139892" t="s">
        <v>91132</v>
      </c>
      <c r="B139892">
        <v>1</v>
      </c>
    </row>
    <row r="139893" spans="1:2" x14ac:dyDescent="0.15">
      <c r="A139893" t="s">
        <v>91134</v>
      </c>
      <c r="B139893">
        <v>1</v>
      </c>
    </row>
    <row r="139894" spans="1:2" x14ac:dyDescent="0.15">
      <c r="A139894" t="s">
        <v>91135</v>
      </c>
      <c r="B139894">
        <v>1</v>
      </c>
    </row>
    <row r="139895" spans="1:2" x14ac:dyDescent="0.15">
      <c r="A139895" t="s">
        <v>91136</v>
      </c>
      <c r="B139895">
        <v>1</v>
      </c>
    </row>
    <row r="139896" spans="1:2" x14ac:dyDescent="0.15">
      <c r="A139896" t="s">
        <v>91137</v>
      </c>
      <c r="B139896">
        <v>1</v>
      </c>
    </row>
    <row r="139897" spans="1:2" x14ac:dyDescent="0.15">
      <c r="A139897" t="s">
        <v>91138</v>
      </c>
      <c r="B139897">
        <v>1</v>
      </c>
    </row>
    <row r="139898" spans="1:2" x14ac:dyDescent="0.15">
      <c r="A139898" t="s">
        <v>91139</v>
      </c>
      <c r="B139898">
        <v>1</v>
      </c>
    </row>
    <row r="139899" spans="1:2" x14ac:dyDescent="0.15">
      <c r="A139899" t="s">
        <v>91140</v>
      </c>
      <c r="B139899">
        <v>1</v>
      </c>
    </row>
    <row r="139900" spans="1:2" x14ac:dyDescent="0.15">
      <c r="A139900" t="s">
        <v>91141</v>
      </c>
      <c r="B139900">
        <v>1</v>
      </c>
    </row>
    <row r="139901" spans="1:2" x14ac:dyDescent="0.15">
      <c r="A139901" t="s">
        <v>91142</v>
      </c>
      <c r="B139901">
        <v>1</v>
      </c>
    </row>
    <row r="139902" spans="1:2" x14ac:dyDescent="0.15">
      <c r="A139902" t="s">
        <v>91143</v>
      </c>
      <c r="B139902">
        <v>1</v>
      </c>
    </row>
    <row r="139903" spans="1:2" x14ac:dyDescent="0.15">
      <c r="A139903" t="s">
        <v>91144</v>
      </c>
      <c r="B139903">
        <v>1</v>
      </c>
    </row>
    <row r="139904" spans="1:2" x14ac:dyDescent="0.15">
      <c r="A139904" t="s">
        <v>91146</v>
      </c>
      <c r="B139904">
        <v>1</v>
      </c>
    </row>
    <row r="139905" spans="1:2" x14ac:dyDescent="0.15">
      <c r="A139905" t="s">
        <v>91147</v>
      </c>
      <c r="B139905">
        <v>1</v>
      </c>
    </row>
    <row r="139906" spans="1:2" x14ac:dyDescent="0.15">
      <c r="A139906" t="s">
        <v>91148</v>
      </c>
      <c r="B139906">
        <v>1</v>
      </c>
    </row>
    <row r="139907" spans="1:2" x14ac:dyDescent="0.15">
      <c r="A139907" t="s">
        <v>91149</v>
      </c>
      <c r="B139907">
        <v>1</v>
      </c>
    </row>
    <row r="139908" spans="1:2" x14ac:dyDescent="0.15">
      <c r="A139908" t="s">
        <v>91151</v>
      </c>
      <c r="B139908">
        <v>1</v>
      </c>
    </row>
    <row r="139909" spans="1:2" x14ac:dyDescent="0.15">
      <c r="A139909" t="s">
        <v>91152</v>
      </c>
      <c r="B139909">
        <v>1</v>
      </c>
    </row>
    <row r="139910" spans="1:2" x14ac:dyDescent="0.15">
      <c r="A139910" t="s">
        <v>91153</v>
      </c>
      <c r="B139910">
        <v>1</v>
      </c>
    </row>
    <row r="139911" spans="1:2" x14ac:dyDescent="0.15">
      <c r="A139911" t="s">
        <v>91154</v>
      </c>
      <c r="B139911">
        <v>1</v>
      </c>
    </row>
    <row r="139912" spans="1:2" x14ac:dyDescent="0.15">
      <c r="A139912" t="s">
        <v>91155</v>
      </c>
      <c r="B139912">
        <v>1</v>
      </c>
    </row>
    <row r="139913" spans="1:2" x14ac:dyDescent="0.15">
      <c r="A139913" t="s">
        <v>91157</v>
      </c>
      <c r="B139913">
        <v>1</v>
      </c>
    </row>
    <row r="139914" spans="1:2" x14ac:dyDescent="0.15">
      <c r="A139914" t="s">
        <v>91158</v>
      </c>
      <c r="B139914">
        <v>1</v>
      </c>
    </row>
    <row r="139915" spans="1:2" x14ac:dyDescent="0.15">
      <c r="A139915" t="s">
        <v>91159</v>
      </c>
      <c r="B139915">
        <v>1</v>
      </c>
    </row>
    <row r="139916" spans="1:2" x14ac:dyDescent="0.15">
      <c r="A139916" t="s">
        <v>91161</v>
      </c>
      <c r="B139916">
        <v>1</v>
      </c>
    </row>
    <row r="139917" spans="1:2" x14ac:dyDescent="0.15">
      <c r="A139917" t="s">
        <v>91162</v>
      </c>
      <c r="B139917">
        <v>1</v>
      </c>
    </row>
    <row r="139918" spans="1:2" x14ac:dyDescent="0.15">
      <c r="A139918" t="s">
        <v>91163</v>
      </c>
      <c r="B139918">
        <v>1</v>
      </c>
    </row>
    <row r="139919" spans="1:2" x14ac:dyDescent="0.15">
      <c r="A139919" t="s">
        <v>91164</v>
      </c>
      <c r="B139919">
        <v>1</v>
      </c>
    </row>
    <row r="139920" spans="1:2" x14ac:dyDescent="0.15">
      <c r="A139920" t="s">
        <v>91165</v>
      </c>
      <c r="B139920">
        <v>1</v>
      </c>
    </row>
    <row r="139921" spans="1:2" x14ac:dyDescent="0.15">
      <c r="A139921" t="s">
        <v>91166</v>
      </c>
      <c r="B139921">
        <v>1</v>
      </c>
    </row>
    <row r="139922" spans="1:2" x14ac:dyDescent="0.15">
      <c r="A139922" t="s">
        <v>91168</v>
      </c>
      <c r="B139922">
        <v>1</v>
      </c>
    </row>
    <row r="139923" spans="1:2" x14ac:dyDescent="0.15">
      <c r="A139923" t="s">
        <v>91169</v>
      </c>
      <c r="B139923">
        <v>1</v>
      </c>
    </row>
    <row r="139924" spans="1:2" x14ac:dyDescent="0.15">
      <c r="A139924" t="s">
        <v>91170</v>
      </c>
      <c r="B139924">
        <v>1</v>
      </c>
    </row>
    <row r="139925" spans="1:2" x14ac:dyDescent="0.15">
      <c r="A139925" t="s">
        <v>91171</v>
      </c>
      <c r="B139925">
        <v>1</v>
      </c>
    </row>
    <row r="139926" spans="1:2" x14ac:dyDescent="0.15">
      <c r="A139926" t="s">
        <v>91172</v>
      </c>
      <c r="B139926">
        <v>1</v>
      </c>
    </row>
    <row r="139927" spans="1:2" x14ac:dyDescent="0.15">
      <c r="A139927" t="s">
        <v>91174</v>
      </c>
      <c r="B139927">
        <v>1</v>
      </c>
    </row>
    <row r="139928" spans="1:2" x14ac:dyDescent="0.15">
      <c r="A139928" t="s">
        <v>91175</v>
      </c>
      <c r="B139928">
        <v>1</v>
      </c>
    </row>
    <row r="139929" spans="1:2" x14ac:dyDescent="0.15">
      <c r="A139929" t="s">
        <v>91176</v>
      </c>
      <c r="B139929">
        <v>1</v>
      </c>
    </row>
    <row r="139930" spans="1:2" x14ac:dyDescent="0.15">
      <c r="A139930" t="s">
        <v>91177</v>
      </c>
      <c r="B139930">
        <v>1</v>
      </c>
    </row>
    <row r="139931" spans="1:2" x14ac:dyDescent="0.15">
      <c r="A139931" t="s">
        <v>91178</v>
      </c>
      <c r="B139931">
        <v>1</v>
      </c>
    </row>
    <row r="139932" spans="1:2" x14ac:dyDescent="0.15">
      <c r="A139932" t="s">
        <v>91179</v>
      </c>
      <c r="B139932">
        <v>1</v>
      </c>
    </row>
    <row r="139933" spans="1:2" x14ac:dyDescent="0.15">
      <c r="A139933" t="s">
        <v>91180</v>
      </c>
      <c r="B139933">
        <v>1</v>
      </c>
    </row>
    <row r="139934" spans="1:2" x14ac:dyDescent="0.15">
      <c r="A139934" t="s">
        <v>91181</v>
      </c>
      <c r="B139934">
        <v>1</v>
      </c>
    </row>
    <row r="139935" spans="1:2" x14ac:dyDescent="0.15">
      <c r="A139935" t="s">
        <v>91182</v>
      </c>
      <c r="B139935">
        <v>1</v>
      </c>
    </row>
    <row r="139936" spans="1:2" x14ac:dyDescent="0.15">
      <c r="A139936" t="s">
        <v>91183</v>
      </c>
      <c r="B139936">
        <v>1</v>
      </c>
    </row>
    <row r="139937" spans="1:2" x14ac:dyDescent="0.15">
      <c r="A139937" t="s">
        <v>91185</v>
      </c>
      <c r="B139937">
        <v>1</v>
      </c>
    </row>
    <row r="139938" spans="1:2" x14ac:dyDescent="0.15">
      <c r="A139938" t="s">
        <v>91186</v>
      </c>
      <c r="B139938">
        <v>1</v>
      </c>
    </row>
    <row r="139939" spans="1:2" x14ac:dyDescent="0.15">
      <c r="A139939" t="s">
        <v>91187</v>
      </c>
      <c r="B139939">
        <v>1</v>
      </c>
    </row>
    <row r="139940" spans="1:2" x14ac:dyDescent="0.15">
      <c r="A139940" t="s">
        <v>91189</v>
      </c>
      <c r="B139940">
        <v>1</v>
      </c>
    </row>
    <row r="139941" spans="1:2" x14ac:dyDescent="0.15">
      <c r="A139941" t="s">
        <v>91190</v>
      </c>
      <c r="B139941">
        <v>1</v>
      </c>
    </row>
    <row r="139942" spans="1:2" x14ac:dyDescent="0.15">
      <c r="A139942" t="s">
        <v>91191</v>
      </c>
      <c r="B139942">
        <v>1</v>
      </c>
    </row>
    <row r="139943" spans="1:2" x14ac:dyDescent="0.15">
      <c r="A139943" t="s">
        <v>91192</v>
      </c>
      <c r="B139943">
        <v>1</v>
      </c>
    </row>
    <row r="139944" spans="1:2" x14ac:dyDescent="0.15">
      <c r="A139944" t="s">
        <v>91194</v>
      </c>
      <c r="B139944">
        <v>1</v>
      </c>
    </row>
    <row r="139945" spans="1:2" x14ac:dyDescent="0.15">
      <c r="A139945" t="s">
        <v>91195</v>
      </c>
      <c r="B139945">
        <v>1</v>
      </c>
    </row>
    <row r="139946" spans="1:2" x14ac:dyDescent="0.15">
      <c r="A139946" t="s">
        <v>91196</v>
      </c>
      <c r="B139946">
        <v>1</v>
      </c>
    </row>
    <row r="139947" spans="1:2" x14ac:dyDescent="0.15">
      <c r="A139947" t="s">
        <v>91198</v>
      </c>
      <c r="B139947">
        <v>1</v>
      </c>
    </row>
    <row r="139948" spans="1:2" x14ac:dyDescent="0.15">
      <c r="A139948" t="s">
        <v>91200</v>
      </c>
      <c r="B139948">
        <v>1</v>
      </c>
    </row>
    <row r="139949" spans="1:2" x14ac:dyDescent="0.15">
      <c r="A139949" t="s">
        <v>91201</v>
      </c>
      <c r="B139949">
        <v>1</v>
      </c>
    </row>
    <row r="139950" spans="1:2" x14ac:dyDescent="0.15">
      <c r="A139950" t="s">
        <v>91202</v>
      </c>
      <c r="B139950">
        <v>1</v>
      </c>
    </row>
    <row r="139951" spans="1:2" x14ac:dyDescent="0.15">
      <c r="A139951" t="s">
        <v>91203</v>
      </c>
      <c r="B139951">
        <v>1</v>
      </c>
    </row>
    <row r="139952" spans="1:2" x14ac:dyDescent="0.15">
      <c r="A139952" t="s">
        <v>91204</v>
      </c>
      <c r="B139952">
        <v>1</v>
      </c>
    </row>
    <row r="139953" spans="1:2" x14ac:dyDescent="0.15">
      <c r="A139953" t="s">
        <v>91205</v>
      </c>
      <c r="B139953">
        <v>1</v>
      </c>
    </row>
    <row r="139954" spans="1:2" x14ac:dyDescent="0.15">
      <c r="A139954" t="s">
        <v>91206</v>
      </c>
      <c r="B139954">
        <v>1</v>
      </c>
    </row>
    <row r="139955" spans="1:2" x14ac:dyDescent="0.15">
      <c r="A139955" t="s">
        <v>91207</v>
      </c>
      <c r="B139955">
        <v>1</v>
      </c>
    </row>
    <row r="139956" spans="1:2" x14ac:dyDescent="0.15">
      <c r="A139956" t="s">
        <v>91208</v>
      </c>
      <c r="B139956">
        <v>1</v>
      </c>
    </row>
    <row r="139957" spans="1:2" x14ac:dyDescent="0.15">
      <c r="A139957" t="s">
        <v>91210</v>
      </c>
      <c r="B139957">
        <v>1</v>
      </c>
    </row>
    <row r="139958" spans="1:2" x14ac:dyDescent="0.15">
      <c r="A139958" t="s">
        <v>91212</v>
      </c>
      <c r="B139958">
        <v>1</v>
      </c>
    </row>
    <row r="139959" spans="1:2" x14ac:dyDescent="0.15">
      <c r="A139959" t="s">
        <v>91213</v>
      </c>
      <c r="B139959">
        <v>1</v>
      </c>
    </row>
    <row r="139960" spans="1:2" x14ac:dyDescent="0.15">
      <c r="A139960" t="s">
        <v>91214</v>
      </c>
      <c r="B139960">
        <v>1</v>
      </c>
    </row>
    <row r="139961" spans="1:2" x14ac:dyDescent="0.15">
      <c r="A139961" t="s">
        <v>91216</v>
      </c>
      <c r="B139961">
        <v>1</v>
      </c>
    </row>
    <row r="139962" spans="1:2" x14ac:dyDescent="0.15">
      <c r="A139962" t="s">
        <v>91218</v>
      </c>
      <c r="B139962">
        <v>1</v>
      </c>
    </row>
    <row r="139963" spans="1:2" x14ac:dyDescent="0.15">
      <c r="A139963" t="s">
        <v>91219</v>
      </c>
      <c r="B139963">
        <v>1</v>
      </c>
    </row>
    <row r="139964" spans="1:2" x14ac:dyDescent="0.15">
      <c r="A139964" t="s">
        <v>91220</v>
      </c>
      <c r="B139964">
        <v>1</v>
      </c>
    </row>
    <row r="139965" spans="1:2" x14ac:dyDescent="0.15">
      <c r="A139965" t="s">
        <v>91222</v>
      </c>
      <c r="B139965">
        <v>1</v>
      </c>
    </row>
    <row r="139966" spans="1:2" x14ac:dyDescent="0.15">
      <c r="A139966" t="s">
        <v>91224</v>
      </c>
      <c r="B139966">
        <v>1</v>
      </c>
    </row>
    <row r="139967" spans="1:2" x14ac:dyDescent="0.15">
      <c r="A139967" t="s">
        <v>91225</v>
      </c>
      <c r="B139967">
        <v>1</v>
      </c>
    </row>
    <row r="139968" spans="1:2" x14ac:dyDescent="0.15">
      <c r="A139968" t="s">
        <v>91227</v>
      </c>
      <c r="B139968">
        <v>1</v>
      </c>
    </row>
    <row r="139969" spans="1:2" x14ac:dyDescent="0.15">
      <c r="A139969" t="s">
        <v>91229</v>
      </c>
      <c r="B139969">
        <v>1</v>
      </c>
    </row>
    <row r="139970" spans="1:2" x14ac:dyDescent="0.15">
      <c r="A139970" t="s">
        <v>91230</v>
      </c>
      <c r="B139970">
        <v>1</v>
      </c>
    </row>
    <row r="139971" spans="1:2" x14ac:dyDescent="0.15">
      <c r="A139971" t="s">
        <v>91231</v>
      </c>
      <c r="B139971">
        <v>1</v>
      </c>
    </row>
    <row r="139972" spans="1:2" x14ac:dyDescent="0.15">
      <c r="A139972" t="s">
        <v>91234</v>
      </c>
      <c r="B139972">
        <v>1</v>
      </c>
    </row>
    <row r="139973" spans="1:2" x14ac:dyDescent="0.15">
      <c r="A139973" t="s">
        <v>91235</v>
      </c>
      <c r="B139973">
        <v>1</v>
      </c>
    </row>
    <row r="139974" spans="1:2" x14ac:dyDescent="0.15">
      <c r="A139974" t="s">
        <v>91236</v>
      </c>
      <c r="B139974">
        <v>1</v>
      </c>
    </row>
    <row r="139975" spans="1:2" x14ac:dyDescent="0.15">
      <c r="A139975" t="s">
        <v>91237</v>
      </c>
      <c r="B139975">
        <v>1</v>
      </c>
    </row>
    <row r="139976" spans="1:2" x14ac:dyDescent="0.15">
      <c r="A139976" t="s">
        <v>91238</v>
      </c>
      <c r="B139976">
        <v>1</v>
      </c>
    </row>
    <row r="139977" spans="1:2" x14ac:dyDescent="0.15">
      <c r="A139977" t="s">
        <v>91239</v>
      </c>
      <c r="B139977">
        <v>1</v>
      </c>
    </row>
    <row r="139978" spans="1:2" x14ac:dyDescent="0.15">
      <c r="A139978" t="s">
        <v>91240</v>
      </c>
      <c r="B139978">
        <v>1</v>
      </c>
    </row>
    <row r="139979" spans="1:2" x14ac:dyDescent="0.15">
      <c r="A139979" t="s">
        <v>91241</v>
      </c>
      <c r="B139979">
        <v>1</v>
      </c>
    </row>
    <row r="139980" spans="1:2" x14ac:dyDescent="0.15">
      <c r="A139980" t="s">
        <v>91242</v>
      </c>
      <c r="B139980">
        <v>1</v>
      </c>
    </row>
    <row r="139981" spans="1:2" x14ac:dyDescent="0.15">
      <c r="A139981" t="s">
        <v>91243</v>
      </c>
      <c r="B139981">
        <v>1</v>
      </c>
    </row>
    <row r="139982" spans="1:2" x14ac:dyDescent="0.15">
      <c r="A139982" t="s">
        <v>91244</v>
      </c>
      <c r="B139982">
        <v>1</v>
      </c>
    </row>
    <row r="139983" spans="1:2" x14ac:dyDescent="0.15">
      <c r="A139983" t="s">
        <v>91247</v>
      </c>
      <c r="B139983">
        <v>1</v>
      </c>
    </row>
    <row r="139984" spans="1:2" x14ac:dyDescent="0.15">
      <c r="A139984" t="s">
        <v>91248</v>
      </c>
      <c r="B139984">
        <v>1</v>
      </c>
    </row>
    <row r="139985" spans="1:2" x14ac:dyDescent="0.15">
      <c r="A139985" t="s">
        <v>91250</v>
      </c>
      <c r="B139985">
        <v>1</v>
      </c>
    </row>
    <row r="139986" spans="1:2" x14ac:dyDescent="0.15">
      <c r="A139986" t="s">
        <v>91251</v>
      </c>
      <c r="B139986">
        <v>1</v>
      </c>
    </row>
    <row r="139987" spans="1:2" x14ac:dyDescent="0.15">
      <c r="A139987" t="s">
        <v>91252</v>
      </c>
      <c r="B139987">
        <v>1</v>
      </c>
    </row>
    <row r="139988" spans="1:2" x14ac:dyDescent="0.15">
      <c r="A139988" t="s">
        <v>91253</v>
      </c>
      <c r="B139988">
        <v>1</v>
      </c>
    </row>
    <row r="139989" spans="1:2" x14ac:dyDescent="0.15">
      <c r="A139989" t="s">
        <v>91254</v>
      </c>
      <c r="B139989">
        <v>1</v>
      </c>
    </row>
    <row r="139990" spans="1:2" x14ac:dyDescent="0.15">
      <c r="A139990" t="s">
        <v>91255</v>
      </c>
      <c r="B139990">
        <v>1</v>
      </c>
    </row>
    <row r="139991" spans="1:2" x14ac:dyDescent="0.15">
      <c r="A139991" t="s">
        <v>91257</v>
      </c>
      <c r="B139991">
        <v>1</v>
      </c>
    </row>
    <row r="139992" spans="1:2" x14ac:dyDescent="0.15">
      <c r="A139992" t="s">
        <v>91258</v>
      </c>
      <c r="B139992">
        <v>1</v>
      </c>
    </row>
    <row r="139993" spans="1:2" x14ac:dyDescent="0.15">
      <c r="A139993" t="s">
        <v>91259</v>
      </c>
      <c r="B139993">
        <v>1</v>
      </c>
    </row>
    <row r="139994" spans="1:2" x14ac:dyDescent="0.15">
      <c r="A139994" t="s">
        <v>91260</v>
      </c>
      <c r="B139994">
        <v>1</v>
      </c>
    </row>
    <row r="139995" spans="1:2" x14ac:dyDescent="0.15">
      <c r="A139995" t="s">
        <v>91261</v>
      </c>
      <c r="B139995">
        <v>1</v>
      </c>
    </row>
    <row r="139996" spans="1:2" x14ac:dyDescent="0.15">
      <c r="A139996" t="s">
        <v>91262</v>
      </c>
      <c r="B139996">
        <v>1</v>
      </c>
    </row>
    <row r="139997" spans="1:2" x14ac:dyDescent="0.15">
      <c r="A139997" t="s">
        <v>91263</v>
      </c>
      <c r="B139997">
        <v>1</v>
      </c>
    </row>
    <row r="139998" spans="1:2" x14ac:dyDescent="0.15">
      <c r="A139998" t="s">
        <v>91266</v>
      </c>
      <c r="B139998">
        <v>1</v>
      </c>
    </row>
    <row r="139999" spans="1:2" x14ac:dyDescent="0.15">
      <c r="A139999" t="s">
        <v>91267</v>
      </c>
      <c r="B139999">
        <v>1</v>
      </c>
    </row>
    <row r="140000" spans="1:2" x14ac:dyDescent="0.15">
      <c r="A140000" t="s">
        <v>91269</v>
      </c>
      <c r="B140000">
        <v>1</v>
      </c>
    </row>
    <row r="140001" spans="1:2" x14ac:dyDescent="0.15">
      <c r="A140001" t="s">
        <v>91270</v>
      </c>
      <c r="B140001">
        <v>1</v>
      </c>
    </row>
    <row r="140002" spans="1:2" x14ac:dyDescent="0.15">
      <c r="A140002" t="s">
        <v>91271</v>
      </c>
      <c r="B140002">
        <v>1</v>
      </c>
    </row>
    <row r="140003" spans="1:2" x14ac:dyDescent="0.15">
      <c r="A140003" t="s">
        <v>91272</v>
      </c>
      <c r="B140003">
        <v>1</v>
      </c>
    </row>
    <row r="140004" spans="1:2" x14ac:dyDescent="0.15">
      <c r="A140004" t="s">
        <v>91274</v>
      </c>
      <c r="B140004">
        <v>1</v>
      </c>
    </row>
    <row r="140005" spans="1:2" x14ac:dyDescent="0.15">
      <c r="A140005" t="s">
        <v>91275</v>
      </c>
      <c r="B140005">
        <v>1</v>
      </c>
    </row>
    <row r="140006" spans="1:2" x14ac:dyDescent="0.15">
      <c r="A140006" t="s">
        <v>91276</v>
      </c>
      <c r="B140006">
        <v>1</v>
      </c>
    </row>
    <row r="140007" spans="1:2" x14ac:dyDescent="0.15">
      <c r="A140007" t="s">
        <v>91277</v>
      </c>
      <c r="B140007">
        <v>1</v>
      </c>
    </row>
    <row r="140008" spans="1:2" x14ac:dyDescent="0.15">
      <c r="A140008" t="s">
        <v>91279</v>
      </c>
      <c r="B140008">
        <v>1</v>
      </c>
    </row>
    <row r="140009" spans="1:2" x14ac:dyDescent="0.15">
      <c r="A140009" t="s">
        <v>91280</v>
      </c>
      <c r="B140009">
        <v>1</v>
      </c>
    </row>
    <row r="140010" spans="1:2" x14ac:dyDescent="0.15">
      <c r="A140010" t="s">
        <v>91282</v>
      </c>
      <c r="B140010">
        <v>1</v>
      </c>
    </row>
    <row r="140011" spans="1:2" x14ac:dyDescent="0.15">
      <c r="A140011" t="s">
        <v>91283</v>
      </c>
      <c r="B140011">
        <v>1</v>
      </c>
    </row>
    <row r="140012" spans="1:2" x14ac:dyDescent="0.15">
      <c r="A140012" t="s">
        <v>91285</v>
      </c>
      <c r="B140012">
        <v>1</v>
      </c>
    </row>
    <row r="140013" spans="1:2" x14ac:dyDescent="0.15">
      <c r="A140013" t="s">
        <v>91286</v>
      </c>
      <c r="B140013">
        <v>1</v>
      </c>
    </row>
    <row r="140014" spans="1:2" x14ac:dyDescent="0.15">
      <c r="A140014" t="s">
        <v>91287</v>
      </c>
      <c r="B140014">
        <v>1</v>
      </c>
    </row>
    <row r="140015" spans="1:2" x14ac:dyDescent="0.15">
      <c r="A140015" t="s">
        <v>91288</v>
      </c>
      <c r="B140015">
        <v>1</v>
      </c>
    </row>
    <row r="140016" spans="1:2" x14ac:dyDescent="0.15">
      <c r="A140016" t="s">
        <v>91289</v>
      </c>
      <c r="B140016">
        <v>1</v>
      </c>
    </row>
    <row r="140017" spans="1:2" x14ac:dyDescent="0.15">
      <c r="A140017" t="s">
        <v>91290</v>
      </c>
      <c r="B140017">
        <v>1</v>
      </c>
    </row>
    <row r="140018" spans="1:2" x14ac:dyDescent="0.15">
      <c r="A140018" t="s">
        <v>91291</v>
      </c>
      <c r="B140018">
        <v>1</v>
      </c>
    </row>
    <row r="140019" spans="1:2" x14ac:dyDescent="0.15">
      <c r="A140019" t="s">
        <v>91292</v>
      </c>
      <c r="B140019">
        <v>1</v>
      </c>
    </row>
    <row r="140020" spans="1:2" x14ac:dyDescent="0.15">
      <c r="A140020" t="s">
        <v>91293</v>
      </c>
      <c r="B140020">
        <v>1</v>
      </c>
    </row>
    <row r="140021" spans="1:2" x14ac:dyDescent="0.15">
      <c r="A140021" t="s">
        <v>91294</v>
      </c>
      <c r="B140021">
        <v>1</v>
      </c>
    </row>
    <row r="140022" spans="1:2" x14ac:dyDescent="0.15">
      <c r="A140022" t="s">
        <v>91295</v>
      </c>
      <c r="B140022">
        <v>1</v>
      </c>
    </row>
    <row r="140023" spans="1:2" x14ac:dyDescent="0.15">
      <c r="A140023" t="s">
        <v>91296</v>
      </c>
      <c r="B140023">
        <v>1</v>
      </c>
    </row>
    <row r="140024" spans="1:2" x14ac:dyDescent="0.15">
      <c r="A140024" t="s">
        <v>91297</v>
      </c>
      <c r="B140024">
        <v>1</v>
      </c>
    </row>
    <row r="140025" spans="1:2" x14ac:dyDescent="0.15">
      <c r="A140025" t="s">
        <v>91299</v>
      </c>
      <c r="B140025">
        <v>1</v>
      </c>
    </row>
    <row r="140026" spans="1:2" x14ac:dyDescent="0.15">
      <c r="A140026" t="s">
        <v>91301</v>
      </c>
      <c r="B140026">
        <v>1</v>
      </c>
    </row>
    <row r="140027" spans="1:2" x14ac:dyDescent="0.15">
      <c r="A140027" t="s">
        <v>91302</v>
      </c>
      <c r="B140027">
        <v>1</v>
      </c>
    </row>
    <row r="140028" spans="1:2" x14ac:dyDescent="0.15">
      <c r="A140028" t="s">
        <v>91303</v>
      </c>
      <c r="B140028">
        <v>1</v>
      </c>
    </row>
    <row r="140029" spans="1:2" x14ac:dyDescent="0.15">
      <c r="A140029" t="s">
        <v>91304</v>
      </c>
      <c r="B140029">
        <v>1</v>
      </c>
    </row>
    <row r="140030" spans="1:2" x14ac:dyDescent="0.15">
      <c r="A140030" t="s">
        <v>91305</v>
      </c>
      <c r="B140030">
        <v>1</v>
      </c>
    </row>
    <row r="140031" spans="1:2" x14ac:dyDescent="0.15">
      <c r="A140031" t="s">
        <v>91306</v>
      </c>
      <c r="B140031">
        <v>1</v>
      </c>
    </row>
    <row r="140032" spans="1:2" x14ac:dyDescent="0.15">
      <c r="A140032" t="s">
        <v>91307</v>
      </c>
      <c r="B140032">
        <v>1</v>
      </c>
    </row>
    <row r="140033" spans="1:2" x14ac:dyDescent="0.15">
      <c r="A140033" t="s">
        <v>91309</v>
      </c>
      <c r="B140033">
        <v>1</v>
      </c>
    </row>
    <row r="140034" spans="1:2" x14ac:dyDescent="0.15">
      <c r="A140034" t="s">
        <v>91311</v>
      </c>
      <c r="B140034">
        <v>1</v>
      </c>
    </row>
    <row r="140035" spans="1:2" x14ac:dyDescent="0.15">
      <c r="A140035" t="s">
        <v>91312</v>
      </c>
      <c r="B140035">
        <v>1</v>
      </c>
    </row>
    <row r="140036" spans="1:2" x14ac:dyDescent="0.15">
      <c r="A140036" t="s">
        <v>91313</v>
      </c>
      <c r="B140036">
        <v>1</v>
      </c>
    </row>
    <row r="140037" spans="1:2" x14ac:dyDescent="0.15">
      <c r="A140037" t="s">
        <v>91314</v>
      </c>
      <c r="B140037">
        <v>1</v>
      </c>
    </row>
    <row r="140038" spans="1:2" x14ac:dyDescent="0.15">
      <c r="A140038" t="s">
        <v>91315</v>
      </c>
      <c r="B140038">
        <v>1</v>
      </c>
    </row>
    <row r="140039" spans="1:2" x14ac:dyDescent="0.15">
      <c r="A140039" t="s">
        <v>91317</v>
      </c>
      <c r="B140039">
        <v>1</v>
      </c>
    </row>
    <row r="140040" spans="1:2" x14ac:dyDescent="0.15">
      <c r="A140040" t="s">
        <v>91318</v>
      </c>
      <c r="B140040">
        <v>1</v>
      </c>
    </row>
    <row r="140041" spans="1:2" x14ac:dyDescent="0.15">
      <c r="A140041" t="s">
        <v>91322</v>
      </c>
      <c r="B140041">
        <v>1</v>
      </c>
    </row>
    <row r="140042" spans="1:2" x14ac:dyDescent="0.15">
      <c r="A140042" t="s">
        <v>91324</v>
      </c>
      <c r="B140042">
        <v>1</v>
      </c>
    </row>
    <row r="140043" spans="1:2" x14ac:dyDescent="0.15">
      <c r="A140043" t="s">
        <v>91326</v>
      </c>
      <c r="B140043">
        <v>1</v>
      </c>
    </row>
    <row r="140044" spans="1:2" x14ac:dyDescent="0.15">
      <c r="A140044" t="s">
        <v>91327</v>
      </c>
      <c r="B140044">
        <v>1</v>
      </c>
    </row>
    <row r="140045" spans="1:2" x14ac:dyDescent="0.15">
      <c r="A140045" t="s">
        <v>91328</v>
      </c>
      <c r="B140045">
        <v>1</v>
      </c>
    </row>
    <row r="140046" spans="1:2" x14ac:dyDescent="0.15">
      <c r="A140046" t="s">
        <v>91329</v>
      </c>
      <c r="B140046">
        <v>1</v>
      </c>
    </row>
    <row r="140047" spans="1:2" x14ac:dyDescent="0.15">
      <c r="A140047" t="s">
        <v>91331</v>
      </c>
      <c r="B140047">
        <v>1</v>
      </c>
    </row>
    <row r="140048" spans="1:2" x14ac:dyDescent="0.15">
      <c r="A140048" t="s">
        <v>91333</v>
      </c>
      <c r="B140048">
        <v>1</v>
      </c>
    </row>
    <row r="140049" spans="1:2" x14ac:dyDescent="0.15">
      <c r="A140049" t="s">
        <v>91334</v>
      </c>
      <c r="B140049">
        <v>1</v>
      </c>
    </row>
    <row r="140050" spans="1:2" x14ac:dyDescent="0.15">
      <c r="A140050" t="s">
        <v>91335</v>
      </c>
      <c r="B140050">
        <v>1</v>
      </c>
    </row>
    <row r="140051" spans="1:2" x14ac:dyDescent="0.15">
      <c r="A140051" t="s">
        <v>91337</v>
      </c>
      <c r="B140051">
        <v>1</v>
      </c>
    </row>
    <row r="140052" spans="1:2" x14ac:dyDescent="0.15">
      <c r="A140052" t="s">
        <v>91338</v>
      </c>
      <c r="B140052">
        <v>1</v>
      </c>
    </row>
    <row r="140053" spans="1:2" x14ac:dyDescent="0.15">
      <c r="A140053" t="s">
        <v>91339</v>
      </c>
      <c r="B140053">
        <v>1</v>
      </c>
    </row>
    <row r="140054" spans="1:2" x14ac:dyDescent="0.15">
      <c r="A140054" t="s">
        <v>91340</v>
      </c>
      <c r="B140054">
        <v>1</v>
      </c>
    </row>
    <row r="140055" spans="1:2" x14ac:dyDescent="0.15">
      <c r="A140055" t="s">
        <v>91341</v>
      </c>
      <c r="B140055">
        <v>1</v>
      </c>
    </row>
    <row r="140056" spans="1:2" x14ac:dyDescent="0.15">
      <c r="A140056" t="s">
        <v>91342</v>
      </c>
      <c r="B140056">
        <v>1</v>
      </c>
    </row>
    <row r="140057" spans="1:2" x14ac:dyDescent="0.15">
      <c r="A140057" t="s">
        <v>91344</v>
      </c>
      <c r="B140057">
        <v>1</v>
      </c>
    </row>
    <row r="140058" spans="1:2" x14ac:dyDescent="0.15">
      <c r="A140058" t="s">
        <v>91345</v>
      </c>
      <c r="B140058">
        <v>1</v>
      </c>
    </row>
    <row r="140059" spans="1:2" x14ac:dyDescent="0.15">
      <c r="A140059" t="s">
        <v>91346</v>
      </c>
      <c r="B140059">
        <v>1</v>
      </c>
    </row>
    <row r="140060" spans="1:2" x14ac:dyDescent="0.15">
      <c r="A140060" t="s">
        <v>91348</v>
      </c>
      <c r="B140060">
        <v>1</v>
      </c>
    </row>
    <row r="140061" spans="1:2" x14ac:dyDescent="0.15">
      <c r="A140061" t="s">
        <v>91349</v>
      </c>
      <c r="B140061">
        <v>1</v>
      </c>
    </row>
    <row r="140062" spans="1:2" x14ac:dyDescent="0.15">
      <c r="A140062" t="s">
        <v>91350</v>
      </c>
      <c r="B140062">
        <v>1</v>
      </c>
    </row>
    <row r="140063" spans="1:2" x14ac:dyDescent="0.15">
      <c r="A140063" t="s">
        <v>91351</v>
      </c>
      <c r="B140063">
        <v>1</v>
      </c>
    </row>
    <row r="140064" spans="1:2" x14ac:dyDescent="0.15">
      <c r="A140064" t="s">
        <v>91352</v>
      </c>
      <c r="B140064">
        <v>1</v>
      </c>
    </row>
    <row r="140065" spans="1:2" x14ac:dyDescent="0.15">
      <c r="A140065" t="s">
        <v>91353</v>
      </c>
      <c r="B140065">
        <v>1</v>
      </c>
    </row>
    <row r="140066" spans="1:2" x14ac:dyDescent="0.15">
      <c r="A140066" t="s">
        <v>91354</v>
      </c>
      <c r="B140066">
        <v>1</v>
      </c>
    </row>
    <row r="140067" spans="1:2" x14ac:dyDescent="0.15">
      <c r="A140067" t="s">
        <v>91355</v>
      </c>
      <c r="B140067">
        <v>1</v>
      </c>
    </row>
    <row r="140068" spans="1:2" x14ac:dyDescent="0.15">
      <c r="A140068" t="s">
        <v>91356</v>
      </c>
      <c r="B140068">
        <v>1</v>
      </c>
    </row>
    <row r="140069" spans="1:2" x14ac:dyDescent="0.15">
      <c r="A140069" t="s">
        <v>91357</v>
      </c>
      <c r="B140069">
        <v>1</v>
      </c>
    </row>
    <row r="140070" spans="1:2" x14ac:dyDescent="0.15">
      <c r="A140070" t="s">
        <v>91358</v>
      </c>
      <c r="B140070">
        <v>1</v>
      </c>
    </row>
    <row r="140071" spans="1:2" x14ac:dyDescent="0.15">
      <c r="A140071" t="s">
        <v>91359</v>
      </c>
      <c r="B140071">
        <v>1</v>
      </c>
    </row>
    <row r="140072" spans="1:2" x14ac:dyDescent="0.15">
      <c r="A140072" t="s">
        <v>91360</v>
      </c>
      <c r="B140072">
        <v>1</v>
      </c>
    </row>
    <row r="140073" spans="1:2" x14ac:dyDescent="0.15">
      <c r="A140073" t="s">
        <v>91361</v>
      </c>
      <c r="B140073">
        <v>1</v>
      </c>
    </row>
    <row r="140074" spans="1:2" x14ac:dyDescent="0.15">
      <c r="A140074" t="s">
        <v>91362</v>
      </c>
      <c r="B140074">
        <v>1</v>
      </c>
    </row>
    <row r="140075" spans="1:2" x14ac:dyDescent="0.15">
      <c r="A140075" t="s">
        <v>91363</v>
      </c>
      <c r="B140075">
        <v>1</v>
      </c>
    </row>
    <row r="140076" spans="1:2" x14ac:dyDescent="0.15">
      <c r="A140076" t="s">
        <v>91364</v>
      </c>
      <c r="B140076">
        <v>1</v>
      </c>
    </row>
    <row r="140077" spans="1:2" x14ac:dyDescent="0.15">
      <c r="A140077" t="s">
        <v>91367</v>
      </c>
      <c r="B140077">
        <v>1</v>
      </c>
    </row>
    <row r="140078" spans="1:2" x14ac:dyDescent="0.15">
      <c r="A140078" t="s">
        <v>91368</v>
      </c>
      <c r="B140078">
        <v>1</v>
      </c>
    </row>
    <row r="140079" spans="1:2" x14ac:dyDescent="0.15">
      <c r="A140079" t="s">
        <v>91370</v>
      </c>
      <c r="B140079">
        <v>1</v>
      </c>
    </row>
    <row r="140080" spans="1:2" x14ac:dyDescent="0.15">
      <c r="A140080" t="s">
        <v>91371</v>
      </c>
      <c r="B140080">
        <v>1</v>
      </c>
    </row>
    <row r="140081" spans="1:2" x14ac:dyDescent="0.15">
      <c r="A140081" t="s">
        <v>91372</v>
      </c>
      <c r="B140081">
        <v>1</v>
      </c>
    </row>
    <row r="140082" spans="1:2" x14ac:dyDescent="0.15">
      <c r="A140082" t="s">
        <v>91373</v>
      </c>
      <c r="B140082">
        <v>1</v>
      </c>
    </row>
    <row r="140083" spans="1:2" x14ac:dyDescent="0.15">
      <c r="A140083" t="s">
        <v>91374</v>
      </c>
      <c r="B140083">
        <v>1</v>
      </c>
    </row>
    <row r="140084" spans="1:2" x14ac:dyDescent="0.15">
      <c r="A140084" t="s">
        <v>91375</v>
      </c>
      <c r="B140084">
        <v>1</v>
      </c>
    </row>
    <row r="140085" spans="1:2" x14ac:dyDescent="0.15">
      <c r="A140085" t="s">
        <v>91376</v>
      </c>
      <c r="B140085">
        <v>1</v>
      </c>
    </row>
    <row r="140086" spans="1:2" x14ac:dyDescent="0.15">
      <c r="A140086" t="s">
        <v>91377</v>
      </c>
      <c r="B140086">
        <v>1</v>
      </c>
    </row>
    <row r="140087" spans="1:2" x14ac:dyDescent="0.15">
      <c r="A140087" t="s">
        <v>91378</v>
      </c>
      <c r="B140087">
        <v>1</v>
      </c>
    </row>
    <row r="140088" spans="1:2" x14ac:dyDescent="0.15">
      <c r="A140088" t="s">
        <v>91379</v>
      </c>
      <c r="B140088">
        <v>1</v>
      </c>
    </row>
    <row r="140089" spans="1:2" x14ac:dyDescent="0.15">
      <c r="A140089" t="s">
        <v>91381</v>
      </c>
      <c r="B140089">
        <v>1</v>
      </c>
    </row>
    <row r="140090" spans="1:2" x14ac:dyDescent="0.15">
      <c r="A140090" t="s">
        <v>91383</v>
      </c>
      <c r="B140090">
        <v>1</v>
      </c>
    </row>
    <row r="140091" spans="1:2" x14ac:dyDescent="0.15">
      <c r="A140091" t="s">
        <v>91384</v>
      </c>
      <c r="B140091">
        <v>1</v>
      </c>
    </row>
    <row r="140092" spans="1:2" x14ac:dyDescent="0.15">
      <c r="A140092" t="s">
        <v>91385</v>
      </c>
      <c r="B140092">
        <v>1</v>
      </c>
    </row>
    <row r="140093" spans="1:2" x14ac:dyDescent="0.15">
      <c r="A140093" t="s">
        <v>91387</v>
      </c>
      <c r="B140093">
        <v>1</v>
      </c>
    </row>
    <row r="140094" spans="1:2" x14ac:dyDescent="0.15">
      <c r="A140094" t="s">
        <v>91389</v>
      </c>
      <c r="B140094">
        <v>1</v>
      </c>
    </row>
    <row r="140095" spans="1:2" x14ac:dyDescent="0.15">
      <c r="A140095" t="s">
        <v>91390</v>
      </c>
      <c r="B140095">
        <v>1</v>
      </c>
    </row>
    <row r="140096" spans="1:2" x14ac:dyDescent="0.15">
      <c r="A140096" t="s">
        <v>91391</v>
      </c>
      <c r="B140096">
        <v>1</v>
      </c>
    </row>
    <row r="140097" spans="1:2" x14ac:dyDescent="0.15">
      <c r="A140097" t="s">
        <v>91392</v>
      </c>
      <c r="B140097">
        <v>1</v>
      </c>
    </row>
    <row r="140098" spans="1:2" x14ac:dyDescent="0.15">
      <c r="A140098" t="s">
        <v>91393</v>
      </c>
      <c r="B140098">
        <v>1</v>
      </c>
    </row>
    <row r="140099" spans="1:2" x14ac:dyDescent="0.15">
      <c r="A140099" t="s">
        <v>91394</v>
      </c>
      <c r="B140099">
        <v>1</v>
      </c>
    </row>
    <row r="140100" spans="1:2" x14ac:dyDescent="0.15">
      <c r="A140100" t="s">
        <v>91395</v>
      </c>
      <c r="B140100">
        <v>1</v>
      </c>
    </row>
    <row r="140101" spans="1:2" x14ac:dyDescent="0.15">
      <c r="A140101" t="s">
        <v>91396</v>
      </c>
      <c r="B140101">
        <v>1</v>
      </c>
    </row>
    <row r="140102" spans="1:2" x14ac:dyDescent="0.15">
      <c r="A140102" t="s">
        <v>91397</v>
      </c>
      <c r="B140102">
        <v>1</v>
      </c>
    </row>
    <row r="140103" spans="1:2" x14ac:dyDescent="0.15">
      <c r="A140103" t="s">
        <v>91398</v>
      </c>
      <c r="B140103">
        <v>1</v>
      </c>
    </row>
    <row r="140104" spans="1:2" x14ac:dyDescent="0.15">
      <c r="A140104" t="s">
        <v>91399</v>
      </c>
      <c r="B140104">
        <v>1</v>
      </c>
    </row>
    <row r="140105" spans="1:2" x14ac:dyDescent="0.15">
      <c r="A140105" t="s">
        <v>91402</v>
      </c>
      <c r="B140105">
        <v>1</v>
      </c>
    </row>
    <row r="140106" spans="1:2" x14ac:dyDescent="0.15">
      <c r="A140106" t="s">
        <v>91405</v>
      </c>
      <c r="B140106">
        <v>1</v>
      </c>
    </row>
    <row r="140107" spans="1:2" x14ac:dyDescent="0.15">
      <c r="A140107" t="s">
        <v>91406</v>
      </c>
      <c r="B140107">
        <v>1</v>
      </c>
    </row>
    <row r="140108" spans="1:2" x14ac:dyDescent="0.15">
      <c r="A140108" t="s">
        <v>91407</v>
      </c>
      <c r="B140108">
        <v>1</v>
      </c>
    </row>
    <row r="140109" spans="1:2" x14ac:dyDescent="0.15">
      <c r="A140109" t="s">
        <v>91408</v>
      </c>
      <c r="B140109">
        <v>1</v>
      </c>
    </row>
    <row r="140110" spans="1:2" x14ac:dyDescent="0.15">
      <c r="A140110" t="s">
        <v>91409</v>
      </c>
      <c r="B140110">
        <v>1</v>
      </c>
    </row>
    <row r="140111" spans="1:2" x14ac:dyDescent="0.15">
      <c r="A140111" t="s">
        <v>91411</v>
      </c>
      <c r="B140111">
        <v>1</v>
      </c>
    </row>
    <row r="140112" spans="1:2" x14ac:dyDescent="0.15">
      <c r="A140112" t="s">
        <v>91413</v>
      </c>
      <c r="B140112">
        <v>1</v>
      </c>
    </row>
    <row r="140113" spans="1:2" x14ac:dyDescent="0.15">
      <c r="A140113" t="s">
        <v>91414</v>
      </c>
      <c r="B140113">
        <v>1</v>
      </c>
    </row>
    <row r="140114" spans="1:2" x14ac:dyDescent="0.15">
      <c r="A140114" t="s">
        <v>91415</v>
      </c>
      <c r="B140114">
        <v>1</v>
      </c>
    </row>
    <row r="140115" spans="1:2" x14ac:dyDescent="0.15">
      <c r="A140115" t="s">
        <v>91416</v>
      </c>
      <c r="B140115">
        <v>1</v>
      </c>
    </row>
    <row r="140116" spans="1:2" x14ac:dyDescent="0.15">
      <c r="A140116" t="s">
        <v>91417</v>
      </c>
      <c r="B140116">
        <v>1</v>
      </c>
    </row>
    <row r="140117" spans="1:2" x14ac:dyDescent="0.15">
      <c r="A140117" t="s">
        <v>91419</v>
      </c>
      <c r="B140117">
        <v>1</v>
      </c>
    </row>
    <row r="140118" spans="1:2" x14ac:dyDescent="0.15">
      <c r="A140118" t="s">
        <v>91420</v>
      </c>
      <c r="B140118">
        <v>1</v>
      </c>
    </row>
    <row r="140119" spans="1:2" x14ac:dyDescent="0.15">
      <c r="A140119" t="s">
        <v>91422</v>
      </c>
      <c r="B140119">
        <v>1</v>
      </c>
    </row>
    <row r="140120" spans="1:2" x14ac:dyDescent="0.15">
      <c r="A140120" t="s">
        <v>91423</v>
      </c>
      <c r="B140120">
        <v>1</v>
      </c>
    </row>
    <row r="140121" spans="1:2" x14ac:dyDescent="0.15">
      <c r="A140121" t="s">
        <v>91424</v>
      </c>
      <c r="B140121">
        <v>1</v>
      </c>
    </row>
    <row r="140122" spans="1:2" x14ac:dyDescent="0.15">
      <c r="A140122" t="s">
        <v>91425</v>
      </c>
      <c r="B140122">
        <v>1</v>
      </c>
    </row>
    <row r="140123" spans="1:2" x14ac:dyDescent="0.15">
      <c r="A140123" t="s">
        <v>91426</v>
      </c>
      <c r="B140123">
        <v>1</v>
      </c>
    </row>
    <row r="140124" spans="1:2" x14ac:dyDescent="0.15">
      <c r="A140124" t="s">
        <v>91427</v>
      </c>
      <c r="B140124">
        <v>1</v>
      </c>
    </row>
    <row r="140125" spans="1:2" x14ac:dyDescent="0.15">
      <c r="A140125" t="s">
        <v>91428</v>
      </c>
      <c r="B140125">
        <v>1</v>
      </c>
    </row>
    <row r="140126" spans="1:2" x14ac:dyDescent="0.15">
      <c r="A140126" t="s">
        <v>91429</v>
      </c>
      <c r="B140126">
        <v>1</v>
      </c>
    </row>
    <row r="140127" spans="1:2" x14ac:dyDescent="0.15">
      <c r="A140127" t="s">
        <v>91430</v>
      </c>
      <c r="B140127">
        <v>1</v>
      </c>
    </row>
    <row r="140128" spans="1:2" x14ac:dyDescent="0.15">
      <c r="A140128" t="s">
        <v>91431</v>
      </c>
      <c r="B140128">
        <v>1</v>
      </c>
    </row>
    <row r="140129" spans="1:2" x14ac:dyDescent="0.15">
      <c r="A140129" t="s">
        <v>91432</v>
      </c>
      <c r="B140129">
        <v>1</v>
      </c>
    </row>
    <row r="140130" spans="1:2" x14ac:dyDescent="0.15">
      <c r="A140130" t="s">
        <v>91433</v>
      </c>
      <c r="B140130">
        <v>1</v>
      </c>
    </row>
    <row r="140131" spans="1:2" x14ac:dyDescent="0.15">
      <c r="A140131" t="s">
        <v>91434</v>
      </c>
      <c r="B140131">
        <v>1</v>
      </c>
    </row>
    <row r="140132" spans="1:2" x14ac:dyDescent="0.15">
      <c r="A140132" t="s">
        <v>91436</v>
      </c>
      <c r="B140132">
        <v>1</v>
      </c>
    </row>
    <row r="140133" spans="1:2" x14ac:dyDescent="0.15">
      <c r="A140133" t="s">
        <v>91437</v>
      </c>
      <c r="B140133">
        <v>1</v>
      </c>
    </row>
    <row r="140134" spans="1:2" x14ac:dyDescent="0.15">
      <c r="A140134" t="s">
        <v>91438</v>
      </c>
      <c r="B140134">
        <v>1</v>
      </c>
    </row>
    <row r="140135" spans="1:2" x14ac:dyDescent="0.15">
      <c r="A140135" t="s">
        <v>91439</v>
      </c>
      <c r="B140135">
        <v>1</v>
      </c>
    </row>
    <row r="140136" spans="1:2" x14ac:dyDescent="0.15">
      <c r="A140136" t="s">
        <v>91440</v>
      </c>
      <c r="B140136">
        <v>1</v>
      </c>
    </row>
    <row r="140137" spans="1:2" x14ac:dyDescent="0.15">
      <c r="A140137" t="s">
        <v>91441</v>
      </c>
      <c r="B140137">
        <v>1</v>
      </c>
    </row>
    <row r="140138" spans="1:2" x14ac:dyDescent="0.15">
      <c r="A140138" t="s">
        <v>91443</v>
      </c>
      <c r="B140138">
        <v>1</v>
      </c>
    </row>
    <row r="140139" spans="1:2" x14ac:dyDescent="0.15">
      <c r="A140139" t="s">
        <v>91444</v>
      </c>
      <c r="B140139">
        <v>1</v>
      </c>
    </row>
    <row r="140140" spans="1:2" x14ac:dyDescent="0.15">
      <c r="A140140" t="s">
        <v>91445</v>
      </c>
      <c r="B140140">
        <v>1</v>
      </c>
    </row>
    <row r="140141" spans="1:2" x14ac:dyDescent="0.15">
      <c r="A140141" t="s">
        <v>91446</v>
      </c>
      <c r="B140141">
        <v>1</v>
      </c>
    </row>
    <row r="140142" spans="1:2" x14ac:dyDescent="0.15">
      <c r="A140142" t="s">
        <v>91447</v>
      </c>
      <c r="B140142">
        <v>1</v>
      </c>
    </row>
    <row r="140143" spans="1:2" x14ac:dyDescent="0.15">
      <c r="A140143" t="s">
        <v>91448</v>
      </c>
      <c r="B140143">
        <v>1</v>
      </c>
    </row>
    <row r="140144" spans="1:2" x14ac:dyDescent="0.15">
      <c r="A140144" t="s">
        <v>91449</v>
      </c>
      <c r="B140144">
        <v>1</v>
      </c>
    </row>
    <row r="140145" spans="1:2" x14ac:dyDescent="0.15">
      <c r="A140145" t="s">
        <v>91450</v>
      </c>
      <c r="B140145">
        <v>1</v>
      </c>
    </row>
    <row r="140146" spans="1:2" x14ac:dyDescent="0.15">
      <c r="A140146" t="s">
        <v>91451</v>
      </c>
      <c r="B140146">
        <v>1</v>
      </c>
    </row>
    <row r="140147" spans="1:2" x14ac:dyDescent="0.15">
      <c r="A140147" t="s">
        <v>91452</v>
      </c>
      <c r="B140147">
        <v>1</v>
      </c>
    </row>
    <row r="140148" spans="1:2" x14ac:dyDescent="0.15">
      <c r="A140148" t="s">
        <v>91453</v>
      </c>
      <c r="B140148">
        <v>1</v>
      </c>
    </row>
    <row r="140149" spans="1:2" x14ac:dyDescent="0.15">
      <c r="A140149" t="s">
        <v>91454</v>
      </c>
      <c r="B140149">
        <v>1</v>
      </c>
    </row>
    <row r="140150" spans="1:2" x14ac:dyDescent="0.15">
      <c r="A140150" t="s">
        <v>91455</v>
      </c>
      <c r="B140150">
        <v>1</v>
      </c>
    </row>
    <row r="140151" spans="1:2" x14ac:dyDescent="0.15">
      <c r="A140151" t="s">
        <v>91456</v>
      </c>
      <c r="B140151">
        <v>1</v>
      </c>
    </row>
    <row r="140152" spans="1:2" x14ac:dyDescent="0.15">
      <c r="A140152" t="s">
        <v>91457</v>
      </c>
      <c r="B140152">
        <v>1</v>
      </c>
    </row>
    <row r="140153" spans="1:2" x14ac:dyDescent="0.15">
      <c r="A140153" t="s">
        <v>91459</v>
      </c>
      <c r="B140153">
        <v>1</v>
      </c>
    </row>
    <row r="140154" spans="1:2" x14ac:dyDescent="0.15">
      <c r="A140154" t="s">
        <v>91460</v>
      </c>
      <c r="B140154">
        <v>1</v>
      </c>
    </row>
    <row r="140155" spans="1:2" x14ac:dyDescent="0.15">
      <c r="A140155" t="s">
        <v>91461</v>
      </c>
      <c r="B140155">
        <v>1</v>
      </c>
    </row>
    <row r="140156" spans="1:2" x14ac:dyDescent="0.15">
      <c r="A140156" t="s">
        <v>91463</v>
      </c>
      <c r="B140156">
        <v>1</v>
      </c>
    </row>
    <row r="140157" spans="1:2" x14ac:dyDescent="0.15">
      <c r="A140157" t="s">
        <v>91464</v>
      </c>
      <c r="B140157">
        <v>1</v>
      </c>
    </row>
    <row r="140158" spans="1:2" x14ac:dyDescent="0.15">
      <c r="A140158" t="s">
        <v>91466</v>
      </c>
      <c r="B140158">
        <v>1</v>
      </c>
    </row>
    <row r="140159" spans="1:2" x14ac:dyDescent="0.15">
      <c r="A140159" t="s">
        <v>91467</v>
      </c>
      <c r="B140159">
        <v>1</v>
      </c>
    </row>
    <row r="140160" spans="1:2" x14ac:dyDescent="0.15">
      <c r="A140160" t="s">
        <v>91468</v>
      </c>
      <c r="B140160">
        <v>1</v>
      </c>
    </row>
    <row r="140161" spans="1:2" x14ac:dyDescent="0.15">
      <c r="A140161" t="s">
        <v>91469</v>
      </c>
      <c r="B140161">
        <v>1</v>
      </c>
    </row>
    <row r="140162" spans="1:2" x14ac:dyDescent="0.15">
      <c r="A140162" t="s">
        <v>91472</v>
      </c>
      <c r="B140162">
        <v>1</v>
      </c>
    </row>
    <row r="140163" spans="1:2" x14ac:dyDescent="0.15">
      <c r="A140163" t="s">
        <v>91473</v>
      </c>
      <c r="B140163">
        <v>1</v>
      </c>
    </row>
    <row r="140164" spans="1:2" x14ac:dyDescent="0.15">
      <c r="A140164" t="s">
        <v>91474</v>
      </c>
      <c r="B140164">
        <v>1</v>
      </c>
    </row>
    <row r="140165" spans="1:2" x14ac:dyDescent="0.15">
      <c r="A140165" t="s">
        <v>91475</v>
      </c>
      <c r="B140165">
        <v>1</v>
      </c>
    </row>
    <row r="140166" spans="1:2" x14ac:dyDescent="0.15">
      <c r="A140166" t="s">
        <v>91476</v>
      </c>
      <c r="B140166">
        <v>1</v>
      </c>
    </row>
    <row r="140167" spans="1:2" x14ac:dyDescent="0.15">
      <c r="A140167" t="s">
        <v>91477</v>
      </c>
      <c r="B140167">
        <v>1</v>
      </c>
    </row>
    <row r="140168" spans="1:2" x14ac:dyDescent="0.15">
      <c r="A140168" t="s">
        <v>91478</v>
      </c>
      <c r="B140168">
        <v>1</v>
      </c>
    </row>
    <row r="140169" spans="1:2" x14ac:dyDescent="0.15">
      <c r="A140169" t="s">
        <v>91479</v>
      </c>
      <c r="B140169">
        <v>1</v>
      </c>
    </row>
    <row r="140170" spans="1:2" x14ac:dyDescent="0.15">
      <c r="A140170" t="s">
        <v>91481</v>
      </c>
      <c r="B140170">
        <v>1</v>
      </c>
    </row>
    <row r="140171" spans="1:2" x14ac:dyDescent="0.15">
      <c r="A140171" t="s">
        <v>91482</v>
      </c>
      <c r="B140171">
        <v>1</v>
      </c>
    </row>
    <row r="140172" spans="1:2" x14ac:dyDescent="0.15">
      <c r="A140172" t="s">
        <v>91483</v>
      </c>
      <c r="B140172">
        <v>1</v>
      </c>
    </row>
    <row r="140173" spans="1:2" x14ac:dyDescent="0.15">
      <c r="A140173" t="s">
        <v>91484</v>
      </c>
      <c r="B140173">
        <v>1</v>
      </c>
    </row>
    <row r="140174" spans="1:2" x14ac:dyDescent="0.15">
      <c r="A140174" t="s">
        <v>91487</v>
      </c>
      <c r="B140174">
        <v>1</v>
      </c>
    </row>
    <row r="140175" spans="1:2" x14ac:dyDescent="0.15">
      <c r="A140175" t="s">
        <v>91488</v>
      </c>
      <c r="B140175">
        <v>1</v>
      </c>
    </row>
    <row r="140176" spans="1:2" x14ac:dyDescent="0.15">
      <c r="A140176" t="s">
        <v>91490</v>
      </c>
      <c r="B140176">
        <v>1</v>
      </c>
    </row>
    <row r="140177" spans="1:2" x14ac:dyDescent="0.15">
      <c r="A140177" t="s">
        <v>91491</v>
      </c>
      <c r="B140177">
        <v>1</v>
      </c>
    </row>
    <row r="140178" spans="1:2" x14ac:dyDescent="0.15">
      <c r="A140178" t="s">
        <v>91492</v>
      </c>
      <c r="B140178">
        <v>1</v>
      </c>
    </row>
    <row r="140179" spans="1:2" x14ac:dyDescent="0.15">
      <c r="A140179" t="s">
        <v>91493</v>
      </c>
      <c r="B140179">
        <v>1</v>
      </c>
    </row>
    <row r="140180" spans="1:2" x14ac:dyDescent="0.15">
      <c r="A140180" t="s">
        <v>91494</v>
      </c>
      <c r="B140180">
        <v>1</v>
      </c>
    </row>
    <row r="140181" spans="1:2" x14ac:dyDescent="0.15">
      <c r="A140181" t="s">
        <v>91495</v>
      </c>
      <c r="B140181">
        <v>1</v>
      </c>
    </row>
    <row r="140182" spans="1:2" x14ac:dyDescent="0.15">
      <c r="A140182" t="s">
        <v>91496</v>
      </c>
      <c r="B140182">
        <v>1</v>
      </c>
    </row>
    <row r="140183" spans="1:2" x14ac:dyDescent="0.15">
      <c r="A140183" t="s">
        <v>91497</v>
      </c>
      <c r="B140183">
        <v>1</v>
      </c>
    </row>
    <row r="140184" spans="1:2" x14ac:dyDescent="0.15">
      <c r="A140184" t="s">
        <v>91499</v>
      </c>
      <c r="B140184">
        <v>1</v>
      </c>
    </row>
    <row r="140185" spans="1:2" x14ac:dyDescent="0.15">
      <c r="A140185" t="s">
        <v>91500</v>
      </c>
      <c r="B140185">
        <v>1</v>
      </c>
    </row>
    <row r="140186" spans="1:2" x14ac:dyDescent="0.15">
      <c r="A140186" t="s">
        <v>91503</v>
      </c>
      <c r="B140186">
        <v>1</v>
      </c>
    </row>
    <row r="140187" spans="1:2" x14ac:dyDescent="0.15">
      <c r="A140187" t="s">
        <v>91504</v>
      </c>
      <c r="B140187">
        <v>1</v>
      </c>
    </row>
    <row r="140188" spans="1:2" x14ac:dyDescent="0.15">
      <c r="A140188" t="s">
        <v>91505</v>
      </c>
      <c r="B140188">
        <v>1</v>
      </c>
    </row>
    <row r="140189" spans="1:2" x14ac:dyDescent="0.15">
      <c r="A140189" t="s">
        <v>91506</v>
      </c>
      <c r="B140189">
        <v>1</v>
      </c>
    </row>
    <row r="140190" spans="1:2" x14ac:dyDescent="0.15">
      <c r="A140190" t="s">
        <v>91507</v>
      </c>
      <c r="B140190">
        <v>1</v>
      </c>
    </row>
    <row r="140191" spans="1:2" x14ac:dyDescent="0.15">
      <c r="A140191" t="s">
        <v>91508</v>
      </c>
      <c r="B140191">
        <v>1</v>
      </c>
    </row>
    <row r="140192" spans="1:2" x14ac:dyDescent="0.15">
      <c r="A140192" t="s">
        <v>91510</v>
      </c>
      <c r="B140192">
        <v>1</v>
      </c>
    </row>
    <row r="140193" spans="1:2" x14ac:dyDescent="0.15">
      <c r="A140193" t="s">
        <v>91511</v>
      </c>
      <c r="B140193">
        <v>1</v>
      </c>
    </row>
    <row r="140194" spans="1:2" x14ac:dyDescent="0.15">
      <c r="A140194" t="s">
        <v>91512</v>
      </c>
      <c r="B140194">
        <v>1</v>
      </c>
    </row>
    <row r="140195" spans="1:2" x14ac:dyDescent="0.15">
      <c r="A140195" t="s">
        <v>91513</v>
      </c>
      <c r="B140195">
        <v>1</v>
      </c>
    </row>
    <row r="140196" spans="1:2" x14ac:dyDescent="0.15">
      <c r="A140196" t="s">
        <v>91514</v>
      </c>
      <c r="B140196">
        <v>1</v>
      </c>
    </row>
    <row r="140197" spans="1:2" x14ac:dyDescent="0.15">
      <c r="A140197" t="s">
        <v>91516</v>
      </c>
      <c r="B140197">
        <v>1</v>
      </c>
    </row>
    <row r="140198" spans="1:2" x14ac:dyDescent="0.15">
      <c r="A140198" t="s">
        <v>91517</v>
      </c>
      <c r="B140198">
        <v>1</v>
      </c>
    </row>
    <row r="140199" spans="1:2" x14ac:dyDescent="0.15">
      <c r="A140199" t="s">
        <v>91518</v>
      </c>
      <c r="B140199">
        <v>1</v>
      </c>
    </row>
    <row r="140200" spans="1:2" x14ac:dyDescent="0.15">
      <c r="A140200" t="s">
        <v>91519</v>
      </c>
      <c r="B140200">
        <v>1</v>
      </c>
    </row>
    <row r="140201" spans="1:2" x14ac:dyDescent="0.15">
      <c r="A140201" t="s">
        <v>91520</v>
      </c>
      <c r="B140201">
        <v>1</v>
      </c>
    </row>
    <row r="140202" spans="1:2" x14ac:dyDescent="0.15">
      <c r="A140202" t="s">
        <v>91521</v>
      </c>
      <c r="B140202">
        <v>1</v>
      </c>
    </row>
    <row r="140203" spans="1:2" x14ac:dyDescent="0.15">
      <c r="A140203" t="s">
        <v>91522</v>
      </c>
      <c r="B140203">
        <v>1</v>
      </c>
    </row>
    <row r="140204" spans="1:2" x14ac:dyDescent="0.15">
      <c r="A140204" t="s">
        <v>91523</v>
      </c>
      <c r="B140204">
        <v>1</v>
      </c>
    </row>
    <row r="140205" spans="1:2" x14ac:dyDescent="0.15">
      <c r="A140205" t="s">
        <v>91525</v>
      </c>
      <c r="B140205">
        <v>1</v>
      </c>
    </row>
    <row r="140206" spans="1:2" x14ac:dyDescent="0.15">
      <c r="A140206" t="s">
        <v>91527</v>
      </c>
      <c r="B140206">
        <v>1</v>
      </c>
    </row>
    <row r="140207" spans="1:2" x14ac:dyDescent="0.15">
      <c r="A140207" t="s">
        <v>91529</v>
      </c>
      <c r="B140207">
        <v>1</v>
      </c>
    </row>
    <row r="140208" spans="1:2" x14ac:dyDescent="0.15">
      <c r="A140208" t="s">
        <v>91531</v>
      </c>
      <c r="B140208">
        <v>1</v>
      </c>
    </row>
    <row r="140209" spans="1:2" x14ac:dyDescent="0.15">
      <c r="A140209" t="s">
        <v>91532</v>
      </c>
      <c r="B140209">
        <v>1</v>
      </c>
    </row>
    <row r="140210" spans="1:2" x14ac:dyDescent="0.15">
      <c r="A140210" t="s">
        <v>91533</v>
      </c>
      <c r="B140210">
        <v>1</v>
      </c>
    </row>
    <row r="140211" spans="1:2" x14ac:dyDescent="0.15">
      <c r="A140211" t="s">
        <v>91534</v>
      </c>
      <c r="B140211">
        <v>1</v>
      </c>
    </row>
    <row r="140212" spans="1:2" x14ac:dyDescent="0.15">
      <c r="A140212" t="s">
        <v>91536</v>
      </c>
      <c r="B140212">
        <v>1</v>
      </c>
    </row>
    <row r="140213" spans="1:2" x14ac:dyDescent="0.15">
      <c r="A140213" t="s">
        <v>91537</v>
      </c>
      <c r="B140213">
        <v>1</v>
      </c>
    </row>
    <row r="140214" spans="1:2" x14ac:dyDescent="0.15">
      <c r="A140214" t="s">
        <v>91538</v>
      </c>
      <c r="B140214">
        <v>1</v>
      </c>
    </row>
    <row r="140215" spans="1:2" x14ac:dyDescent="0.15">
      <c r="A140215" t="s">
        <v>91539</v>
      </c>
      <c r="B140215">
        <v>1</v>
      </c>
    </row>
    <row r="140216" spans="1:2" x14ac:dyDescent="0.15">
      <c r="A140216" t="s">
        <v>91541</v>
      </c>
      <c r="B140216">
        <v>1</v>
      </c>
    </row>
    <row r="140217" spans="1:2" x14ac:dyDescent="0.15">
      <c r="A140217" t="s">
        <v>91542</v>
      </c>
      <c r="B140217">
        <v>1</v>
      </c>
    </row>
    <row r="140218" spans="1:2" x14ac:dyDescent="0.15">
      <c r="A140218" t="s">
        <v>91543</v>
      </c>
      <c r="B140218">
        <v>1</v>
      </c>
    </row>
    <row r="140219" spans="1:2" x14ac:dyDescent="0.15">
      <c r="A140219" t="s">
        <v>91544</v>
      </c>
      <c r="B140219">
        <v>1</v>
      </c>
    </row>
    <row r="140220" spans="1:2" x14ac:dyDescent="0.15">
      <c r="A140220" t="s">
        <v>91545</v>
      </c>
      <c r="B140220">
        <v>1</v>
      </c>
    </row>
    <row r="140221" spans="1:2" x14ac:dyDescent="0.15">
      <c r="A140221" t="s">
        <v>91546</v>
      </c>
      <c r="B140221">
        <v>1</v>
      </c>
    </row>
    <row r="140222" spans="1:2" x14ac:dyDescent="0.15">
      <c r="A140222" t="s">
        <v>91547</v>
      </c>
      <c r="B140222">
        <v>1</v>
      </c>
    </row>
    <row r="140223" spans="1:2" x14ac:dyDescent="0.15">
      <c r="A140223" t="s">
        <v>91548</v>
      </c>
      <c r="B140223">
        <v>1</v>
      </c>
    </row>
    <row r="140224" spans="1:2" x14ac:dyDescent="0.15">
      <c r="A140224" t="s">
        <v>91550</v>
      </c>
      <c r="B140224">
        <v>1</v>
      </c>
    </row>
    <row r="140225" spans="1:2" x14ac:dyDescent="0.15">
      <c r="A140225" t="s">
        <v>91551</v>
      </c>
      <c r="B140225">
        <v>1</v>
      </c>
    </row>
    <row r="140226" spans="1:2" x14ac:dyDescent="0.15">
      <c r="A140226" t="s">
        <v>91555</v>
      </c>
      <c r="B140226">
        <v>1</v>
      </c>
    </row>
    <row r="140227" spans="1:2" x14ac:dyDescent="0.15">
      <c r="A140227" t="s">
        <v>91556</v>
      </c>
      <c r="B140227">
        <v>1</v>
      </c>
    </row>
    <row r="140228" spans="1:2" x14ac:dyDescent="0.15">
      <c r="A140228" t="s">
        <v>91557</v>
      </c>
      <c r="B140228">
        <v>1</v>
      </c>
    </row>
    <row r="140229" spans="1:2" x14ac:dyDescent="0.15">
      <c r="A140229" t="s">
        <v>91558</v>
      </c>
      <c r="B140229">
        <v>1</v>
      </c>
    </row>
    <row r="140230" spans="1:2" x14ac:dyDescent="0.15">
      <c r="A140230" t="s">
        <v>91559</v>
      </c>
      <c r="B140230">
        <v>1</v>
      </c>
    </row>
    <row r="140231" spans="1:2" x14ac:dyDescent="0.15">
      <c r="A140231" t="s">
        <v>91560</v>
      </c>
      <c r="B140231">
        <v>1</v>
      </c>
    </row>
    <row r="140232" spans="1:2" x14ac:dyDescent="0.15">
      <c r="A140232" t="s">
        <v>91561</v>
      </c>
      <c r="B140232">
        <v>1</v>
      </c>
    </row>
    <row r="140233" spans="1:2" x14ac:dyDescent="0.15">
      <c r="A140233" t="s">
        <v>91562</v>
      </c>
      <c r="B140233">
        <v>1</v>
      </c>
    </row>
    <row r="140234" spans="1:2" x14ac:dyDescent="0.15">
      <c r="A140234" t="s">
        <v>91563</v>
      </c>
      <c r="B140234">
        <v>1</v>
      </c>
    </row>
    <row r="140235" spans="1:2" x14ac:dyDescent="0.15">
      <c r="A140235" t="s">
        <v>91565</v>
      </c>
      <c r="B140235">
        <v>1</v>
      </c>
    </row>
    <row r="140236" spans="1:2" x14ac:dyDescent="0.15">
      <c r="A140236" t="s">
        <v>91566</v>
      </c>
      <c r="B140236">
        <v>1</v>
      </c>
    </row>
    <row r="140237" spans="1:2" x14ac:dyDescent="0.15">
      <c r="A140237" t="s">
        <v>91567</v>
      </c>
      <c r="B140237">
        <v>1</v>
      </c>
    </row>
    <row r="140238" spans="1:2" x14ac:dyDescent="0.15">
      <c r="A140238" t="s">
        <v>91568</v>
      </c>
      <c r="B140238">
        <v>1</v>
      </c>
    </row>
    <row r="140239" spans="1:2" x14ac:dyDescent="0.15">
      <c r="A140239" t="s">
        <v>91569</v>
      </c>
      <c r="B140239">
        <v>1</v>
      </c>
    </row>
    <row r="140240" spans="1:2" x14ac:dyDescent="0.15">
      <c r="A140240" t="s">
        <v>91570</v>
      </c>
      <c r="B140240">
        <v>1</v>
      </c>
    </row>
    <row r="140241" spans="1:2" x14ac:dyDescent="0.15">
      <c r="A140241" t="s">
        <v>91572</v>
      </c>
      <c r="B140241">
        <v>1</v>
      </c>
    </row>
    <row r="140242" spans="1:2" x14ac:dyDescent="0.15">
      <c r="A140242" t="s">
        <v>91575</v>
      </c>
      <c r="B140242">
        <v>1</v>
      </c>
    </row>
    <row r="140243" spans="1:2" x14ac:dyDescent="0.15">
      <c r="A140243" t="s">
        <v>91576</v>
      </c>
      <c r="B140243">
        <v>1</v>
      </c>
    </row>
    <row r="140244" spans="1:2" x14ac:dyDescent="0.15">
      <c r="A140244" t="s">
        <v>91579</v>
      </c>
      <c r="B140244">
        <v>1</v>
      </c>
    </row>
    <row r="140245" spans="1:2" x14ac:dyDescent="0.15">
      <c r="A140245" t="s">
        <v>91580</v>
      </c>
      <c r="B140245">
        <v>1</v>
      </c>
    </row>
    <row r="140246" spans="1:2" x14ac:dyDescent="0.15">
      <c r="A140246" t="s">
        <v>91582</v>
      </c>
      <c r="B140246">
        <v>1</v>
      </c>
    </row>
    <row r="140247" spans="1:2" x14ac:dyDescent="0.15">
      <c r="A140247" t="s">
        <v>91584</v>
      </c>
      <c r="B140247">
        <v>1</v>
      </c>
    </row>
    <row r="140248" spans="1:2" x14ac:dyDescent="0.15">
      <c r="A140248" t="s">
        <v>91585</v>
      </c>
      <c r="B140248">
        <v>1</v>
      </c>
    </row>
    <row r="140249" spans="1:2" x14ac:dyDescent="0.15">
      <c r="A140249" t="s">
        <v>91586</v>
      </c>
      <c r="B140249">
        <v>1</v>
      </c>
    </row>
    <row r="140250" spans="1:2" x14ac:dyDescent="0.15">
      <c r="A140250" t="s">
        <v>91587</v>
      </c>
      <c r="B140250">
        <v>1</v>
      </c>
    </row>
    <row r="140251" spans="1:2" x14ac:dyDescent="0.15">
      <c r="A140251" t="s">
        <v>91588</v>
      </c>
      <c r="B140251">
        <v>1</v>
      </c>
    </row>
    <row r="140252" spans="1:2" x14ac:dyDescent="0.15">
      <c r="A140252" t="s">
        <v>91589</v>
      </c>
      <c r="B140252">
        <v>1</v>
      </c>
    </row>
    <row r="140253" spans="1:2" x14ac:dyDescent="0.15">
      <c r="A140253" t="s">
        <v>91591</v>
      </c>
      <c r="B140253">
        <v>1</v>
      </c>
    </row>
    <row r="140254" spans="1:2" x14ac:dyDescent="0.15">
      <c r="A140254" t="s">
        <v>91592</v>
      </c>
      <c r="B140254">
        <v>1</v>
      </c>
    </row>
    <row r="140255" spans="1:2" x14ac:dyDescent="0.15">
      <c r="A140255" t="s">
        <v>91593</v>
      </c>
      <c r="B140255">
        <v>1</v>
      </c>
    </row>
    <row r="140256" spans="1:2" x14ac:dyDescent="0.15">
      <c r="A140256" t="s">
        <v>91594</v>
      </c>
      <c r="B140256">
        <v>1</v>
      </c>
    </row>
    <row r="140257" spans="1:2" x14ac:dyDescent="0.15">
      <c r="A140257" t="s">
        <v>91595</v>
      </c>
      <c r="B140257">
        <v>1</v>
      </c>
    </row>
    <row r="140258" spans="1:2" x14ac:dyDescent="0.15">
      <c r="A140258" t="s">
        <v>91596</v>
      </c>
      <c r="B140258">
        <v>1</v>
      </c>
    </row>
    <row r="140259" spans="1:2" x14ac:dyDescent="0.15">
      <c r="A140259" t="s">
        <v>91597</v>
      </c>
      <c r="B140259">
        <v>1</v>
      </c>
    </row>
    <row r="140260" spans="1:2" x14ac:dyDescent="0.15">
      <c r="A140260" t="s">
        <v>91598</v>
      </c>
      <c r="B140260">
        <v>1</v>
      </c>
    </row>
    <row r="140261" spans="1:2" x14ac:dyDescent="0.15">
      <c r="A140261" t="s">
        <v>91600</v>
      </c>
      <c r="B140261">
        <v>1</v>
      </c>
    </row>
    <row r="140262" spans="1:2" x14ac:dyDescent="0.15">
      <c r="A140262" t="s">
        <v>91601</v>
      </c>
      <c r="B140262">
        <v>1</v>
      </c>
    </row>
    <row r="140263" spans="1:2" x14ac:dyDescent="0.15">
      <c r="A140263" t="s">
        <v>91603</v>
      </c>
      <c r="B140263">
        <v>1</v>
      </c>
    </row>
    <row r="140264" spans="1:2" x14ac:dyDescent="0.15">
      <c r="A140264" t="s">
        <v>91605</v>
      </c>
      <c r="B140264">
        <v>1</v>
      </c>
    </row>
    <row r="140265" spans="1:2" x14ac:dyDescent="0.15">
      <c r="A140265" t="s">
        <v>91606</v>
      </c>
      <c r="B140265">
        <v>1</v>
      </c>
    </row>
    <row r="140266" spans="1:2" x14ac:dyDescent="0.15">
      <c r="A140266" t="s">
        <v>91607</v>
      </c>
      <c r="B140266">
        <v>1</v>
      </c>
    </row>
    <row r="140267" spans="1:2" x14ac:dyDescent="0.15">
      <c r="A140267" t="s">
        <v>91608</v>
      </c>
      <c r="B140267">
        <v>1</v>
      </c>
    </row>
    <row r="140268" spans="1:2" x14ac:dyDescent="0.15">
      <c r="A140268" t="s">
        <v>91609</v>
      </c>
      <c r="B140268">
        <v>1</v>
      </c>
    </row>
    <row r="140269" spans="1:2" x14ac:dyDescent="0.15">
      <c r="A140269" t="s">
        <v>91611</v>
      </c>
      <c r="B140269">
        <v>1</v>
      </c>
    </row>
    <row r="140270" spans="1:2" x14ac:dyDescent="0.15">
      <c r="A140270" t="s">
        <v>91612</v>
      </c>
      <c r="B140270">
        <v>1</v>
      </c>
    </row>
    <row r="140271" spans="1:2" x14ac:dyDescent="0.15">
      <c r="A140271" t="s">
        <v>91613</v>
      </c>
      <c r="B140271">
        <v>1</v>
      </c>
    </row>
    <row r="140272" spans="1:2" x14ac:dyDescent="0.15">
      <c r="A140272" t="s">
        <v>91614</v>
      </c>
      <c r="B140272">
        <v>1</v>
      </c>
    </row>
    <row r="140273" spans="1:2" x14ac:dyDescent="0.15">
      <c r="A140273" t="s">
        <v>91615</v>
      </c>
      <c r="B140273">
        <v>1</v>
      </c>
    </row>
    <row r="140274" spans="1:2" x14ac:dyDescent="0.15">
      <c r="A140274" t="s">
        <v>91616</v>
      </c>
      <c r="B140274">
        <v>1</v>
      </c>
    </row>
    <row r="140275" spans="1:2" x14ac:dyDescent="0.15">
      <c r="A140275" t="s">
        <v>91618</v>
      </c>
      <c r="B140275">
        <v>1</v>
      </c>
    </row>
    <row r="140276" spans="1:2" x14ac:dyDescent="0.15">
      <c r="A140276" t="s">
        <v>91619</v>
      </c>
      <c r="B140276">
        <v>1</v>
      </c>
    </row>
    <row r="140277" spans="1:2" x14ac:dyDescent="0.15">
      <c r="A140277" t="s">
        <v>91620</v>
      </c>
      <c r="B140277">
        <v>1</v>
      </c>
    </row>
    <row r="140278" spans="1:2" x14ac:dyDescent="0.15">
      <c r="A140278" t="s">
        <v>91621</v>
      </c>
      <c r="B140278">
        <v>1</v>
      </c>
    </row>
    <row r="140279" spans="1:2" x14ac:dyDescent="0.15">
      <c r="A140279" t="s">
        <v>91622</v>
      </c>
      <c r="B140279">
        <v>1</v>
      </c>
    </row>
    <row r="140280" spans="1:2" x14ac:dyDescent="0.15">
      <c r="A140280" t="s">
        <v>91624</v>
      </c>
      <c r="B140280">
        <v>1</v>
      </c>
    </row>
    <row r="140281" spans="1:2" x14ac:dyDescent="0.15">
      <c r="A140281" t="s">
        <v>91626</v>
      </c>
      <c r="B140281">
        <v>1</v>
      </c>
    </row>
    <row r="140282" spans="1:2" x14ac:dyDescent="0.15">
      <c r="A140282" t="s">
        <v>91628</v>
      </c>
      <c r="B140282">
        <v>1</v>
      </c>
    </row>
    <row r="140283" spans="1:2" x14ac:dyDescent="0.15">
      <c r="A140283" t="s">
        <v>91630</v>
      </c>
      <c r="B140283">
        <v>1</v>
      </c>
    </row>
    <row r="140284" spans="1:2" x14ac:dyDescent="0.15">
      <c r="A140284" t="s">
        <v>91632</v>
      </c>
      <c r="B140284">
        <v>1</v>
      </c>
    </row>
    <row r="140285" spans="1:2" x14ac:dyDescent="0.15">
      <c r="A140285" t="s">
        <v>91633</v>
      </c>
      <c r="B140285">
        <v>1</v>
      </c>
    </row>
    <row r="140286" spans="1:2" x14ac:dyDescent="0.15">
      <c r="A140286" t="s">
        <v>91635</v>
      </c>
      <c r="B140286">
        <v>1</v>
      </c>
    </row>
    <row r="140287" spans="1:2" x14ac:dyDescent="0.15">
      <c r="A140287" t="s">
        <v>91636</v>
      </c>
      <c r="B140287">
        <v>1</v>
      </c>
    </row>
    <row r="140288" spans="1:2" x14ac:dyDescent="0.15">
      <c r="A140288" t="s">
        <v>91637</v>
      </c>
      <c r="B140288">
        <v>1</v>
      </c>
    </row>
    <row r="140289" spans="1:2" x14ac:dyDescent="0.15">
      <c r="A140289" t="s">
        <v>91640</v>
      </c>
      <c r="B140289">
        <v>1</v>
      </c>
    </row>
    <row r="140290" spans="1:2" x14ac:dyDescent="0.15">
      <c r="A140290" t="s">
        <v>91641</v>
      </c>
      <c r="B140290">
        <v>1</v>
      </c>
    </row>
    <row r="140291" spans="1:2" x14ac:dyDescent="0.15">
      <c r="A140291" t="s">
        <v>91642</v>
      </c>
      <c r="B140291">
        <v>1</v>
      </c>
    </row>
    <row r="140292" spans="1:2" x14ac:dyDescent="0.15">
      <c r="A140292" t="s">
        <v>91644</v>
      </c>
      <c r="B140292">
        <v>1</v>
      </c>
    </row>
    <row r="140293" spans="1:2" x14ac:dyDescent="0.15">
      <c r="A140293" t="s">
        <v>91645</v>
      </c>
      <c r="B140293">
        <v>1</v>
      </c>
    </row>
    <row r="140294" spans="1:2" x14ac:dyDescent="0.15">
      <c r="A140294" t="s">
        <v>91648</v>
      </c>
      <c r="B140294">
        <v>1</v>
      </c>
    </row>
    <row r="140295" spans="1:2" x14ac:dyDescent="0.15">
      <c r="A140295" t="s">
        <v>91649</v>
      </c>
      <c r="B140295">
        <v>1</v>
      </c>
    </row>
    <row r="140296" spans="1:2" x14ac:dyDescent="0.15">
      <c r="A140296" t="s">
        <v>91650</v>
      </c>
      <c r="B140296">
        <v>1</v>
      </c>
    </row>
    <row r="140297" spans="1:2" x14ac:dyDescent="0.15">
      <c r="A140297" t="s">
        <v>91651</v>
      </c>
      <c r="B140297">
        <v>1</v>
      </c>
    </row>
    <row r="140298" spans="1:2" x14ac:dyDescent="0.15">
      <c r="A140298" t="s">
        <v>91652</v>
      </c>
      <c r="B140298">
        <v>1</v>
      </c>
    </row>
    <row r="140299" spans="1:2" x14ac:dyDescent="0.15">
      <c r="A140299" t="s">
        <v>91654</v>
      </c>
      <c r="B140299">
        <v>1</v>
      </c>
    </row>
    <row r="140300" spans="1:2" x14ac:dyDescent="0.15">
      <c r="A140300" t="s">
        <v>91655</v>
      </c>
      <c r="B140300">
        <v>1</v>
      </c>
    </row>
    <row r="140301" spans="1:2" x14ac:dyDescent="0.15">
      <c r="A140301" t="s">
        <v>91656</v>
      </c>
      <c r="B140301">
        <v>1</v>
      </c>
    </row>
    <row r="140302" spans="1:2" x14ac:dyDescent="0.15">
      <c r="A140302" t="s">
        <v>91658</v>
      </c>
      <c r="B140302">
        <v>1</v>
      </c>
    </row>
    <row r="140303" spans="1:2" x14ac:dyDescent="0.15">
      <c r="A140303" t="s">
        <v>91659</v>
      </c>
      <c r="B140303">
        <v>1</v>
      </c>
    </row>
    <row r="140304" spans="1:2" x14ac:dyDescent="0.15">
      <c r="A140304" t="s">
        <v>91660</v>
      </c>
      <c r="B140304">
        <v>1</v>
      </c>
    </row>
    <row r="140305" spans="1:2" x14ac:dyDescent="0.15">
      <c r="A140305" t="s">
        <v>91661</v>
      </c>
      <c r="B140305">
        <v>1</v>
      </c>
    </row>
    <row r="140306" spans="1:2" x14ac:dyDescent="0.15">
      <c r="A140306" t="s">
        <v>91662</v>
      </c>
      <c r="B140306">
        <v>1</v>
      </c>
    </row>
    <row r="140307" spans="1:2" x14ac:dyDescent="0.15">
      <c r="A140307" t="s">
        <v>91664</v>
      </c>
      <c r="B140307">
        <v>1</v>
      </c>
    </row>
    <row r="140308" spans="1:2" x14ac:dyDescent="0.15">
      <c r="A140308" t="s">
        <v>91665</v>
      </c>
      <c r="B140308">
        <v>1</v>
      </c>
    </row>
    <row r="140309" spans="1:2" x14ac:dyDescent="0.15">
      <c r="A140309" t="s">
        <v>91667</v>
      </c>
      <c r="B140309">
        <v>1</v>
      </c>
    </row>
    <row r="140310" spans="1:2" x14ac:dyDescent="0.15">
      <c r="A140310" t="s">
        <v>91668</v>
      </c>
      <c r="B140310">
        <v>1</v>
      </c>
    </row>
    <row r="140311" spans="1:2" x14ac:dyDescent="0.15">
      <c r="A140311" t="s">
        <v>91669</v>
      </c>
      <c r="B140311">
        <v>1</v>
      </c>
    </row>
    <row r="140312" spans="1:2" x14ac:dyDescent="0.15">
      <c r="A140312" t="s">
        <v>91673</v>
      </c>
      <c r="B140312">
        <v>1</v>
      </c>
    </row>
    <row r="140313" spans="1:2" x14ac:dyDescent="0.15">
      <c r="A140313" t="s">
        <v>91677</v>
      </c>
      <c r="B140313">
        <v>1</v>
      </c>
    </row>
    <row r="140314" spans="1:2" x14ac:dyDescent="0.15">
      <c r="A140314" t="s">
        <v>91678</v>
      </c>
      <c r="B140314">
        <v>1</v>
      </c>
    </row>
    <row r="140315" spans="1:2" x14ac:dyDescent="0.15">
      <c r="A140315" t="s">
        <v>91679</v>
      </c>
      <c r="B140315">
        <v>1</v>
      </c>
    </row>
    <row r="140316" spans="1:2" x14ac:dyDescent="0.15">
      <c r="A140316" t="s">
        <v>91680</v>
      </c>
      <c r="B140316">
        <v>1</v>
      </c>
    </row>
    <row r="140317" spans="1:2" x14ac:dyDescent="0.15">
      <c r="A140317" t="s">
        <v>91681</v>
      </c>
      <c r="B140317">
        <v>1</v>
      </c>
    </row>
    <row r="140318" spans="1:2" x14ac:dyDescent="0.15">
      <c r="A140318" t="s">
        <v>91682</v>
      </c>
      <c r="B140318">
        <v>1</v>
      </c>
    </row>
    <row r="140319" spans="1:2" x14ac:dyDescent="0.15">
      <c r="A140319" t="s">
        <v>91685</v>
      </c>
      <c r="B140319">
        <v>1</v>
      </c>
    </row>
    <row r="140320" spans="1:2" x14ac:dyDescent="0.15">
      <c r="A140320" t="s">
        <v>91686</v>
      </c>
      <c r="B140320">
        <v>1</v>
      </c>
    </row>
    <row r="140321" spans="1:2" x14ac:dyDescent="0.15">
      <c r="A140321" t="s">
        <v>91687</v>
      </c>
      <c r="B140321">
        <v>1</v>
      </c>
    </row>
    <row r="140322" spans="1:2" x14ac:dyDescent="0.15">
      <c r="A140322" t="s">
        <v>91689</v>
      </c>
      <c r="B140322">
        <v>1</v>
      </c>
    </row>
    <row r="140323" spans="1:2" x14ac:dyDescent="0.15">
      <c r="A140323" t="s">
        <v>91690</v>
      </c>
      <c r="B140323">
        <v>1</v>
      </c>
    </row>
    <row r="140324" spans="1:2" x14ac:dyDescent="0.15">
      <c r="A140324" t="s">
        <v>91691</v>
      </c>
      <c r="B140324">
        <v>1</v>
      </c>
    </row>
    <row r="140325" spans="1:2" x14ac:dyDescent="0.15">
      <c r="A140325" t="s">
        <v>91692</v>
      </c>
      <c r="B140325">
        <v>1</v>
      </c>
    </row>
    <row r="140326" spans="1:2" x14ac:dyDescent="0.15">
      <c r="A140326" t="s">
        <v>91693</v>
      </c>
      <c r="B140326">
        <v>1</v>
      </c>
    </row>
    <row r="140327" spans="1:2" x14ac:dyDescent="0.15">
      <c r="A140327" t="s">
        <v>91695</v>
      </c>
      <c r="B140327">
        <v>1</v>
      </c>
    </row>
    <row r="140328" spans="1:2" x14ac:dyDescent="0.15">
      <c r="A140328" t="s">
        <v>91696</v>
      </c>
      <c r="B140328">
        <v>1</v>
      </c>
    </row>
    <row r="140329" spans="1:2" x14ac:dyDescent="0.15">
      <c r="A140329" t="s">
        <v>91699</v>
      </c>
      <c r="B140329">
        <v>1</v>
      </c>
    </row>
    <row r="140330" spans="1:2" x14ac:dyDescent="0.15">
      <c r="A140330" t="s">
        <v>91700</v>
      </c>
      <c r="B140330">
        <v>1</v>
      </c>
    </row>
    <row r="140331" spans="1:2" x14ac:dyDescent="0.15">
      <c r="A140331" t="s">
        <v>91702</v>
      </c>
      <c r="B140331">
        <v>1</v>
      </c>
    </row>
    <row r="140332" spans="1:2" x14ac:dyDescent="0.15">
      <c r="A140332" t="s">
        <v>91703</v>
      </c>
      <c r="B140332">
        <v>1</v>
      </c>
    </row>
    <row r="140333" spans="1:2" x14ac:dyDescent="0.15">
      <c r="A140333" t="s">
        <v>91705</v>
      </c>
      <c r="B140333">
        <v>1</v>
      </c>
    </row>
    <row r="140334" spans="1:2" x14ac:dyDescent="0.15">
      <c r="A140334" t="s">
        <v>91707</v>
      </c>
      <c r="B140334">
        <v>1</v>
      </c>
    </row>
    <row r="140335" spans="1:2" x14ac:dyDescent="0.15">
      <c r="A140335" t="s">
        <v>91708</v>
      </c>
      <c r="B140335">
        <v>1</v>
      </c>
    </row>
    <row r="140336" spans="1:2" x14ac:dyDescent="0.15">
      <c r="A140336" t="s">
        <v>91709</v>
      </c>
      <c r="B140336">
        <v>1</v>
      </c>
    </row>
    <row r="140337" spans="1:2" x14ac:dyDescent="0.15">
      <c r="A140337" t="s">
        <v>91710</v>
      </c>
      <c r="B140337">
        <v>1</v>
      </c>
    </row>
    <row r="140338" spans="1:2" x14ac:dyDescent="0.15">
      <c r="A140338" t="s">
        <v>91711</v>
      </c>
      <c r="B140338">
        <v>1</v>
      </c>
    </row>
    <row r="140339" spans="1:2" x14ac:dyDescent="0.15">
      <c r="A140339" t="s">
        <v>91712</v>
      </c>
      <c r="B140339">
        <v>1</v>
      </c>
    </row>
    <row r="140340" spans="1:2" x14ac:dyDescent="0.15">
      <c r="A140340" t="s">
        <v>91713</v>
      </c>
      <c r="B140340">
        <v>1</v>
      </c>
    </row>
    <row r="140341" spans="1:2" x14ac:dyDescent="0.15">
      <c r="A140341" t="s">
        <v>91715</v>
      </c>
      <c r="B140341">
        <v>1</v>
      </c>
    </row>
    <row r="140342" spans="1:2" x14ac:dyDescent="0.15">
      <c r="A140342" t="s">
        <v>91716</v>
      </c>
      <c r="B140342">
        <v>1</v>
      </c>
    </row>
    <row r="140343" spans="1:2" x14ac:dyDescent="0.15">
      <c r="A140343" t="s">
        <v>91717</v>
      </c>
      <c r="B140343">
        <v>1</v>
      </c>
    </row>
    <row r="140344" spans="1:2" x14ac:dyDescent="0.15">
      <c r="A140344" t="s">
        <v>91718</v>
      </c>
      <c r="B140344">
        <v>1</v>
      </c>
    </row>
    <row r="140345" spans="1:2" x14ac:dyDescent="0.15">
      <c r="A140345" t="s">
        <v>91719</v>
      </c>
      <c r="B140345">
        <v>1</v>
      </c>
    </row>
    <row r="140346" spans="1:2" x14ac:dyDescent="0.15">
      <c r="A140346" t="s">
        <v>91720</v>
      </c>
      <c r="B140346">
        <v>1</v>
      </c>
    </row>
    <row r="140347" spans="1:2" x14ac:dyDescent="0.15">
      <c r="A140347" t="s">
        <v>91722</v>
      </c>
      <c r="B140347">
        <v>1</v>
      </c>
    </row>
    <row r="140348" spans="1:2" x14ac:dyDescent="0.15">
      <c r="A140348" t="s">
        <v>91723</v>
      </c>
      <c r="B140348">
        <v>1</v>
      </c>
    </row>
    <row r="140349" spans="1:2" x14ac:dyDescent="0.15">
      <c r="A140349" t="s">
        <v>91724</v>
      </c>
      <c r="B140349">
        <v>1</v>
      </c>
    </row>
    <row r="140350" spans="1:2" x14ac:dyDescent="0.15">
      <c r="A140350" t="s">
        <v>91727</v>
      </c>
      <c r="B140350">
        <v>1</v>
      </c>
    </row>
    <row r="140351" spans="1:2" x14ac:dyDescent="0.15">
      <c r="A140351" t="s">
        <v>91728</v>
      </c>
      <c r="B140351">
        <v>1</v>
      </c>
    </row>
    <row r="140352" spans="1:2" x14ac:dyDescent="0.15">
      <c r="A140352" t="s">
        <v>91729</v>
      </c>
      <c r="B140352">
        <v>1</v>
      </c>
    </row>
    <row r="140353" spans="1:2" x14ac:dyDescent="0.15">
      <c r="A140353" t="s">
        <v>91731</v>
      </c>
      <c r="B140353">
        <v>1</v>
      </c>
    </row>
    <row r="140354" spans="1:2" x14ac:dyDescent="0.15">
      <c r="A140354" t="s">
        <v>91732</v>
      </c>
      <c r="B140354">
        <v>1</v>
      </c>
    </row>
    <row r="140355" spans="1:2" x14ac:dyDescent="0.15">
      <c r="A140355" t="s">
        <v>91733</v>
      </c>
      <c r="B140355">
        <v>1</v>
      </c>
    </row>
    <row r="140356" spans="1:2" x14ac:dyDescent="0.15">
      <c r="A140356" t="s">
        <v>91735</v>
      </c>
      <c r="B140356">
        <v>1</v>
      </c>
    </row>
    <row r="140357" spans="1:2" x14ac:dyDescent="0.15">
      <c r="A140357" t="s">
        <v>91736</v>
      </c>
      <c r="B140357">
        <v>1</v>
      </c>
    </row>
    <row r="140358" spans="1:2" x14ac:dyDescent="0.15">
      <c r="A140358" t="s">
        <v>91737</v>
      </c>
      <c r="B140358">
        <v>1</v>
      </c>
    </row>
    <row r="140359" spans="1:2" x14ac:dyDescent="0.15">
      <c r="A140359" t="s">
        <v>91738</v>
      </c>
      <c r="B140359">
        <v>1</v>
      </c>
    </row>
    <row r="140360" spans="1:2" x14ac:dyDescent="0.15">
      <c r="A140360" t="s">
        <v>91739</v>
      </c>
      <c r="B140360">
        <v>1</v>
      </c>
    </row>
    <row r="140361" spans="1:2" x14ac:dyDescent="0.15">
      <c r="A140361" t="s">
        <v>91740</v>
      </c>
      <c r="B140361">
        <v>1</v>
      </c>
    </row>
    <row r="140362" spans="1:2" x14ac:dyDescent="0.15">
      <c r="A140362" t="s">
        <v>91741</v>
      </c>
      <c r="B140362">
        <v>1</v>
      </c>
    </row>
    <row r="140363" spans="1:2" x14ac:dyDescent="0.15">
      <c r="A140363" t="s">
        <v>91742</v>
      </c>
      <c r="B140363">
        <v>1</v>
      </c>
    </row>
    <row r="140364" spans="1:2" x14ac:dyDescent="0.15">
      <c r="A140364" t="s">
        <v>91744</v>
      </c>
      <c r="B140364">
        <v>1</v>
      </c>
    </row>
    <row r="140365" spans="1:2" x14ac:dyDescent="0.15">
      <c r="A140365" t="s">
        <v>91746</v>
      </c>
      <c r="B140365">
        <v>1</v>
      </c>
    </row>
    <row r="140366" spans="1:2" x14ac:dyDescent="0.15">
      <c r="A140366" t="s">
        <v>91747</v>
      </c>
      <c r="B140366">
        <v>1</v>
      </c>
    </row>
    <row r="140367" spans="1:2" x14ac:dyDescent="0.15">
      <c r="A140367" t="s">
        <v>91748</v>
      </c>
      <c r="B140367">
        <v>1</v>
      </c>
    </row>
    <row r="140368" spans="1:2" x14ac:dyDescent="0.15">
      <c r="A140368" t="s">
        <v>91750</v>
      </c>
      <c r="B140368">
        <v>1</v>
      </c>
    </row>
    <row r="140369" spans="1:2" x14ac:dyDescent="0.15">
      <c r="A140369" t="s">
        <v>91752</v>
      </c>
      <c r="B140369">
        <v>1</v>
      </c>
    </row>
    <row r="140370" spans="1:2" x14ac:dyDescent="0.15">
      <c r="A140370" t="s">
        <v>91754</v>
      </c>
      <c r="B140370">
        <v>1</v>
      </c>
    </row>
    <row r="140371" spans="1:2" x14ac:dyDescent="0.15">
      <c r="A140371" t="s">
        <v>91755</v>
      </c>
      <c r="B140371">
        <v>1</v>
      </c>
    </row>
    <row r="140372" spans="1:2" x14ac:dyDescent="0.15">
      <c r="A140372" t="s">
        <v>91756</v>
      </c>
      <c r="B140372">
        <v>1</v>
      </c>
    </row>
    <row r="140373" spans="1:2" x14ac:dyDescent="0.15">
      <c r="A140373" t="s">
        <v>91757</v>
      </c>
      <c r="B140373">
        <v>1</v>
      </c>
    </row>
    <row r="140374" spans="1:2" x14ac:dyDescent="0.15">
      <c r="A140374" t="s">
        <v>91758</v>
      </c>
      <c r="B140374">
        <v>1</v>
      </c>
    </row>
    <row r="140375" spans="1:2" x14ac:dyDescent="0.15">
      <c r="A140375" t="s">
        <v>91759</v>
      </c>
      <c r="B140375">
        <v>1</v>
      </c>
    </row>
    <row r="140376" spans="1:2" x14ac:dyDescent="0.15">
      <c r="A140376" t="s">
        <v>91761</v>
      </c>
      <c r="B140376">
        <v>1</v>
      </c>
    </row>
    <row r="140377" spans="1:2" x14ac:dyDescent="0.15">
      <c r="A140377" t="s">
        <v>91762</v>
      </c>
      <c r="B140377">
        <v>1</v>
      </c>
    </row>
    <row r="140378" spans="1:2" x14ac:dyDescent="0.15">
      <c r="A140378" t="s">
        <v>91763</v>
      </c>
      <c r="B140378">
        <v>1</v>
      </c>
    </row>
    <row r="140379" spans="1:2" x14ac:dyDescent="0.15">
      <c r="A140379" t="s">
        <v>91764</v>
      </c>
      <c r="B140379">
        <v>1</v>
      </c>
    </row>
    <row r="140380" spans="1:2" x14ac:dyDescent="0.15">
      <c r="A140380" t="s">
        <v>91765</v>
      </c>
      <c r="B140380">
        <v>1</v>
      </c>
    </row>
    <row r="140381" spans="1:2" x14ac:dyDescent="0.15">
      <c r="A140381" t="s">
        <v>91766</v>
      </c>
      <c r="B140381">
        <v>1</v>
      </c>
    </row>
    <row r="140382" spans="1:2" x14ac:dyDescent="0.15">
      <c r="A140382" t="s">
        <v>91767</v>
      </c>
      <c r="B140382">
        <v>1</v>
      </c>
    </row>
    <row r="140383" spans="1:2" x14ac:dyDescent="0.15">
      <c r="A140383" t="s">
        <v>91768</v>
      </c>
      <c r="B140383">
        <v>1</v>
      </c>
    </row>
    <row r="140384" spans="1:2" x14ac:dyDescent="0.15">
      <c r="A140384" t="s">
        <v>91769</v>
      </c>
      <c r="B140384">
        <v>1</v>
      </c>
    </row>
    <row r="140385" spans="1:2" x14ac:dyDescent="0.15">
      <c r="A140385" t="s">
        <v>91770</v>
      </c>
      <c r="B140385">
        <v>1</v>
      </c>
    </row>
    <row r="140386" spans="1:2" x14ac:dyDescent="0.15">
      <c r="A140386" t="s">
        <v>91771</v>
      </c>
      <c r="B140386">
        <v>1</v>
      </c>
    </row>
    <row r="140387" spans="1:2" x14ac:dyDescent="0.15">
      <c r="A140387" t="s">
        <v>91772</v>
      </c>
      <c r="B140387">
        <v>1</v>
      </c>
    </row>
    <row r="140388" spans="1:2" x14ac:dyDescent="0.15">
      <c r="A140388" t="s">
        <v>91773</v>
      </c>
      <c r="B140388">
        <v>1</v>
      </c>
    </row>
    <row r="140389" spans="1:2" x14ac:dyDescent="0.15">
      <c r="A140389" t="s">
        <v>91774</v>
      </c>
      <c r="B140389">
        <v>1</v>
      </c>
    </row>
    <row r="140390" spans="1:2" x14ac:dyDescent="0.15">
      <c r="A140390" t="s">
        <v>91775</v>
      </c>
      <c r="B140390">
        <v>1</v>
      </c>
    </row>
    <row r="140391" spans="1:2" x14ac:dyDescent="0.15">
      <c r="A140391" t="s">
        <v>91776</v>
      </c>
      <c r="B140391">
        <v>1</v>
      </c>
    </row>
    <row r="140392" spans="1:2" x14ac:dyDescent="0.15">
      <c r="A140392" t="s">
        <v>91777</v>
      </c>
      <c r="B140392">
        <v>1</v>
      </c>
    </row>
    <row r="140393" spans="1:2" x14ac:dyDescent="0.15">
      <c r="A140393" t="s">
        <v>91778</v>
      </c>
      <c r="B140393">
        <v>1</v>
      </c>
    </row>
    <row r="140394" spans="1:2" x14ac:dyDescent="0.15">
      <c r="A140394" t="s">
        <v>91779</v>
      </c>
      <c r="B140394">
        <v>1</v>
      </c>
    </row>
    <row r="140395" spans="1:2" x14ac:dyDescent="0.15">
      <c r="A140395" t="s">
        <v>91780</v>
      </c>
      <c r="B140395">
        <v>1</v>
      </c>
    </row>
    <row r="140396" spans="1:2" x14ac:dyDescent="0.15">
      <c r="A140396" t="s">
        <v>91781</v>
      </c>
      <c r="B140396">
        <v>1</v>
      </c>
    </row>
    <row r="140397" spans="1:2" x14ac:dyDescent="0.15">
      <c r="A140397" t="s">
        <v>91783</v>
      </c>
      <c r="B140397">
        <v>1</v>
      </c>
    </row>
    <row r="140398" spans="1:2" x14ac:dyDescent="0.15">
      <c r="A140398" t="s">
        <v>91784</v>
      </c>
      <c r="B140398">
        <v>1</v>
      </c>
    </row>
    <row r="140399" spans="1:2" x14ac:dyDescent="0.15">
      <c r="A140399" t="s">
        <v>91785</v>
      </c>
      <c r="B140399">
        <v>1</v>
      </c>
    </row>
    <row r="140400" spans="1:2" x14ac:dyDescent="0.15">
      <c r="A140400" t="s">
        <v>91787</v>
      </c>
      <c r="B140400">
        <v>1</v>
      </c>
    </row>
    <row r="140401" spans="1:2" x14ac:dyDescent="0.15">
      <c r="A140401" t="s">
        <v>91788</v>
      </c>
      <c r="B140401">
        <v>1</v>
      </c>
    </row>
    <row r="140402" spans="1:2" x14ac:dyDescent="0.15">
      <c r="A140402" t="s">
        <v>91789</v>
      </c>
      <c r="B140402">
        <v>1</v>
      </c>
    </row>
    <row r="140403" spans="1:2" x14ac:dyDescent="0.15">
      <c r="A140403" t="s">
        <v>91790</v>
      </c>
      <c r="B140403">
        <v>1</v>
      </c>
    </row>
    <row r="140404" spans="1:2" x14ac:dyDescent="0.15">
      <c r="A140404" t="s">
        <v>91793</v>
      </c>
      <c r="B140404">
        <v>1</v>
      </c>
    </row>
    <row r="140405" spans="1:2" x14ac:dyDescent="0.15">
      <c r="A140405" t="s">
        <v>91794</v>
      </c>
      <c r="B140405">
        <v>1</v>
      </c>
    </row>
    <row r="140406" spans="1:2" x14ac:dyDescent="0.15">
      <c r="A140406" t="s">
        <v>91796</v>
      </c>
      <c r="B140406">
        <v>1</v>
      </c>
    </row>
    <row r="140407" spans="1:2" x14ac:dyDescent="0.15">
      <c r="A140407" t="s">
        <v>91797</v>
      </c>
      <c r="B140407">
        <v>1</v>
      </c>
    </row>
    <row r="140408" spans="1:2" x14ac:dyDescent="0.15">
      <c r="A140408" t="s">
        <v>91798</v>
      </c>
      <c r="B140408">
        <v>1</v>
      </c>
    </row>
    <row r="140409" spans="1:2" x14ac:dyDescent="0.15">
      <c r="A140409" t="s">
        <v>91799</v>
      </c>
      <c r="B140409">
        <v>1</v>
      </c>
    </row>
    <row r="140410" spans="1:2" x14ac:dyDescent="0.15">
      <c r="A140410" t="s">
        <v>91800</v>
      </c>
      <c r="B140410">
        <v>1</v>
      </c>
    </row>
    <row r="140411" spans="1:2" x14ac:dyDescent="0.15">
      <c r="A140411" t="s">
        <v>91801</v>
      </c>
      <c r="B140411">
        <v>1</v>
      </c>
    </row>
    <row r="140412" spans="1:2" x14ac:dyDescent="0.15">
      <c r="A140412" t="s">
        <v>91802</v>
      </c>
      <c r="B140412">
        <v>1</v>
      </c>
    </row>
    <row r="140413" spans="1:2" x14ac:dyDescent="0.15">
      <c r="A140413" t="s">
        <v>91803</v>
      </c>
      <c r="B140413">
        <v>1</v>
      </c>
    </row>
    <row r="140414" spans="1:2" x14ac:dyDescent="0.15">
      <c r="A140414" t="s">
        <v>91804</v>
      </c>
      <c r="B140414">
        <v>1</v>
      </c>
    </row>
    <row r="140415" spans="1:2" x14ac:dyDescent="0.15">
      <c r="A140415" t="s">
        <v>91805</v>
      </c>
      <c r="B140415">
        <v>1</v>
      </c>
    </row>
    <row r="140416" spans="1:2" x14ac:dyDescent="0.15">
      <c r="A140416" t="s">
        <v>91806</v>
      </c>
      <c r="B140416">
        <v>1</v>
      </c>
    </row>
    <row r="140417" spans="1:2" x14ac:dyDescent="0.15">
      <c r="A140417" t="s">
        <v>91809</v>
      </c>
      <c r="B140417">
        <v>1</v>
      </c>
    </row>
    <row r="140418" spans="1:2" x14ac:dyDescent="0.15">
      <c r="A140418" t="s">
        <v>91810</v>
      </c>
      <c r="B140418">
        <v>1</v>
      </c>
    </row>
    <row r="140419" spans="1:2" x14ac:dyDescent="0.15">
      <c r="A140419" t="s">
        <v>91811</v>
      </c>
      <c r="B140419">
        <v>1</v>
      </c>
    </row>
    <row r="140420" spans="1:2" x14ac:dyDescent="0.15">
      <c r="A140420" t="s">
        <v>91814</v>
      </c>
      <c r="B140420">
        <v>1</v>
      </c>
    </row>
    <row r="140421" spans="1:2" x14ac:dyDescent="0.15">
      <c r="A140421" t="s">
        <v>91816</v>
      </c>
      <c r="B140421">
        <v>1</v>
      </c>
    </row>
    <row r="140422" spans="1:2" x14ac:dyDescent="0.15">
      <c r="A140422" t="s">
        <v>91817</v>
      </c>
      <c r="B140422">
        <v>1</v>
      </c>
    </row>
    <row r="140423" spans="1:2" x14ac:dyDescent="0.15">
      <c r="A140423" t="s">
        <v>91818</v>
      </c>
      <c r="B140423">
        <v>1</v>
      </c>
    </row>
    <row r="140424" spans="1:2" x14ac:dyDescent="0.15">
      <c r="A140424" t="s">
        <v>91819</v>
      </c>
      <c r="B140424">
        <v>1</v>
      </c>
    </row>
    <row r="140425" spans="1:2" x14ac:dyDescent="0.15">
      <c r="A140425" t="s">
        <v>91820</v>
      </c>
      <c r="B140425">
        <v>1</v>
      </c>
    </row>
    <row r="140426" spans="1:2" x14ac:dyDescent="0.15">
      <c r="A140426" t="s">
        <v>91823</v>
      </c>
      <c r="B140426">
        <v>1</v>
      </c>
    </row>
    <row r="140427" spans="1:2" x14ac:dyDescent="0.15">
      <c r="A140427" t="s">
        <v>91825</v>
      </c>
      <c r="B140427">
        <v>1</v>
      </c>
    </row>
    <row r="140428" spans="1:2" x14ac:dyDescent="0.15">
      <c r="A140428" t="s">
        <v>91828</v>
      </c>
      <c r="B140428">
        <v>1</v>
      </c>
    </row>
    <row r="140429" spans="1:2" x14ac:dyDescent="0.15">
      <c r="A140429" t="s">
        <v>91830</v>
      </c>
      <c r="B140429">
        <v>1</v>
      </c>
    </row>
    <row r="140430" spans="1:2" x14ac:dyDescent="0.15">
      <c r="A140430" t="s">
        <v>91832</v>
      </c>
      <c r="B140430">
        <v>1</v>
      </c>
    </row>
    <row r="140431" spans="1:2" x14ac:dyDescent="0.15">
      <c r="A140431" t="s">
        <v>91834</v>
      </c>
      <c r="B140431">
        <v>1</v>
      </c>
    </row>
    <row r="140432" spans="1:2" x14ac:dyDescent="0.15">
      <c r="A140432" t="s">
        <v>91835</v>
      </c>
      <c r="B140432">
        <v>1</v>
      </c>
    </row>
    <row r="140433" spans="1:2" x14ac:dyDescent="0.15">
      <c r="A140433" t="s">
        <v>91836</v>
      </c>
      <c r="B140433">
        <v>1</v>
      </c>
    </row>
    <row r="140434" spans="1:2" x14ac:dyDescent="0.15">
      <c r="A140434" t="s">
        <v>91837</v>
      </c>
      <c r="B140434">
        <v>1</v>
      </c>
    </row>
    <row r="140435" spans="1:2" x14ac:dyDescent="0.15">
      <c r="A140435" t="s">
        <v>91838</v>
      </c>
      <c r="B140435">
        <v>1</v>
      </c>
    </row>
    <row r="140436" spans="1:2" x14ac:dyDescent="0.15">
      <c r="A140436" t="s">
        <v>91839</v>
      </c>
      <c r="B140436">
        <v>1</v>
      </c>
    </row>
    <row r="140437" spans="1:2" x14ac:dyDescent="0.15">
      <c r="A140437" t="s">
        <v>91841</v>
      </c>
      <c r="B140437">
        <v>1</v>
      </c>
    </row>
    <row r="140438" spans="1:2" x14ac:dyDescent="0.15">
      <c r="A140438" t="s">
        <v>91842</v>
      </c>
      <c r="B140438">
        <v>1</v>
      </c>
    </row>
    <row r="140439" spans="1:2" x14ac:dyDescent="0.15">
      <c r="A140439" t="s">
        <v>91843</v>
      </c>
      <c r="B140439">
        <v>1</v>
      </c>
    </row>
    <row r="140440" spans="1:2" x14ac:dyDescent="0.15">
      <c r="A140440" t="s">
        <v>91844</v>
      </c>
      <c r="B140440">
        <v>1</v>
      </c>
    </row>
    <row r="140441" spans="1:2" x14ac:dyDescent="0.15">
      <c r="A140441" t="s">
        <v>91845</v>
      </c>
      <c r="B140441">
        <v>1</v>
      </c>
    </row>
    <row r="140442" spans="1:2" x14ac:dyDescent="0.15">
      <c r="A140442" t="s">
        <v>91846</v>
      </c>
      <c r="B140442">
        <v>1</v>
      </c>
    </row>
    <row r="140443" spans="1:2" x14ac:dyDescent="0.15">
      <c r="A140443" t="s">
        <v>91847</v>
      </c>
      <c r="B140443">
        <v>1</v>
      </c>
    </row>
    <row r="140444" spans="1:2" x14ac:dyDescent="0.15">
      <c r="A140444" t="s">
        <v>91848</v>
      </c>
      <c r="B140444">
        <v>1</v>
      </c>
    </row>
    <row r="140445" spans="1:2" x14ac:dyDescent="0.15">
      <c r="A140445" t="s">
        <v>91849</v>
      </c>
      <c r="B140445">
        <v>1</v>
      </c>
    </row>
    <row r="140446" spans="1:2" x14ac:dyDescent="0.15">
      <c r="A140446" t="s">
        <v>91852</v>
      </c>
      <c r="B140446">
        <v>1</v>
      </c>
    </row>
    <row r="140447" spans="1:2" x14ac:dyDescent="0.15">
      <c r="A140447" t="s">
        <v>91853</v>
      </c>
      <c r="B140447">
        <v>1</v>
      </c>
    </row>
    <row r="140448" spans="1:2" x14ac:dyDescent="0.15">
      <c r="A140448" t="s">
        <v>91856</v>
      </c>
      <c r="B140448">
        <v>1</v>
      </c>
    </row>
    <row r="140449" spans="1:2" x14ac:dyDescent="0.15">
      <c r="A140449" t="s">
        <v>91857</v>
      </c>
      <c r="B140449">
        <v>1</v>
      </c>
    </row>
    <row r="140450" spans="1:2" x14ac:dyDescent="0.15">
      <c r="A140450" t="s">
        <v>91859</v>
      </c>
      <c r="B140450">
        <v>1</v>
      </c>
    </row>
    <row r="140451" spans="1:2" x14ac:dyDescent="0.15">
      <c r="A140451" t="s">
        <v>91860</v>
      </c>
      <c r="B140451">
        <v>1</v>
      </c>
    </row>
    <row r="140452" spans="1:2" x14ac:dyDescent="0.15">
      <c r="A140452" t="s">
        <v>91862</v>
      </c>
      <c r="B140452">
        <v>1</v>
      </c>
    </row>
    <row r="140453" spans="1:2" x14ac:dyDescent="0.15">
      <c r="A140453" t="s">
        <v>91863</v>
      </c>
      <c r="B140453">
        <v>1</v>
      </c>
    </row>
    <row r="140454" spans="1:2" x14ac:dyDescent="0.15">
      <c r="A140454" t="s">
        <v>91866</v>
      </c>
      <c r="B140454">
        <v>1</v>
      </c>
    </row>
    <row r="140455" spans="1:2" x14ac:dyDescent="0.15">
      <c r="A140455" t="s">
        <v>91868</v>
      </c>
      <c r="B140455">
        <v>1</v>
      </c>
    </row>
    <row r="140456" spans="1:2" x14ac:dyDescent="0.15">
      <c r="A140456" t="s">
        <v>91870</v>
      </c>
      <c r="B140456">
        <v>1</v>
      </c>
    </row>
    <row r="140457" spans="1:2" x14ac:dyDescent="0.15">
      <c r="A140457" t="s">
        <v>91871</v>
      </c>
      <c r="B140457">
        <v>1</v>
      </c>
    </row>
    <row r="140458" spans="1:2" x14ac:dyDescent="0.15">
      <c r="A140458" t="s">
        <v>91872</v>
      </c>
      <c r="B140458">
        <v>1</v>
      </c>
    </row>
    <row r="140459" spans="1:2" x14ac:dyDescent="0.15">
      <c r="A140459" t="s">
        <v>91874</v>
      </c>
      <c r="B140459">
        <v>1</v>
      </c>
    </row>
    <row r="140460" spans="1:2" x14ac:dyDescent="0.15">
      <c r="A140460" t="s">
        <v>91875</v>
      </c>
      <c r="B140460">
        <v>1</v>
      </c>
    </row>
    <row r="140461" spans="1:2" x14ac:dyDescent="0.15">
      <c r="A140461" t="s">
        <v>91876</v>
      </c>
      <c r="B140461">
        <v>1</v>
      </c>
    </row>
    <row r="140462" spans="1:2" x14ac:dyDescent="0.15">
      <c r="A140462" t="s">
        <v>91878</v>
      </c>
      <c r="B140462">
        <v>1</v>
      </c>
    </row>
    <row r="140463" spans="1:2" x14ac:dyDescent="0.15">
      <c r="A140463" t="s">
        <v>91879</v>
      </c>
      <c r="B140463">
        <v>1</v>
      </c>
    </row>
    <row r="140464" spans="1:2" x14ac:dyDescent="0.15">
      <c r="A140464" t="s">
        <v>91880</v>
      </c>
      <c r="B140464">
        <v>1</v>
      </c>
    </row>
    <row r="140465" spans="1:2" x14ac:dyDescent="0.15">
      <c r="A140465" t="s">
        <v>91881</v>
      </c>
      <c r="B140465">
        <v>1</v>
      </c>
    </row>
    <row r="140466" spans="1:2" x14ac:dyDescent="0.15">
      <c r="A140466" t="s">
        <v>91882</v>
      </c>
      <c r="B140466">
        <v>1</v>
      </c>
    </row>
    <row r="140467" spans="1:2" x14ac:dyDescent="0.15">
      <c r="A140467" t="s">
        <v>91884</v>
      </c>
      <c r="B140467">
        <v>1</v>
      </c>
    </row>
    <row r="140468" spans="1:2" x14ac:dyDescent="0.15">
      <c r="A140468" t="s">
        <v>91885</v>
      </c>
      <c r="B140468">
        <v>1</v>
      </c>
    </row>
    <row r="140469" spans="1:2" x14ac:dyDescent="0.15">
      <c r="A140469" t="s">
        <v>91886</v>
      </c>
      <c r="B140469">
        <v>1</v>
      </c>
    </row>
    <row r="140470" spans="1:2" x14ac:dyDescent="0.15">
      <c r="A140470" t="s">
        <v>91888</v>
      </c>
      <c r="B140470">
        <v>1</v>
      </c>
    </row>
    <row r="140471" spans="1:2" x14ac:dyDescent="0.15">
      <c r="A140471" t="s">
        <v>91890</v>
      </c>
      <c r="B140471">
        <v>1</v>
      </c>
    </row>
    <row r="140472" spans="1:2" x14ac:dyDescent="0.15">
      <c r="A140472" t="s">
        <v>91891</v>
      </c>
      <c r="B140472">
        <v>1</v>
      </c>
    </row>
    <row r="140473" spans="1:2" x14ac:dyDescent="0.15">
      <c r="A140473" t="s">
        <v>91892</v>
      </c>
      <c r="B140473">
        <v>1</v>
      </c>
    </row>
    <row r="140474" spans="1:2" x14ac:dyDescent="0.15">
      <c r="A140474" t="s">
        <v>91894</v>
      </c>
      <c r="B140474">
        <v>1</v>
      </c>
    </row>
    <row r="140475" spans="1:2" x14ac:dyDescent="0.15">
      <c r="A140475" t="s">
        <v>91895</v>
      </c>
      <c r="B140475">
        <v>1</v>
      </c>
    </row>
    <row r="140476" spans="1:2" x14ac:dyDescent="0.15">
      <c r="A140476" t="s">
        <v>91896</v>
      </c>
      <c r="B140476">
        <v>1</v>
      </c>
    </row>
    <row r="140477" spans="1:2" x14ac:dyDescent="0.15">
      <c r="A140477" t="s">
        <v>91898</v>
      </c>
      <c r="B140477">
        <v>1</v>
      </c>
    </row>
    <row r="140478" spans="1:2" x14ac:dyDescent="0.15">
      <c r="A140478" t="s">
        <v>91899</v>
      </c>
      <c r="B140478">
        <v>1</v>
      </c>
    </row>
    <row r="140479" spans="1:2" x14ac:dyDescent="0.15">
      <c r="A140479" t="s">
        <v>91901</v>
      </c>
      <c r="B140479">
        <v>1</v>
      </c>
    </row>
    <row r="140480" spans="1:2" x14ac:dyDescent="0.15">
      <c r="A140480" t="s">
        <v>91902</v>
      </c>
      <c r="B140480">
        <v>1</v>
      </c>
    </row>
    <row r="140481" spans="1:2" x14ac:dyDescent="0.15">
      <c r="A140481" t="s">
        <v>91903</v>
      </c>
      <c r="B140481">
        <v>1</v>
      </c>
    </row>
    <row r="140482" spans="1:2" x14ac:dyDescent="0.15">
      <c r="A140482" t="s">
        <v>91904</v>
      </c>
      <c r="B140482">
        <v>1</v>
      </c>
    </row>
    <row r="140483" spans="1:2" x14ac:dyDescent="0.15">
      <c r="A140483" t="s">
        <v>91906</v>
      </c>
      <c r="B140483">
        <v>1</v>
      </c>
    </row>
    <row r="140484" spans="1:2" x14ac:dyDescent="0.15">
      <c r="A140484" t="s">
        <v>91908</v>
      </c>
      <c r="B140484">
        <v>1</v>
      </c>
    </row>
    <row r="140485" spans="1:2" x14ac:dyDescent="0.15">
      <c r="A140485" t="s">
        <v>91910</v>
      </c>
      <c r="B140485">
        <v>1</v>
      </c>
    </row>
    <row r="140486" spans="1:2" x14ac:dyDescent="0.15">
      <c r="A140486" t="s">
        <v>91913</v>
      </c>
      <c r="B140486">
        <v>1</v>
      </c>
    </row>
    <row r="140487" spans="1:2" x14ac:dyDescent="0.15">
      <c r="A140487" t="s">
        <v>91915</v>
      </c>
      <c r="B140487">
        <v>1</v>
      </c>
    </row>
    <row r="140488" spans="1:2" x14ac:dyDescent="0.15">
      <c r="A140488" t="s">
        <v>91917</v>
      </c>
      <c r="B140488">
        <v>1</v>
      </c>
    </row>
    <row r="140489" spans="1:2" x14ac:dyDescent="0.15">
      <c r="A140489" t="s">
        <v>91918</v>
      </c>
      <c r="B140489">
        <v>1</v>
      </c>
    </row>
    <row r="140490" spans="1:2" x14ac:dyDescent="0.15">
      <c r="A140490" t="s">
        <v>91919</v>
      </c>
      <c r="B140490">
        <v>1</v>
      </c>
    </row>
    <row r="140491" spans="1:2" x14ac:dyDescent="0.15">
      <c r="A140491" t="s">
        <v>91920</v>
      </c>
      <c r="B140491">
        <v>1</v>
      </c>
    </row>
    <row r="140492" spans="1:2" x14ac:dyDescent="0.15">
      <c r="A140492" t="s">
        <v>91921</v>
      </c>
      <c r="B140492">
        <v>1</v>
      </c>
    </row>
    <row r="140493" spans="1:2" x14ac:dyDescent="0.15">
      <c r="A140493" t="s">
        <v>91922</v>
      </c>
      <c r="B140493">
        <v>1</v>
      </c>
    </row>
    <row r="140494" spans="1:2" x14ac:dyDescent="0.15">
      <c r="A140494" t="s">
        <v>91924</v>
      </c>
      <c r="B140494">
        <v>1</v>
      </c>
    </row>
    <row r="140495" spans="1:2" x14ac:dyDescent="0.15">
      <c r="A140495" t="s">
        <v>91925</v>
      </c>
      <c r="B140495">
        <v>1</v>
      </c>
    </row>
    <row r="140496" spans="1:2" x14ac:dyDescent="0.15">
      <c r="A140496" t="s">
        <v>91927</v>
      </c>
      <c r="B140496">
        <v>1</v>
      </c>
    </row>
    <row r="140497" spans="1:2" x14ac:dyDescent="0.15">
      <c r="A140497" t="s">
        <v>91928</v>
      </c>
      <c r="B140497">
        <v>1</v>
      </c>
    </row>
    <row r="140498" spans="1:2" x14ac:dyDescent="0.15">
      <c r="A140498" t="s">
        <v>91929</v>
      </c>
      <c r="B140498">
        <v>1</v>
      </c>
    </row>
    <row r="140499" spans="1:2" x14ac:dyDescent="0.15">
      <c r="A140499" t="s">
        <v>91930</v>
      </c>
      <c r="B140499">
        <v>1</v>
      </c>
    </row>
    <row r="140500" spans="1:2" x14ac:dyDescent="0.15">
      <c r="A140500" t="s">
        <v>91931</v>
      </c>
      <c r="B140500">
        <v>1</v>
      </c>
    </row>
    <row r="140501" spans="1:2" x14ac:dyDescent="0.15">
      <c r="A140501" t="s">
        <v>91932</v>
      </c>
      <c r="B140501">
        <v>1</v>
      </c>
    </row>
    <row r="140502" spans="1:2" x14ac:dyDescent="0.15">
      <c r="A140502" t="s">
        <v>91933</v>
      </c>
      <c r="B140502">
        <v>1</v>
      </c>
    </row>
    <row r="140503" spans="1:2" x14ac:dyDescent="0.15">
      <c r="A140503" t="s">
        <v>91935</v>
      </c>
      <c r="B140503">
        <v>1</v>
      </c>
    </row>
    <row r="140504" spans="1:2" x14ac:dyDescent="0.15">
      <c r="A140504" t="s">
        <v>91936</v>
      </c>
      <c r="B140504">
        <v>1</v>
      </c>
    </row>
    <row r="140505" spans="1:2" x14ac:dyDescent="0.15">
      <c r="A140505" t="s">
        <v>91937</v>
      </c>
      <c r="B140505">
        <v>1</v>
      </c>
    </row>
    <row r="140506" spans="1:2" x14ac:dyDescent="0.15">
      <c r="A140506" t="s">
        <v>91938</v>
      </c>
      <c r="B140506">
        <v>1</v>
      </c>
    </row>
    <row r="140507" spans="1:2" x14ac:dyDescent="0.15">
      <c r="A140507" t="s">
        <v>91940</v>
      </c>
      <c r="B140507">
        <v>1</v>
      </c>
    </row>
    <row r="140508" spans="1:2" x14ac:dyDescent="0.15">
      <c r="A140508" t="s">
        <v>91943</v>
      </c>
      <c r="B140508">
        <v>1</v>
      </c>
    </row>
    <row r="140509" spans="1:2" x14ac:dyDescent="0.15">
      <c r="A140509" t="s">
        <v>91944</v>
      </c>
      <c r="B140509">
        <v>1</v>
      </c>
    </row>
    <row r="140510" spans="1:2" x14ac:dyDescent="0.15">
      <c r="A140510" t="s">
        <v>91945</v>
      </c>
      <c r="B140510">
        <v>1</v>
      </c>
    </row>
    <row r="140511" spans="1:2" x14ac:dyDescent="0.15">
      <c r="A140511" t="s">
        <v>91946</v>
      </c>
      <c r="B140511">
        <v>1</v>
      </c>
    </row>
    <row r="140512" spans="1:2" x14ac:dyDescent="0.15">
      <c r="A140512" t="s">
        <v>91947</v>
      </c>
      <c r="B140512">
        <v>1</v>
      </c>
    </row>
    <row r="140513" spans="1:2" x14ac:dyDescent="0.15">
      <c r="A140513" t="s">
        <v>91949</v>
      </c>
      <c r="B140513">
        <v>1</v>
      </c>
    </row>
    <row r="140514" spans="1:2" x14ac:dyDescent="0.15">
      <c r="A140514" t="s">
        <v>91950</v>
      </c>
      <c r="B140514">
        <v>1</v>
      </c>
    </row>
    <row r="140515" spans="1:2" x14ac:dyDescent="0.15">
      <c r="A140515" t="s">
        <v>91951</v>
      </c>
      <c r="B140515">
        <v>1</v>
      </c>
    </row>
    <row r="140516" spans="1:2" x14ac:dyDescent="0.15">
      <c r="A140516" t="s">
        <v>91953</v>
      </c>
      <c r="B140516">
        <v>1</v>
      </c>
    </row>
    <row r="140517" spans="1:2" x14ac:dyDescent="0.15">
      <c r="A140517" t="s">
        <v>91954</v>
      </c>
      <c r="B140517">
        <v>1</v>
      </c>
    </row>
    <row r="140518" spans="1:2" x14ac:dyDescent="0.15">
      <c r="A140518" t="s">
        <v>91958</v>
      </c>
      <c r="B140518">
        <v>1</v>
      </c>
    </row>
    <row r="140519" spans="1:2" x14ac:dyDescent="0.15">
      <c r="A140519" t="s">
        <v>91959</v>
      </c>
      <c r="B140519">
        <v>1</v>
      </c>
    </row>
    <row r="140520" spans="1:2" x14ac:dyDescent="0.15">
      <c r="A140520" t="s">
        <v>91960</v>
      </c>
      <c r="B140520">
        <v>1</v>
      </c>
    </row>
    <row r="140521" spans="1:2" x14ac:dyDescent="0.15">
      <c r="A140521" t="s">
        <v>91961</v>
      </c>
      <c r="B140521">
        <v>1</v>
      </c>
    </row>
    <row r="140522" spans="1:2" x14ac:dyDescent="0.15">
      <c r="A140522" t="s">
        <v>91962</v>
      </c>
      <c r="B140522">
        <v>1</v>
      </c>
    </row>
    <row r="140523" spans="1:2" x14ac:dyDescent="0.15">
      <c r="A140523" t="s">
        <v>91963</v>
      </c>
      <c r="B140523">
        <v>1</v>
      </c>
    </row>
    <row r="140524" spans="1:2" x14ac:dyDescent="0.15">
      <c r="A140524" t="s">
        <v>91966</v>
      </c>
      <c r="B140524">
        <v>1</v>
      </c>
    </row>
    <row r="140525" spans="1:2" x14ac:dyDescent="0.15">
      <c r="A140525" t="s">
        <v>91967</v>
      </c>
      <c r="B140525">
        <v>1</v>
      </c>
    </row>
    <row r="140526" spans="1:2" x14ac:dyDescent="0.15">
      <c r="A140526" t="s">
        <v>91969</v>
      </c>
      <c r="B140526">
        <v>1</v>
      </c>
    </row>
    <row r="140527" spans="1:2" x14ac:dyDescent="0.15">
      <c r="A140527" t="s">
        <v>91970</v>
      </c>
      <c r="B140527">
        <v>1</v>
      </c>
    </row>
    <row r="140528" spans="1:2" x14ac:dyDescent="0.15">
      <c r="A140528" t="s">
        <v>91972</v>
      </c>
      <c r="B140528">
        <v>1</v>
      </c>
    </row>
    <row r="140529" spans="1:2" x14ac:dyDescent="0.15">
      <c r="A140529" t="s">
        <v>91973</v>
      </c>
      <c r="B140529">
        <v>1</v>
      </c>
    </row>
    <row r="140530" spans="1:2" x14ac:dyDescent="0.15">
      <c r="A140530" t="s">
        <v>91974</v>
      </c>
      <c r="B140530">
        <v>1</v>
      </c>
    </row>
    <row r="140531" spans="1:2" x14ac:dyDescent="0.15">
      <c r="A140531" t="s">
        <v>91975</v>
      </c>
      <c r="B140531">
        <v>1</v>
      </c>
    </row>
    <row r="140532" spans="1:2" x14ac:dyDescent="0.15">
      <c r="A140532" t="s">
        <v>91976</v>
      </c>
      <c r="B140532">
        <v>1</v>
      </c>
    </row>
    <row r="140533" spans="1:2" x14ac:dyDescent="0.15">
      <c r="A140533" t="s">
        <v>91977</v>
      </c>
      <c r="B140533">
        <v>1</v>
      </c>
    </row>
    <row r="140534" spans="1:2" x14ac:dyDescent="0.15">
      <c r="A140534" t="s">
        <v>91978</v>
      </c>
      <c r="B140534">
        <v>1</v>
      </c>
    </row>
    <row r="140535" spans="1:2" x14ac:dyDescent="0.15">
      <c r="A140535" t="s">
        <v>91979</v>
      </c>
      <c r="B140535">
        <v>1</v>
      </c>
    </row>
    <row r="140536" spans="1:2" x14ac:dyDescent="0.15">
      <c r="A140536" t="s">
        <v>91981</v>
      </c>
      <c r="B140536">
        <v>1</v>
      </c>
    </row>
    <row r="140537" spans="1:2" x14ac:dyDescent="0.15">
      <c r="A140537" t="s">
        <v>91983</v>
      </c>
      <c r="B140537">
        <v>1</v>
      </c>
    </row>
    <row r="140538" spans="1:2" x14ac:dyDescent="0.15">
      <c r="A140538" t="s">
        <v>91984</v>
      </c>
      <c r="B140538">
        <v>1</v>
      </c>
    </row>
    <row r="140539" spans="1:2" x14ac:dyDescent="0.15">
      <c r="A140539" t="s">
        <v>91985</v>
      </c>
      <c r="B140539">
        <v>1</v>
      </c>
    </row>
    <row r="140540" spans="1:2" x14ac:dyDescent="0.15">
      <c r="A140540" t="s">
        <v>91986</v>
      </c>
      <c r="B140540">
        <v>1</v>
      </c>
    </row>
    <row r="140541" spans="1:2" x14ac:dyDescent="0.15">
      <c r="A140541" t="s">
        <v>91988</v>
      </c>
      <c r="B140541">
        <v>1</v>
      </c>
    </row>
    <row r="140542" spans="1:2" x14ac:dyDescent="0.15">
      <c r="A140542" t="s">
        <v>91989</v>
      </c>
      <c r="B140542">
        <v>1</v>
      </c>
    </row>
    <row r="140543" spans="1:2" x14ac:dyDescent="0.15">
      <c r="A140543" t="s">
        <v>91990</v>
      </c>
      <c r="B140543">
        <v>1</v>
      </c>
    </row>
    <row r="140544" spans="1:2" x14ac:dyDescent="0.15">
      <c r="A140544" t="s">
        <v>91991</v>
      </c>
      <c r="B140544">
        <v>1</v>
      </c>
    </row>
    <row r="140545" spans="1:2" x14ac:dyDescent="0.15">
      <c r="A140545" t="s">
        <v>91992</v>
      </c>
      <c r="B140545">
        <v>1</v>
      </c>
    </row>
    <row r="140546" spans="1:2" x14ac:dyDescent="0.15">
      <c r="A140546" t="s">
        <v>91993</v>
      </c>
      <c r="B140546">
        <v>1</v>
      </c>
    </row>
    <row r="140547" spans="1:2" x14ac:dyDescent="0.15">
      <c r="A140547" t="s">
        <v>91994</v>
      </c>
      <c r="B140547">
        <v>1</v>
      </c>
    </row>
    <row r="140548" spans="1:2" x14ac:dyDescent="0.15">
      <c r="A140548" t="s">
        <v>91995</v>
      </c>
      <c r="B140548">
        <v>1</v>
      </c>
    </row>
    <row r="140549" spans="1:2" x14ac:dyDescent="0.15">
      <c r="A140549" t="s">
        <v>91996</v>
      </c>
      <c r="B140549">
        <v>1</v>
      </c>
    </row>
    <row r="140550" spans="1:2" x14ac:dyDescent="0.15">
      <c r="A140550" t="s">
        <v>91997</v>
      </c>
      <c r="B140550">
        <v>1</v>
      </c>
    </row>
    <row r="140551" spans="1:2" x14ac:dyDescent="0.15">
      <c r="A140551" t="s">
        <v>92000</v>
      </c>
      <c r="B140551">
        <v>1</v>
      </c>
    </row>
    <row r="140552" spans="1:2" x14ac:dyDescent="0.15">
      <c r="A140552" t="s">
        <v>92001</v>
      </c>
      <c r="B140552">
        <v>1</v>
      </c>
    </row>
    <row r="140553" spans="1:2" x14ac:dyDescent="0.15">
      <c r="A140553" t="s">
        <v>92002</v>
      </c>
      <c r="B140553">
        <v>1</v>
      </c>
    </row>
    <row r="140554" spans="1:2" x14ac:dyDescent="0.15">
      <c r="A140554" t="s">
        <v>92005</v>
      </c>
      <c r="B140554">
        <v>1</v>
      </c>
    </row>
    <row r="140555" spans="1:2" x14ac:dyDescent="0.15">
      <c r="A140555" t="s">
        <v>92006</v>
      </c>
      <c r="B140555">
        <v>1</v>
      </c>
    </row>
    <row r="140556" spans="1:2" x14ac:dyDescent="0.15">
      <c r="A140556" t="s">
        <v>92007</v>
      </c>
      <c r="B140556">
        <v>1</v>
      </c>
    </row>
    <row r="140557" spans="1:2" x14ac:dyDescent="0.15">
      <c r="A140557" t="s">
        <v>92008</v>
      </c>
      <c r="B140557">
        <v>1</v>
      </c>
    </row>
    <row r="140558" spans="1:2" x14ac:dyDescent="0.15">
      <c r="A140558" t="s">
        <v>92009</v>
      </c>
      <c r="B140558">
        <v>1</v>
      </c>
    </row>
    <row r="140559" spans="1:2" x14ac:dyDescent="0.15">
      <c r="A140559" t="s">
        <v>92010</v>
      </c>
      <c r="B140559">
        <v>1</v>
      </c>
    </row>
    <row r="140560" spans="1:2" x14ac:dyDescent="0.15">
      <c r="A140560" t="s">
        <v>92011</v>
      </c>
      <c r="B140560">
        <v>1</v>
      </c>
    </row>
    <row r="140561" spans="1:2" x14ac:dyDescent="0.15">
      <c r="A140561" t="s">
        <v>92013</v>
      </c>
      <c r="B140561">
        <v>1</v>
      </c>
    </row>
    <row r="140562" spans="1:2" x14ac:dyDescent="0.15">
      <c r="A140562" t="s">
        <v>92014</v>
      </c>
      <c r="B140562">
        <v>1</v>
      </c>
    </row>
    <row r="140563" spans="1:2" x14ac:dyDescent="0.15">
      <c r="A140563" t="s">
        <v>92015</v>
      </c>
      <c r="B140563">
        <v>1</v>
      </c>
    </row>
    <row r="140564" spans="1:2" x14ac:dyDescent="0.15">
      <c r="A140564" t="s">
        <v>92018</v>
      </c>
      <c r="B140564">
        <v>1</v>
      </c>
    </row>
    <row r="140565" spans="1:2" x14ac:dyDescent="0.15">
      <c r="A140565" t="s">
        <v>92019</v>
      </c>
      <c r="B140565">
        <v>1</v>
      </c>
    </row>
    <row r="140566" spans="1:2" x14ac:dyDescent="0.15">
      <c r="A140566" t="s">
        <v>92020</v>
      </c>
      <c r="B140566">
        <v>1</v>
      </c>
    </row>
    <row r="140567" spans="1:2" x14ac:dyDescent="0.15">
      <c r="A140567" t="s">
        <v>92021</v>
      </c>
      <c r="B140567">
        <v>1</v>
      </c>
    </row>
    <row r="140568" spans="1:2" x14ac:dyDescent="0.15">
      <c r="A140568" t="s">
        <v>92025</v>
      </c>
      <c r="B140568">
        <v>1</v>
      </c>
    </row>
    <row r="140569" spans="1:2" x14ac:dyDescent="0.15">
      <c r="A140569" t="s">
        <v>92026</v>
      </c>
      <c r="B140569">
        <v>1</v>
      </c>
    </row>
    <row r="140570" spans="1:2" x14ac:dyDescent="0.15">
      <c r="A140570" t="s">
        <v>92027</v>
      </c>
      <c r="B140570">
        <v>1</v>
      </c>
    </row>
    <row r="140571" spans="1:2" x14ac:dyDescent="0.15">
      <c r="A140571" t="s">
        <v>92028</v>
      </c>
      <c r="B140571">
        <v>1</v>
      </c>
    </row>
    <row r="140572" spans="1:2" x14ac:dyDescent="0.15">
      <c r="A140572" t="s">
        <v>92029</v>
      </c>
      <c r="B140572">
        <v>1</v>
      </c>
    </row>
    <row r="140573" spans="1:2" x14ac:dyDescent="0.15">
      <c r="A140573" t="s">
        <v>92030</v>
      </c>
      <c r="B140573">
        <v>1</v>
      </c>
    </row>
    <row r="140574" spans="1:2" x14ac:dyDescent="0.15">
      <c r="A140574" t="s">
        <v>92031</v>
      </c>
      <c r="B140574">
        <v>1</v>
      </c>
    </row>
    <row r="140575" spans="1:2" x14ac:dyDescent="0.15">
      <c r="A140575" t="s">
        <v>92032</v>
      </c>
      <c r="B140575">
        <v>1</v>
      </c>
    </row>
    <row r="140576" spans="1:2" x14ac:dyDescent="0.15">
      <c r="A140576" t="s">
        <v>92034</v>
      </c>
      <c r="B140576">
        <v>1</v>
      </c>
    </row>
    <row r="140577" spans="1:2" x14ac:dyDescent="0.15">
      <c r="A140577" t="s">
        <v>92036</v>
      </c>
      <c r="B140577">
        <v>1</v>
      </c>
    </row>
    <row r="140578" spans="1:2" x14ac:dyDescent="0.15">
      <c r="A140578" t="s">
        <v>92037</v>
      </c>
      <c r="B140578">
        <v>1</v>
      </c>
    </row>
    <row r="140579" spans="1:2" x14ac:dyDescent="0.15">
      <c r="A140579" t="s">
        <v>92038</v>
      </c>
      <c r="B140579">
        <v>1</v>
      </c>
    </row>
    <row r="140580" spans="1:2" x14ac:dyDescent="0.15">
      <c r="A140580" t="s">
        <v>92039</v>
      </c>
      <c r="B140580">
        <v>1</v>
      </c>
    </row>
    <row r="140581" spans="1:2" x14ac:dyDescent="0.15">
      <c r="A140581" t="s">
        <v>92040</v>
      </c>
      <c r="B140581">
        <v>1</v>
      </c>
    </row>
    <row r="140582" spans="1:2" x14ac:dyDescent="0.15">
      <c r="A140582" t="s">
        <v>92042</v>
      </c>
      <c r="B140582">
        <v>1</v>
      </c>
    </row>
    <row r="140583" spans="1:2" x14ac:dyDescent="0.15">
      <c r="A140583" t="s">
        <v>92043</v>
      </c>
      <c r="B140583">
        <v>1</v>
      </c>
    </row>
    <row r="140584" spans="1:2" x14ac:dyDescent="0.15">
      <c r="A140584" t="s">
        <v>92045</v>
      </c>
      <c r="B140584">
        <v>1</v>
      </c>
    </row>
    <row r="140585" spans="1:2" x14ac:dyDescent="0.15">
      <c r="A140585" t="s">
        <v>92046</v>
      </c>
      <c r="B140585">
        <v>1</v>
      </c>
    </row>
    <row r="140586" spans="1:2" x14ac:dyDescent="0.15">
      <c r="A140586" t="s">
        <v>92047</v>
      </c>
      <c r="B140586">
        <v>1</v>
      </c>
    </row>
    <row r="140587" spans="1:2" x14ac:dyDescent="0.15">
      <c r="A140587" t="s">
        <v>92049</v>
      </c>
      <c r="B140587">
        <v>1</v>
      </c>
    </row>
    <row r="140588" spans="1:2" x14ac:dyDescent="0.15">
      <c r="A140588" t="s">
        <v>92050</v>
      </c>
      <c r="B140588">
        <v>1</v>
      </c>
    </row>
    <row r="140589" spans="1:2" x14ac:dyDescent="0.15">
      <c r="A140589" t="s">
        <v>92052</v>
      </c>
      <c r="B140589">
        <v>1</v>
      </c>
    </row>
    <row r="140590" spans="1:2" x14ac:dyDescent="0.15">
      <c r="A140590" t="s">
        <v>92054</v>
      </c>
      <c r="B140590">
        <v>1</v>
      </c>
    </row>
    <row r="140591" spans="1:2" x14ac:dyDescent="0.15">
      <c r="A140591" t="s">
        <v>92055</v>
      </c>
      <c r="B140591">
        <v>1</v>
      </c>
    </row>
    <row r="140592" spans="1:2" x14ac:dyDescent="0.15">
      <c r="A140592" t="s">
        <v>92057</v>
      </c>
      <c r="B140592">
        <v>1</v>
      </c>
    </row>
    <row r="140593" spans="1:2" x14ac:dyDescent="0.15">
      <c r="A140593" t="s">
        <v>92058</v>
      </c>
      <c r="B140593">
        <v>1</v>
      </c>
    </row>
    <row r="140594" spans="1:2" x14ac:dyDescent="0.15">
      <c r="A140594" t="s">
        <v>92062</v>
      </c>
      <c r="B140594">
        <v>1</v>
      </c>
    </row>
    <row r="140595" spans="1:2" x14ac:dyDescent="0.15">
      <c r="A140595" t="s">
        <v>92063</v>
      </c>
      <c r="B140595">
        <v>1</v>
      </c>
    </row>
    <row r="140596" spans="1:2" x14ac:dyDescent="0.15">
      <c r="A140596" t="s">
        <v>92065</v>
      </c>
      <c r="B140596">
        <v>1</v>
      </c>
    </row>
    <row r="140597" spans="1:2" x14ac:dyDescent="0.15">
      <c r="A140597" t="s">
        <v>92066</v>
      </c>
      <c r="B140597">
        <v>1</v>
      </c>
    </row>
    <row r="140598" spans="1:2" x14ac:dyDescent="0.15">
      <c r="A140598" t="s">
        <v>92067</v>
      </c>
      <c r="B140598">
        <v>1</v>
      </c>
    </row>
    <row r="140599" spans="1:2" x14ac:dyDescent="0.15">
      <c r="A140599" t="s">
        <v>92068</v>
      </c>
      <c r="B140599">
        <v>1</v>
      </c>
    </row>
    <row r="140600" spans="1:2" x14ac:dyDescent="0.15">
      <c r="A140600" t="s">
        <v>92069</v>
      </c>
      <c r="B140600">
        <v>1</v>
      </c>
    </row>
    <row r="140601" spans="1:2" x14ac:dyDescent="0.15">
      <c r="A140601" t="s">
        <v>92071</v>
      </c>
      <c r="B140601">
        <v>1</v>
      </c>
    </row>
    <row r="140602" spans="1:2" x14ac:dyDescent="0.15">
      <c r="A140602" t="s">
        <v>92072</v>
      </c>
      <c r="B140602">
        <v>1</v>
      </c>
    </row>
    <row r="140603" spans="1:2" x14ac:dyDescent="0.15">
      <c r="A140603" t="s">
        <v>92073</v>
      </c>
      <c r="B140603">
        <v>1</v>
      </c>
    </row>
    <row r="140604" spans="1:2" x14ac:dyDescent="0.15">
      <c r="A140604" t="s">
        <v>92074</v>
      </c>
      <c r="B140604">
        <v>1</v>
      </c>
    </row>
    <row r="140605" spans="1:2" x14ac:dyDescent="0.15">
      <c r="A140605" t="s">
        <v>92077</v>
      </c>
      <c r="B140605">
        <v>1</v>
      </c>
    </row>
    <row r="140606" spans="1:2" x14ac:dyDescent="0.15">
      <c r="A140606" t="s">
        <v>92078</v>
      </c>
      <c r="B140606">
        <v>1</v>
      </c>
    </row>
    <row r="140607" spans="1:2" x14ac:dyDescent="0.15">
      <c r="A140607" t="s">
        <v>92079</v>
      </c>
      <c r="B140607">
        <v>1</v>
      </c>
    </row>
    <row r="140608" spans="1:2" x14ac:dyDescent="0.15">
      <c r="A140608" t="s">
        <v>92080</v>
      </c>
      <c r="B140608">
        <v>1</v>
      </c>
    </row>
    <row r="140609" spans="1:2" x14ac:dyDescent="0.15">
      <c r="A140609" t="s">
        <v>92081</v>
      </c>
      <c r="B140609">
        <v>1</v>
      </c>
    </row>
    <row r="140610" spans="1:2" x14ac:dyDescent="0.15">
      <c r="A140610" t="s">
        <v>92083</v>
      </c>
      <c r="B140610">
        <v>1</v>
      </c>
    </row>
    <row r="140611" spans="1:2" x14ac:dyDescent="0.15">
      <c r="A140611" t="s">
        <v>92084</v>
      </c>
      <c r="B140611">
        <v>1</v>
      </c>
    </row>
    <row r="140612" spans="1:2" x14ac:dyDescent="0.15">
      <c r="A140612" t="s">
        <v>92086</v>
      </c>
      <c r="B140612">
        <v>1</v>
      </c>
    </row>
    <row r="140613" spans="1:2" x14ac:dyDescent="0.15">
      <c r="A140613" t="s">
        <v>92087</v>
      </c>
      <c r="B140613">
        <v>1</v>
      </c>
    </row>
    <row r="140614" spans="1:2" x14ac:dyDescent="0.15">
      <c r="A140614" t="s">
        <v>92088</v>
      </c>
      <c r="B140614">
        <v>1</v>
      </c>
    </row>
    <row r="140615" spans="1:2" x14ac:dyDescent="0.15">
      <c r="A140615" t="s">
        <v>92089</v>
      </c>
      <c r="B140615">
        <v>1</v>
      </c>
    </row>
    <row r="140616" spans="1:2" x14ac:dyDescent="0.15">
      <c r="A140616" t="s">
        <v>92090</v>
      </c>
      <c r="B140616">
        <v>1</v>
      </c>
    </row>
    <row r="140617" spans="1:2" x14ac:dyDescent="0.15">
      <c r="A140617" t="s">
        <v>92091</v>
      </c>
      <c r="B140617">
        <v>1</v>
      </c>
    </row>
    <row r="140618" spans="1:2" x14ac:dyDescent="0.15">
      <c r="A140618" t="s">
        <v>92094</v>
      </c>
      <c r="B140618">
        <v>1</v>
      </c>
    </row>
    <row r="140619" spans="1:2" x14ac:dyDescent="0.15">
      <c r="A140619" t="s">
        <v>92095</v>
      </c>
      <c r="B140619">
        <v>1</v>
      </c>
    </row>
    <row r="140620" spans="1:2" x14ac:dyDescent="0.15">
      <c r="A140620" t="s">
        <v>92096</v>
      </c>
      <c r="B140620">
        <v>1</v>
      </c>
    </row>
    <row r="140621" spans="1:2" x14ac:dyDescent="0.15">
      <c r="A140621" t="s">
        <v>92097</v>
      </c>
      <c r="B140621">
        <v>1</v>
      </c>
    </row>
    <row r="140622" spans="1:2" x14ac:dyDescent="0.15">
      <c r="A140622" t="s">
        <v>92098</v>
      </c>
      <c r="B140622">
        <v>1</v>
      </c>
    </row>
    <row r="140623" spans="1:2" x14ac:dyDescent="0.15">
      <c r="A140623" t="s">
        <v>92099</v>
      </c>
      <c r="B140623">
        <v>1</v>
      </c>
    </row>
    <row r="140624" spans="1:2" x14ac:dyDescent="0.15">
      <c r="A140624" t="s">
        <v>92100</v>
      </c>
      <c r="B140624">
        <v>1</v>
      </c>
    </row>
    <row r="140625" spans="1:2" x14ac:dyDescent="0.15">
      <c r="A140625" t="s">
        <v>92101</v>
      </c>
      <c r="B140625">
        <v>1</v>
      </c>
    </row>
    <row r="140626" spans="1:2" x14ac:dyDescent="0.15">
      <c r="A140626" t="s">
        <v>92102</v>
      </c>
      <c r="B140626">
        <v>1</v>
      </c>
    </row>
    <row r="140627" spans="1:2" x14ac:dyDescent="0.15">
      <c r="A140627" t="s">
        <v>92103</v>
      </c>
      <c r="B140627">
        <v>1</v>
      </c>
    </row>
    <row r="140628" spans="1:2" x14ac:dyDescent="0.15">
      <c r="A140628" t="s">
        <v>92104</v>
      </c>
      <c r="B140628">
        <v>1</v>
      </c>
    </row>
    <row r="140629" spans="1:2" x14ac:dyDescent="0.15">
      <c r="A140629" t="s">
        <v>92105</v>
      </c>
      <c r="B140629">
        <v>1</v>
      </c>
    </row>
    <row r="140630" spans="1:2" x14ac:dyDescent="0.15">
      <c r="A140630" t="s">
        <v>92106</v>
      </c>
      <c r="B140630">
        <v>1</v>
      </c>
    </row>
    <row r="140631" spans="1:2" x14ac:dyDescent="0.15">
      <c r="A140631" t="s">
        <v>92107</v>
      </c>
      <c r="B140631">
        <v>1</v>
      </c>
    </row>
    <row r="140632" spans="1:2" x14ac:dyDescent="0.15">
      <c r="A140632" t="s">
        <v>92108</v>
      </c>
      <c r="B140632">
        <v>1</v>
      </c>
    </row>
    <row r="140633" spans="1:2" x14ac:dyDescent="0.15">
      <c r="A140633" t="s">
        <v>92109</v>
      </c>
      <c r="B140633">
        <v>1</v>
      </c>
    </row>
    <row r="140634" spans="1:2" x14ac:dyDescent="0.15">
      <c r="A140634" t="s">
        <v>92110</v>
      </c>
      <c r="B140634">
        <v>1</v>
      </c>
    </row>
    <row r="140635" spans="1:2" x14ac:dyDescent="0.15">
      <c r="A140635" t="s">
        <v>92111</v>
      </c>
      <c r="B140635">
        <v>1</v>
      </c>
    </row>
    <row r="140636" spans="1:2" x14ac:dyDescent="0.15">
      <c r="A140636" t="s">
        <v>92115</v>
      </c>
      <c r="B140636">
        <v>1</v>
      </c>
    </row>
    <row r="140637" spans="1:2" x14ac:dyDescent="0.15">
      <c r="A140637" t="s">
        <v>92116</v>
      </c>
      <c r="B140637">
        <v>1</v>
      </c>
    </row>
    <row r="140638" spans="1:2" x14ac:dyDescent="0.15">
      <c r="A140638" t="s">
        <v>92118</v>
      </c>
      <c r="B140638">
        <v>1</v>
      </c>
    </row>
    <row r="140639" spans="1:2" x14ac:dyDescent="0.15">
      <c r="A140639" t="s">
        <v>92119</v>
      </c>
      <c r="B140639">
        <v>1</v>
      </c>
    </row>
    <row r="140640" spans="1:2" x14ac:dyDescent="0.15">
      <c r="A140640" t="s">
        <v>92120</v>
      </c>
      <c r="B140640">
        <v>1</v>
      </c>
    </row>
    <row r="140641" spans="1:2" x14ac:dyDescent="0.15">
      <c r="A140641" t="s">
        <v>92121</v>
      </c>
      <c r="B140641">
        <v>1</v>
      </c>
    </row>
    <row r="140642" spans="1:2" x14ac:dyDescent="0.15">
      <c r="A140642" t="s">
        <v>92122</v>
      </c>
      <c r="B140642">
        <v>1</v>
      </c>
    </row>
    <row r="140643" spans="1:2" x14ac:dyDescent="0.15">
      <c r="A140643" t="s">
        <v>92123</v>
      </c>
      <c r="B140643">
        <v>1</v>
      </c>
    </row>
    <row r="140644" spans="1:2" x14ac:dyDescent="0.15">
      <c r="A140644" t="s">
        <v>92125</v>
      </c>
      <c r="B140644">
        <v>1</v>
      </c>
    </row>
    <row r="140645" spans="1:2" x14ac:dyDescent="0.15">
      <c r="A140645" t="s">
        <v>92126</v>
      </c>
      <c r="B140645">
        <v>1</v>
      </c>
    </row>
    <row r="140646" spans="1:2" x14ac:dyDescent="0.15">
      <c r="A140646" t="s">
        <v>92127</v>
      </c>
      <c r="B140646">
        <v>1</v>
      </c>
    </row>
    <row r="140647" spans="1:2" x14ac:dyDescent="0.15">
      <c r="A140647" t="s">
        <v>92128</v>
      </c>
      <c r="B140647">
        <v>1</v>
      </c>
    </row>
    <row r="140648" spans="1:2" x14ac:dyDescent="0.15">
      <c r="A140648" t="s">
        <v>92129</v>
      </c>
      <c r="B140648">
        <v>1</v>
      </c>
    </row>
    <row r="140649" spans="1:2" x14ac:dyDescent="0.15">
      <c r="A140649" t="s">
        <v>92130</v>
      </c>
      <c r="B140649">
        <v>1</v>
      </c>
    </row>
    <row r="140650" spans="1:2" x14ac:dyDescent="0.15">
      <c r="A140650" t="s">
        <v>92132</v>
      </c>
      <c r="B140650">
        <v>1</v>
      </c>
    </row>
    <row r="140651" spans="1:2" x14ac:dyDescent="0.15">
      <c r="A140651" t="s">
        <v>92134</v>
      </c>
      <c r="B140651">
        <v>1</v>
      </c>
    </row>
    <row r="140652" spans="1:2" x14ac:dyDescent="0.15">
      <c r="A140652" t="s">
        <v>92135</v>
      </c>
      <c r="B140652">
        <v>1</v>
      </c>
    </row>
    <row r="140653" spans="1:2" x14ac:dyDescent="0.15">
      <c r="A140653" t="s">
        <v>92137</v>
      </c>
      <c r="B140653">
        <v>1</v>
      </c>
    </row>
    <row r="140654" spans="1:2" x14ac:dyDescent="0.15">
      <c r="A140654" t="s">
        <v>92139</v>
      </c>
      <c r="B140654">
        <v>1</v>
      </c>
    </row>
    <row r="140655" spans="1:2" x14ac:dyDescent="0.15">
      <c r="A140655" t="s">
        <v>92140</v>
      </c>
      <c r="B140655">
        <v>1</v>
      </c>
    </row>
    <row r="140656" spans="1:2" x14ac:dyDescent="0.15">
      <c r="A140656" t="s">
        <v>92145</v>
      </c>
      <c r="B140656">
        <v>1</v>
      </c>
    </row>
    <row r="140657" spans="1:2" x14ac:dyDescent="0.15">
      <c r="A140657" t="s">
        <v>92146</v>
      </c>
      <c r="B140657">
        <v>1</v>
      </c>
    </row>
    <row r="140658" spans="1:2" x14ac:dyDescent="0.15">
      <c r="A140658" t="s">
        <v>92147</v>
      </c>
      <c r="B140658">
        <v>1</v>
      </c>
    </row>
    <row r="140659" spans="1:2" x14ac:dyDescent="0.15">
      <c r="A140659" t="s">
        <v>92148</v>
      </c>
      <c r="B140659">
        <v>1</v>
      </c>
    </row>
    <row r="140660" spans="1:2" x14ac:dyDescent="0.15">
      <c r="A140660" t="s">
        <v>92149</v>
      </c>
      <c r="B140660">
        <v>1</v>
      </c>
    </row>
    <row r="140661" spans="1:2" x14ac:dyDescent="0.15">
      <c r="A140661" t="s">
        <v>92150</v>
      </c>
      <c r="B140661">
        <v>1</v>
      </c>
    </row>
    <row r="140662" spans="1:2" x14ac:dyDescent="0.15">
      <c r="A140662" t="s">
        <v>92152</v>
      </c>
      <c r="B140662">
        <v>1</v>
      </c>
    </row>
    <row r="140663" spans="1:2" x14ac:dyDescent="0.15">
      <c r="A140663" t="s">
        <v>92153</v>
      </c>
      <c r="B140663">
        <v>1</v>
      </c>
    </row>
    <row r="140664" spans="1:2" x14ac:dyDescent="0.15">
      <c r="A140664" t="s">
        <v>92156</v>
      </c>
      <c r="B140664">
        <v>1</v>
      </c>
    </row>
    <row r="140665" spans="1:2" x14ac:dyDescent="0.15">
      <c r="A140665" t="s">
        <v>92157</v>
      </c>
      <c r="B140665">
        <v>1</v>
      </c>
    </row>
    <row r="140666" spans="1:2" x14ac:dyDescent="0.15">
      <c r="A140666" t="s">
        <v>92158</v>
      </c>
      <c r="B140666">
        <v>1</v>
      </c>
    </row>
    <row r="140667" spans="1:2" x14ac:dyDescent="0.15">
      <c r="A140667" t="s">
        <v>92159</v>
      </c>
      <c r="B140667">
        <v>1</v>
      </c>
    </row>
    <row r="140668" spans="1:2" x14ac:dyDescent="0.15">
      <c r="A140668" t="s">
        <v>92160</v>
      </c>
      <c r="B140668">
        <v>1</v>
      </c>
    </row>
    <row r="140669" spans="1:2" x14ac:dyDescent="0.15">
      <c r="A140669" t="s">
        <v>92161</v>
      </c>
      <c r="B140669">
        <v>1</v>
      </c>
    </row>
    <row r="140670" spans="1:2" x14ac:dyDescent="0.15">
      <c r="A140670" t="s">
        <v>92162</v>
      </c>
      <c r="B140670">
        <v>1</v>
      </c>
    </row>
    <row r="140671" spans="1:2" x14ac:dyDescent="0.15">
      <c r="A140671" t="s">
        <v>92163</v>
      </c>
      <c r="B140671">
        <v>1</v>
      </c>
    </row>
    <row r="140672" spans="1:2" x14ac:dyDescent="0.15">
      <c r="A140672" t="s">
        <v>92164</v>
      </c>
      <c r="B140672">
        <v>1</v>
      </c>
    </row>
    <row r="140673" spans="1:2" x14ac:dyDescent="0.15">
      <c r="A140673" t="s">
        <v>92166</v>
      </c>
      <c r="B140673">
        <v>1</v>
      </c>
    </row>
    <row r="140674" spans="1:2" x14ac:dyDescent="0.15">
      <c r="A140674" t="s">
        <v>92169</v>
      </c>
      <c r="B140674">
        <v>1</v>
      </c>
    </row>
    <row r="140675" spans="1:2" x14ac:dyDescent="0.15">
      <c r="A140675" t="s">
        <v>92170</v>
      </c>
      <c r="B140675">
        <v>1</v>
      </c>
    </row>
    <row r="140676" spans="1:2" x14ac:dyDescent="0.15">
      <c r="A140676" t="s">
        <v>92172</v>
      </c>
      <c r="B140676">
        <v>1</v>
      </c>
    </row>
    <row r="140677" spans="1:2" x14ac:dyDescent="0.15">
      <c r="A140677" t="s">
        <v>92173</v>
      </c>
      <c r="B140677">
        <v>1</v>
      </c>
    </row>
    <row r="140678" spans="1:2" x14ac:dyDescent="0.15">
      <c r="A140678" t="s">
        <v>92175</v>
      </c>
      <c r="B140678">
        <v>1</v>
      </c>
    </row>
    <row r="140679" spans="1:2" x14ac:dyDescent="0.15">
      <c r="A140679" t="s">
        <v>92176</v>
      </c>
      <c r="B140679">
        <v>1</v>
      </c>
    </row>
    <row r="140680" spans="1:2" x14ac:dyDescent="0.15">
      <c r="A140680" t="s">
        <v>92177</v>
      </c>
      <c r="B140680">
        <v>1</v>
      </c>
    </row>
    <row r="140681" spans="1:2" x14ac:dyDescent="0.15">
      <c r="A140681" t="s">
        <v>92179</v>
      </c>
      <c r="B140681">
        <v>1</v>
      </c>
    </row>
    <row r="140682" spans="1:2" x14ac:dyDescent="0.15">
      <c r="A140682" t="s">
        <v>92180</v>
      </c>
      <c r="B140682">
        <v>1</v>
      </c>
    </row>
    <row r="140683" spans="1:2" x14ac:dyDescent="0.15">
      <c r="A140683" t="s">
        <v>92181</v>
      </c>
      <c r="B140683">
        <v>1</v>
      </c>
    </row>
    <row r="140684" spans="1:2" x14ac:dyDescent="0.15">
      <c r="A140684" t="s">
        <v>92182</v>
      </c>
      <c r="B140684">
        <v>1</v>
      </c>
    </row>
    <row r="140685" spans="1:2" x14ac:dyDescent="0.15">
      <c r="A140685" t="s">
        <v>92184</v>
      </c>
      <c r="B140685">
        <v>1</v>
      </c>
    </row>
    <row r="140686" spans="1:2" x14ac:dyDescent="0.15">
      <c r="A140686" t="s">
        <v>92185</v>
      </c>
      <c r="B140686">
        <v>1</v>
      </c>
    </row>
    <row r="140687" spans="1:2" x14ac:dyDescent="0.15">
      <c r="A140687" t="s">
        <v>92186</v>
      </c>
      <c r="B140687">
        <v>1</v>
      </c>
    </row>
    <row r="140688" spans="1:2" x14ac:dyDescent="0.15">
      <c r="A140688" t="s">
        <v>92187</v>
      </c>
      <c r="B140688">
        <v>1</v>
      </c>
    </row>
    <row r="140689" spans="1:2" x14ac:dyDescent="0.15">
      <c r="A140689" t="s">
        <v>92188</v>
      </c>
      <c r="B140689">
        <v>1</v>
      </c>
    </row>
    <row r="140690" spans="1:2" x14ac:dyDescent="0.15">
      <c r="A140690" t="s">
        <v>92189</v>
      </c>
      <c r="B140690">
        <v>1</v>
      </c>
    </row>
    <row r="140691" spans="1:2" x14ac:dyDescent="0.15">
      <c r="A140691" t="s">
        <v>92190</v>
      </c>
      <c r="B140691">
        <v>1</v>
      </c>
    </row>
    <row r="140692" spans="1:2" x14ac:dyDescent="0.15">
      <c r="A140692" t="s">
        <v>92191</v>
      </c>
      <c r="B140692">
        <v>1</v>
      </c>
    </row>
    <row r="140693" spans="1:2" x14ac:dyDescent="0.15">
      <c r="A140693" t="s">
        <v>92192</v>
      </c>
      <c r="B140693">
        <v>1</v>
      </c>
    </row>
    <row r="140694" spans="1:2" x14ac:dyDescent="0.15">
      <c r="A140694" t="s">
        <v>92193</v>
      </c>
      <c r="B140694">
        <v>1</v>
      </c>
    </row>
    <row r="140695" spans="1:2" x14ac:dyDescent="0.15">
      <c r="A140695" t="s">
        <v>92194</v>
      </c>
      <c r="B140695">
        <v>1</v>
      </c>
    </row>
    <row r="140696" spans="1:2" x14ac:dyDescent="0.15">
      <c r="A140696" t="s">
        <v>92195</v>
      </c>
      <c r="B140696">
        <v>1</v>
      </c>
    </row>
    <row r="140697" spans="1:2" x14ac:dyDescent="0.15">
      <c r="A140697" t="s">
        <v>92197</v>
      </c>
      <c r="B140697">
        <v>1</v>
      </c>
    </row>
    <row r="140698" spans="1:2" x14ac:dyDescent="0.15">
      <c r="A140698" t="s">
        <v>92198</v>
      </c>
      <c r="B140698">
        <v>1</v>
      </c>
    </row>
    <row r="140699" spans="1:2" x14ac:dyDescent="0.15">
      <c r="A140699" t="s">
        <v>92201</v>
      </c>
      <c r="B140699">
        <v>1</v>
      </c>
    </row>
    <row r="140700" spans="1:2" x14ac:dyDescent="0.15">
      <c r="A140700" t="s">
        <v>92202</v>
      </c>
      <c r="B140700">
        <v>1</v>
      </c>
    </row>
    <row r="140701" spans="1:2" x14ac:dyDescent="0.15">
      <c r="A140701" t="s">
        <v>92204</v>
      </c>
      <c r="B140701">
        <v>1</v>
      </c>
    </row>
    <row r="140702" spans="1:2" x14ac:dyDescent="0.15">
      <c r="A140702" t="s">
        <v>92205</v>
      </c>
      <c r="B140702">
        <v>1</v>
      </c>
    </row>
    <row r="140703" spans="1:2" x14ac:dyDescent="0.15">
      <c r="A140703" t="s">
        <v>92207</v>
      </c>
      <c r="B140703">
        <v>1</v>
      </c>
    </row>
    <row r="140704" spans="1:2" x14ac:dyDescent="0.15">
      <c r="A140704" t="s">
        <v>92209</v>
      </c>
      <c r="B140704">
        <v>1</v>
      </c>
    </row>
    <row r="140705" spans="1:2" x14ac:dyDescent="0.15">
      <c r="A140705" t="s">
        <v>92211</v>
      </c>
      <c r="B140705">
        <v>1</v>
      </c>
    </row>
    <row r="140706" spans="1:2" x14ac:dyDescent="0.15">
      <c r="A140706" t="s">
        <v>92212</v>
      </c>
      <c r="B140706">
        <v>1</v>
      </c>
    </row>
    <row r="140707" spans="1:2" x14ac:dyDescent="0.15">
      <c r="A140707" t="s">
        <v>92213</v>
      </c>
      <c r="B140707">
        <v>1</v>
      </c>
    </row>
    <row r="140708" spans="1:2" x14ac:dyDescent="0.15">
      <c r="A140708" t="s">
        <v>92214</v>
      </c>
      <c r="B140708">
        <v>1</v>
      </c>
    </row>
    <row r="140709" spans="1:2" x14ac:dyDescent="0.15">
      <c r="A140709" t="s">
        <v>92216</v>
      </c>
      <c r="B140709">
        <v>1</v>
      </c>
    </row>
    <row r="140710" spans="1:2" x14ac:dyDescent="0.15">
      <c r="A140710" t="s">
        <v>92218</v>
      </c>
      <c r="B140710">
        <v>1</v>
      </c>
    </row>
    <row r="140711" spans="1:2" x14ac:dyDescent="0.15">
      <c r="A140711" t="s">
        <v>92219</v>
      </c>
      <c r="B140711">
        <v>1</v>
      </c>
    </row>
    <row r="140712" spans="1:2" x14ac:dyDescent="0.15">
      <c r="A140712" t="s">
        <v>92220</v>
      </c>
      <c r="B140712">
        <v>1</v>
      </c>
    </row>
    <row r="140713" spans="1:2" x14ac:dyDescent="0.15">
      <c r="A140713" t="s">
        <v>92221</v>
      </c>
      <c r="B140713">
        <v>1</v>
      </c>
    </row>
    <row r="140714" spans="1:2" x14ac:dyDescent="0.15">
      <c r="A140714" t="s">
        <v>92223</v>
      </c>
      <c r="B140714">
        <v>1</v>
      </c>
    </row>
    <row r="140715" spans="1:2" x14ac:dyDescent="0.15">
      <c r="A140715" t="s">
        <v>92224</v>
      </c>
      <c r="B140715">
        <v>1</v>
      </c>
    </row>
    <row r="140716" spans="1:2" x14ac:dyDescent="0.15">
      <c r="A140716" t="s">
        <v>92225</v>
      </c>
      <c r="B140716">
        <v>1</v>
      </c>
    </row>
    <row r="140717" spans="1:2" x14ac:dyDescent="0.15">
      <c r="A140717" t="s">
        <v>92226</v>
      </c>
      <c r="B140717">
        <v>1</v>
      </c>
    </row>
    <row r="140718" spans="1:2" x14ac:dyDescent="0.15">
      <c r="A140718" t="s">
        <v>92227</v>
      </c>
      <c r="B140718">
        <v>1</v>
      </c>
    </row>
    <row r="140719" spans="1:2" x14ac:dyDescent="0.15">
      <c r="A140719" t="s">
        <v>92228</v>
      </c>
      <c r="B140719">
        <v>1</v>
      </c>
    </row>
    <row r="140720" spans="1:2" x14ac:dyDescent="0.15">
      <c r="A140720" t="s">
        <v>92229</v>
      </c>
      <c r="B140720">
        <v>1</v>
      </c>
    </row>
    <row r="140721" spans="1:2" x14ac:dyDescent="0.15">
      <c r="A140721" t="s">
        <v>92230</v>
      </c>
      <c r="B140721">
        <v>1</v>
      </c>
    </row>
    <row r="140722" spans="1:2" x14ac:dyDescent="0.15">
      <c r="A140722" t="s">
        <v>92231</v>
      </c>
      <c r="B140722">
        <v>1</v>
      </c>
    </row>
    <row r="140723" spans="1:2" x14ac:dyDescent="0.15">
      <c r="A140723" t="s">
        <v>92232</v>
      </c>
      <c r="B140723">
        <v>1</v>
      </c>
    </row>
    <row r="140724" spans="1:2" x14ac:dyDescent="0.15">
      <c r="A140724" t="s">
        <v>92233</v>
      </c>
      <c r="B140724">
        <v>1</v>
      </c>
    </row>
    <row r="140725" spans="1:2" x14ac:dyDescent="0.15">
      <c r="A140725" t="s">
        <v>92235</v>
      </c>
      <c r="B140725">
        <v>1</v>
      </c>
    </row>
    <row r="140726" spans="1:2" x14ac:dyDescent="0.15">
      <c r="A140726" t="s">
        <v>92237</v>
      </c>
      <c r="B140726">
        <v>1</v>
      </c>
    </row>
    <row r="140727" spans="1:2" x14ac:dyDescent="0.15">
      <c r="A140727" t="s">
        <v>92238</v>
      </c>
      <c r="B140727">
        <v>1</v>
      </c>
    </row>
    <row r="140728" spans="1:2" x14ac:dyDescent="0.15">
      <c r="A140728" t="s">
        <v>92240</v>
      </c>
      <c r="B140728">
        <v>1</v>
      </c>
    </row>
    <row r="140729" spans="1:2" x14ac:dyDescent="0.15">
      <c r="A140729" t="s">
        <v>92242</v>
      </c>
      <c r="B140729">
        <v>1</v>
      </c>
    </row>
    <row r="140730" spans="1:2" x14ac:dyDescent="0.15">
      <c r="A140730" t="s">
        <v>92243</v>
      </c>
      <c r="B140730">
        <v>1</v>
      </c>
    </row>
    <row r="140731" spans="1:2" x14ac:dyDescent="0.15">
      <c r="A140731" t="s">
        <v>92244</v>
      </c>
      <c r="B140731">
        <v>1</v>
      </c>
    </row>
    <row r="140732" spans="1:2" x14ac:dyDescent="0.15">
      <c r="A140732" t="s">
        <v>92245</v>
      </c>
      <c r="B140732">
        <v>1</v>
      </c>
    </row>
    <row r="140733" spans="1:2" x14ac:dyDescent="0.15">
      <c r="A140733" t="s">
        <v>92246</v>
      </c>
      <c r="B140733">
        <v>1</v>
      </c>
    </row>
    <row r="140734" spans="1:2" x14ac:dyDescent="0.15">
      <c r="A140734" t="s">
        <v>92247</v>
      </c>
      <c r="B140734">
        <v>1</v>
      </c>
    </row>
    <row r="140735" spans="1:2" x14ac:dyDescent="0.15">
      <c r="A140735" t="s">
        <v>92248</v>
      </c>
      <c r="B140735">
        <v>1</v>
      </c>
    </row>
    <row r="140736" spans="1:2" x14ac:dyDescent="0.15">
      <c r="A140736" t="s">
        <v>92249</v>
      </c>
      <c r="B140736">
        <v>1</v>
      </c>
    </row>
    <row r="140737" spans="1:2" x14ac:dyDescent="0.15">
      <c r="A140737" t="s">
        <v>92250</v>
      </c>
      <c r="B140737">
        <v>1</v>
      </c>
    </row>
    <row r="140738" spans="1:2" x14ac:dyDescent="0.15">
      <c r="A140738" t="s">
        <v>92251</v>
      </c>
      <c r="B140738">
        <v>1</v>
      </c>
    </row>
    <row r="140739" spans="1:2" x14ac:dyDescent="0.15">
      <c r="A140739" t="s">
        <v>92252</v>
      </c>
      <c r="B140739">
        <v>1</v>
      </c>
    </row>
    <row r="140740" spans="1:2" x14ac:dyDescent="0.15">
      <c r="A140740" t="s">
        <v>92253</v>
      </c>
      <c r="B140740">
        <v>1</v>
      </c>
    </row>
    <row r="140741" spans="1:2" x14ac:dyDescent="0.15">
      <c r="A140741" t="s">
        <v>92254</v>
      </c>
      <c r="B140741">
        <v>1</v>
      </c>
    </row>
    <row r="140742" spans="1:2" x14ac:dyDescent="0.15">
      <c r="A140742" t="s">
        <v>92256</v>
      </c>
      <c r="B140742">
        <v>1</v>
      </c>
    </row>
    <row r="140743" spans="1:2" x14ac:dyDescent="0.15">
      <c r="A140743" t="s">
        <v>92257</v>
      </c>
      <c r="B140743">
        <v>1</v>
      </c>
    </row>
    <row r="140744" spans="1:2" x14ac:dyDescent="0.15">
      <c r="A140744" t="s">
        <v>92260</v>
      </c>
      <c r="B140744">
        <v>1</v>
      </c>
    </row>
    <row r="140745" spans="1:2" x14ac:dyDescent="0.15">
      <c r="A140745" t="s">
        <v>92261</v>
      </c>
      <c r="B140745">
        <v>1</v>
      </c>
    </row>
    <row r="140746" spans="1:2" x14ac:dyDescent="0.15">
      <c r="A140746" t="s">
        <v>92262</v>
      </c>
      <c r="B140746">
        <v>1</v>
      </c>
    </row>
    <row r="140747" spans="1:2" x14ac:dyDescent="0.15">
      <c r="A140747" t="s">
        <v>92263</v>
      </c>
      <c r="B140747">
        <v>1</v>
      </c>
    </row>
    <row r="140748" spans="1:2" x14ac:dyDescent="0.15">
      <c r="A140748" t="s">
        <v>92266</v>
      </c>
      <c r="B140748">
        <v>1</v>
      </c>
    </row>
    <row r="140749" spans="1:2" x14ac:dyDescent="0.15">
      <c r="A140749" t="s">
        <v>92267</v>
      </c>
      <c r="B140749">
        <v>1</v>
      </c>
    </row>
    <row r="140750" spans="1:2" x14ac:dyDescent="0.15">
      <c r="A140750" t="s">
        <v>92268</v>
      </c>
      <c r="B140750">
        <v>1</v>
      </c>
    </row>
    <row r="140751" spans="1:2" x14ac:dyDescent="0.15">
      <c r="A140751" t="s">
        <v>92269</v>
      </c>
      <c r="B140751">
        <v>1</v>
      </c>
    </row>
    <row r="140752" spans="1:2" x14ac:dyDescent="0.15">
      <c r="A140752" t="s">
        <v>92271</v>
      </c>
      <c r="B140752">
        <v>1</v>
      </c>
    </row>
    <row r="140753" spans="1:2" x14ac:dyDescent="0.15">
      <c r="A140753" t="s">
        <v>92272</v>
      </c>
      <c r="B140753">
        <v>1</v>
      </c>
    </row>
    <row r="140754" spans="1:2" x14ac:dyDescent="0.15">
      <c r="A140754" t="s">
        <v>92273</v>
      </c>
      <c r="B140754">
        <v>1</v>
      </c>
    </row>
    <row r="140755" spans="1:2" x14ac:dyDescent="0.15">
      <c r="A140755" t="s">
        <v>92274</v>
      </c>
      <c r="B140755">
        <v>1</v>
      </c>
    </row>
    <row r="140756" spans="1:2" x14ac:dyDescent="0.15">
      <c r="A140756" t="s">
        <v>92276</v>
      </c>
      <c r="B140756">
        <v>1</v>
      </c>
    </row>
    <row r="140757" spans="1:2" x14ac:dyDescent="0.15">
      <c r="A140757" t="s">
        <v>92277</v>
      </c>
      <c r="B140757">
        <v>1</v>
      </c>
    </row>
    <row r="140758" spans="1:2" x14ac:dyDescent="0.15">
      <c r="A140758" t="s">
        <v>92278</v>
      </c>
      <c r="B140758">
        <v>1</v>
      </c>
    </row>
    <row r="140759" spans="1:2" x14ac:dyDescent="0.15">
      <c r="A140759" t="s">
        <v>92281</v>
      </c>
      <c r="B140759">
        <v>1</v>
      </c>
    </row>
    <row r="140760" spans="1:2" x14ac:dyDescent="0.15">
      <c r="A140760" t="s">
        <v>92283</v>
      </c>
      <c r="B140760">
        <v>1</v>
      </c>
    </row>
    <row r="140761" spans="1:2" x14ac:dyDescent="0.15">
      <c r="A140761" t="s">
        <v>92284</v>
      </c>
      <c r="B140761">
        <v>1</v>
      </c>
    </row>
    <row r="140762" spans="1:2" x14ac:dyDescent="0.15">
      <c r="A140762" t="s">
        <v>92285</v>
      </c>
      <c r="B140762">
        <v>1</v>
      </c>
    </row>
    <row r="140763" spans="1:2" x14ac:dyDescent="0.15">
      <c r="A140763" t="s">
        <v>92287</v>
      </c>
      <c r="B140763">
        <v>1</v>
      </c>
    </row>
    <row r="140764" spans="1:2" x14ac:dyDescent="0.15">
      <c r="A140764" t="s">
        <v>92288</v>
      </c>
      <c r="B140764">
        <v>1</v>
      </c>
    </row>
    <row r="140765" spans="1:2" x14ac:dyDescent="0.15">
      <c r="A140765" t="s">
        <v>92289</v>
      </c>
      <c r="B140765">
        <v>1</v>
      </c>
    </row>
    <row r="140766" spans="1:2" x14ac:dyDescent="0.15">
      <c r="A140766" t="s">
        <v>92291</v>
      </c>
      <c r="B140766">
        <v>1</v>
      </c>
    </row>
    <row r="140767" spans="1:2" x14ac:dyDescent="0.15">
      <c r="A140767" t="s">
        <v>92292</v>
      </c>
      <c r="B140767">
        <v>1</v>
      </c>
    </row>
    <row r="140768" spans="1:2" x14ac:dyDescent="0.15">
      <c r="A140768" t="s">
        <v>92293</v>
      </c>
      <c r="B140768">
        <v>1</v>
      </c>
    </row>
    <row r="140769" spans="1:2" x14ac:dyDescent="0.15">
      <c r="A140769" t="s">
        <v>92294</v>
      </c>
      <c r="B140769">
        <v>1</v>
      </c>
    </row>
    <row r="140770" spans="1:2" x14ac:dyDescent="0.15">
      <c r="A140770" t="s">
        <v>92295</v>
      </c>
      <c r="B140770">
        <v>1</v>
      </c>
    </row>
    <row r="140771" spans="1:2" x14ac:dyDescent="0.15">
      <c r="A140771" t="s">
        <v>92297</v>
      </c>
      <c r="B140771">
        <v>1</v>
      </c>
    </row>
    <row r="140772" spans="1:2" x14ac:dyDescent="0.15">
      <c r="A140772" t="s">
        <v>92299</v>
      </c>
      <c r="B140772">
        <v>1</v>
      </c>
    </row>
    <row r="140773" spans="1:2" x14ac:dyDescent="0.15">
      <c r="A140773" t="s">
        <v>92300</v>
      </c>
      <c r="B140773">
        <v>1</v>
      </c>
    </row>
    <row r="140774" spans="1:2" x14ac:dyDescent="0.15">
      <c r="A140774" t="s">
        <v>92301</v>
      </c>
      <c r="B140774">
        <v>1</v>
      </c>
    </row>
    <row r="140775" spans="1:2" x14ac:dyDescent="0.15">
      <c r="A140775" t="s">
        <v>92302</v>
      </c>
      <c r="B140775">
        <v>1</v>
      </c>
    </row>
    <row r="140776" spans="1:2" x14ac:dyDescent="0.15">
      <c r="A140776" t="s">
        <v>92304</v>
      </c>
      <c r="B140776">
        <v>1</v>
      </c>
    </row>
    <row r="140777" spans="1:2" x14ac:dyDescent="0.15">
      <c r="A140777" t="s">
        <v>92305</v>
      </c>
      <c r="B140777">
        <v>1</v>
      </c>
    </row>
    <row r="140778" spans="1:2" x14ac:dyDescent="0.15">
      <c r="A140778" t="s">
        <v>92306</v>
      </c>
      <c r="B140778">
        <v>1</v>
      </c>
    </row>
    <row r="140779" spans="1:2" x14ac:dyDescent="0.15">
      <c r="A140779" t="s">
        <v>92307</v>
      </c>
      <c r="B140779">
        <v>1</v>
      </c>
    </row>
    <row r="140780" spans="1:2" x14ac:dyDescent="0.15">
      <c r="A140780" t="s">
        <v>92309</v>
      </c>
      <c r="B140780">
        <v>1</v>
      </c>
    </row>
    <row r="140781" spans="1:2" x14ac:dyDescent="0.15">
      <c r="A140781" t="s">
        <v>92312</v>
      </c>
      <c r="B140781">
        <v>1</v>
      </c>
    </row>
    <row r="140782" spans="1:2" x14ac:dyDescent="0.15">
      <c r="A140782" t="s">
        <v>92313</v>
      </c>
      <c r="B140782">
        <v>1</v>
      </c>
    </row>
    <row r="140783" spans="1:2" x14ac:dyDescent="0.15">
      <c r="A140783" t="s">
        <v>92314</v>
      </c>
      <c r="B140783">
        <v>1</v>
      </c>
    </row>
    <row r="140784" spans="1:2" x14ac:dyDescent="0.15">
      <c r="A140784" t="s">
        <v>92315</v>
      </c>
      <c r="B140784">
        <v>1</v>
      </c>
    </row>
    <row r="140785" spans="1:2" x14ac:dyDescent="0.15">
      <c r="A140785" t="s">
        <v>92318</v>
      </c>
      <c r="B140785">
        <v>1</v>
      </c>
    </row>
    <row r="140786" spans="1:2" x14ac:dyDescent="0.15">
      <c r="A140786" t="s">
        <v>92319</v>
      </c>
      <c r="B140786">
        <v>1</v>
      </c>
    </row>
    <row r="140787" spans="1:2" x14ac:dyDescent="0.15">
      <c r="A140787" t="s">
        <v>92320</v>
      </c>
      <c r="B140787">
        <v>1</v>
      </c>
    </row>
    <row r="140788" spans="1:2" x14ac:dyDescent="0.15">
      <c r="A140788" t="s">
        <v>92321</v>
      </c>
      <c r="B140788">
        <v>1</v>
      </c>
    </row>
    <row r="140789" spans="1:2" x14ac:dyDescent="0.15">
      <c r="A140789" t="s">
        <v>92322</v>
      </c>
      <c r="B140789">
        <v>1</v>
      </c>
    </row>
    <row r="140790" spans="1:2" x14ac:dyDescent="0.15">
      <c r="A140790" t="s">
        <v>92323</v>
      </c>
      <c r="B140790">
        <v>1</v>
      </c>
    </row>
    <row r="140791" spans="1:2" x14ac:dyDescent="0.15">
      <c r="A140791" t="s">
        <v>92324</v>
      </c>
      <c r="B140791">
        <v>1</v>
      </c>
    </row>
    <row r="140792" spans="1:2" x14ac:dyDescent="0.15">
      <c r="A140792" t="s">
        <v>92325</v>
      </c>
      <c r="B140792">
        <v>1</v>
      </c>
    </row>
    <row r="140793" spans="1:2" x14ac:dyDescent="0.15">
      <c r="A140793" t="s">
        <v>92327</v>
      </c>
      <c r="B140793">
        <v>1</v>
      </c>
    </row>
    <row r="140794" spans="1:2" x14ac:dyDescent="0.15">
      <c r="A140794" t="s">
        <v>92328</v>
      </c>
      <c r="B140794">
        <v>1</v>
      </c>
    </row>
    <row r="140795" spans="1:2" x14ac:dyDescent="0.15">
      <c r="A140795" t="s">
        <v>92329</v>
      </c>
      <c r="B140795">
        <v>1</v>
      </c>
    </row>
    <row r="140796" spans="1:2" x14ac:dyDescent="0.15">
      <c r="A140796" t="s">
        <v>92332</v>
      </c>
      <c r="B140796">
        <v>1</v>
      </c>
    </row>
    <row r="140797" spans="1:2" x14ac:dyDescent="0.15">
      <c r="A140797" t="s">
        <v>92333</v>
      </c>
      <c r="B140797">
        <v>1</v>
      </c>
    </row>
    <row r="140798" spans="1:2" x14ac:dyDescent="0.15">
      <c r="A140798" t="s">
        <v>92334</v>
      </c>
      <c r="B140798">
        <v>1</v>
      </c>
    </row>
    <row r="140799" spans="1:2" x14ac:dyDescent="0.15">
      <c r="A140799" t="s">
        <v>92335</v>
      </c>
      <c r="B140799">
        <v>1</v>
      </c>
    </row>
    <row r="140800" spans="1:2" x14ac:dyDescent="0.15">
      <c r="A140800" t="s">
        <v>92336</v>
      </c>
      <c r="B140800">
        <v>1</v>
      </c>
    </row>
    <row r="140801" spans="1:2" x14ac:dyDescent="0.15">
      <c r="A140801" t="s">
        <v>92337</v>
      </c>
      <c r="B140801">
        <v>1</v>
      </c>
    </row>
    <row r="140802" spans="1:2" x14ac:dyDescent="0.15">
      <c r="A140802" t="s">
        <v>92338</v>
      </c>
      <c r="B140802">
        <v>1</v>
      </c>
    </row>
    <row r="140803" spans="1:2" x14ac:dyDescent="0.15">
      <c r="A140803" t="s">
        <v>92341</v>
      </c>
      <c r="B140803">
        <v>1</v>
      </c>
    </row>
    <row r="140804" spans="1:2" x14ac:dyDescent="0.15">
      <c r="A140804" t="s">
        <v>92343</v>
      </c>
      <c r="B140804">
        <v>1</v>
      </c>
    </row>
    <row r="140805" spans="1:2" x14ac:dyDescent="0.15">
      <c r="A140805" t="s">
        <v>92344</v>
      </c>
      <c r="B140805">
        <v>1</v>
      </c>
    </row>
    <row r="140806" spans="1:2" x14ac:dyDescent="0.15">
      <c r="A140806" t="s">
        <v>92345</v>
      </c>
      <c r="B140806">
        <v>1</v>
      </c>
    </row>
    <row r="140807" spans="1:2" x14ac:dyDescent="0.15">
      <c r="A140807" t="s">
        <v>92346</v>
      </c>
      <c r="B140807">
        <v>1</v>
      </c>
    </row>
    <row r="140808" spans="1:2" x14ac:dyDescent="0.15">
      <c r="A140808" t="s">
        <v>92348</v>
      </c>
      <c r="B140808">
        <v>1</v>
      </c>
    </row>
    <row r="140809" spans="1:2" x14ac:dyDescent="0.15">
      <c r="A140809" t="s">
        <v>92349</v>
      </c>
      <c r="B140809">
        <v>1</v>
      </c>
    </row>
    <row r="140810" spans="1:2" x14ac:dyDescent="0.15">
      <c r="A140810" t="s">
        <v>92350</v>
      </c>
      <c r="B140810">
        <v>1</v>
      </c>
    </row>
    <row r="140811" spans="1:2" x14ac:dyDescent="0.15">
      <c r="A140811" t="s">
        <v>92351</v>
      </c>
      <c r="B140811">
        <v>1</v>
      </c>
    </row>
    <row r="140812" spans="1:2" x14ac:dyDescent="0.15">
      <c r="A140812" t="s">
        <v>92354</v>
      </c>
      <c r="B140812">
        <v>1</v>
      </c>
    </row>
    <row r="140813" spans="1:2" x14ac:dyDescent="0.15">
      <c r="A140813" t="s">
        <v>92355</v>
      </c>
      <c r="B140813">
        <v>1</v>
      </c>
    </row>
    <row r="140814" spans="1:2" x14ac:dyDescent="0.15">
      <c r="A140814" t="s">
        <v>92360</v>
      </c>
      <c r="B140814">
        <v>1</v>
      </c>
    </row>
    <row r="140815" spans="1:2" x14ac:dyDescent="0.15">
      <c r="A140815" t="s">
        <v>92362</v>
      </c>
      <c r="B140815">
        <v>1</v>
      </c>
    </row>
    <row r="140816" spans="1:2" x14ac:dyDescent="0.15">
      <c r="A140816" t="s">
        <v>92363</v>
      </c>
      <c r="B140816">
        <v>1</v>
      </c>
    </row>
    <row r="140817" spans="1:2" x14ac:dyDescent="0.15">
      <c r="A140817" t="s">
        <v>92364</v>
      </c>
      <c r="B140817">
        <v>1</v>
      </c>
    </row>
    <row r="140818" spans="1:2" x14ac:dyDescent="0.15">
      <c r="A140818" t="s">
        <v>92365</v>
      </c>
      <c r="B140818">
        <v>1</v>
      </c>
    </row>
    <row r="140819" spans="1:2" x14ac:dyDescent="0.15">
      <c r="A140819" t="s">
        <v>92366</v>
      </c>
      <c r="B140819">
        <v>1</v>
      </c>
    </row>
    <row r="140820" spans="1:2" x14ac:dyDescent="0.15">
      <c r="A140820" t="s">
        <v>92367</v>
      </c>
      <c r="B140820">
        <v>1</v>
      </c>
    </row>
    <row r="140821" spans="1:2" x14ac:dyDescent="0.15">
      <c r="A140821" t="s">
        <v>92369</v>
      </c>
      <c r="B140821">
        <v>1</v>
      </c>
    </row>
    <row r="140822" spans="1:2" x14ac:dyDescent="0.15">
      <c r="A140822" t="s">
        <v>92370</v>
      </c>
      <c r="B140822">
        <v>1</v>
      </c>
    </row>
    <row r="140823" spans="1:2" x14ac:dyDescent="0.15">
      <c r="A140823" t="s">
        <v>92372</v>
      </c>
      <c r="B140823">
        <v>1</v>
      </c>
    </row>
    <row r="140824" spans="1:2" x14ac:dyDescent="0.15">
      <c r="A140824" t="s">
        <v>92374</v>
      </c>
      <c r="B140824">
        <v>1</v>
      </c>
    </row>
    <row r="140825" spans="1:2" x14ac:dyDescent="0.15">
      <c r="A140825" t="s">
        <v>92375</v>
      </c>
      <c r="B140825">
        <v>1</v>
      </c>
    </row>
    <row r="140826" spans="1:2" x14ac:dyDescent="0.15">
      <c r="A140826" t="s">
        <v>92377</v>
      </c>
      <c r="B140826">
        <v>1</v>
      </c>
    </row>
    <row r="140827" spans="1:2" x14ac:dyDescent="0.15">
      <c r="A140827" t="s">
        <v>92379</v>
      </c>
      <c r="B140827">
        <v>1</v>
      </c>
    </row>
    <row r="140828" spans="1:2" x14ac:dyDescent="0.15">
      <c r="A140828" t="s">
        <v>92380</v>
      </c>
      <c r="B140828">
        <v>1</v>
      </c>
    </row>
    <row r="140829" spans="1:2" x14ac:dyDescent="0.15">
      <c r="A140829" t="s">
        <v>92381</v>
      </c>
      <c r="B140829">
        <v>1</v>
      </c>
    </row>
    <row r="140830" spans="1:2" x14ac:dyDescent="0.15">
      <c r="A140830" t="s">
        <v>92382</v>
      </c>
      <c r="B140830">
        <v>1</v>
      </c>
    </row>
    <row r="140831" spans="1:2" x14ac:dyDescent="0.15">
      <c r="A140831" t="s">
        <v>92383</v>
      </c>
      <c r="B140831">
        <v>1</v>
      </c>
    </row>
    <row r="140832" spans="1:2" x14ac:dyDescent="0.15">
      <c r="A140832" t="s">
        <v>92384</v>
      </c>
      <c r="B140832">
        <v>1</v>
      </c>
    </row>
    <row r="140833" spans="1:2" x14ac:dyDescent="0.15">
      <c r="A140833" t="s">
        <v>92385</v>
      </c>
      <c r="B140833">
        <v>1</v>
      </c>
    </row>
    <row r="140834" spans="1:2" x14ac:dyDescent="0.15">
      <c r="A140834" t="s">
        <v>92386</v>
      </c>
      <c r="B140834">
        <v>1</v>
      </c>
    </row>
    <row r="140835" spans="1:2" x14ac:dyDescent="0.15">
      <c r="A140835" t="s">
        <v>92387</v>
      </c>
      <c r="B140835">
        <v>1</v>
      </c>
    </row>
    <row r="140836" spans="1:2" x14ac:dyDescent="0.15">
      <c r="A140836" t="s">
        <v>92388</v>
      </c>
      <c r="B140836">
        <v>1</v>
      </c>
    </row>
    <row r="140837" spans="1:2" x14ac:dyDescent="0.15">
      <c r="A140837" t="s">
        <v>92389</v>
      </c>
      <c r="B140837">
        <v>1</v>
      </c>
    </row>
    <row r="140838" spans="1:2" x14ac:dyDescent="0.15">
      <c r="A140838" t="s">
        <v>92390</v>
      </c>
      <c r="B140838">
        <v>1</v>
      </c>
    </row>
    <row r="140839" spans="1:2" x14ac:dyDescent="0.15">
      <c r="A140839" t="s">
        <v>92391</v>
      </c>
      <c r="B140839">
        <v>1</v>
      </c>
    </row>
    <row r="140840" spans="1:2" x14ac:dyDescent="0.15">
      <c r="A140840" t="s">
        <v>92392</v>
      </c>
      <c r="B140840">
        <v>1</v>
      </c>
    </row>
    <row r="140841" spans="1:2" x14ac:dyDescent="0.15">
      <c r="A140841" t="s">
        <v>92393</v>
      </c>
      <c r="B140841">
        <v>1</v>
      </c>
    </row>
    <row r="140842" spans="1:2" x14ac:dyDescent="0.15">
      <c r="A140842" t="s">
        <v>92394</v>
      </c>
      <c r="B140842">
        <v>1</v>
      </c>
    </row>
    <row r="140843" spans="1:2" x14ac:dyDescent="0.15">
      <c r="A140843" t="s">
        <v>92398</v>
      </c>
      <c r="B140843">
        <v>1</v>
      </c>
    </row>
    <row r="140844" spans="1:2" x14ac:dyDescent="0.15">
      <c r="A140844" t="s">
        <v>92399</v>
      </c>
      <c r="B140844">
        <v>1</v>
      </c>
    </row>
    <row r="140845" spans="1:2" x14ac:dyDescent="0.15">
      <c r="A140845" t="s">
        <v>92400</v>
      </c>
      <c r="B140845">
        <v>1</v>
      </c>
    </row>
    <row r="140846" spans="1:2" x14ac:dyDescent="0.15">
      <c r="A140846" t="s">
        <v>92401</v>
      </c>
      <c r="B140846">
        <v>1</v>
      </c>
    </row>
    <row r="140847" spans="1:2" x14ac:dyDescent="0.15">
      <c r="A140847" t="s">
        <v>92402</v>
      </c>
      <c r="B140847">
        <v>1</v>
      </c>
    </row>
    <row r="140848" spans="1:2" x14ac:dyDescent="0.15">
      <c r="A140848" t="s">
        <v>92403</v>
      </c>
      <c r="B140848">
        <v>1</v>
      </c>
    </row>
    <row r="140849" spans="1:2" x14ac:dyDescent="0.15">
      <c r="A140849" t="s">
        <v>92404</v>
      </c>
      <c r="B140849">
        <v>1</v>
      </c>
    </row>
    <row r="140850" spans="1:2" x14ac:dyDescent="0.15">
      <c r="A140850" t="s">
        <v>92405</v>
      </c>
      <c r="B140850">
        <v>1</v>
      </c>
    </row>
    <row r="140851" spans="1:2" x14ac:dyDescent="0.15">
      <c r="A140851" t="s">
        <v>92406</v>
      </c>
      <c r="B140851">
        <v>1</v>
      </c>
    </row>
    <row r="140852" spans="1:2" x14ac:dyDescent="0.15">
      <c r="A140852" t="s">
        <v>92408</v>
      </c>
      <c r="B140852">
        <v>1</v>
      </c>
    </row>
    <row r="140853" spans="1:2" x14ac:dyDescent="0.15">
      <c r="A140853" t="s">
        <v>92409</v>
      </c>
      <c r="B140853">
        <v>1</v>
      </c>
    </row>
    <row r="140854" spans="1:2" x14ac:dyDescent="0.15">
      <c r="A140854" t="s">
        <v>92410</v>
      </c>
      <c r="B140854">
        <v>1</v>
      </c>
    </row>
    <row r="140855" spans="1:2" x14ac:dyDescent="0.15">
      <c r="A140855" t="s">
        <v>92411</v>
      </c>
      <c r="B140855">
        <v>1</v>
      </c>
    </row>
    <row r="140856" spans="1:2" x14ac:dyDescent="0.15">
      <c r="A140856" t="s">
        <v>92412</v>
      </c>
      <c r="B140856">
        <v>1</v>
      </c>
    </row>
    <row r="140857" spans="1:2" x14ac:dyDescent="0.15">
      <c r="A140857" t="s">
        <v>92413</v>
      </c>
      <c r="B140857">
        <v>1</v>
      </c>
    </row>
    <row r="140858" spans="1:2" x14ac:dyDescent="0.15">
      <c r="A140858" t="s">
        <v>92414</v>
      </c>
      <c r="B140858">
        <v>1</v>
      </c>
    </row>
    <row r="140859" spans="1:2" x14ac:dyDescent="0.15">
      <c r="A140859" t="s">
        <v>92415</v>
      </c>
      <c r="B140859">
        <v>1</v>
      </c>
    </row>
    <row r="140860" spans="1:2" x14ac:dyDescent="0.15">
      <c r="A140860" t="s">
        <v>92417</v>
      </c>
      <c r="B140860">
        <v>1</v>
      </c>
    </row>
    <row r="140861" spans="1:2" x14ac:dyDescent="0.15">
      <c r="A140861" t="s">
        <v>92418</v>
      </c>
      <c r="B140861">
        <v>1</v>
      </c>
    </row>
    <row r="140862" spans="1:2" x14ac:dyDescent="0.15">
      <c r="A140862" t="s">
        <v>92419</v>
      </c>
      <c r="B140862">
        <v>1</v>
      </c>
    </row>
    <row r="140863" spans="1:2" x14ac:dyDescent="0.15">
      <c r="A140863" t="s">
        <v>92421</v>
      </c>
      <c r="B140863">
        <v>1</v>
      </c>
    </row>
    <row r="140864" spans="1:2" x14ac:dyDescent="0.15">
      <c r="A140864" t="s">
        <v>92423</v>
      </c>
      <c r="B140864">
        <v>1</v>
      </c>
    </row>
    <row r="140865" spans="1:2" x14ac:dyDescent="0.15">
      <c r="A140865" t="s">
        <v>92424</v>
      </c>
      <c r="B140865">
        <v>1</v>
      </c>
    </row>
    <row r="140866" spans="1:2" x14ac:dyDescent="0.15">
      <c r="A140866" t="s">
        <v>92425</v>
      </c>
      <c r="B140866">
        <v>1</v>
      </c>
    </row>
    <row r="140867" spans="1:2" x14ac:dyDescent="0.15">
      <c r="A140867" t="s">
        <v>92426</v>
      </c>
      <c r="B140867">
        <v>1</v>
      </c>
    </row>
    <row r="140868" spans="1:2" x14ac:dyDescent="0.15">
      <c r="A140868" t="s">
        <v>92427</v>
      </c>
      <c r="B140868">
        <v>1</v>
      </c>
    </row>
    <row r="140869" spans="1:2" x14ac:dyDescent="0.15">
      <c r="A140869" t="s">
        <v>92429</v>
      </c>
      <c r="B140869">
        <v>1</v>
      </c>
    </row>
    <row r="140870" spans="1:2" x14ac:dyDescent="0.15">
      <c r="A140870" t="s">
        <v>92430</v>
      </c>
      <c r="B140870">
        <v>1</v>
      </c>
    </row>
    <row r="140871" spans="1:2" x14ac:dyDescent="0.15">
      <c r="A140871" t="s">
        <v>92433</v>
      </c>
      <c r="B140871">
        <v>1</v>
      </c>
    </row>
    <row r="140872" spans="1:2" x14ac:dyDescent="0.15">
      <c r="A140872" t="s">
        <v>92434</v>
      </c>
      <c r="B140872">
        <v>1</v>
      </c>
    </row>
    <row r="140873" spans="1:2" x14ac:dyDescent="0.15">
      <c r="A140873" t="s">
        <v>92435</v>
      </c>
      <c r="B140873">
        <v>1</v>
      </c>
    </row>
    <row r="140874" spans="1:2" x14ac:dyDescent="0.15">
      <c r="A140874" t="s">
        <v>92436</v>
      </c>
      <c r="B140874">
        <v>1</v>
      </c>
    </row>
    <row r="140875" spans="1:2" x14ac:dyDescent="0.15">
      <c r="A140875" t="s">
        <v>92437</v>
      </c>
      <c r="B140875">
        <v>1</v>
      </c>
    </row>
    <row r="140876" spans="1:2" x14ac:dyDescent="0.15">
      <c r="A140876" t="s">
        <v>92438</v>
      </c>
      <c r="B140876">
        <v>1</v>
      </c>
    </row>
    <row r="140877" spans="1:2" x14ac:dyDescent="0.15">
      <c r="A140877" t="s">
        <v>92439</v>
      </c>
      <c r="B140877">
        <v>1</v>
      </c>
    </row>
    <row r="140878" spans="1:2" x14ac:dyDescent="0.15">
      <c r="A140878" t="s">
        <v>92440</v>
      </c>
      <c r="B140878">
        <v>1</v>
      </c>
    </row>
    <row r="140879" spans="1:2" x14ac:dyDescent="0.15">
      <c r="A140879" t="s">
        <v>92441</v>
      </c>
      <c r="B140879">
        <v>1</v>
      </c>
    </row>
    <row r="140880" spans="1:2" x14ac:dyDescent="0.15">
      <c r="A140880" t="s">
        <v>92444</v>
      </c>
      <c r="B140880">
        <v>1</v>
      </c>
    </row>
    <row r="140881" spans="1:2" x14ac:dyDescent="0.15">
      <c r="A140881" t="s">
        <v>92447</v>
      </c>
      <c r="B140881">
        <v>1</v>
      </c>
    </row>
    <row r="140882" spans="1:2" x14ac:dyDescent="0.15">
      <c r="A140882" t="s">
        <v>92448</v>
      </c>
      <c r="B140882">
        <v>1</v>
      </c>
    </row>
    <row r="140883" spans="1:2" x14ac:dyDescent="0.15">
      <c r="A140883" t="s">
        <v>92449</v>
      </c>
      <c r="B140883">
        <v>1</v>
      </c>
    </row>
    <row r="140884" spans="1:2" x14ac:dyDescent="0.15">
      <c r="A140884" t="s">
        <v>92450</v>
      </c>
      <c r="B140884">
        <v>1</v>
      </c>
    </row>
    <row r="140885" spans="1:2" x14ac:dyDescent="0.15">
      <c r="A140885" t="s">
        <v>92452</v>
      </c>
      <c r="B140885">
        <v>1</v>
      </c>
    </row>
    <row r="140886" spans="1:2" x14ac:dyDescent="0.15">
      <c r="A140886" t="s">
        <v>92453</v>
      </c>
      <c r="B140886">
        <v>1</v>
      </c>
    </row>
    <row r="140887" spans="1:2" x14ac:dyDescent="0.15">
      <c r="A140887" t="s">
        <v>92454</v>
      </c>
      <c r="B140887">
        <v>1</v>
      </c>
    </row>
    <row r="140888" spans="1:2" x14ac:dyDescent="0.15">
      <c r="A140888" t="s">
        <v>92455</v>
      </c>
      <c r="B140888">
        <v>1</v>
      </c>
    </row>
    <row r="140889" spans="1:2" x14ac:dyDescent="0.15">
      <c r="A140889" t="s">
        <v>92456</v>
      </c>
      <c r="B140889">
        <v>1</v>
      </c>
    </row>
    <row r="140890" spans="1:2" x14ac:dyDescent="0.15">
      <c r="A140890" t="s">
        <v>92457</v>
      </c>
      <c r="B140890">
        <v>1</v>
      </c>
    </row>
    <row r="140891" spans="1:2" x14ac:dyDescent="0.15">
      <c r="A140891" t="s">
        <v>92458</v>
      </c>
      <c r="B140891">
        <v>1</v>
      </c>
    </row>
    <row r="140892" spans="1:2" x14ac:dyDescent="0.15">
      <c r="A140892" t="s">
        <v>92461</v>
      </c>
      <c r="B140892">
        <v>1</v>
      </c>
    </row>
    <row r="140893" spans="1:2" x14ac:dyDescent="0.15">
      <c r="A140893" t="s">
        <v>92463</v>
      </c>
      <c r="B140893">
        <v>1</v>
      </c>
    </row>
    <row r="140894" spans="1:2" x14ac:dyDescent="0.15">
      <c r="A140894" t="s">
        <v>92464</v>
      </c>
      <c r="B140894">
        <v>1</v>
      </c>
    </row>
    <row r="140895" spans="1:2" x14ac:dyDescent="0.15">
      <c r="A140895" t="s">
        <v>92465</v>
      </c>
      <c r="B140895">
        <v>1</v>
      </c>
    </row>
    <row r="140896" spans="1:2" x14ac:dyDescent="0.15">
      <c r="A140896" t="s">
        <v>92467</v>
      </c>
      <c r="B140896">
        <v>1</v>
      </c>
    </row>
    <row r="140897" spans="1:2" x14ac:dyDescent="0.15">
      <c r="A140897" t="s">
        <v>92468</v>
      </c>
      <c r="B140897">
        <v>1</v>
      </c>
    </row>
    <row r="140898" spans="1:2" x14ac:dyDescent="0.15">
      <c r="A140898" t="s">
        <v>92469</v>
      </c>
      <c r="B140898">
        <v>1</v>
      </c>
    </row>
    <row r="140899" spans="1:2" x14ac:dyDescent="0.15">
      <c r="A140899" t="s">
        <v>92470</v>
      </c>
      <c r="B140899">
        <v>1</v>
      </c>
    </row>
    <row r="140900" spans="1:2" x14ac:dyDescent="0.15">
      <c r="A140900" t="s">
        <v>92471</v>
      </c>
      <c r="B140900">
        <v>1</v>
      </c>
    </row>
    <row r="140901" spans="1:2" x14ac:dyDescent="0.15">
      <c r="A140901" t="s">
        <v>92472</v>
      </c>
      <c r="B140901">
        <v>1</v>
      </c>
    </row>
    <row r="140902" spans="1:2" x14ac:dyDescent="0.15">
      <c r="A140902" t="s">
        <v>92473</v>
      </c>
      <c r="B140902">
        <v>1</v>
      </c>
    </row>
    <row r="140903" spans="1:2" x14ac:dyDescent="0.15">
      <c r="A140903" t="s">
        <v>92474</v>
      </c>
      <c r="B140903">
        <v>1</v>
      </c>
    </row>
    <row r="140904" spans="1:2" x14ac:dyDescent="0.15">
      <c r="A140904" t="s">
        <v>92475</v>
      </c>
      <c r="B140904">
        <v>1</v>
      </c>
    </row>
    <row r="140905" spans="1:2" x14ac:dyDescent="0.15">
      <c r="A140905" t="s">
        <v>92477</v>
      </c>
      <c r="B140905">
        <v>1</v>
      </c>
    </row>
    <row r="140906" spans="1:2" x14ac:dyDescent="0.15">
      <c r="A140906" t="s">
        <v>92478</v>
      </c>
      <c r="B140906">
        <v>1</v>
      </c>
    </row>
    <row r="140907" spans="1:2" x14ac:dyDescent="0.15">
      <c r="A140907" t="s">
        <v>92479</v>
      </c>
      <c r="B140907">
        <v>1</v>
      </c>
    </row>
    <row r="140908" spans="1:2" x14ac:dyDescent="0.15">
      <c r="A140908" t="s">
        <v>92480</v>
      </c>
      <c r="B140908">
        <v>1</v>
      </c>
    </row>
    <row r="140909" spans="1:2" x14ac:dyDescent="0.15">
      <c r="A140909" t="s">
        <v>92483</v>
      </c>
      <c r="B140909">
        <v>1</v>
      </c>
    </row>
    <row r="140910" spans="1:2" x14ac:dyDescent="0.15">
      <c r="A140910" t="s">
        <v>92484</v>
      </c>
      <c r="B140910">
        <v>1</v>
      </c>
    </row>
    <row r="140911" spans="1:2" x14ac:dyDescent="0.15">
      <c r="A140911" t="s">
        <v>92485</v>
      </c>
      <c r="B140911">
        <v>1</v>
      </c>
    </row>
    <row r="140912" spans="1:2" x14ac:dyDescent="0.15">
      <c r="A140912" t="s">
        <v>92486</v>
      </c>
      <c r="B140912">
        <v>1</v>
      </c>
    </row>
    <row r="140913" spans="1:2" x14ac:dyDescent="0.15">
      <c r="A140913" t="s">
        <v>92488</v>
      </c>
      <c r="B140913">
        <v>1</v>
      </c>
    </row>
    <row r="140914" spans="1:2" x14ac:dyDescent="0.15">
      <c r="A140914" t="s">
        <v>92489</v>
      </c>
      <c r="B140914">
        <v>1</v>
      </c>
    </row>
    <row r="140915" spans="1:2" x14ac:dyDescent="0.15">
      <c r="A140915" t="s">
        <v>92490</v>
      </c>
      <c r="B140915">
        <v>1</v>
      </c>
    </row>
    <row r="140916" spans="1:2" x14ac:dyDescent="0.15">
      <c r="A140916" t="s">
        <v>92492</v>
      </c>
      <c r="B140916">
        <v>1</v>
      </c>
    </row>
    <row r="140917" spans="1:2" x14ac:dyDescent="0.15">
      <c r="A140917" t="s">
        <v>92493</v>
      </c>
      <c r="B140917">
        <v>1</v>
      </c>
    </row>
    <row r="140918" spans="1:2" x14ac:dyDescent="0.15">
      <c r="A140918" t="s">
        <v>92494</v>
      </c>
      <c r="B140918">
        <v>1</v>
      </c>
    </row>
    <row r="140919" spans="1:2" x14ac:dyDescent="0.15">
      <c r="A140919" t="s">
        <v>92495</v>
      </c>
      <c r="B140919">
        <v>1</v>
      </c>
    </row>
    <row r="140920" spans="1:2" x14ac:dyDescent="0.15">
      <c r="A140920" t="s">
        <v>92497</v>
      </c>
      <c r="B140920">
        <v>1</v>
      </c>
    </row>
    <row r="140921" spans="1:2" x14ac:dyDescent="0.15">
      <c r="A140921" t="s">
        <v>92498</v>
      </c>
      <c r="B140921">
        <v>1</v>
      </c>
    </row>
    <row r="140922" spans="1:2" x14ac:dyDescent="0.15">
      <c r="A140922" t="s">
        <v>92499</v>
      </c>
      <c r="B140922">
        <v>1</v>
      </c>
    </row>
    <row r="140923" spans="1:2" x14ac:dyDescent="0.15">
      <c r="A140923" t="s">
        <v>92500</v>
      </c>
      <c r="B140923">
        <v>1</v>
      </c>
    </row>
    <row r="140924" spans="1:2" x14ac:dyDescent="0.15">
      <c r="A140924" t="s">
        <v>92501</v>
      </c>
      <c r="B140924">
        <v>1</v>
      </c>
    </row>
    <row r="140925" spans="1:2" x14ac:dyDescent="0.15">
      <c r="A140925" t="s">
        <v>92503</v>
      </c>
      <c r="B140925">
        <v>1</v>
      </c>
    </row>
    <row r="140926" spans="1:2" x14ac:dyDescent="0.15">
      <c r="A140926" t="s">
        <v>92505</v>
      </c>
      <c r="B140926">
        <v>1</v>
      </c>
    </row>
    <row r="140927" spans="1:2" x14ac:dyDescent="0.15">
      <c r="A140927" t="s">
        <v>92506</v>
      </c>
      <c r="B140927">
        <v>1</v>
      </c>
    </row>
    <row r="140928" spans="1:2" x14ac:dyDescent="0.15">
      <c r="A140928" t="s">
        <v>92509</v>
      </c>
      <c r="B140928">
        <v>1</v>
      </c>
    </row>
    <row r="140929" spans="1:2" x14ac:dyDescent="0.15">
      <c r="A140929" t="s">
        <v>92510</v>
      </c>
      <c r="B140929">
        <v>1</v>
      </c>
    </row>
    <row r="140930" spans="1:2" x14ac:dyDescent="0.15">
      <c r="A140930" t="s">
        <v>92511</v>
      </c>
      <c r="B140930">
        <v>1</v>
      </c>
    </row>
    <row r="140931" spans="1:2" x14ac:dyDescent="0.15">
      <c r="A140931" t="s">
        <v>92512</v>
      </c>
      <c r="B140931">
        <v>1</v>
      </c>
    </row>
    <row r="140932" spans="1:2" x14ac:dyDescent="0.15">
      <c r="A140932" t="s">
        <v>92513</v>
      </c>
      <c r="B140932">
        <v>1</v>
      </c>
    </row>
    <row r="140933" spans="1:2" x14ac:dyDescent="0.15">
      <c r="A140933" t="s">
        <v>92514</v>
      </c>
      <c r="B140933">
        <v>1</v>
      </c>
    </row>
    <row r="140934" spans="1:2" x14ac:dyDescent="0.15">
      <c r="A140934" t="s">
        <v>92515</v>
      </c>
      <c r="B140934">
        <v>1</v>
      </c>
    </row>
    <row r="140935" spans="1:2" x14ac:dyDescent="0.15">
      <c r="A140935" t="s">
        <v>92517</v>
      </c>
      <c r="B140935">
        <v>1</v>
      </c>
    </row>
    <row r="140936" spans="1:2" x14ac:dyDescent="0.15">
      <c r="A140936" t="s">
        <v>92520</v>
      </c>
      <c r="B140936">
        <v>1</v>
      </c>
    </row>
    <row r="140937" spans="1:2" x14ac:dyDescent="0.15">
      <c r="A140937" t="s">
        <v>92521</v>
      </c>
      <c r="B140937">
        <v>1</v>
      </c>
    </row>
    <row r="140938" spans="1:2" x14ac:dyDescent="0.15">
      <c r="A140938" t="s">
        <v>92523</v>
      </c>
      <c r="B140938">
        <v>1</v>
      </c>
    </row>
    <row r="140939" spans="1:2" x14ac:dyDescent="0.15">
      <c r="A140939" t="s">
        <v>92525</v>
      </c>
      <c r="B140939">
        <v>1</v>
      </c>
    </row>
    <row r="140940" spans="1:2" x14ac:dyDescent="0.15">
      <c r="A140940" t="s">
        <v>92526</v>
      </c>
      <c r="B140940">
        <v>1</v>
      </c>
    </row>
    <row r="140941" spans="1:2" x14ac:dyDescent="0.15">
      <c r="A140941" t="s">
        <v>92527</v>
      </c>
      <c r="B140941">
        <v>1</v>
      </c>
    </row>
    <row r="140942" spans="1:2" x14ac:dyDescent="0.15">
      <c r="A140942" t="s">
        <v>92528</v>
      </c>
      <c r="B140942">
        <v>1</v>
      </c>
    </row>
    <row r="140943" spans="1:2" x14ac:dyDescent="0.15">
      <c r="A140943" t="s">
        <v>92529</v>
      </c>
      <c r="B140943">
        <v>1</v>
      </c>
    </row>
    <row r="140944" spans="1:2" x14ac:dyDescent="0.15">
      <c r="A140944" t="s">
        <v>92530</v>
      </c>
      <c r="B140944">
        <v>1</v>
      </c>
    </row>
    <row r="140945" spans="1:2" x14ac:dyDescent="0.15">
      <c r="A140945" t="s">
        <v>92531</v>
      </c>
      <c r="B140945">
        <v>1</v>
      </c>
    </row>
    <row r="140946" spans="1:2" x14ac:dyDescent="0.15">
      <c r="A140946" t="s">
        <v>92532</v>
      </c>
      <c r="B140946">
        <v>1</v>
      </c>
    </row>
    <row r="140947" spans="1:2" x14ac:dyDescent="0.15">
      <c r="A140947" t="s">
        <v>92533</v>
      </c>
      <c r="B140947">
        <v>1</v>
      </c>
    </row>
    <row r="140948" spans="1:2" x14ac:dyDescent="0.15">
      <c r="A140948" t="s">
        <v>92534</v>
      </c>
      <c r="B140948">
        <v>1</v>
      </c>
    </row>
    <row r="140949" spans="1:2" x14ac:dyDescent="0.15">
      <c r="A140949" t="s">
        <v>92535</v>
      </c>
      <c r="B140949">
        <v>1</v>
      </c>
    </row>
    <row r="140950" spans="1:2" x14ac:dyDescent="0.15">
      <c r="A140950" t="s">
        <v>92536</v>
      </c>
      <c r="B140950">
        <v>1</v>
      </c>
    </row>
    <row r="140951" spans="1:2" x14ac:dyDescent="0.15">
      <c r="A140951" t="s">
        <v>92537</v>
      </c>
      <c r="B140951">
        <v>1</v>
      </c>
    </row>
    <row r="140952" spans="1:2" x14ac:dyDescent="0.15">
      <c r="A140952" t="s">
        <v>92538</v>
      </c>
      <c r="B140952">
        <v>1</v>
      </c>
    </row>
    <row r="140953" spans="1:2" x14ac:dyDescent="0.15">
      <c r="A140953" t="s">
        <v>92540</v>
      </c>
      <c r="B140953">
        <v>1</v>
      </c>
    </row>
    <row r="140954" spans="1:2" x14ac:dyDescent="0.15">
      <c r="A140954" t="s">
        <v>92541</v>
      </c>
      <c r="B140954">
        <v>1</v>
      </c>
    </row>
    <row r="140955" spans="1:2" x14ac:dyDescent="0.15">
      <c r="A140955" t="s">
        <v>92542</v>
      </c>
      <c r="B140955">
        <v>1</v>
      </c>
    </row>
    <row r="140956" spans="1:2" x14ac:dyDescent="0.15">
      <c r="A140956" t="s">
        <v>92544</v>
      </c>
      <c r="B140956">
        <v>1</v>
      </c>
    </row>
    <row r="140957" spans="1:2" x14ac:dyDescent="0.15">
      <c r="A140957" t="s">
        <v>92545</v>
      </c>
      <c r="B140957">
        <v>1</v>
      </c>
    </row>
    <row r="140958" spans="1:2" x14ac:dyDescent="0.15">
      <c r="A140958" t="s">
        <v>92547</v>
      </c>
      <c r="B140958">
        <v>1</v>
      </c>
    </row>
    <row r="140959" spans="1:2" x14ac:dyDescent="0.15">
      <c r="A140959" t="s">
        <v>92548</v>
      </c>
      <c r="B140959">
        <v>1</v>
      </c>
    </row>
    <row r="140960" spans="1:2" x14ac:dyDescent="0.15">
      <c r="A140960" t="s">
        <v>92549</v>
      </c>
      <c r="B140960">
        <v>1</v>
      </c>
    </row>
    <row r="140961" spans="1:2" x14ac:dyDescent="0.15">
      <c r="A140961" t="s">
        <v>92550</v>
      </c>
      <c r="B140961">
        <v>1</v>
      </c>
    </row>
    <row r="140962" spans="1:2" x14ac:dyDescent="0.15">
      <c r="A140962" t="s">
        <v>92551</v>
      </c>
      <c r="B140962">
        <v>1</v>
      </c>
    </row>
    <row r="140963" spans="1:2" x14ac:dyDescent="0.15">
      <c r="A140963" t="s">
        <v>92552</v>
      </c>
      <c r="B140963">
        <v>1</v>
      </c>
    </row>
    <row r="140964" spans="1:2" x14ac:dyDescent="0.15">
      <c r="A140964" t="s">
        <v>92553</v>
      </c>
      <c r="B140964">
        <v>1</v>
      </c>
    </row>
    <row r="140965" spans="1:2" x14ac:dyDescent="0.15">
      <c r="A140965" t="s">
        <v>92554</v>
      </c>
      <c r="B140965">
        <v>1</v>
      </c>
    </row>
    <row r="140966" spans="1:2" x14ac:dyDescent="0.15">
      <c r="A140966" t="s">
        <v>92555</v>
      </c>
      <c r="B140966">
        <v>1</v>
      </c>
    </row>
    <row r="140967" spans="1:2" x14ac:dyDescent="0.15">
      <c r="A140967" t="s">
        <v>92556</v>
      </c>
      <c r="B140967">
        <v>1</v>
      </c>
    </row>
    <row r="140968" spans="1:2" x14ac:dyDescent="0.15">
      <c r="A140968" t="s">
        <v>92557</v>
      </c>
      <c r="B140968">
        <v>1</v>
      </c>
    </row>
    <row r="140969" spans="1:2" x14ac:dyDescent="0.15">
      <c r="A140969" t="s">
        <v>92560</v>
      </c>
      <c r="B140969">
        <v>1</v>
      </c>
    </row>
    <row r="140970" spans="1:2" x14ac:dyDescent="0.15">
      <c r="A140970" t="s">
        <v>92561</v>
      </c>
      <c r="B140970">
        <v>1</v>
      </c>
    </row>
    <row r="140971" spans="1:2" x14ac:dyDescent="0.15">
      <c r="A140971" t="s">
        <v>92564</v>
      </c>
      <c r="B140971">
        <v>1</v>
      </c>
    </row>
    <row r="140972" spans="1:2" x14ac:dyDescent="0.15">
      <c r="A140972" t="s">
        <v>92566</v>
      </c>
      <c r="B140972">
        <v>1</v>
      </c>
    </row>
    <row r="140973" spans="1:2" x14ac:dyDescent="0.15">
      <c r="A140973" t="s">
        <v>92567</v>
      </c>
      <c r="B140973">
        <v>1</v>
      </c>
    </row>
    <row r="140974" spans="1:2" x14ac:dyDescent="0.15">
      <c r="A140974" t="s">
        <v>92568</v>
      </c>
      <c r="B140974">
        <v>1</v>
      </c>
    </row>
    <row r="140975" spans="1:2" x14ac:dyDescent="0.15">
      <c r="A140975" t="s">
        <v>92571</v>
      </c>
      <c r="B140975">
        <v>1</v>
      </c>
    </row>
    <row r="140976" spans="1:2" x14ac:dyDescent="0.15">
      <c r="A140976" t="s">
        <v>92574</v>
      </c>
      <c r="B140976">
        <v>1</v>
      </c>
    </row>
    <row r="140977" spans="1:2" x14ac:dyDescent="0.15">
      <c r="A140977" t="s">
        <v>92575</v>
      </c>
      <c r="B140977">
        <v>1</v>
      </c>
    </row>
    <row r="140978" spans="1:2" x14ac:dyDescent="0.15">
      <c r="A140978" t="s">
        <v>92576</v>
      </c>
      <c r="B140978">
        <v>1</v>
      </c>
    </row>
    <row r="140979" spans="1:2" x14ac:dyDescent="0.15">
      <c r="A140979" t="s">
        <v>92578</v>
      </c>
      <c r="B140979">
        <v>1</v>
      </c>
    </row>
    <row r="140980" spans="1:2" x14ac:dyDescent="0.15">
      <c r="A140980" t="s">
        <v>92579</v>
      </c>
      <c r="B140980">
        <v>1</v>
      </c>
    </row>
    <row r="140981" spans="1:2" x14ac:dyDescent="0.15">
      <c r="A140981" t="s">
        <v>92581</v>
      </c>
      <c r="B140981">
        <v>1</v>
      </c>
    </row>
    <row r="140982" spans="1:2" x14ac:dyDescent="0.15">
      <c r="A140982" t="s">
        <v>92582</v>
      </c>
      <c r="B140982">
        <v>1</v>
      </c>
    </row>
    <row r="140983" spans="1:2" x14ac:dyDescent="0.15">
      <c r="A140983" t="s">
        <v>92583</v>
      </c>
      <c r="B140983">
        <v>1</v>
      </c>
    </row>
    <row r="140984" spans="1:2" x14ac:dyDescent="0.15">
      <c r="A140984" t="s">
        <v>92585</v>
      </c>
      <c r="B140984">
        <v>1</v>
      </c>
    </row>
    <row r="140985" spans="1:2" x14ac:dyDescent="0.15">
      <c r="A140985" t="s">
        <v>92588</v>
      </c>
      <c r="B140985">
        <v>1</v>
      </c>
    </row>
    <row r="140986" spans="1:2" x14ac:dyDescent="0.15">
      <c r="A140986" t="s">
        <v>92589</v>
      </c>
      <c r="B140986">
        <v>1</v>
      </c>
    </row>
    <row r="140987" spans="1:2" x14ac:dyDescent="0.15">
      <c r="A140987" t="s">
        <v>92590</v>
      </c>
      <c r="B140987">
        <v>1</v>
      </c>
    </row>
    <row r="140988" spans="1:2" x14ac:dyDescent="0.15">
      <c r="A140988" t="s">
        <v>92591</v>
      </c>
      <c r="B140988">
        <v>1</v>
      </c>
    </row>
    <row r="140989" spans="1:2" x14ac:dyDescent="0.15">
      <c r="A140989" t="s">
        <v>92592</v>
      </c>
      <c r="B140989">
        <v>1</v>
      </c>
    </row>
    <row r="140990" spans="1:2" x14ac:dyDescent="0.15">
      <c r="A140990" t="s">
        <v>92593</v>
      </c>
      <c r="B140990">
        <v>1</v>
      </c>
    </row>
    <row r="140991" spans="1:2" x14ac:dyDescent="0.15">
      <c r="A140991" t="s">
        <v>92594</v>
      </c>
      <c r="B140991">
        <v>1</v>
      </c>
    </row>
    <row r="140992" spans="1:2" x14ac:dyDescent="0.15">
      <c r="A140992" t="s">
        <v>92595</v>
      </c>
      <c r="B140992">
        <v>1</v>
      </c>
    </row>
    <row r="140993" spans="1:2" x14ac:dyDescent="0.15">
      <c r="A140993" t="s">
        <v>92596</v>
      </c>
      <c r="B140993">
        <v>1</v>
      </c>
    </row>
    <row r="140994" spans="1:2" x14ac:dyDescent="0.15">
      <c r="A140994" t="s">
        <v>92599</v>
      </c>
      <c r="B140994">
        <v>1</v>
      </c>
    </row>
    <row r="140995" spans="1:2" x14ac:dyDescent="0.15">
      <c r="A140995" t="s">
        <v>92600</v>
      </c>
      <c r="B140995">
        <v>1</v>
      </c>
    </row>
    <row r="140996" spans="1:2" x14ac:dyDescent="0.15">
      <c r="A140996" t="s">
        <v>92601</v>
      </c>
      <c r="B140996">
        <v>1</v>
      </c>
    </row>
    <row r="140997" spans="1:2" x14ac:dyDescent="0.15">
      <c r="A140997" t="s">
        <v>92603</v>
      </c>
      <c r="B140997">
        <v>1</v>
      </c>
    </row>
    <row r="140998" spans="1:2" x14ac:dyDescent="0.15">
      <c r="A140998" t="s">
        <v>92604</v>
      </c>
      <c r="B140998">
        <v>1</v>
      </c>
    </row>
    <row r="140999" spans="1:2" x14ac:dyDescent="0.15">
      <c r="A140999" t="s">
        <v>92605</v>
      </c>
      <c r="B140999">
        <v>1</v>
      </c>
    </row>
    <row r="141000" spans="1:2" x14ac:dyDescent="0.15">
      <c r="A141000" t="s">
        <v>92606</v>
      </c>
      <c r="B141000">
        <v>1</v>
      </c>
    </row>
    <row r="141001" spans="1:2" x14ac:dyDescent="0.15">
      <c r="A141001" t="s">
        <v>92608</v>
      </c>
      <c r="B141001">
        <v>1</v>
      </c>
    </row>
    <row r="141002" spans="1:2" x14ac:dyDescent="0.15">
      <c r="A141002" t="s">
        <v>92609</v>
      </c>
      <c r="B141002">
        <v>1</v>
      </c>
    </row>
    <row r="141003" spans="1:2" x14ac:dyDescent="0.15">
      <c r="A141003" t="s">
        <v>92611</v>
      </c>
      <c r="B141003">
        <v>1</v>
      </c>
    </row>
    <row r="141004" spans="1:2" x14ac:dyDescent="0.15">
      <c r="A141004" t="s">
        <v>92612</v>
      </c>
      <c r="B141004">
        <v>1</v>
      </c>
    </row>
    <row r="141005" spans="1:2" x14ac:dyDescent="0.15">
      <c r="A141005" t="s">
        <v>92613</v>
      </c>
      <c r="B141005">
        <v>1</v>
      </c>
    </row>
    <row r="141006" spans="1:2" x14ac:dyDescent="0.15">
      <c r="A141006" t="s">
        <v>92614</v>
      </c>
      <c r="B141006">
        <v>1</v>
      </c>
    </row>
    <row r="141007" spans="1:2" x14ac:dyDescent="0.15">
      <c r="A141007" t="s">
        <v>92616</v>
      </c>
      <c r="B141007">
        <v>1</v>
      </c>
    </row>
    <row r="141008" spans="1:2" x14ac:dyDescent="0.15">
      <c r="A141008" t="s">
        <v>92617</v>
      </c>
      <c r="B141008">
        <v>1</v>
      </c>
    </row>
    <row r="141009" spans="1:2" x14ac:dyDescent="0.15">
      <c r="A141009" t="s">
        <v>92619</v>
      </c>
      <c r="B141009">
        <v>1</v>
      </c>
    </row>
    <row r="141010" spans="1:2" x14ac:dyDescent="0.15">
      <c r="A141010" t="s">
        <v>92620</v>
      </c>
      <c r="B141010">
        <v>1</v>
      </c>
    </row>
    <row r="141011" spans="1:2" x14ac:dyDescent="0.15">
      <c r="A141011" t="s">
        <v>92621</v>
      </c>
      <c r="B141011">
        <v>1</v>
      </c>
    </row>
    <row r="141012" spans="1:2" x14ac:dyDescent="0.15">
      <c r="A141012" t="s">
        <v>92622</v>
      </c>
      <c r="B141012">
        <v>1</v>
      </c>
    </row>
    <row r="141013" spans="1:2" x14ac:dyDescent="0.15">
      <c r="A141013" t="s">
        <v>92623</v>
      </c>
      <c r="B141013">
        <v>1</v>
      </c>
    </row>
    <row r="141014" spans="1:2" x14ac:dyDescent="0.15">
      <c r="A141014" t="s">
        <v>92624</v>
      </c>
      <c r="B141014">
        <v>1</v>
      </c>
    </row>
    <row r="141015" spans="1:2" x14ac:dyDescent="0.15">
      <c r="A141015" t="s">
        <v>92625</v>
      </c>
      <c r="B141015">
        <v>1</v>
      </c>
    </row>
    <row r="141016" spans="1:2" x14ac:dyDescent="0.15">
      <c r="A141016" t="s">
        <v>92626</v>
      </c>
      <c r="B141016">
        <v>1</v>
      </c>
    </row>
    <row r="141017" spans="1:2" x14ac:dyDescent="0.15">
      <c r="A141017" t="s">
        <v>92627</v>
      </c>
      <c r="B141017">
        <v>1</v>
      </c>
    </row>
    <row r="141018" spans="1:2" x14ac:dyDescent="0.15">
      <c r="A141018" t="s">
        <v>92628</v>
      </c>
      <c r="B141018">
        <v>1</v>
      </c>
    </row>
    <row r="141019" spans="1:2" x14ac:dyDescent="0.15">
      <c r="A141019" t="s">
        <v>92630</v>
      </c>
      <c r="B141019">
        <v>1</v>
      </c>
    </row>
    <row r="141020" spans="1:2" x14ac:dyDescent="0.15">
      <c r="A141020" t="s">
        <v>92631</v>
      </c>
      <c r="B141020">
        <v>1</v>
      </c>
    </row>
    <row r="141021" spans="1:2" x14ac:dyDescent="0.15">
      <c r="A141021" t="s">
        <v>92632</v>
      </c>
      <c r="B141021">
        <v>1</v>
      </c>
    </row>
    <row r="141022" spans="1:2" x14ac:dyDescent="0.15">
      <c r="A141022" t="s">
        <v>92636</v>
      </c>
      <c r="B141022">
        <v>1</v>
      </c>
    </row>
    <row r="141023" spans="1:2" x14ac:dyDescent="0.15">
      <c r="A141023" t="s">
        <v>92637</v>
      </c>
      <c r="B141023">
        <v>1</v>
      </c>
    </row>
    <row r="141024" spans="1:2" x14ac:dyDescent="0.15">
      <c r="A141024" t="s">
        <v>92638</v>
      </c>
      <c r="B141024">
        <v>1</v>
      </c>
    </row>
    <row r="141025" spans="1:2" x14ac:dyDescent="0.15">
      <c r="A141025" t="s">
        <v>92639</v>
      </c>
      <c r="B141025">
        <v>1</v>
      </c>
    </row>
    <row r="141026" spans="1:2" x14ac:dyDescent="0.15">
      <c r="A141026" t="s">
        <v>92641</v>
      </c>
      <c r="B141026">
        <v>1</v>
      </c>
    </row>
    <row r="141027" spans="1:2" x14ac:dyDescent="0.15">
      <c r="A141027" t="s">
        <v>92644</v>
      </c>
      <c r="B141027">
        <v>1</v>
      </c>
    </row>
    <row r="141028" spans="1:2" x14ac:dyDescent="0.15">
      <c r="A141028" t="s">
        <v>92646</v>
      </c>
      <c r="B141028">
        <v>1</v>
      </c>
    </row>
    <row r="141029" spans="1:2" x14ac:dyDescent="0.15">
      <c r="A141029" t="s">
        <v>92647</v>
      </c>
      <c r="B141029">
        <v>1</v>
      </c>
    </row>
    <row r="141030" spans="1:2" x14ac:dyDescent="0.15">
      <c r="A141030" t="s">
        <v>92648</v>
      </c>
      <c r="B141030">
        <v>1</v>
      </c>
    </row>
    <row r="141031" spans="1:2" x14ac:dyDescent="0.15">
      <c r="A141031" t="s">
        <v>92649</v>
      </c>
      <c r="B141031">
        <v>1</v>
      </c>
    </row>
    <row r="141032" spans="1:2" x14ac:dyDescent="0.15">
      <c r="A141032" t="s">
        <v>92650</v>
      </c>
      <c r="B141032">
        <v>1</v>
      </c>
    </row>
    <row r="141033" spans="1:2" x14ac:dyDescent="0.15">
      <c r="A141033" t="s">
        <v>92651</v>
      </c>
      <c r="B141033">
        <v>1</v>
      </c>
    </row>
    <row r="141034" spans="1:2" x14ac:dyDescent="0.15">
      <c r="A141034" t="s">
        <v>92652</v>
      </c>
      <c r="B141034">
        <v>1</v>
      </c>
    </row>
    <row r="141035" spans="1:2" x14ac:dyDescent="0.15">
      <c r="A141035" t="s">
        <v>92653</v>
      </c>
      <c r="B141035">
        <v>1</v>
      </c>
    </row>
    <row r="141036" spans="1:2" x14ac:dyDescent="0.15">
      <c r="A141036" t="s">
        <v>92654</v>
      </c>
      <c r="B141036">
        <v>1</v>
      </c>
    </row>
    <row r="141037" spans="1:2" x14ac:dyDescent="0.15">
      <c r="A141037" t="s">
        <v>92655</v>
      </c>
      <c r="B141037">
        <v>1</v>
      </c>
    </row>
    <row r="141038" spans="1:2" x14ac:dyDescent="0.15">
      <c r="A141038" t="s">
        <v>92657</v>
      </c>
      <c r="B141038">
        <v>1</v>
      </c>
    </row>
    <row r="141039" spans="1:2" x14ac:dyDescent="0.15">
      <c r="A141039" t="s">
        <v>92658</v>
      </c>
      <c r="B141039">
        <v>1</v>
      </c>
    </row>
    <row r="141040" spans="1:2" x14ac:dyDescent="0.15">
      <c r="A141040" t="s">
        <v>92659</v>
      </c>
      <c r="B141040">
        <v>1</v>
      </c>
    </row>
    <row r="141041" spans="1:2" x14ac:dyDescent="0.15">
      <c r="A141041" t="s">
        <v>92660</v>
      </c>
      <c r="B141041">
        <v>1</v>
      </c>
    </row>
    <row r="141042" spans="1:2" x14ac:dyDescent="0.15">
      <c r="A141042" t="s">
        <v>92661</v>
      </c>
      <c r="B141042">
        <v>1</v>
      </c>
    </row>
    <row r="141043" spans="1:2" x14ac:dyDescent="0.15">
      <c r="A141043" t="s">
        <v>92662</v>
      </c>
      <c r="B141043">
        <v>1</v>
      </c>
    </row>
    <row r="141044" spans="1:2" x14ac:dyDescent="0.15">
      <c r="A141044" t="s">
        <v>92663</v>
      </c>
      <c r="B141044">
        <v>1</v>
      </c>
    </row>
    <row r="141045" spans="1:2" x14ac:dyDescent="0.15">
      <c r="A141045" t="s">
        <v>92664</v>
      </c>
      <c r="B141045">
        <v>1</v>
      </c>
    </row>
    <row r="141046" spans="1:2" x14ac:dyDescent="0.15">
      <c r="A141046" t="s">
        <v>92666</v>
      </c>
      <c r="B141046">
        <v>1</v>
      </c>
    </row>
    <row r="141047" spans="1:2" x14ac:dyDescent="0.15">
      <c r="A141047" t="s">
        <v>92667</v>
      </c>
      <c r="B141047">
        <v>1</v>
      </c>
    </row>
    <row r="141048" spans="1:2" x14ac:dyDescent="0.15">
      <c r="A141048" t="s">
        <v>92668</v>
      </c>
      <c r="B141048">
        <v>1</v>
      </c>
    </row>
    <row r="141049" spans="1:2" x14ac:dyDescent="0.15">
      <c r="A141049" t="s">
        <v>92669</v>
      </c>
      <c r="B141049">
        <v>1</v>
      </c>
    </row>
    <row r="141050" spans="1:2" x14ac:dyDescent="0.15">
      <c r="A141050" t="s">
        <v>92670</v>
      </c>
      <c r="B141050">
        <v>1</v>
      </c>
    </row>
    <row r="141051" spans="1:2" x14ac:dyDescent="0.15">
      <c r="A141051" t="s">
        <v>92671</v>
      </c>
      <c r="B141051">
        <v>1</v>
      </c>
    </row>
    <row r="141052" spans="1:2" x14ac:dyDescent="0.15">
      <c r="A141052" t="s">
        <v>92672</v>
      </c>
      <c r="B141052">
        <v>1</v>
      </c>
    </row>
    <row r="141053" spans="1:2" x14ac:dyDescent="0.15">
      <c r="A141053" t="s">
        <v>92673</v>
      </c>
      <c r="B141053">
        <v>1</v>
      </c>
    </row>
    <row r="141054" spans="1:2" x14ac:dyDescent="0.15">
      <c r="A141054" t="s">
        <v>92674</v>
      </c>
      <c r="B141054">
        <v>1</v>
      </c>
    </row>
    <row r="141055" spans="1:2" x14ac:dyDescent="0.15">
      <c r="A141055" t="s">
        <v>92676</v>
      </c>
      <c r="B141055">
        <v>1</v>
      </c>
    </row>
    <row r="141056" spans="1:2" x14ac:dyDescent="0.15">
      <c r="A141056" t="s">
        <v>92677</v>
      </c>
      <c r="B141056">
        <v>1</v>
      </c>
    </row>
    <row r="141057" spans="1:2" x14ac:dyDescent="0.15">
      <c r="A141057" t="s">
        <v>92678</v>
      </c>
      <c r="B141057">
        <v>1</v>
      </c>
    </row>
    <row r="141058" spans="1:2" x14ac:dyDescent="0.15">
      <c r="A141058" t="s">
        <v>92681</v>
      </c>
      <c r="B141058">
        <v>1</v>
      </c>
    </row>
    <row r="141059" spans="1:2" x14ac:dyDescent="0.15">
      <c r="A141059" t="s">
        <v>92683</v>
      </c>
      <c r="B141059">
        <v>1</v>
      </c>
    </row>
    <row r="141060" spans="1:2" x14ac:dyDescent="0.15">
      <c r="A141060" t="s">
        <v>92684</v>
      </c>
      <c r="B141060">
        <v>1</v>
      </c>
    </row>
    <row r="141061" spans="1:2" x14ac:dyDescent="0.15">
      <c r="A141061" t="s">
        <v>92685</v>
      </c>
      <c r="B141061">
        <v>1</v>
      </c>
    </row>
    <row r="141062" spans="1:2" x14ac:dyDescent="0.15">
      <c r="A141062" t="s">
        <v>92686</v>
      </c>
      <c r="B141062">
        <v>1</v>
      </c>
    </row>
    <row r="141063" spans="1:2" x14ac:dyDescent="0.15">
      <c r="A141063" t="s">
        <v>92687</v>
      </c>
      <c r="B141063">
        <v>1</v>
      </c>
    </row>
    <row r="141064" spans="1:2" x14ac:dyDescent="0.15">
      <c r="A141064" t="s">
        <v>92688</v>
      </c>
      <c r="B141064">
        <v>1</v>
      </c>
    </row>
    <row r="141065" spans="1:2" x14ac:dyDescent="0.15">
      <c r="A141065" t="s">
        <v>92689</v>
      </c>
      <c r="B141065">
        <v>1</v>
      </c>
    </row>
    <row r="141066" spans="1:2" x14ac:dyDescent="0.15">
      <c r="A141066" t="s">
        <v>92690</v>
      </c>
      <c r="B141066">
        <v>1</v>
      </c>
    </row>
    <row r="141067" spans="1:2" x14ac:dyDescent="0.15">
      <c r="A141067" t="s">
        <v>92691</v>
      </c>
      <c r="B141067">
        <v>1</v>
      </c>
    </row>
    <row r="141068" spans="1:2" x14ac:dyDescent="0.15">
      <c r="A141068" t="s">
        <v>92692</v>
      </c>
      <c r="B141068">
        <v>1</v>
      </c>
    </row>
    <row r="141069" spans="1:2" x14ac:dyDescent="0.15">
      <c r="A141069" t="s">
        <v>92693</v>
      </c>
      <c r="B141069">
        <v>1</v>
      </c>
    </row>
    <row r="141070" spans="1:2" x14ac:dyDescent="0.15">
      <c r="A141070" t="s">
        <v>92694</v>
      </c>
      <c r="B141070">
        <v>1</v>
      </c>
    </row>
    <row r="141071" spans="1:2" x14ac:dyDescent="0.15">
      <c r="A141071" t="s">
        <v>92695</v>
      </c>
      <c r="B141071">
        <v>1</v>
      </c>
    </row>
    <row r="141072" spans="1:2" x14ac:dyDescent="0.15">
      <c r="A141072" t="s">
        <v>92696</v>
      </c>
      <c r="B141072">
        <v>1</v>
      </c>
    </row>
    <row r="141073" spans="1:2" x14ac:dyDescent="0.15">
      <c r="A141073" t="s">
        <v>92697</v>
      </c>
      <c r="B141073">
        <v>1</v>
      </c>
    </row>
    <row r="141074" spans="1:2" x14ac:dyDescent="0.15">
      <c r="A141074" t="s">
        <v>92700</v>
      </c>
      <c r="B141074">
        <v>1</v>
      </c>
    </row>
    <row r="141075" spans="1:2" x14ac:dyDescent="0.15">
      <c r="A141075" t="s">
        <v>92701</v>
      </c>
      <c r="B141075">
        <v>1</v>
      </c>
    </row>
    <row r="141076" spans="1:2" x14ac:dyDescent="0.15">
      <c r="A141076" t="s">
        <v>92703</v>
      </c>
      <c r="B141076">
        <v>1</v>
      </c>
    </row>
    <row r="141077" spans="1:2" x14ac:dyDescent="0.15">
      <c r="A141077" t="s">
        <v>92705</v>
      </c>
      <c r="B141077">
        <v>1</v>
      </c>
    </row>
    <row r="141078" spans="1:2" x14ac:dyDescent="0.15">
      <c r="A141078" t="s">
        <v>92706</v>
      </c>
      <c r="B141078">
        <v>1</v>
      </c>
    </row>
    <row r="141079" spans="1:2" x14ac:dyDescent="0.15">
      <c r="A141079" t="s">
        <v>92707</v>
      </c>
      <c r="B141079">
        <v>1</v>
      </c>
    </row>
    <row r="141080" spans="1:2" x14ac:dyDescent="0.15">
      <c r="A141080" t="s">
        <v>92708</v>
      </c>
      <c r="B141080">
        <v>1</v>
      </c>
    </row>
    <row r="141081" spans="1:2" x14ac:dyDescent="0.15">
      <c r="A141081" t="s">
        <v>92709</v>
      </c>
      <c r="B141081">
        <v>1</v>
      </c>
    </row>
    <row r="141082" spans="1:2" x14ac:dyDescent="0.15">
      <c r="A141082" t="s">
        <v>92711</v>
      </c>
      <c r="B141082">
        <v>1</v>
      </c>
    </row>
    <row r="141083" spans="1:2" x14ac:dyDescent="0.15">
      <c r="A141083" t="s">
        <v>92712</v>
      </c>
      <c r="B141083">
        <v>1</v>
      </c>
    </row>
    <row r="141084" spans="1:2" x14ac:dyDescent="0.15">
      <c r="A141084" t="s">
        <v>92713</v>
      </c>
      <c r="B141084">
        <v>1</v>
      </c>
    </row>
    <row r="141085" spans="1:2" x14ac:dyDescent="0.15">
      <c r="A141085" t="s">
        <v>92714</v>
      </c>
      <c r="B141085">
        <v>1</v>
      </c>
    </row>
    <row r="141086" spans="1:2" x14ac:dyDescent="0.15">
      <c r="A141086" t="s">
        <v>92715</v>
      </c>
      <c r="B141086">
        <v>1</v>
      </c>
    </row>
    <row r="141087" spans="1:2" x14ac:dyDescent="0.15">
      <c r="A141087" t="s">
        <v>92717</v>
      </c>
      <c r="B141087">
        <v>1</v>
      </c>
    </row>
    <row r="141088" spans="1:2" x14ac:dyDescent="0.15">
      <c r="A141088" t="s">
        <v>92719</v>
      </c>
      <c r="B141088">
        <v>1</v>
      </c>
    </row>
    <row r="141089" spans="1:2" x14ac:dyDescent="0.15">
      <c r="A141089" t="s">
        <v>92720</v>
      </c>
      <c r="B141089">
        <v>1</v>
      </c>
    </row>
    <row r="141090" spans="1:2" x14ac:dyDescent="0.15">
      <c r="A141090" t="s">
        <v>92721</v>
      </c>
      <c r="B141090">
        <v>1</v>
      </c>
    </row>
    <row r="141091" spans="1:2" x14ac:dyDescent="0.15">
      <c r="A141091" t="s">
        <v>92722</v>
      </c>
      <c r="B141091">
        <v>1</v>
      </c>
    </row>
    <row r="141092" spans="1:2" x14ac:dyDescent="0.15">
      <c r="A141092" t="s">
        <v>92723</v>
      </c>
      <c r="B141092">
        <v>1</v>
      </c>
    </row>
    <row r="141093" spans="1:2" x14ac:dyDescent="0.15">
      <c r="A141093" t="s">
        <v>92724</v>
      </c>
      <c r="B141093">
        <v>1</v>
      </c>
    </row>
    <row r="141094" spans="1:2" x14ac:dyDescent="0.15">
      <c r="A141094" t="s">
        <v>92725</v>
      </c>
      <c r="B141094">
        <v>1</v>
      </c>
    </row>
    <row r="141095" spans="1:2" x14ac:dyDescent="0.15">
      <c r="A141095" t="s">
        <v>92727</v>
      </c>
      <c r="B141095">
        <v>1</v>
      </c>
    </row>
    <row r="141096" spans="1:2" x14ac:dyDescent="0.15">
      <c r="A141096" t="s">
        <v>92729</v>
      </c>
      <c r="B141096">
        <v>1</v>
      </c>
    </row>
    <row r="141097" spans="1:2" x14ac:dyDescent="0.15">
      <c r="A141097" t="s">
        <v>92730</v>
      </c>
      <c r="B141097">
        <v>1</v>
      </c>
    </row>
    <row r="141098" spans="1:2" x14ac:dyDescent="0.15">
      <c r="A141098" t="s">
        <v>92731</v>
      </c>
      <c r="B141098">
        <v>1</v>
      </c>
    </row>
    <row r="141099" spans="1:2" x14ac:dyDescent="0.15">
      <c r="A141099" t="s">
        <v>92733</v>
      </c>
      <c r="B141099">
        <v>1</v>
      </c>
    </row>
    <row r="141100" spans="1:2" x14ac:dyDescent="0.15">
      <c r="A141100" t="s">
        <v>92734</v>
      </c>
      <c r="B141100">
        <v>1</v>
      </c>
    </row>
    <row r="141101" spans="1:2" x14ac:dyDescent="0.15">
      <c r="A141101" t="s">
        <v>92735</v>
      </c>
      <c r="B141101">
        <v>1</v>
      </c>
    </row>
    <row r="141102" spans="1:2" x14ac:dyDescent="0.15">
      <c r="A141102" t="s">
        <v>92736</v>
      </c>
      <c r="B141102">
        <v>1</v>
      </c>
    </row>
    <row r="141103" spans="1:2" x14ac:dyDescent="0.15">
      <c r="A141103" t="s">
        <v>92737</v>
      </c>
      <c r="B141103">
        <v>1</v>
      </c>
    </row>
    <row r="141104" spans="1:2" x14ac:dyDescent="0.15">
      <c r="A141104" t="s">
        <v>92738</v>
      </c>
      <c r="B141104">
        <v>1</v>
      </c>
    </row>
    <row r="141105" spans="1:2" x14ac:dyDescent="0.15">
      <c r="A141105" t="s">
        <v>92739</v>
      </c>
      <c r="B141105">
        <v>1</v>
      </c>
    </row>
    <row r="141106" spans="1:2" x14ac:dyDescent="0.15">
      <c r="A141106" t="s">
        <v>92740</v>
      </c>
      <c r="B141106">
        <v>1</v>
      </c>
    </row>
    <row r="141107" spans="1:2" x14ac:dyDescent="0.15">
      <c r="A141107" t="s">
        <v>92741</v>
      </c>
      <c r="B141107">
        <v>1</v>
      </c>
    </row>
    <row r="141108" spans="1:2" x14ac:dyDescent="0.15">
      <c r="A141108" t="s">
        <v>92742</v>
      </c>
      <c r="B141108">
        <v>1</v>
      </c>
    </row>
    <row r="141109" spans="1:2" x14ac:dyDescent="0.15">
      <c r="A141109" t="s">
        <v>92743</v>
      </c>
      <c r="B141109">
        <v>1</v>
      </c>
    </row>
    <row r="141110" spans="1:2" x14ac:dyDescent="0.15">
      <c r="A141110" t="s">
        <v>92744</v>
      </c>
      <c r="B141110">
        <v>1</v>
      </c>
    </row>
    <row r="141111" spans="1:2" x14ac:dyDescent="0.15">
      <c r="A141111" t="s">
        <v>92745</v>
      </c>
      <c r="B141111">
        <v>1</v>
      </c>
    </row>
    <row r="141112" spans="1:2" x14ac:dyDescent="0.15">
      <c r="A141112" t="s">
        <v>92746</v>
      </c>
      <c r="B141112">
        <v>1</v>
      </c>
    </row>
    <row r="141113" spans="1:2" x14ac:dyDescent="0.15">
      <c r="A141113" t="s">
        <v>92748</v>
      </c>
      <c r="B141113">
        <v>1</v>
      </c>
    </row>
    <row r="141114" spans="1:2" x14ac:dyDescent="0.15">
      <c r="A141114" t="s">
        <v>92749</v>
      </c>
      <c r="B141114">
        <v>1</v>
      </c>
    </row>
    <row r="141115" spans="1:2" x14ac:dyDescent="0.15">
      <c r="A141115" t="s">
        <v>92750</v>
      </c>
      <c r="B141115">
        <v>1</v>
      </c>
    </row>
    <row r="141116" spans="1:2" x14ac:dyDescent="0.15">
      <c r="A141116" t="s">
        <v>92751</v>
      </c>
      <c r="B141116">
        <v>1</v>
      </c>
    </row>
    <row r="141117" spans="1:2" x14ac:dyDescent="0.15">
      <c r="A141117" t="s">
        <v>92752</v>
      </c>
      <c r="B141117">
        <v>1</v>
      </c>
    </row>
    <row r="141118" spans="1:2" x14ac:dyDescent="0.15">
      <c r="A141118" t="s">
        <v>92753</v>
      </c>
      <c r="B141118">
        <v>1</v>
      </c>
    </row>
    <row r="141119" spans="1:2" x14ac:dyDescent="0.15">
      <c r="A141119" t="s">
        <v>92754</v>
      </c>
      <c r="B141119">
        <v>1</v>
      </c>
    </row>
    <row r="141120" spans="1:2" x14ac:dyDescent="0.15">
      <c r="A141120" t="s">
        <v>92755</v>
      </c>
      <c r="B141120">
        <v>1</v>
      </c>
    </row>
    <row r="141121" spans="1:2" x14ac:dyDescent="0.15">
      <c r="A141121" t="s">
        <v>92756</v>
      </c>
      <c r="B141121">
        <v>1</v>
      </c>
    </row>
    <row r="141122" spans="1:2" x14ac:dyDescent="0.15">
      <c r="A141122" t="s">
        <v>92758</v>
      </c>
      <c r="B141122">
        <v>1</v>
      </c>
    </row>
    <row r="141123" spans="1:2" x14ac:dyDescent="0.15">
      <c r="A141123" t="s">
        <v>92761</v>
      </c>
      <c r="B141123">
        <v>1</v>
      </c>
    </row>
    <row r="141124" spans="1:2" x14ac:dyDescent="0.15">
      <c r="A141124" t="s">
        <v>92762</v>
      </c>
      <c r="B141124">
        <v>1</v>
      </c>
    </row>
    <row r="141125" spans="1:2" x14ac:dyDescent="0.15">
      <c r="A141125" t="s">
        <v>92763</v>
      </c>
      <c r="B141125">
        <v>1</v>
      </c>
    </row>
    <row r="141126" spans="1:2" x14ac:dyDescent="0.15">
      <c r="A141126" t="s">
        <v>92764</v>
      </c>
      <c r="B141126">
        <v>1</v>
      </c>
    </row>
    <row r="141127" spans="1:2" x14ac:dyDescent="0.15">
      <c r="A141127" t="s">
        <v>92765</v>
      </c>
      <c r="B141127">
        <v>1</v>
      </c>
    </row>
    <row r="141128" spans="1:2" x14ac:dyDescent="0.15">
      <c r="A141128" t="s">
        <v>92766</v>
      </c>
      <c r="B141128">
        <v>1</v>
      </c>
    </row>
    <row r="141129" spans="1:2" x14ac:dyDescent="0.15">
      <c r="A141129" t="s">
        <v>92767</v>
      </c>
      <c r="B141129">
        <v>1</v>
      </c>
    </row>
    <row r="141130" spans="1:2" x14ac:dyDescent="0.15">
      <c r="A141130" t="s">
        <v>92768</v>
      </c>
      <c r="B141130">
        <v>1</v>
      </c>
    </row>
    <row r="141131" spans="1:2" x14ac:dyDescent="0.15">
      <c r="A141131" t="s">
        <v>92769</v>
      </c>
      <c r="B141131">
        <v>1</v>
      </c>
    </row>
    <row r="141132" spans="1:2" x14ac:dyDescent="0.15">
      <c r="A141132" t="s">
        <v>92770</v>
      </c>
      <c r="B141132">
        <v>1</v>
      </c>
    </row>
    <row r="141133" spans="1:2" x14ac:dyDescent="0.15">
      <c r="A141133" t="s">
        <v>92772</v>
      </c>
      <c r="B141133">
        <v>1</v>
      </c>
    </row>
    <row r="141134" spans="1:2" x14ac:dyDescent="0.15">
      <c r="A141134" t="s">
        <v>92773</v>
      </c>
      <c r="B141134">
        <v>1</v>
      </c>
    </row>
    <row r="141135" spans="1:2" x14ac:dyDescent="0.15">
      <c r="A141135" t="s">
        <v>92774</v>
      </c>
      <c r="B141135">
        <v>1</v>
      </c>
    </row>
    <row r="141136" spans="1:2" x14ac:dyDescent="0.15">
      <c r="A141136" t="s">
        <v>92775</v>
      </c>
      <c r="B141136">
        <v>1</v>
      </c>
    </row>
    <row r="141137" spans="1:2" x14ac:dyDescent="0.15">
      <c r="A141137" t="s">
        <v>92777</v>
      </c>
      <c r="B141137">
        <v>1</v>
      </c>
    </row>
    <row r="141138" spans="1:2" x14ac:dyDescent="0.15">
      <c r="A141138" t="s">
        <v>92778</v>
      </c>
      <c r="B141138">
        <v>1</v>
      </c>
    </row>
    <row r="141139" spans="1:2" x14ac:dyDescent="0.15">
      <c r="A141139" t="s">
        <v>92779</v>
      </c>
      <c r="B141139">
        <v>1</v>
      </c>
    </row>
    <row r="141140" spans="1:2" x14ac:dyDescent="0.15">
      <c r="A141140" t="s">
        <v>92780</v>
      </c>
      <c r="B141140">
        <v>1</v>
      </c>
    </row>
    <row r="141141" spans="1:2" x14ac:dyDescent="0.15">
      <c r="A141141" t="s">
        <v>92781</v>
      </c>
      <c r="B141141">
        <v>1</v>
      </c>
    </row>
    <row r="141142" spans="1:2" x14ac:dyDescent="0.15">
      <c r="A141142" t="s">
        <v>92782</v>
      </c>
      <c r="B141142">
        <v>1</v>
      </c>
    </row>
    <row r="141143" spans="1:2" x14ac:dyDescent="0.15">
      <c r="A141143" t="s">
        <v>92784</v>
      </c>
      <c r="B141143">
        <v>1</v>
      </c>
    </row>
    <row r="141144" spans="1:2" x14ac:dyDescent="0.15">
      <c r="A141144" t="s">
        <v>92785</v>
      </c>
      <c r="B141144">
        <v>1</v>
      </c>
    </row>
    <row r="141145" spans="1:2" x14ac:dyDescent="0.15">
      <c r="A141145" t="s">
        <v>92786</v>
      </c>
      <c r="B141145">
        <v>1</v>
      </c>
    </row>
    <row r="141146" spans="1:2" x14ac:dyDescent="0.15">
      <c r="A141146" t="s">
        <v>92788</v>
      </c>
      <c r="B141146">
        <v>1</v>
      </c>
    </row>
    <row r="141147" spans="1:2" x14ac:dyDescent="0.15">
      <c r="A141147" t="s">
        <v>92789</v>
      </c>
      <c r="B141147">
        <v>1</v>
      </c>
    </row>
    <row r="141148" spans="1:2" x14ac:dyDescent="0.15">
      <c r="A141148" t="s">
        <v>92790</v>
      </c>
      <c r="B141148">
        <v>1</v>
      </c>
    </row>
    <row r="141149" spans="1:2" x14ac:dyDescent="0.15">
      <c r="A141149" t="s">
        <v>92791</v>
      </c>
      <c r="B141149">
        <v>1</v>
      </c>
    </row>
    <row r="141150" spans="1:2" x14ac:dyDescent="0.15">
      <c r="A141150" t="s">
        <v>92792</v>
      </c>
      <c r="B141150">
        <v>1</v>
      </c>
    </row>
    <row r="141151" spans="1:2" x14ac:dyDescent="0.15">
      <c r="A141151" t="s">
        <v>92793</v>
      </c>
      <c r="B141151">
        <v>1</v>
      </c>
    </row>
    <row r="141152" spans="1:2" x14ac:dyDescent="0.15">
      <c r="A141152" t="s">
        <v>92794</v>
      </c>
      <c r="B141152">
        <v>1</v>
      </c>
    </row>
    <row r="141153" spans="1:2" x14ac:dyDescent="0.15">
      <c r="A141153" t="s">
        <v>92797</v>
      </c>
      <c r="B141153">
        <v>1</v>
      </c>
    </row>
    <row r="141154" spans="1:2" x14ac:dyDescent="0.15">
      <c r="A141154" t="s">
        <v>92798</v>
      </c>
      <c r="B141154">
        <v>1</v>
      </c>
    </row>
    <row r="141155" spans="1:2" x14ac:dyDescent="0.15">
      <c r="A141155" t="s">
        <v>92799</v>
      </c>
      <c r="B141155">
        <v>1</v>
      </c>
    </row>
    <row r="141156" spans="1:2" x14ac:dyDescent="0.15">
      <c r="A141156" t="s">
        <v>92800</v>
      </c>
      <c r="B141156">
        <v>1</v>
      </c>
    </row>
    <row r="141157" spans="1:2" x14ac:dyDescent="0.15">
      <c r="A141157" t="s">
        <v>92801</v>
      </c>
      <c r="B141157">
        <v>1</v>
      </c>
    </row>
    <row r="141158" spans="1:2" x14ac:dyDescent="0.15">
      <c r="A141158" t="s">
        <v>92802</v>
      </c>
      <c r="B141158">
        <v>1</v>
      </c>
    </row>
    <row r="141159" spans="1:2" x14ac:dyDescent="0.15">
      <c r="A141159" t="s">
        <v>92803</v>
      </c>
      <c r="B141159">
        <v>1</v>
      </c>
    </row>
    <row r="141160" spans="1:2" x14ac:dyDescent="0.15">
      <c r="A141160" t="s">
        <v>92806</v>
      </c>
      <c r="B141160">
        <v>1</v>
      </c>
    </row>
    <row r="141161" spans="1:2" x14ac:dyDescent="0.15">
      <c r="A141161" t="s">
        <v>92807</v>
      </c>
      <c r="B141161">
        <v>1</v>
      </c>
    </row>
    <row r="141162" spans="1:2" x14ac:dyDescent="0.15">
      <c r="A141162" t="s">
        <v>92808</v>
      </c>
      <c r="B141162">
        <v>1</v>
      </c>
    </row>
    <row r="141163" spans="1:2" x14ac:dyDescent="0.15">
      <c r="A141163" t="s">
        <v>92809</v>
      </c>
      <c r="B141163">
        <v>1</v>
      </c>
    </row>
    <row r="141164" spans="1:2" x14ac:dyDescent="0.15">
      <c r="A141164" t="s">
        <v>92810</v>
      </c>
      <c r="B141164">
        <v>1</v>
      </c>
    </row>
    <row r="141165" spans="1:2" x14ac:dyDescent="0.15">
      <c r="A141165" t="s">
        <v>92811</v>
      </c>
      <c r="B141165">
        <v>1</v>
      </c>
    </row>
    <row r="141166" spans="1:2" x14ac:dyDescent="0.15">
      <c r="A141166" t="s">
        <v>92812</v>
      </c>
      <c r="B141166">
        <v>1</v>
      </c>
    </row>
    <row r="141167" spans="1:2" x14ac:dyDescent="0.15">
      <c r="A141167" t="s">
        <v>92814</v>
      </c>
      <c r="B141167">
        <v>1</v>
      </c>
    </row>
    <row r="141168" spans="1:2" x14ac:dyDescent="0.15">
      <c r="A141168" t="s">
        <v>92815</v>
      </c>
      <c r="B141168">
        <v>1</v>
      </c>
    </row>
    <row r="141169" spans="1:2" x14ac:dyDescent="0.15">
      <c r="A141169" t="s">
        <v>92817</v>
      </c>
      <c r="B141169">
        <v>1</v>
      </c>
    </row>
    <row r="141170" spans="1:2" x14ac:dyDescent="0.15">
      <c r="A141170" t="s">
        <v>92818</v>
      </c>
      <c r="B141170">
        <v>1</v>
      </c>
    </row>
    <row r="141171" spans="1:2" x14ac:dyDescent="0.15">
      <c r="A141171" t="s">
        <v>92819</v>
      </c>
      <c r="B141171">
        <v>1</v>
      </c>
    </row>
    <row r="141172" spans="1:2" x14ac:dyDescent="0.15">
      <c r="A141172" t="s">
        <v>92821</v>
      </c>
      <c r="B141172">
        <v>1</v>
      </c>
    </row>
    <row r="141173" spans="1:2" x14ac:dyDescent="0.15">
      <c r="A141173" t="s">
        <v>92822</v>
      </c>
      <c r="B141173">
        <v>1</v>
      </c>
    </row>
    <row r="141174" spans="1:2" x14ac:dyDescent="0.15">
      <c r="A141174" t="s">
        <v>92823</v>
      </c>
      <c r="B141174">
        <v>1</v>
      </c>
    </row>
    <row r="141175" spans="1:2" x14ac:dyDescent="0.15">
      <c r="A141175" t="s">
        <v>92826</v>
      </c>
      <c r="B141175">
        <v>1</v>
      </c>
    </row>
    <row r="141176" spans="1:2" x14ac:dyDescent="0.15">
      <c r="A141176" t="s">
        <v>92827</v>
      </c>
      <c r="B141176">
        <v>1</v>
      </c>
    </row>
    <row r="141177" spans="1:2" x14ac:dyDescent="0.15">
      <c r="A141177" t="s">
        <v>92828</v>
      </c>
      <c r="B141177">
        <v>1</v>
      </c>
    </row>
    <row r="141178" spans="1:2" x14ac:dyDescent="0.15">
      <c r="A141178" t="s">
        <v>92830</v>
      </c>
      <c r="B141178">
        <v>1</v>
      </c>
    </row>
    <row r="141179" spans="1:2" x14ac:dyDescent="0.15">
      <c r="A141179" t="s">
        <v>92831</v>
      </c>
      <c r="B141179">
        <v>1</v>
      </c>
    </row>
    <row r="141180" spans="1:2" x14ac:dyDescent="0.15">
      <c r="A141180" t="s">
        <v>92833</v>
      </c>
      <c r="B141180">
        <v>1</v>
      </c>
    </row>
    <row r="141181" spans="1:2" x14ac:dyDescent="0.15">
      <c r="A141181" t="s">
        <v>92834</v>
      </c>
      <c r="B141181">
        <v>1</v>
      </c>
    </row>
    <row r="141182" spans="1:2" x14ac:dyDescent="0.15">
      <c r="A141182" t="s">
        <v>92835</v>
      </c>
      <c r="B141182">
        <v>1</v>
      </c>
    </row>
    <row r="141183" spans="1:2" x14ac:dyDescent="0.15">
      <c r="A141183" t="s">
        <v>92836</v>
      </c>
      <c r="B141183">
        <v>1</v>
      </c>
    </row>
    <row r="141184" spans="1:2" x14ac:dyDescent="0.15">
      <c r="A141184" t="s">
        <v>92838</v>
      </c>
      <c r="B141184">
        <v>1</v>
      </c>
    </row>
    <row r="141185" spans="1:2" x14ac:dyDescent="0.15">
      <c r="A141185" t="s">
        <v>92839</v>
      </c>
      <c r="B141185">
        <v>1</v>
      </c>
    </row>
    <row r="141186" spans="1:2" x14ac:dyDescent="0.15">
      <c r="A141186" t="s">
        <v>92841</v>
      </c>
      <c r="B141186">
        <v>1</v>
      </c>
    </row>
    <row r="141187" spans="1:2" x14ac:dyDescent="0.15">
      <c r="A141187" t="s">
        <v>92842</v>
      </c>
      <c r="B141187">
        <v>1</v>
      </c>
    </row>
    <row r="141188" spans="1:2" x14ac:dyDescent="0.15">
      <c r="A141188" t="s">
        <v>92843</v>
      </c>
      <c r="B141188">
        <v>1</v>
      </c>
    </row>
    <row r="141189" spans="1:2" x14ac:dyDescent="0.15">
      <c r="A141189" t="s">
        <v>92846</v>
      </c>
      <c r="B141189">
        <v>1</v>
      </c>
    </row>
    <row r="141190" spans="1:2" x14ac:dyDescent="0.15">
      <c r="A141190" t="s">
        <v>92847</v>
      </c>
      <c r="B141190">
        <v>1</v>
      </c>
    </row>
    <row r="141191" spans="1:2" x14ac:dyDescent="0.15">
      <c r="A141191" t="s">
        <v>92848</v>
      </c>
      <c r="B141191">
        <v>1</v>
      </c>
    </row>
    <row r="141192" spans="1:2" x14ac:dyDescent="0.15">
      <c r="A141192" t="s">
        <v>92849</v>
      </c>
      <c r="B141192">
        <v>1</v>
      </c>
    </row>
    <row r="141193" spans="1:2" x14ac:dyDescent="0.15">
      <c r="A141193" t="s">
        <v>92850</v>
      </c>
      <c r="B141193">
        <v>1</v>
      </c>
    </row>
    <row r="141194" spans="1:2" x14ac:dyDescent="0.15">
      <c r="A141194" t="s">
        <v>92852</v>
      </c>
      <c r="B141194">
        <v>1</v>
      </c>
    </row>
    <row r="141195" spans="1:2" x14ac:dyDescent="0.15">
      <c r="A141195" t="s">
        <v>92853</v>
      </c>
      <c r="B141195">
        <v>1</v>
      </c>
    </row>
    <row r="141196" spans="1:2" x14ac:dyDescent="0.15">
      <c r="A141196" t="s">
        <v>92854</v>
      </c>
      <c r="B141196">
        <v>1</v>
      </c>
    </row>
    <row r="141197" spans="1:2" x14ac:dyDescent="0.15">
      <c r="A141197" t="s">
        <v>92856</v>
      </c>
      <c r="B141197">
        <v>1</v>
      </c>
    </row>
    <row r="141198" spans="1:2" x14ac:dyDescent="0.15">
      <c r="A141198" t="s">
        <v>92857</v>
      </c>
      <c r="B141198">
        <v>1</v>
      </c>
    </row>
    <row r="141199" spans="1:2" x14ac:dyDescent="0.15">
      <c r="A141199" t="s">
        <v>92858</v>
      </c>
      <c r="B141199">
        <v>1</v>
      </c>
    </row>
    <row r="141200" spans="1:2" x14ac:dyDescent="0.15">
      <c r="A141200" t="s">
        <v>92859</v>
      </c>
      <c r="B141200">
        <v>1</v>
      </c>
    </row>
    <row r="141201" spans="1:2" x14ac:dyDescent="0.15">
      <c r="A141201" t="s">
        <v>92860</v>
      </c>
      <c r="B141201">
        <v>1</v>
      </c>
    </row>
    <row r="141202" spans="1:2" x14ac:dyDescent="0.15">
      <c r="A141202" t="s">
        <v>92861</v>
      </c>
      <c r="B141202">
        <v>1</v>
      </c>
    </row>
    <row r="141203" spans="1:2" x14ac:dyDescent="0.15">
      <c r="A141203" t="s">
        <v>92863</v>
      </c>
      <c r="B141203">
        <v>1</v>
      </c>
    </row>
    <row r="141204" spans="1:2" x14ac:dyDescent="0.15">
      <c r="A141204" t="s">
        <v>92864</v>
      </c>
      <c r="B141204">
        <v>1</v>
      </c>
    </row>
    <row r="141205" spans="1:2" x14ac:dyDescent="0.15">
      <c r="A141205" t="s">
        <v>92866</v>
      </c>
      <c r="B141205">
        <v>1</v>
      </c>
    </row>
    <row r="141206" spans="1:2" x14ac:dyDescent="0.15">
      <c r="A141206" t="s">
        <v>92867</v>
      </c>
      <c r="B141206">
        <v>1</v>
      </c>
    </row>
    <row r="141207" spans="1:2" x14ac:dyDescent="0.15">
      <c r="A141207" t="s">
        <v>92868</v>
      </c>
      <c r="B141207">
        <v>1</v>
      </c>
    </row>
    <row r="141208" spans="1:2" x14ac:dyDescent="0.15">
      <c r="A141208" t="s">
        <v>92870</v>
      </c>
      <c r="B141208">
        <v>1</v>
      </c>
    </row>
    <row r="141209" spans="1:2" x14ac:dyDescent="0.15">
      <c r="A141209" t="s">
        <v>92871</v>
      </c>
      <c r="B141209">
        <v>1</v>
      </c>
    </row>
    <row r="141210" spans="1:2" x14ac:dyDescent="0.15">
      <c r="A141210" t="s">
        <v>92872</v>
      </c>
      <c r="B141210">
        <v>1</v>
      </c>
    </row>
    <row r="141211" spans="1:2" x14ac:dyDescent="0.15">
      <c r="A141211" t="s">
        <v>92873</v>
      </c>
      <c r="B141211">
        <v>1</v>
      </c>
    </row>
    <row r="141212" spans="1:2" x14ac:dyDescent="0.15">
      <c r="A141212" t="s">
        <v>92874</v>
      </c>
      <c r="B141212">
        <v>1</v>
      </c>
    </row>
    <row r="141213" spans="1:2" x14ac:dyDescent="0.15">
      <c r="A141213" t="s">
        <v>92875</v>
      </c>
      <c r="B141213">
        <v>1</v>
      </c>
    </row>
    <row r="141214" spans="1:2" x14ac:dyDescent="0.15">
      <c r="A141214" t="s">
        <v>92876</v>
      </c>
      <c r="B141214">
        <v>1</v>
      </c>
    </row>
    <row r="141215" spans="1:2" x14ac:dyDescent="0.15">
      <c r="A141215" t="s">
        <v>92877</v>
      </c>
      <c r="B141215">
        <v>1</v>
      </c>
    </row>
    <row r="141216" spans="1:2" x14ac:dyDescent="0.15">
      <c r="A141216" t="s">
        <v>92878</v>
      </c>
      <c r="B141216">
        <v>1</v>
      </c>
    </row>
    <row r="141217" spans="1:2" x14ac:dyDescent="0.15">
      <c r="A141217" t="s">
        <v>92880</v>
      </c>
      <c r="B141217">
        <v>1</v>
      </c>
    </row>
    <row r="141218" spans="1:2" x14ac:dyDescent="0.15">
      <c r="A141218" t="s">
        <v>92881</v>
      </c>
      <c r="B141218">
        <v>1</v>
      </c>
    </row>
    <row r="141219" spans="1:2" x14ac:dyDescent="0.15">
      <c r="A141219" t="s">
        <v>92883</v>
      </c>
      <c r="B141219">
        <v>1</v>
      </c>
    </row>
    <row r="141220" spans="1:2" x14ac:dyDescent="0.15">
      <c r="A141220" t="s">
        <v>92884</v>
      </c>
      <c r="B141220">
        <v>1</v>
      </c>
    </row>
    <row r="141221" spans="1:2" x14ac:dyDescent="0.15">
      <c r="A141221" t="s">
        <v>92885</v>
      </c>
      <c r="B141221">
        <v>1</v>
      </c>
    </row>
    <row r="141222" spans="1:2" x14ac:dyDescent="0.15">
      <c r="A141222" t="s">
        <v>92888</v>
      </c>
      <c r="B141222">
        <v>1</v>
      </c>
    </row>
    <row r="141223" spans="1:2" x14ac:dyDescent="0.15">
      <c r="A141223" t="s">
        <v>92889</v>
      </c>
      <c r="B141223">
        <v>1</v>
      </c>
    </row>
    <row r="141224" spans="1:2" x14ac:dyDescent="0.15">
      <c r="A141224" t="s">
        <v>92891</v>
      </c>
      <c r="B141224">
        <v>1</v>
      </c>
    </row>
    <row r="141225" spans="1:2" x14ac:dyDescent="0.15">
      <c r="A141225" t="s">
        <v>92893</v>
      </c>
      <c r="B141225">
        <v>1</v>
      </c>
    </row>
    <row r="141226" spans="1:2" x14ac:dyDescent="0.15">
      <c r="A141226" t="s">
        <v>92895</v>
      </c>
      <c r="B141226">
        <v>1</v>
      </c>
    </row>
    <row r="141227" spans="1:2" x14ac:dyDescent="0.15">
      <c r="A141227" t="s">
        <v>92896</v>
      </c>
      <c r="B141227">
        <v>1</v>
      </c>
    </row>
    <row r="141228" spans="1:2" x14ac:dyDescent="0.15">
      <c r="A141228" t="s">
        <v>92897</v>
      </c>
      <c r="B141228">
        <v>1</v>
      </c>
    </row>
    <row r="141229" spans="1:2" x14ac:dyDescent="0.15">
      <c r="A141229" t="s">
        <v>92898</v>
      </c>
      <c r="B141229">
        <v>1</v>
      </c>
    </row>
    <row r="141230" spans="1:2" x14ac:dyDescent="0.15">
      <c r="A141230" t="s">
        <v>92900</v>
      </c>
      <c r="B141230">
        <v>1</v>
      </c>
    </row>
    <row r="141231" spans="1:2" x14ac:dyDescent="0.15">
      <c r="A141231" t="s">
        <v>92903</v>
      </c>
      <c r="B141231">
        <v>1</v>
      </c>
    </row>
    <row r="141232" spans="1:2" x14ac:dyDescent="0.15">
      <c r="A141232" t="s">
        <v>92905</v>
      </c>
      <c r="B141232">
        <v>1</v>
      </c>
    </row>
    <row r="141233" spans="1:2" x14ac:dyDescent="0.15">
      <c r="A141233" t="s">
        <v>92906</v>
      </c>
      <c r="B141233">
        <v>1</v>
      </c>
    </row>
    <row r="141234" spans="1:2" x14ac:dyDescent="0.15">
      <c r="A141234" t="s">
        <v>92907</v>
      </c>
      <c r="B141234">
        <v>1</v>
      </c>
    </row>
    <row r="141235" spans="1:2" x14ac:dyDescent="0.15">
      <c r="A141235" t="s">
        <v>92908</v>
      </c>
      <c r="B141235">
        <v>1</v>
      </c>
    </row>
    <row r="141236" spans="1:2" x14ac:dyDescent="0.15">
      <c r="A141236" t="s">
        <v>92909</v>
      </c>
      <c r="B141236">
        <v>1</v>
      </c>
    </row>
    <row r="141237" spans="1:2" x14ac:dyDescent="0.15">
      <c r="A141237" t="s">
        <v>92910</v>
      </c>
      <c r="B141237">
        <v>1</v>
      </c>
    </row>
    <row r="141238" spans="1:2" x14ac:dyDescent="0.15">
      <c r="A141238" t="s">
        <v>92911</v>
      </c>
      <c r="B141238">
        <v>1</v>
      </c>
    </row>
    <row r="141239" spans="1:2" x14ac:dyDescent="0.15">
      <c r="A141239" t="s">
        <v>92912</v>
      </c>
      <c r="B141239">
        <v>1</v>
      </c>
    </row>
    <row r="141240" spans="1:2" x14ac:dyDescent="0.15">
      <c r="A141240" t="s">
        <v>92913</v>
      </c>
      <c r="B141240">
        <v>1</v>
      </c>
    </row>
    <row r="141241" spans="1:2" x14ac:dyDescent="0.15">
      <c r="A141241" t="s">
        <v>92915</v>
      </c>
      <c r="B141241">
        <v>1</v>
      </c>
    </row>
    <row r="141242" spans="1:2" x14ac:dyDescent="0.15">
      <c r="A141242" t="s">
        <v>92916</v>
      </c>
      <c r="B141242">
        <v>1</v>
      </c>
    </row>
    <row r="141243" spans="1:2" x14ac:dyDescent="0.15">
      <c r="A141243" t="s">
        <v>92917</v>
      </c>
      <c r="B141243">
        <v>1</v>
      </c>
    </row>
    <row r="141244" spans="1:2" x14ac:dyDescent="0.15">
      <c r="A141244" t="s">
        <v>92918</v>
      </c>
      <c r="B141244">
        <v>1</v>
      </c>
    </row>
    <row r="141245" spans="1:2" x14ac:dyDescent="0.15">
      <c r="A141245" t="s">
        <v>92921</v>
      </c>
      <c r="B141245">
        <v>1</v>
      </c>
    </row>
    <row r="141246" spans="1:2" x14ac:dyDescent="0.15">
      <c r="A141246" t="s">
        <v>92922</v>
      </c>
      <c r="B141246">
        <v>1</v>
      </c>
    </row>
    <row r="141247" spans="1:2" x14ac:dyDescent="0.15">
      <c r="A141247" t="s">
        <v>92923</v>
      </c>
      <c r="B141247">
        <v>1</v>
      </c>
    </row>
    <row r="141248" spans="1:2" x14ac:dyDescent="0.15">
      <c r="A141248" t="s">
        <v>92925</v>
      </c>
      <c r="B141248">
        <v>1</v>
      </c>
    </row>
    <row r="141249" spans="1:2" x14ac:dyDescent="0.15">
      <c r="A141249" t="s">
        <v>92926</v>
      </c>
      <c r="B141249">
        <v>1</v>
      </c>
    </row>
    <row r="141250" spans="1:2" x14ac:dyDescent="0.15">
      <c r="A141250" t="s">
        <v>92927</v>
      </c>
      <c r="B141250">
        <v>1</v>
      </c>
    </row>
    <row r="141251" spans="1:2" x14ac:dyDescent="0.15">
      <c r="A141251" t="s">
        <v>92929</v>
      </c>
      <c r="B141251">
        <v>1</v>
      </c>
    </row>
    <row r="141252" spans="1:2" x14ac:dyDescent="0.15">
      <c r="A141252" t="s">
        <v>92930</v>
      </c>
      <c r="B141252">
        <v>1</v>
      </c>
    </row>
    <row r="141253" spans="1:2" x14ac:dyDescent="0.15">
      <c r="A141253" t="s">
        <v>92932</v>
      </c>
      <c r="B141253">
        <v>1</v>
      </c>
    </row>
    <row r="141254" spans="1:2" x14ac:dyDescent="0.15">
      <c r="A141254" t="s">
        <v>92933</v>
      </c>
      <c r="B141254">
        <v>1</v>
      </c>
    </row>
    <row r="141255" spans="1:2" x14ac:dyDescent="0.15">
      <c r="A141255" t="s">
        <v>92934</v>
      </c>
      <c r="B141255">
        <v>1</v>
      </c>
    </row>
    <row r="141256" spans="1:2" x14ac:dyDescent="0.15">
      <c r="A141256" t="s">
        <v>92935</v>
      </c>
      <c r="B141256">
        <v>1</v>
      </c>
    </row>
    <row r="141257" spans="1:2" x14ac:dyDescent="0.15">
      <c r="A141257" t="s">
        <v>92936</v>
      </c>
      <c r="B141257">
        <v>1</v>
      </c>
    </row>
    <row r="141258" spans="1:2" x14ac:dyDescent="0.15">
      <c r="A141258" t="s">
        <v>92937</v>
      </c>
      <c r="B141258">
        <v>1</v>
      </c>
    </row>
    <row r="141259" spans="1:2" x14ac:dyDescent="0.15">
      <c r="A141259" t="s">
        <v>92938</v>
      </c>
      <c r="B141259">
        <v>1</v>
      </c>
    </row>
    <row r="141260" spans="1:2" x14ac:dyDescent="0.15">
      <c r="A141260" t="s">
        <v>92939</v>
      </c>
      <c r="B141260">
        <v>1</v>
      </c>
    </row>
    <row r="141261" spans="1:2" x14ac:dyDescent="0.15">
      <c r="A141261" t="s">
        <v>92940</v>
      </c>
      <c r="B141261">
        <v>1</v>
      </c>
    </row>
    <row r="141262" spans="1:2" x14ac:dyDescent="0.15">
      <c r="A141262" t="s">
        <v>92941</v>
      </c>
      <c r="B141262">
        <v>1</v>
      </c>
    </row>
    <row r="141263" spans="1:2" x14ac:dyDescent="0.15">
      <c r="A141263" t="s">
        <v>92942</v>
      </c>
      <c r="B141263">
        <v>1</v>
      </c>
    </row>
    <row r="141264" spans="1:2" x14ac:dyDescent="0.15">
      <c r="A141264" t="s">
        <v>92943</v>
      </c>
      <c r="B141264">
        <v>1</v>
      </c>
    </row>
    <row r="141265" spans="1:2" x14ac:dyDescent="0.15">
      <c r="A141265" t="s">
        <v>92945</v>
      </c>
      <c r="B141265">
        <v>1</v>
      </c>
    </row>
    <row r="141266" spans="1:2" x14ac:dyDescent="0.15">
      <c r="A141266" t="s">
        <v>92947</v>
      </c>
      <c r="B141266">
        <v>1</v>
      </c>
    </row>
    <row r="141267" spans="1:2" x14ac:dyDescent="0.15">
      <c r="A141267" t="s">
        <v>92948</v>
      </c>
      <c r="B141267">
        <v>1</v>
      </c>
    </row>
    <row r="141268" spans="1:2" x14ac:dyDescent="0.15">
      <c r="A141268" t="s">
        <v>92949</v>
      </c>
      <c r="B141268">
        <v>1</v>
      </c>
    </row>
    <row r="141269" spans="1:2" x14ac:dyDescent="0.15">
      <c r="A141269" t="s">
        <v>92950</v>
      </c>
      <c r="B141269">
        <v>1</v>
      </c>
    </row>
    <row r="141270" spans="1:2" x14ac:dyDescent="0.15">
      <c r="A141270" t="s">
        <v>92951</v>
      </c>
      <c r="B141270">
        <v>1</v>
      </c>
    </row>
    <row r="141271" spans="1:2" x14ac:dyDescent="0.15">
      <c r="A141271" t="s">
        <v>92953</v>
      </c>
      <c r="B141271">
        <v>1</v>
      </c>
    </row>
    <row r="141272" spans="1:2" x14ac:dyDescent="0.15">
      <c r="A141272" t="s">
        <v>92954</v>
      </c>
      <c r="B141272">
        <v>1</v>
      </c>
    </row>
    <row r="141273" spans="1:2" x14ac:dyDescent="0.15">
      <c r="A141273" t="s">
        <v>92956</v>
      </c>
      <c r="B141273">
        <v>1</v>
      </c>
    </row>
    <row r="141274" spans="1:2" x14ac:dyDescent="0.15">
      <c r="A141274" t="s">
        <v>92957</v>
      </c>
      <c r="B141274">
        <v>1</v>
      </c>
    </row>
    <row r="141275" spans="1:2" x14ac:dyDescent="0.15">
      <c r="A141275" t="s">
        <v>92959</v>
      </c>
      <c r="B141275">
        <v>1</v>
      </c>
    </row>
    <row r="141276" spans="1:2" x14ac:dyDescent="0.15">
      <c r="A141276" t="s">
        <v>92960</v>
      </c>
      <c r="B141276">
        <v>1</v>
      </c>
    </row>
    <row r="141277" spans="1:2" x14ac:dyDescent="0.15">
      <c r="A141277" t="s">
        <v>92961</v>
      </c>
      <c r="B141277">
        <v>1</v>
      </c>
    </row>
    <row r="141278" spans="1:2" x14ac:dyDescent="0.15">
      <c r="A141278" t="s">
        <v>92962</v>
      </c>
      <c r="B141278">
        <v>1</v>
      </c>
    </row>
    <row r="141279" spans="1:2" x14ac:dyDescent="0.15">
      <c r="A141279" t="s">
        <v>92963</v>
      </c>
      <c r="B141279">
        <v>1</v>
      </c>
    </row>
    <row r="141280" spans="1:2" x14ac:dyDescent="0.15">
      <c r="A141280" t="s">
        <v>92964</v>
      </c>
      <c r="B141280">
        <v>1</v>
      </c>
    </row>
    <row r="141281" spans="1:2" x14ac:dyDescent="0.15">
      <c r="A141281" t="s">
        <v>92965</v>
      </c>
      <c r="B141281">
        <v>1</v>
      </c>
    </row>
    <row r="141282" spans="1:2" x14ac:dyDescent="0.15">
      <c r="A141282" t="s">
        <v>92966</v>
      </c>
      <c r="B141282">
        <v>1</v>
      </c>
    </row>
    <row r="141283" spans="1:2" x14ac:dyDescent="0.15">
      <c r="A141283" t="s">
        <v>92967</v>
      </c>
      <c r="B141283">
        <v>1</v>
      </c>
    </row>
    <row r="141284" spans="1:2" x14ac:dyDescent="0.15">
      <c r="A141284" t="s">
        <v>92969</v>
      </c>
      <c r="B141284">
        <v>1</v>
      </c>
    </row>
    <row r="141285" spans="1:2" x14ac:dyDescent="0.15">
      <c r="A141285" t="s">
        <v>92970</v>
      </c>
      <c r="B141285">
        <v>1</v>
      </c>
    </row>
    <row r="141286" spans="1:2" x14ac:dyDescent="0.15">
      <c r="A141286" t="s">
        <v>92971</v>
      </c>
      <c r="B141286">
        <v>1</v>
      </c>
    </row>
    <row r="141287" spans="1:2" x14ac:dyDescent="0.15">
      <c r="A141287" t="s">
        <v>92972</v>
      </c>
      <c r="B141287">
        <v>1</v>
      </c>
    </row>
    <row r="141288" spans="1:2" x14ac:dyDescent="0.15">
      <c r="A141288" t="s">
        <v>92974</v>
      </c>
      <c r="B141288">
        <v>1</v>
      </c>
    </row>
    <row r="141289" spans="1:2" x14ac:dyDescent="0.15">
      <c r="A141289" t="s">
        <v>92975</v>
      </c>
      <c r="B141289">
        <v>1</v>
      </c>
    </row>
    <row r="141290" spans="1:2" x14ac:dyDescent="0.15">
      <c r="A141290" t="s">
        <v>92977</v>
      </c>
      <c r="B141290">
        <v>1</v>
      </c>
    </row>
    <row r="141291" spans="1:2" x14ac:dyDescent="0.15">
      <c r="A141291" t="s">
        <v>92979</v>
      </c>
      <c r="B141291">
        <v>1</v>
      </c>
    </row>
    <row r="141292" spans="1:2" x14ac:dyDescent="0.15">
      <c r="A141292" t="s">
        <v>92980</v>
      </c>
      <c r="B141292">
        <v>1</v>
      </c>
    </row>
    <row r="141293" spans="1:2" x14ac:dyDescent="0.15">
      <c r="A141293" t="s">
        <v>92981</v>
      </c>
      <c r="B141293">
        <v>1</v>
      </c>
    </row>
    <row r="141294" spans="1:2" x14ac:dyDescent="0.15">
      <c r="A141294" t="s">
        <v>92982</v>
      </c>
      <c r="B141294">
        <v>1</v>
      </c>
    </row>
    <row r="141295" spans="1:2" x14ac:dyDescent="0.15">
      <c r="A141295" t="s">
        <v>92983</v>
      </c>
      <c r="B141295">
        <v>1</v>
      </c>
    </row>
    <row r="141296" spans="1:2" x14ac:dyDescent="0.15">
      <c r="A141296" t="s">
        <v>92984</v>
      </c>
      <c r="B141296">
        <v>1</v>
      </c>
    </row>
    <row r="141297" spans="1:2" x14ac:dyDescent="0.15">
      <c r="A141297" t="s">
        <v>92985</v>
      </c>
      <c r="B141297">
        <v>1</v>
      </c>
    </row>
    <row r="141298" spans="1:2" x14ac:dyDescent="0.15">
      <c r="A141298" t="s">
        <v>92986</v>
      </c>
      <c r="B141298">
        <v>1</v>
      </c>
    </row>
    <row r="141299" spans="1:2" x14ac:dyDescent="0.15">
      <c r="A141299" t="s">
        <v>92987</v>
      </c>
      <c r="B141299">
        <v>1</v>
      </c>
    </row>
    <row r="141300" spans="1:2" x14ac:dyDescent="0.15">
      <c r="A141300" t="s">
        <v>92988</v>
      </c>
      <c r="B141300">
        <v>1</v>
      </c>
    </row>
    <row r="141301" spans="1:2" x14ac:dyDescent="0.15">
      <c r="A141301" t="s">
        <v>92989</v>
      </c>
      <c r="B141301">
        <v>1</v>
      </c>
    </row>
    <row r="141302" spans="1:2" x14ac:dyDescent="0.15">
      <c r="A141302" t="s">
        <v>92991</v>
      </c>
      <c r="B141302">
        <v>1</v>
      </c>
    </row>
    <row r="141303" spans="1:2" x14ac:dyDescent="0.15">
      <c r="A141303" t="s">
        <v>92992</v>
      </c>
      <c r="B141303">
        <v>1</v>
      </c>
    </row>
    <row r="141304" spans="1:2" x14ac:dyDescent="0.15">
      <c r="A141304" t="s">
        <v>92994</v>
      </c>
      <c r="B141304">
        <v>1</v>
      </c>
    </row>
    <row r="141305" spans="1:2" x14ac:dyDescent="0.15">
      <c r="A141305" t="s">
        <v>92995</v>
      </c>
      <c r="B141305">
        <v>1</v>
      </c>
    </row>
    <row r="141306" spans="1:2" x14ac:dyDescent="0.15">
      <c r="A141306" t="s">
        <v>92996</v>
      </c>
      <c r="B141306">
        <v>1</v>
      </c>
    </row>
    <row r="141307" spans="1:2" x14ac:dyDescent="0.15">
      <c r="A141307" t="s">
        <v>92997</v>
      </c>
      <c r="B141307">
        <v>1</v>
      </c>
    </row>
    <row r="141308" spans="1:2" x14ac:dyDescent="0.15">
      <c r="A141308" t="s">
        <v>92998</v>
      </c>
      <c r="B141308">
        <v>1</v>
      </c>
    </row>
    <row r="141309" spans="1:2" x14ac:dyDescent="0.15">
      <c r="A141309" t="s">
        <v>92999</v>
      </c>
      <c r="B141309">
        <v>1</v>
      </c>
    </row>
    <row r="141310" spans="1:2" x14ac:dyDescent="0.15">
      <c r="A141310" t="s">
        <v>93000</v>
      </c>
      <c r="B141310">
        <v>1</v>
      </c>
    </row>
    <row r="141311" spans="1:2" x14ac:dyDescent="0.15">
      <c r="A141311" t="s">
        <v>93001</v>
      </c>
      <c r="B141311">
        <v>1</v>
      </c>
    </row>
    <row r="141312" spans="1:2" x14ac:dyDescent="0.15">
      <c r="A141312" t="s">
        <v>93003</v>
      </c>
      <c r="B141312">
        <v>1</v>
      </c>
    </row>
    <row r="141313" spans="1:2" x14ac:dyDescent="0.15">
      <c r="A141313" t="s">
        <v>93004</v>
      </c>
      <c r="B141313">
        <v>1</v>
      </c>
    </row>
    <row r="141314" spans="1:2" x14ac:dyDescent="0.15">
      <c r="A141314" t="s">
        <v>93005</v>
      </c>
      <c r="B141314">
        <v>1</v>
      </c>
    </row>
    <row r="141315" spans="1:2" x14ac:dyDescent="0.15">
      <c r="A141315" t="s">
        <v>93006</v>
      </c>
      <c r="B141315">
        <v>1</v>
      </c>
    </row>
    <row r="141316" spans="1:2" x14ac:dyDescent="0.15">
      <c r="A141316" t="s">
        <v>93007</v>
      </c>
      <c r="B141316">
        <v>1</v>
      </c>
    </row>
    <row r="141317" spans="1:2" x14ac:dyDescent="0.15">
      <c r="A141317" t="s">
        <v>93008</v>
      </c>
      <c r="B141317">
        <v>1</v>
      </c>
    </row>
    <row r="141318" spans="1:2" x14ac:dyDescent="0.15">
      <c r="A141318" t="s">
        <v>93009</v>
      </c>
      <c r="B141318">
        <v>1</v>
      </c>
    </row>
    <row r="141319" spans="1:2" x14ac:dyDescent="0.15">
      <c r="A141319" t="s">
        <v>93011</v>
      </c>
      <c r="B141319">
        <v>1</v>
      </c>
    </row>
    <row r="141320" spans="1:2" x14ac:dyDescent="0.15">
      <c r="A141320" t="s">
        <v>93012</v>
      </c>
      <c r="B141320">
        <v>1</v>
      </c>
    </row>
    <row r="141321" spans="1:2" x14ac:dyDescent="0.15">
      <c r="A141321" t="s">
        <v>93013</v>
      </c>
      <c r="B141321">
        <v>1</v>
      </c>
    </row>
    <row r="141322" spans="1:2" x14ac:dyDescent="0.15">
      <c r="A141322" t="s">
        <v>93014</v>
      </c>
      <c r="B141322">
        <v>1</v>
      </c>
    </row>
    <row r="141323" spans="1:2" x14ac:dyDescent="0.15">
      <c r="A141323" t="s">
        <v>93015</v>
      </c>
      <c r="B141323">
        <v>1</v>
      </c>
    </row>
    <row r="141324" spans="1:2" x14ac:dyDescent="0.15">
      <c r="A141324" t="s">
        <v>93016</v>
      </c>
      <c r="B141324">
        <v>1</v>
      </c>
    </row>
    <row r="141325" spans="1:2" x14ac:dyDescent="0.15">
      <c r="A141325" t="s">
        <v>93019</v>
      </c>
      <c r="B141325">
        <v>1</v>
      </c>
    </row>
    <row r="141326" spans="1:2" x14ac:dyDescent="0.15">
      <c r="A141326" t="s">
        <v>93020</v>
      </c>
      <c r="B141326">
        <v>1</v>
      </c>
    </row>
    <row r="141327" spans="1:2" x14ac:dyDescent="0.15">
      <c r="A141327" t="s">
        <v>93021</v>
      </c>
      <c r="B141327">
        <v>1</v>
      </c>
    </row>
    <row r="141328" spans="1:2" x14ac:dyDescent="0.15">
      <c r="A141328" t="s">
        <v>93022</v>
      </c>
      <c r="B141328">
        <v>1</v>
      </c>
    </row>
    <row r="141329" spans="1:2" x14ac:dyDescent="0.15">
      <c r="A141329" t="s">
        <v>93023</v>
      </c>
      <c r="B141329">
        <v>1</v>
      </c>
    </row>
    <row r="141330" spans="1:2" x14ac:dyDescent="0.15">
      <c r="A141330" t="s">
        <v>93025</v>
      </c>
      <c r="B141330">
        <v>1</v>
      </c>
    </row>
    <row r="141331" spans="1:2" x14ac:dyDescent="0.15">
      <c r="A141331" t="s">
        <v>93026</v>
      </c>
      <c r="B141331">
        <v>1</v>
      </c>
    </row>
    <row r="141332" spans="1:2" x14ac:dyDescent="0.15">
      <c r="A141332" t="s">
        <v>93027</v>
      </c>
      <c r="B141332">
        <v>1</v>
      </c>
    </row>
    <row r="141333" spans="1:2" x14ac:dyDescent="0.15">
      <c r="A141333" t="s">
        <v>93028</v>
      </c>
      <c r="B141333">
        <v>1</v>
      </c>
    </row>
    <row r="141334" spans="1:2" x14ac:dyDescent="0.15">
      <c r="A141334" t="s">
        <v>93029</v>
      </c>
      <c r="B141334">
        <v>1</v>
      </c>
    </row>
    <row r="141335" spans="1:2" x14ac:dyDescent="0.15">
      <c r="A141335" t="s">
        <v>93030</v>
      </c>
      <c r="B141335">
        <v>1</v>
      </c>
    </row>
    <row r="141336" spans="1:2" x14ac:dyDescent="0.15">
      <c r="A141336" t="s">
        <v>93031</v>
      </c>
      <c r="B141336">
        <v>1</v>
      </c>
    </row>
    <row r="141337" spans="1:2" x14ac:dyDescent="0.15">
      <c r="A141337" t="s">
        <v>93032</v>
      </c>
      <c r="B141337">
        <v>1</v>
      </c>
    </row>
    <row r="141338" spans="1:2" x14ac:dyDescent="0.15">
      <c r="A141338" t="s">
        <v>93033</v>
      </c>
      <c r="B141338">
        <v>1</v>
      </c>
    </row>
    <row r="141339" spans="1:2" x14ac:dyDescent="0.15">
      <c r="A141339" t="s">
        <v>93035</v>
      </c>
      <c r="B141339">
        <v>1</v>
      </c>
    </row>
    <row r="141340" spans="1:2" x14ac:dyDescent="0.15">
      <c r="A141340" t="s">
        <v>93036</v>
      </c>
      <c r="B141340">
        <v>1</v>
      </c>
    </row>
    <row r="141341" spans="1:2" x14ac:dyDescent="0.15">
      <c r="A141341" t="s">
        <v>93038</v>
      </c>
      <c r="B141341">
        <v>1</v>
      </c>
    </row>
    <row r="141342" spans="1:2" x14ac:dyDescent="0.15">
      <c r="A141342" t="s">
        <v>93039</v>
      </c>
      <c r="B141342">
        <v>1</v>
      </c>
    </row>
    <row r="141343" spans="1:2" x14ac:dyDescent="0.15">
      <c r="A141343" t="s">
        <v>93040</v>
      </c>
      <c r="B141343">
        <v>1</v>
      </c>
    </row>
    <row r="141344" spans="1:2" x14ac:dyDescent="0.15">
      <c r="A141344" t="s">
        <v>93041</v>
      </c>
      <c r="B141344">
        <v>1</v>
      </c>
    </row>
    <row r="141345" spans="1:2" x14ac:dyDescent="0.15">
      <c r="A141345" t="s">
        <v>93042</v>
      </c>
      <c r="B141345">
        <v>1</v>
      </c>
    </row>
    <row r="141346" spans="1:2" x14ac:dyDescent="0.15">
      <c r="A141346" t="s">
        <v>93044</v>
      </c>
      <c r="B141346">
        <v>1</v>
      </c>
    </row>
    <row r="141347" spans="1:2" x14ac:dyDescent="0.15">
      <c r="A141347" t="s">
        <v>93046</v>
      </c>
      <c r="B141347">
        <v>1</v>
      </c>
    </row>
    <row r="141348" spans="1:2" x14ac:dyDescent="0.15">
      <c r="A141348" t="s">
        <v>93047</v>
      </c>
      <c r="B141348">
        <v>1</v>
      </c>
    </row>
    <row r="141349" spans="1:2" x14ac:dyDescent="0.15">
      <c r="A141349" t="s">
        <v>93048</v>
      </c>
      <c r="B141349">
        <v>1</v>
      </c>
    </row>
    <row r="141350" spans="1:2" x14ac:dyDescent="0.15">
      <c r="A141350" t="s">
        <v>93049</v>
      </c>
      <c r="B141350">
        <v>1</v>
      </c>
    </row>
    <row r="141351" spans="1:2" x14ac:dyDescent="0.15">
      <c r="A141351" t="s">
        <v>93050</v>
      </c>
      <c r="B141351">
        <v>1</v>
      </c>
    </row>
    <row r="141352" spans="1:2" x14ac:dyDescent="0.15">
      <c r="A141352" t="s">
        <v>93051</v>
      </c>
      <c r="B141352">
        <v>1</v>
      </c>
    </row>
    <row r="141353" spans="1:2" x14ac:dyDescent="0.15">
      <c r="A141353" t="s">
        <v>93053</v>
      </c>
      <c r="B141353">
        <v>1</v>
      </c>
    </row>
    <row r="141354" spans="1:2" x14ac:dyDescent="0.15">
      <c r="A141354" t="s">
        <v>93054</v>
      </c>
      <c r="B141354">
        <v>1</v>
      </c>
    </row>
    <row r="141355" spans="1:2" x14ac:dyDescent="0.15">
      <c r="A141355" t="s">
        <v>93055</v>
      </c>
      <c r="B141355">
        <v>1</v>
      </c>
    </row>
    <row r="141356" spans="1:2" x14ac:dyDescent="0.15">
      <c r="A141356" t="s">
        <v>93057</v>
      </c>
      <c r="B141356">
        <v>1</v>
      </c>
    </row>
    <row r="141357" spans="1:2" x14ac:dyDescent="0.15">
      <c r="A141357" t="s">
        <v>93058</v>
      </c>
      <c r="B141357">
        <v>1</v>
      </c>
    </row>
    <row r="141358" spans="1:2" x14ac:dyDescent="0.15">
      <c r="A141358" t="s">
        <v>93059</v>
      </c>
      <c r="B141358">
        <v>1</v>
      </c>
    </row>
    <row r="141359" spans="1:2" x14ac:dyDescent="0.15">
      <c r="A141359" t="s">
        <v>93060</v>
      </c>
      <c r="B141359">
        <v>1</v>
      </c>
    </row>
    <row r="141360" spans="1:2" x14ac:dyDescent="0.15">
      <c r="A141360" t="s">
        <v>93061</v>
      </c>
      <c r="B141360">
        <v>1</v>
      </c>
    </row>
    <row r="141361" spans="1:2" x14ac:dyDescent="0.15">
      <c r="A141361" t="s">
        <v>93062</v>
      </c>
      <c r="B141361">
        <v>1</v>
      </c>
    </row>
    <row r="141362" spans="1:2" x14ac:dyDescent="0.15">
      <c r="A141362" t="s">
        <v>93063</v>
      </c>
      <c r="B141362">
        <v>1</v>
      </c>
    </row>
    <row r="141363" spans="1:2" x14ac:dyDescent="0.15">
      <c r="A141363" t="s">
        <v>93064</v>
      </c>
      <c r="B141363">
        <v>1</v>
      </c>
    </row>
    <row r="141364" spans="1:2" x14ac:dyDescent="0.15">
      <c r="A141364" t="s">
        <v>93067</v>
      </c>
      <c r="B141364">
        <v>1</v>
      </c>
    </row>
    <row r="141365" spans="1:2" x14ac:dyDescent="0.15">
      <c r="A141365" t="s">
        <v>93068</v>
      </c>
      <c r="B141365">
        <v>1</v>
      </c>
    </row>
    <row r="141366" spans="1:2" x14ac:dyDescent="0.15">
      <c r="A141366" t="s">
        <v>93069</v>
      </c>
      <c r="B141366">
        <v>1</v>
      </c>
    </row>
    <row r="141367" spans="1:2" x14ac:dyDescent="0.15">
      <c r="A141367" t="s">
        <v>93070</v>
      </c>
      <c r="B141367">
        <v>1</v>
      </c>
    </row>
    <row r="141368" spans="1:2" x14ac:dyDescent="0.15">
      <c r="A141368" t="s">
        <v>93071</v>
      </c>
      <c r="B141368">
        <v>1</v>
      </c>
    </row>
    <row r="141369" spans="1:2" x14ac:dyDescent="0.15">
      <c r="A141369" t="s">
        <v>93072</v>
      </c>
      <c r="B141369">
        <v>1</v>
      </c>
    </row>
    <row r="141370" spans="1:2" x14ac:dyDescent="0.15">
      <c r="A141370" t="s">
        <v>93073</v>
      </c>
      <c r="B141370">
        <v>1</v>
      </c>
    </row>
    <row r="141371" spans="1:2" x14ac:dyDescent="0.15">
      <c r="A141371" t="s">
        <v>93074</v>
      </c>
      <c r="B141371">
        <v>1</v>
      </c>
    </row>
    <row r="141372" spans="1:2" x14ac:dyDescent="0.15">
      <c r="A141372" t="s">
        <v>93075</v>
      </c>
      <c r="B141372">
        <v>1</v>
      </c>
    </row>
    <row r="141373" spans="1:2" x14ac:dyDescent="0.15">
      <c r="A141373" t="s">
        <v>93076</v>
      </c>
      <c r="B141373">
        <v>1</v>
      </c>
    </row>
    <row r="141374" spans="1:2" x14ac:dyDescent="0.15">
      <c r="A141374" t="s">
        <v>93077</v>
      </c>
      <c r="B141374">
        <v>1</v>
      </c>
    </row>
    <row r="141375" spans="1:2" x14ac:dyDescent="0.15">
      <c r="A141375" t="s">
        <v>93079</v>
      </c>
      <c r="B141375">
        <v>1</v>
      </c>
    </row>
    <row r="141376" spans="1:2" x14ac:dyDescent="0.15">
      <c r="A141376" t="s">
        <v>93080</v>
      </c>
      <c r="B141376">
        <v>1</v>
      </c>
    </row>
    <row r="141377" spans="1:2" x14ac:dyDescent="0.15">
      <c r="A141377" t="s">
        <v>93081</v>
      </c>
      <c r="B141377">
        <v>1</v>
      </c>
    </row>
    <row r="141378" spans="1:2" x14ac:dyDescent="0.15">
      <c r="A141378" t="s">
        <v>93083</v>
      </c>
      <c r="B141378">
        <v>1</v>
      </c>
    </row>
    <row r="141379" spans="1:2" x14ac:dyDescent="0.15">
      <c r="A141379" t="s">
        <v>93085</v>
      </c>
      <c r="B141379">
        <v>1</v>
      </c>
    </row>
    <row r="141380" spans="1:2" x14ac:dyDescent="0.15">
      <c r="A141380" t="s">
        <v>93086</v>
      </c>
      <c r="B141380">
        <v>1</v>
      </c>
    </row>
    <row r="141381" spans="1:2" x14ac:dyDescent="0.15">
      <c r="A141381" t="s">
        <v>93087</v>
      </c>
      <c r="B141381">
        <v>1</v>
      </c>
    </row>
    <row r="141382" spans="1:2" x14ac:dyDescent="0.15">
      <c r="A141382" t="s">
        <v>93089</v>
      </c>
      <c r="B141382">
        <v>1</v>
      </c>
    </row>
    <row r="141383" spans="1:2" x14ac:dyDescent="0.15">
      <c r="A141383" t="s">
        <v>93091</v>
      </c>
      <c r="B141383">
        <v>1</v>
      </c>
    </row>
    <row r="141384" spans="1:2" x14ac:dyDescent="0.15">
      <c r="A141384" t="s">
        <v>93092</v>
      </c>
      <c r="B141384">
        <v>1</v>
      </c>
    </row>
    <row r="141385" spans="1:2" x14ac:dyDescent="0.15">
      <c r="A141385" t="s">
        <v>93093</v>
      </c>
      <c r="B141385">
        <v>1</v>
      </c>
    </row>
    <row r="141386" spans="1:2" x14ac:dyDescent="0.15">
      <c r="A141386" t="s">
        <v>93095</v>
      </c>
      <c r="B141386">
        <v>1</v>
      </c>
    </row>
    <row r="141387" spans="1:2" x14ac:dyDescent="0.15">
      <c r="A141387" t="s">
        <v>93096</v>
      </c>
      <c r="B141387">
        <v>1</v>
      </c>
    </row>
    <row r="141388" spans="1:2" x14ac:dyDescent="0.15">
      <c r="A141388" t="s">
        <v>93098</v>
      </c>
      <c r="B141388">
        <v>1</v>
      </c>
    </row>
    <row r="141389" spans="1:2" x14ac:dyDescent="0.15">
      <c r="A141389" t="s">
        <v>93099</v>
      </c>
      <c r="B141389">
        <v>1</v>
      </c>
    </row>
    <row r="141390" spans="1:2" x14ac:dyDescent="0.15">
      <c r="A141390" t="s">
        <v>93100</v>
      </c>
      <c r="B141390">
        <v>1</v>
      </c>
    </row>
    <row r="141391" spans="1:2" x14ac:dyDescent="0.15">
      <c r="A141391" t="s">
        <v>93102</v>
      </c>
      <c r="B141391">
        <v>1</v>
      </c>
    </row>
    <row r="141392" spans="1:2" x14ac:dyDescent="0.15">
      <c r="A141392" t="s">
        <v>93103</v>
      </c>
      <c r="B141392">
        <v>1</v>
      </c>
    </row>
    <row r="141393" spans="1:2" x14ac:dyDescent="0.15">
      <c r="A141393" t="s">
        <v>93104</v>
      </c>
      <c r="B141393">
        <v>1</v>
      </c>
    </row>
    <row r="141394" spans="1:2" x14ac:dyDescent="0.15">
      <c r="A141394" t="s">
        <v>93105</v>
      </c>
      <c r="B141394">
        <v>1</v>
      </c>
    </row>
    <row r="141395" spans="1:2" x14ac:dyDescent="0.15">
      <c r="A141395" t="s">
        <v>93106</v>
      </c>
      <c r="B141395">
        <v>1</v>
      </c>
    </row>
    <row r="141396" spans="1:2" x14ac:dyDescent="0.15">
      <c r="A141396" t="s">
        <v>93108</v>
      </c>
      <c r="B141396">
        <v>1</v>
      </c>
    </row>
    <row r="141397" spans="1:2" x14ac:dyDescent="0.15">
      <c r="A141397" t="s">
        <v>93109</v>
      </c>
      <c r="B141397">
        <v>1</v>
      </c>
    </row>
    <row r="141398" spans="1:2" x14ac:dyDescent="0.15">
      <c r="A141398" t="s">
        <v>93110</v>
      </c>
      <c r="B141398">
        <v>1</v>
      </c>
    </row>
    <row r="141399" spans="1:2" x14ac:dyDescent="0.15">
      <c r="A141399" t="s">
        <v>93112</v>
      </c>
      <c r="B141399">
        <v>1</v>
      </c>
    </row>
    <row r="141400" spans="1:2" x14ac:dyDescent="0.15">
      <c r="A141400" t="s">
        <v>93113</v>
      </c>
      <c r="B141400">
        <v>1</v>
      </c>
    </row>
    <row r="141401" spans="1:2" x14ac:dyDescent="0.15">
      <c r="A141401" t="s">
        <v>93116</v>
      </c>
      <c r="B141401">
        <v>1</v>
      </c>
    </row>
    <row r="141402" spans="1:2" x14ac:dyDescent="0.15">
      <c r="A141402" t="s">
        <v>93117</v>
      </c>
      <c r="B141402">
        <v>1</v>
      </c>
    </row>
    <row r="141403" spans="1:2" x14ac:dyDescent="0.15">
      <c r="A141403" t="s">
        <v>93118</v>
      </c>
      <c r="B141403">
        <v>1</v>
      </c>
    </row>
    <row r="141404" spans="1:2" x14ac:dyDescent="0.15">
      <c r="A141404" t="s">
        <v>93119</v>
      </c>
      <c r="B141404">
        <v>1</v>
      </c>
    </row>
    <row r="141405" spans="1:2" x14ac:dyDescent="0.15">
      <c r="A141405" t="s">
        <v>93122</v>
      </c>
      <c r="B141405">
        <v>1</v>
      </c>
    </row>
    <row r="141406" spans="1:2" x14ac:dyDescent="0.15">
      <c r="A141406" t="s">
        <v>93123</v>
      </c>
      <c r="B141406">
        <v>1</v>
      </c>
    </row>
    <row r="141407" spans="1:2" x14ac:dyDescent="0.15">
      <c r="A141407" t="s">
        <v>93124</v>
      </c>
      <c r="B141407">
        <v>1</v>
      </c>
    </row>
    <row r="141408" spans="1:2" x14ac:dyDescent="0.15">
      <c r="A141408" t="s">
        <v>93125</v>
      </c>
      <c r="B141408">
        <v>1</v>
      </c>
    </row>
    <row r="141409" spans="1:2" x14ac:dyDescent="0.15">
      <c r="A141409" t="s">
        <v>93127</v>
      </c>
      <c r="B141409">
        <v>1</v>
      </c>
    </row>
    <row r="141410" spans="1:2" x14ac:dyDescent="0.15">
      <c r="A141410" t="s">
        <v>93128</v>
      </c>
      <c r="B141410">
        <v>1</v>
      </c>
    </row>
    <row r="141411" spans="1:2" x14ac:dyDescent="0.15">
      <c r="A141411" t="s">
        <v>93129</v>
      </c>
      <c r="B141411">
        <v>1</v>
      </c>
    </row>
    <row r="141412" spans="1:2" x14ac:dyDescent="0.15">
      <c r="A141412" t="s">
        <v>93130</v>
      </c>
      <c r="B141412">
        <v>1</v>
      </c>
    </row>
    <row r="141413" spans="1:2" x14ac:dyDescent="0.15">
      <c r="A141413" t="s">
        <v>93131</v>
      </c>
      <c r="B141413">
        <v>1</v>
      </c>
    </row>
    <row r="141414" spans="1:2" x14ac:dyDescent="0.15">
      <c r="A141414" t="s">
        <v>93132</v>
      </c>
      <c r="B141414">
        <v>1</v>
      </c>
    </row>
    <row r="141415" spans="1:2" x14ac:dyDescent="0.15">
      <c r="A141415" t="s">
        <v>93133</v>
      </c>
      <c r="B141415">
        <v>1</v>
      </c>
    </row>
    <row r="141416" spans="1:2" x14ac:dyDescent="0.15">
      <c r="A141416" t="s">
        <v>93135</v>
      </c>
      <c r="B141416">
        <v>1</v>
      </c>
    </row>
    <row r="141417" spans="1:2" x14ac:dyDescent="0.15">
      <c r="A141417" t="s">
        <v>93136</v>
      </c>
      <c r="B141417">
        <v>1</v>
      </c>
    </row>
    <row r="141418" spans="1:2" x14ac:dyDescent="0.15">
      <c r="A141418" t="s">
        <v>93137</v>
      </c>
      <c r="B141418">
        <v>1</v>
      </c>
    </row>
    <row r="141419" spans="1:2" x14ac:dyDescent="0.15">
      <c r="A141419" t="s">
        <v>93138</v>
      </c>
      <c r="B141419">
        <v>1</v>
      </c>
    </row>
    <row r="141420" spans="1:2" x14ac:dyDescent="0.15">
      <c r="A141420" t="s">
        <v>93139</v>
      </c>
      <c r="B141420">
        <v>1</v>
      </c>
    </row>
    <row r="141421" spans="1:2" x14ac:dyDescent="0.15">
      <c r="A141421" t="s">
        <v>93140</v>
      </c>
      <c r="B141421">
        <v>1</v>
      </c>
    </row>
    <row r="141422" spans="1:2" x14ac:dyDescent="0.15">
      <c r="A141422" t="s">
        <v>93141</v>
      </c>
      <c r="B141422">
        <v>1</v>
      </c>
    </row>
    <row r="141423" spans="1:2" x14ac:dyDescent="0.15">
      <c r="A141423" t="s">
        <v>93142</v>
      </c>
      <c r="B141423">
        <v>1</v>
      </c>
    </row>
    <row r="141424" spans="1:2" x14ac:dyDescent="0.15">
      <c r="A141424" t="s">
        <v>93143</v>
      </c>
      <c r="B141424">
        <v>1</v>
      </c>
    </row>
    <row r="141425" spans="1:2" x14ac:dyDescent="0.15">
      <c r="A141425" t="s">
        <v>93144</v>
      </c>
      <c r="B141425">
        <v>1</v>
      </c>
    </row>
    <row r="141426" spans="1:2" x14ac:dyDescent="0.15">
      <c r="A141426" t="s">
        <v>93146</v>
      </c>
      <c r="B141426">
        <v>1</v>
      </c>
    </row>
    <row r="141427" spans="1:2" x14ac:dyDescent="0.15">
      <c r="A141427" t="s">
        <v>93148</v>
      </c>
      <c r="B141427">
        <v>1</v>
      </c>
    </row>
    <row r="141428" spans="1:2" x14ac:dyDescent="0.15">
      <c r="A141428" t="s">
        <v>93150</v>
      </c>
      <c r="B141428">
        <v>1</v>
      </c>
    </row>
    <row r="141429" spans="1:2" x14ac:dyDescent="0.15">
      <c r="A141429" t="s">
        <v>93151</v>
      </c>
      <c r="B141429">
        <v>1</v>
      </c>
    </row>
    <row r="141430" spans="1:2" x14ac:dyDescent="0.15">
      <c r="A141430" t="s">
        <v>93153</v>
      </c>
      <c r="B141430">
        <v>1</v>
      </c>
    </row>
    <row r="141431" spans="1:2" x14ac:dyDescent="0.15">
      <c r="A141431" t="s">
        <v>93154</v>
      </c>
      <c r="B141431">
        <v>1</v>
      </c>
    </row>
    <row r="141432" spans="1:2" x14ac:dyDescent="0.15">
      <c r="A141432" t="s">
        <v>93155</v>
      </c>
      <c r="B141432">
        <v>1</v>
      </c>
    </row>
    <row r="141433" spans="1:2" x14ac:dyDescent="0.15">
      <c r="A141433" t="s">
        <v>93156</v>
      </c>
      <c r="B141433">
        <v>1</v>
      </c>
    </row>
    <row r="141434" spans="1:2" x14ac:dyDescent="0.15">
      <c r="A141434" t="s">
        <v>93157</v>
      </c>
      <c r="B141434">
        <v>1</v>
      </c>
    </row>
    <row r="141435" spans="1:2" x14ac:dyDescent="0.15">
      <c r="A141435" t="s">
        <v>93159</v>
      </c>
      <c r="B141435">
        <v>1</v>
      </c>
    </row>
    <row r="141436" spans="1:2" x14ac:dyDescent="0.15">
      <c r="A141436" t="s">
        <v>93160</v>
      </c>
      <c r="B141436">
        <v>1</v>
      </c>
    </row>
    <row r="141437" spans="1:2" x14ac:dyDescent="0.15">
      <c r="A141437" t="s">
        <v>93161</v>
      </c>
      <c r="B141437">
        <v>1</v>
      </c>
    </row>
    <row r="141438" spans="1:2" x14ac:dyDescent="0.15">
      <c r="A141438" t="s">
        <v>93163</v>
      </c>
      <c r="B141438">
        <v>1</v>
      </c>
    </row>
    <row r="141439" spans="1:2" x14ac:dyDescent="0.15">
      <c r="A141439" t="s">
        <v>93164</v>
      </c>
      <c r="B141439">
        <v>1</v>
      </c>
    </row>
    <row r="141440" spans="1:2" x14ac:dyDescent="0.15">
      <c r="A141440" t="s">
        <v>93165</v>
      </c>
      <c r="B141440">
        <v>1</v>
      </c>
    </row>
    <row r="141441" spans="1:2" x14ac:dyDescent="0.15">
      <c r="A141441" t="s">
        <v>93167</v>
      </c>
      <c r="B141441">
        <v>1</v>
      </c>
    </row>
    <row r="141442" spans="1:2" x14ac:dyDescent="0.15">
      <c r="A141442" t="s">
        <v>93168</v>
      </c>
      <c r="B141442">
        <v>1</v>
      </c>
    </row>
    <row r="141443" spans="1:2" x14ac:dyDescent="0.15">
      <c r="A141443" t="s">
        <v>93169</v>
      </c>
      <c r="B141443">
        <v>1</v>
      </c>
    </row>
    <row r="141444" spans="1:2" x14ac:dyDescent="0.15">
      <c r="A141444" t="s">
        <v>93171</v>
      </c>
      <c r="B141444">
        <v>1</v>
      </c>
    </row>
    <row r="141445" spans="1:2" x14ac:dyDescent="0.15">
      <c r="A141445" t="s">
        <v>93172</v>
      </c>
      <c r="B141445">
        <v>1</v>
      </c>
    </row>
    <row r="141446" spans="1:2" x14ac:dyDescent="0.15">
      <c r="A141446" t="s">
        <v>93173</v>
      </c>
      <c r="B141446">
        <v>1</v>
      </c>
    </row>
    <row r="141447" spans="1:2" x14ac:dyDescent="0.15">
      <c r="A141447" t="s">
        <v>93175</v>
      </c>
      <c r="B141447">
        <v>1</v>
      </c>
    </row>
    <row r="141448" spans="1:2" x14ac:dyDescent="0.15">
      <c r="A141448" t="s">
        <v>93176</v>
      </c>
      <c r="B141448">
        <v>1</v>
      </c>
    </row>
    <row r="141449" spans="1:2" x14ac:dyDescent="0.15">
      <c r="A141449" t="s">
        <v>93177</v>
      </c>
      <c r="B141449">
        <v>1</v>
      </c>
    </row>
    <row r="141450" spans="1:2" x14ac:dyDescent="0.15">
      <c r="A141450" t="s">
        <v>93178</v>
      </c>
      <c r="B141450">
        <v>1</v>
      </c>
    </row>
    <row r="141451" spans="1:2" x14ac:dyDescent="0.15">
      <c r="A141451" t="s">
        <v>93179</v>
      </c>
      <c r="B141451">
        <v>1</v>
      </c>
    </row>
    <row r="141452" spans="1:2" x14ac:dyDescent="0.15">
      <c r="A141452" t="s">
        <v>93181</v>
      </c>
      <c r="B141452">
        <v>1</v>
      </c>
    </row>
    <row r="141453" spans="1:2" x14ac:dyDescent="0.15">
      <c r="A141453" t="s">
        <v>93182</v>
      </c>
      <c r="B141453">
        <v>1</v>
      </c>
    </row>
    <row r="141454" spans="1:2" x14ac:dyDescent="0.15">
      <c r="A141454" t="s">
        <v>93183</v>
      </c>
      <c r="B141454">
        <v>1</v>
      </c>
    </row>
    <row r="141455" spans="1:2" x14ac:dyDescent="0.15">
      <c r="A141455" t="s">
        <v>93188</v>
      </c>
      <c r="B141455">
        <v>1</v>
      </c>
    </row>
    <row r="141456" spans="1:2" x14ac:dyDescent="0.15">
      <c r="A141456" t="s">
        <v>93189</v>
      </c>
      <c r="B141456">
        <v>1</v>
      </c>
    </row>
    <row r="141457" spans="1:2" x14ac:dyDescent="0.15">
      <c r="A141457" t="s">
        <v>93190</v>
      </c>
      <c r="B141457">
        <v>1</v>
      </c>
    </row>
    <row r="141458" spans="1:2" x14ac:dyDescent="0.15">
      <c r="A141458" t="s">
        <v>93192</v>
      </c>
      <c r="B141458">
        <v>1</v>
      </c>
    </row>
    <row r="141459" spans="1:2" x14ac:dyDescent="0.15">
      <c r="A141459" t="s">
        <v>93194</v>
      </c>
      <c r="B141459">
        <v>1</v>
      </c>
    </row>
    <row r="141460" spans="1:2" x14ac:dyDescent="0.15">
      <c r="A141460" t="s">
        <v>93195</v>
      </c>
      <c r="B141460">
        <v>1</v>
      </c>
    </row>
    <row r="141461" spans="1:2" x14ac:dyDescent="0.15">
      <c r="A141461" t="s">
        <v>93196</v>
      </c>
      <c r="B141461">
        <v>1</v>
      </c>
    </row>
    <row r="141462" spans="1:2" x14ac:dyDescent="0.15">
      <c r="A141462" t="s">
        <v>93197</v>
      </c>
      <c r="B141462">
        <v>1</v>
      </c>
    </row>
    <row r="141463" spans="1:2" x14ac:dyDescent="0.15">
      <c r="A141463" t="s">
        <v>93198</v>
      </c>
      <c r="B141463">
        <v>1</v>
      </c>
    </row>
    <row r="141464" spans="1:2" x14ac:dyDescent="0.15">
      <c r="A141464" t="s">
        <v>93199</v>
      </c>
      <c r="B141464">
        <v>1</v>
      </c>
    </row>
    <row r="141465" spans="1:2" x14ac:dyDescent="0.15">
      <c r="A141465" t="s">
        <v>93200</v>
      </c>
      <c r="B141465">
        <v>1</v>
      </c>
    </row>
    <row r="141466" spans="1:2" x14ac:dyDescent="0.15">
      <c r="A141466" t="s">
        <v>93201</v>
      </c>
      <c r="B141466">
        <v>1</v>
      </c>
    </row>
    <row r="141467" spans="1:2" x14ac:dyDescent="0.15">
      <c r="A141467" t="s">
        <v>93203</v>
      </c>
      <c r="B141467">
        <v>1</v>
      </c>
    </row>
    <row r="141468" spans="1:2" x14ac:dyDescent="0.15">
      <c r="A141468" t="s">
        <v>93204</v>
      </c>
      <c r="B141468">
        <v>1</v>
      </c>
    </row>
    <row r="141469" spans="1:2" x14ac:dyDescent="0.15">
      <c r="A141469" t="s">
        <v>93205</v>
      </c>
      <c r="B141469">
        <v>1</v>
      </c>
    </row>
    <row r="141470" spans="1:2" x14ac:dyDescent="0.15">
      <c r="A141470" t="s">
        <v>93206</v>
      </c>
      <c r="B141470">
        <v>1</v>
      </c>
    </row>
    <row r="141471" spans="1:2" x14ac:dyDescent="0.15">
      <c r="A141471" t="s">
        <v>93207</v>
      </c>
      <c r="B141471">
        <v>1</v>
      </c>
    </row>
    <row r="141472" spans="1:2" x14ac:dyDescent="0.15">
      <c r="A141472" t="s">
        <v>93208</v>
      </c>
      <c r="B141472">
        <v>1</v>
      </c>
    </row>
    <row r="141473" spans="1:2" x14ac:dyDescent="0.15">
      <c r="A141473" t="s">
        <v>93209</v>
      </c>
      <c r="B141473">
        <v>1</v>
      </c>
    </row>
    <row r="141474" spans="1:2" x14ac:dyDescent="0.15">
      <c r="A141474" t="s">
        <v>93210</v>
      </c>
      <c r="B141474">
        <v>1</v>
      </c>
    </row>
    <row r="141475" spans="1:2" x14ac:dyDescent="0.15">
      <c r="A141475" t="s">
        <v>93211</v>
      </c>
      <c r="B141475">
        <v>1</v>
      </c>
    </row>
    <row r="141476" spans="1:2" x14ac:dyDescent="0.15">
      <c r="A141476" t="s">
        <v>93212</v>
      </c>
      <c r="B141476">
        <v>1</v>
      </c>
    </row>
    <row r="141477" spans="1:2" x14ac:dyDescent="0.15">
      <c r="A141477" t="s">
        <v>93214</v>
      </c>
      <c r="B141477">
        <v>1</v>
      </c>
    </row>
    <row r="141478" spans="1:2" x14ac:dyDescent="0.15">
      <c r="A141478" t="s">
        <v>93215</v>
      </c>
      <c r="B141478">
        <v>1</v>
      </c>
    </row>
    <row r="141479" spans="1:2" x14ac:dyDescent="0.15">
      <c r="A141479" t="s">
        <v>93216</v>
      </c>
      <c r="B141479">
        <v>1</v>
      </c>
    </row>
    <row r="141480" spans="1:2" x14ac:dyDescent="0.15">
      <c r="A141480" t="s">
        <v>93217</v>
      </c>
      <c r="B141480">
        <v>1</v>
      </c>
    </row>
    <row r="141481" spans="1:2" x14ac:dyDescent="0.15">
      <c r="A141481" t="s">
        <v>93218</v>
      </c>
      <c r="B141481">
        <v>1</v>
      </c>
    </row>
    <row r="141482" spans="1:2" x14ac:dyDescent="0.15">
      <c r="A141482" t="s">
        <v>93219</v>
      </c>
      <c r="B141482">
        <v>1</v>
      </c>
    </row>
    <row r="141483" spans="1:2" x14ac:dyDescent="0.15">
      <c r="A141483" t="s">
        <v>93221</v>
      </c>
      <c r="B141483">
        <v>1</v>
      </c>
    </row>
    <row r="141484" spans="1:2" x14ac:dyDescent="0.15">
      <c r="A141484" t="s">
        <v>93222</v>
      </c>
      <c r="B141484">
        <v>1</v>
      </c>
    </row>
    <row r="141485" spans="1:2" x14ac:dyDescent="0.15">
      <c r="A141485" t="s">
        <v>93223</v>
      </c>
      <c r="B141485">
        <v>1</v>
      </c>
    </row>
    <row r="141486" spans="1:2" x14ac:dyDescent="0.15">
      <c r="A141486" t="s">
        <v>93225</v>
      </c>
      <c r="B141486">
        <v>1</v>
      </c>
    </row>
    <row r="141487" spans="1:2" x14ac:dyDescent="0.15">
      <c r="A141487" t="s">
        <v>93226</v>
      </c>
      <c r="B141487">
        <v>1</v>
      </c>
    </row>
    <row r="141488" spans="1:2" x14ac:dyDescent="0.15">
      <c r="A141488" t="s">
        <v>93227</v>
      </c>
      <c r="B141488">
        <v>1</v>
      </c>
    </row>
    <row r="141489" spans="1:2" x14ac:dyDescent="0.15">
      <c r="A141489" t="s">
        <v>93230</v>
      </c>
      <c r="B141489">
        <v>1</v>
      </c>
    </row>
    <row r="141490" spans="1:2" x14ac:dyDescent="0.15">
      <c r="A141490" t="s">
        <v>93231</v>
      </c>
      <c r="B141490">
        <v>1</v>
      </c>
    </row>
    <row r="141491" spans="1:2" x14ac:dyDescent="0.15">
      <c r="A141491" t="s">
        <v>93232</v>
      </c>
      <c r="B141491">
        <v>1</v>
      </c>
    </row>
    <row r="141492" spans="1:2" x14ac:dyDescent="0.15">
      <c r="A141492" t="s">
        <v>93233</v>
      </c>
      <c r="B141492">
        <v>1</v>
      </c>
    </row>
    <row r="141493" spans="1:2" x14ac:dyDescent="0.15">
      <c r="A141493" t="s">
        <v>93234</v>
      </c>
      <c r="B141493">
        <v>1</v>
      </c>
    </row>
    <row r="141494" spans="1:2" x14ac:dyDescent="0.15">
      <c r="A141494" t="s">
        <v>93235</v>
      </c>
      <c r="B141494">
        <v>1</v>
      </c>
    </row>
    <row r="141495" spans="1:2" x14ac:dyDescent="0.15">
      <c r="A141495" t="s">
        <v>93236</v>
      </c>
      <c r="B141495">
        <v>1</v>
      </c>
    </row>
    <row r="141496" spans="1:2" x14ac:dyDescent="0.15">
      <c r="A141496" t="s">
        <v>93237</v>
      </c>
      <c r="B141496">
        <v>1</v>
      </c>
    </row>
    <row r="141497" spans="1:2" x14ac:dyDescent="0.15">
      <c r="A141497" t="s">
        <v>93238</v>
      </c>
      <c r="B141497">
        <v>1</v>
      </c>
    </row>
    <row r="141498" spans="1:2" x14ac:dyDescent="0.15">
      <c r="A141498" t="s">
        <v>93239</v>
      </c>
      <c r="B141498">
        <v>1</v>
      </c>
    </row>
    <row r="141499" spans="1:2" x14ac:dyDescent="0.15">
      <c r="A141499" t="s">
        <v>93241</v>
      </c>
      <c r="B141499">
        <v>1</v>
      </c>
    </row>
    <row r="141500" spans="1:2" x14ac:dyDescent="0.15">
      <c r="A141500" t="s">
        <v>93242</v>
      </c>
      <c r="B141500">
        <v>1</v>
      </c>
    </row>
    <row r="141501" spans="1:2" x14ac:dyDescent="0.15">
      <c r="A141501" t="s">
        <v>93243</v>
      </c>
      <c r="B141501">
        <v>1</v>
      </c>
    </row>
    <row r="141502" spans="1:2" x14ac:dyDescent="0.15">
      <c r="A141502" t="s">
        <v>93244</v>
      </c>
      <c r="B141502">
        <v>1</v>
      </c>
    </row>
    <row r="141503" spans="1:2" x14ac:dyDescent="0.15">
      <c r="A141503" t="s">
        <v>93246</v>
      </c>
      <c r="B141503">
        <v>1</v>
      </c>
    </row>
    <row r="141504" spans="1:2" x14ac:dyDescent="0.15">
      <c r="A141504" t="s">
        <v>93247</v>
      </c>
      <c r="B141504">
        <v>1</v>
      </c>
    </row>
    <row r="141505" spans="1:2" x14ac:dyDescent="0.15">
      <c r="A141505" t="s">
        <v>93248</v>
      </c>
      <c r="B141505">
        <v>1</v>
      </c>
    </row>
    <row r="141506" spans="1:2" x14ac:dyDescent="0.15">
      <c r="A141506" t="s">
        <v>93250</v>
      </c>
      <c r="B141506">
        <v>1</v>
      </c>
    </row>
    <row r="141507" spans="1:2" x14ac:dyDescent="0.15">
      <c r="A141507" t="s">
        <v>93251</v>
      </c>
      <c r="B141507">
        <v>1</v>
      </c>
    </row>
    <row r="141508" spans="1:2" x14ac:dyDescent="0.15">
      <c r="A141508" t="s">
        <v>93252</v>
      </c>
      <c r="B141508">
        <v>1</v>
      </c>
    </row>
    <row r="141509" spans="1:2" x14ac:dyDescent="0.15">
      <c r="A141509" t="s">
        <v>93253</v>
      </c>
      <c r="B141509">
        <v>1</v>
      </c>
    </row>
    <row r="141510" spans="1:2" x14ac:dyDescent="0.15">
      <c r="A141510" t="s">
        <v>93254</v>
      </c>
      <c r="B141510">
        <v>1</v>
      </c>
    </row>
    <row r="141511" spans="1:2" x14ac:dyDescent="0.15">
      <c r="A141511" t="s">
        <v>93255</v>
      </c>
      <c r="B141511">
        <v>1</v>
      </c>
    </row>
    <row r="141512" spans="1:2" x14ac:dyDescent="0.15">
      <c r="A141512" t="s">
        <v>93256</v>
      </c>
      <c r="B141512">
        <v>1</v>
      </c>
    </row>
    <row r="141513" spans="1:2" x14ac:dyDescent="0.15">
      <c r="A141513" t="s">
        <v>93257</v>
      </c>
      <c r="B141513">
        <v>1</v>
      </c>
    </row>
    <row r="141514" spans="1:2" x14ac:dyDescent="0.15">
      <c r="A141514" t="s">
        <v>93260</v>
      </c>
      <c r="B141514">
        <v>1</v>
      </c>
    </row>
    <row r="141515" spans="1:2" x14ac:dyDescent="0.15">
      <c r="A141515" t="s">
        <v>93261</v>
      </c>
      <c r="B141515">
        <v>1</v>
      </c>
    </row>
    <row r="141516" spans="1:2" x14ac:dyDescent="0.15">
      <c r="A141516" t="s">
        <v>93263</v>
      </c>
      <c r="B141516">
        <v>1</v>
      </c>
    </row>
    <row r="141517" spans="1:2" x14ac:dyDescent="0.15">
      <c r="A141517" t="s">
        <v>93264</v>
      </c>
      <c r="B141517">
        <v>1</v>
      </c>
    </row>
    <row r="141518" spans="1:2" x14ac:dyDescent="0.15">
      <c r="A141518" t="s">
        <v>93266</v>
      </c>
      <c r="B141518">
        <v>1</v>
      </c>
    </row>
    <row r="141519" spans="1:2" x14ac:dyDescent="0.15">
      <c r="A141519" t="s">
        <v>93267</v>
      </c>
      <c r="B141519">
        <v>1</v>
      </c>
    </row>
    <row r="141520" spans="1:2" x14ac:dyDescent="0.15">
      <c r="A141520" t="s">
        <v>93268</v>
      </c>
      <c r="B141520">
        <v>1</v>
      </c>
    </row>
    <row r="141521" spans="1:2" x14ac:dyDescent="0.15">
      <c r="A141521" t="s">
        <v>93269</v>
      </c>
      <c r="B141521">
        <v>1</v>
      </c>
    </row>
    <row r="141522" spans="1:2" x14ac:dyDescent="0.15">
      <c r="A141522" t="s">
        <v>93270</v>
      </c>
      <c r="B141522">
        <v>1</v>
      </c>
    </row>
    <row r="141523" spans="1:2" x14ac:dyDescent="0.15">
      <c r="A141523" t="s">
        <v>93271</v>
      </c>
      <c r="B141523">
        <v>1</v>
      </c>
    </row>
    <row r="141524" spans="1:2" x14ac:dyDescent="0.15">
      <c r="A141524" t="s">
        <v>93272</v>
      </c>
      <c r="B141524">
        <v>1</v>
      </c>
    </row>
    <row r="141525" spans="1:2" x14ac:dyDescent="0.15">
      <c r="A141525" t="s">
        <v>93273</v>
      </c>
      <c r="B141525">
        <v>1</v>
      </c>
    </row>
    <row r="141526" spans="1:2" x14ac:dyDescent="0.15">
      <c r="A141526" t="s">
        <v>93274</v>
      </c>
      <c r="B141526">
        <v>1</v>
      </c>
    </row>
    <row r="141527" spans="1:2" x14ac:dyDescent="0.15">
      <c r="A141527" t="s">
        <v>93277</v>
      </c>
      <c r="B141527">
        <v>1</v>
      </c>
    </row>
    <row r="141528" spans="1:2" x14ac:dyDescent="0.15">
      <c r="A141528" t="s">
        <v>93278</v>
      </c>
      <c r="B141528">
        <v>1</v>
      </c>
    </row>
    <row r="141529" spans="1:2" x14ac:dyDescent="0.15">
      <c r="A141529" t="s">
        <v>93279</v>
      </c>
      <c r="B141529">
        <v>1</v>
      </c>
    </row>
    <row r="141530" spans="1:2" x14ac:dyDescent="0.15">
      <c r="A141530" t="s">
        <v>93280</v>
      </c>
      <c r="B141530">
        <v>1</v>
      </c>
    </row>
    <row r="141531" spans="1:2" x14ac:dyDescent="0.15">
      <c r="A141531" t="s">
        <v>93281</v>
      </c>
      <c r="B141531">
        <v>1</v>
      </c>
    </row>
    <row r="141532" spans="1:2" x14ac:dyDescent="0.15">
      <c r="A141532" t="s">
        <v>93283</v>
      </c>
      <c r="B141532">
        <v>1</v>
      </c>
    </row>
    <row r="141533" spans="1:2" x14ac:dyDescent="0.15">
      <c r="A141533" t="s">
        <v>93284</v>
      </c>
      <c r="B141533">
        <v>1</v>
      </c>
    </row>
    <row r="141534" spans="1:2" x14ac:dyDescent="0.15">
      <c r="A141534" t="s">
        <v>93287</v>
      </c>
      <c r="B141534">
        <v>1</v>
      </c>
    </row>
    <row r="141535" spans="1:2" x14ac:dyDescent="0.15">
      <c r="A141535" t="s">
        <v>93288</v>
      </c>
      <c r="B141535">
        <v>1</v>
      </c>
    </row>
    <row r="141536" spans="1:2" x14ac:dyDescent="0.15">
      <c r="A141536" t="s">
        <v>93289</v>
      </c>
      <c r="B141536">
        <v>1</v>
      </c>
    </row>
    <row r="141537" spans="1:2" x14ac:dyDescent="0.15">
      <c r="A141537" t="s">
        <v>93290</v>
      </c>
      <c r="B141537">
        <v>1</v>
      </c>
    </row>
    <row r="141538" spans="1:2" x14ac:dyDescent="0.15">
      <c r="A141538" t="s">
        <v>93291</v>
      </c>
      <c r="B141538">
        <v>1</v>
      </c>
    </row>
    <row r="141539" spans="1:2" x14ac:dyDescent="0.15">
      <c r="A141539" t="s">
        <v>93292</v>
      </c>
      <c r="B141539">
        <v>1</v>
      </c>
    </row>
    <row r="141540" spans="1:2" x14ac:dyDescent="0.15">
      <c r="A141540" t="s">
        <v>93293</v>
      </c>
      <c r="B141540">
        <v>1</v>
      </c>
    </row>
    <row r="141541" spans="1:2" x14ac:dyDescent="0.15">
      <c r="A141541" t="s">
        <v>93296</v>
      </c>
      <c r="B141541">
        <v>1</v>
      </c>
    </row>
    <row r="141542" spans="1:2" x14ac:dyDescent="0.15">
      <c r="A141542" t="s">
        <v>93297</v>
      </c>
      <c r="B141542">
        <v>1</v>
      </c>
    </row>
    <row r="141543" spans="1:2" x14ac:dyDescent="0.15">
      <c r="A141543" t="s">
        <v>93298</v>
      </c>
      <c r="B141543">
        <v>1</v>
      </c>
    </row>
    <row r="141544" spans="1:2" x14ac:dyDescent="0.15">
      <c r="A141544" t="s">
        <v>93299</v>
      </c>
      <c r="B141544">
        <v>1</v>
      </c>
    </row>
    <row r="141545" spans="1:2" x14ac:dyDescent="0.15">
      <c r="A141545" t="s">
        <v>93300</v>
      </c>
      <c r="B141545">
        <v>1</v>
      </c>
    </row>
    <row r="141546" spans="1:2" x14ac:dyDescent="0.15">
      <c r="A141546" t="s">
        <v>93302</v>
      </c>
      <c r="B141546">
        <v>1</v>
      </c>
    </row>
    <row r="141547" spans="1:2" x14ac:dyDescent="0.15">
      <c r="A141547" t="s">
        <v>93305</v>
      </c>
      <c r="B141547">
        <v>1</v>
      </c>
    </row>
    <row r="141548" spans="1:2" x14ac:dyDescent="0.15">
      <c r="A141548" t="s">
        <v>93306</v>
      </c>
      <c r="B141548">
        <v>1</v>
      </c>
    </row>
    <row r="141549" spans="1:2" x14ac:dyDescent="0.15">
      <c r="A141549" t="s">
        <v>93307</v>
      </c>
      <c r="B141549">
        <v>1</v>
      </c>
    </row>
    <row r="141550" spans="1:2" x14ac:dyDescent="0.15">
      <c r="A141550" t="s">
        <v>93308</v>
      </c>
      <c r="B141550">
        <v>1</v>
      </c>
    </row>
    <row r="141551" spans="1:2" x14ac:dyDescent="0.15">
      <c r="A141551" t="s">
        <v>93310</v>
      </c>
      <c r="B141551">
        <v>1</v>
      </c>
    </row>
    <row r="141552" spans="1:2" x14ac:dyDescent="0.15">
      <c r="A141552" t="s">
        <v>93311</v>
      </c>
      <c r="B141552">
        <v>1</v>
      </c>
    </row>
    <row r="141553" spans="1:2" x14ac:dyDescent="0.15">
      <c r="A141553" t="s">
        <v>93312</v>
      </c>
      <c r="B141553">
        <v>1</v>
      </c>
    </row>
    <row r="141554" spans="1:2" x14ac:dyDescent="0.15">
      <c r="A141554" t="s">
        <v>93313</v>
      </c>
      <c r="B141554">
        <v>1</v>
      </c>
    </row>
    <row r="141555" spans="1:2" x14ac:dyDescent="0.15">
      <c r="A141555" t="s">
        <v>93317</v>
      </c>
      <c r="B141555">
        <v>1</v>
      </c>
    </row>
    <row r="141556" spans="1:2" x14ac:dyDescent="0.15">
      <c r="A141556" t="s">
        <v>93318</v>
      </c>
      <c r="B141556">
        <v>1</v>
      </c>
    </row>
    <row r="141557" spans="1:2" x14ac:dyDescent="0.15">
      <c r="A141557" t="s">
        <v>93319</v>
      </c>
      <c r="B141557">
        <v>1</v>
      </c>
    </row>
    <row r="141558" spans="1:2" x14ac:dyDescent="0.15">
      <c r="A141558" t="s">
        <v>93320</v>
      </c>
      <c r="B141558">
        <v>1</v>
      </c>
    </row>
    <row r="141559" spans="1:2" x14ac:dyDescent="0.15">
      <c r="A141559" t="s">
        <v>93323</v>
      </c>
      <c r="B141559">
        <v>1</v>
      </c>
    </row>
    <row r="141560" spans="1:2" x14ac:dyDescent="0.15">
      <c r="A141560" t="s">
        <v>93324</v>
      </c>
      <c r="B141560">
        <v>1</v>
      </c>
    </row>
    <row r="141561" spans="1:2" x14ac:dyDescent="0.15">
      <c r="A141561" t="s">
        <v>93325</v>
      </c>
      <c r="B141561">
        <v>1</v>
      </c>
    </row>
    <row r="141562" spans="1:2" x14ac:dyDescent="0.15">
      <c r="A141562" t="s">
        <v>93328</v>
      </c>
      <c r="B141562">
        <v>1</v>
      </c>
    </row>
    <row r="141563" spans="1:2" x14ac:dyDescent="0.15">
      <c r="A141563" t="s">
        <v>93329</v>
      </c>
      <c r="B141563">
        <v>1</v>
      </c>
    </row>
    <row r="141564" spans="1:2" x14ac:dyDescent="0.15">
      <c r="A141564" t="s">
        <v>93331</v>
      </c>
      <c r="B141564">
        <v>1</v>
      </c>
    </row>
    <row r="141565" spans="1:2" x14ac:dyDescent="0.15">
      <c r="A141565" t="s">
        <v>93333</v>
      </c>
      <c r="B141565">
        <v>1</v>
      </c>
    </row>
    <row r="141566" spans="1:2" x14ac:dyDescent="0.15">
      <c r="A141566" t="s">
        <v>93334</v>
      </c>
      <c r="B141566">
        <v>1</v>
      </c>
    </row>
    <row r="141567" spans="1:2" x14ac:dyDescent="0.15">
      <c r="A141567" t="s">
        <v>93335</v>
      </c>
      <c r="B141567">
        <v>1</v>
      </c>
    </row>
    <row r="141568" spans="1:2" x14ac:dyDescent="0.15">
      <c r="A141568" t="s">
        <v>93336</v>
      </c>
      <c r="B141568">
        <v>1</v>
      </c>
    </row>
    <row r="141569" spans="1:2" x14ac:dyDescent="0.15">
      <c r="A141569" t="s">
        <v>93337</v>
      </c>
      <c r="B141569">
        <v>1</v>
      </c>
    </row>
    <row r="141570" spans="1:2" x14ac:dyDescent="0.15">
      <c r="A141570" t="s">
        <v>93338</v>
      </c>
      <c r="B141570">
        <v>1</v>
      </c>
    </row>
    <row r="141571" spans="1:2" x14ac:dyDescent="0.15">
      <c r="A141571" t="s">
        <v>93339</v>
      </c>
      <c r="B141571">
        <v>1</v>
      </c>
    </row>
    <row r="141572" spans="1:2" x14ac:dyDescent="0.15">
      <c r="A141572" t="s">
        <v>93340</v>
      </c>
      <c r="B141572">
        <v>1</v>
      </c>
    </row>
    <row r="141573" spans="1:2" x14ac:dyDescent="0.15">
      <c r="A141573" t="s">
        <v>93341</v>
      </c>
      <c r="B141573">
        <v>1</v>
      </c>
    </row>
    <row r="141574" spans="1:2" x14ac:dyDescent="0.15">
      <c r="A141574" t="s">
        <v>93342</v>
      </c>
      <c r="B141574">
        <v>1</v>
      </c>
    </row>
    <row r="141575" spans="1:2" x14ac:dyDescent="0.15">
      <c r="A141575" t="s">
        <v>93343</v>
      </c>
      <c r="B141575">
        <v>1</v>
      </c>
    </row>
    <row r="141576" spans="1:2" x14ac:dyDescent="0.15">
      <c r="A141576" t="s">
        <v>93344</v>
      </c>
      <c r="B141576">
        <v>1</v>
      </c>
    </row>
    <row r="141577" spans="1:2" x14ac:dyDescent="0.15">
      <c r="A141577" t="s">
        <v>93345</v>
      </c>
      <c r="B141577">
        <v>1</v>
      </c>
    </row>
    <row r="141578" spans="1:2" x14ac:dyDescent="0.15">
      <c r="A141578" t="s">
        <v>93346</v>
      </c>
      <c r="B141578">
        <v>1</v>
      </c>
    </row>
    <row r="141579" spans="1:2" x14ac:dyDescent="0.15">
      <c r="A141579" t="s">
        <v>93347</v>
      </c>
      <c r="B141579">
        <v>1</v>
      </c>
    </row>
    <row r="141580" spans="1:2" x14ac:dyDescent="0.15">
      <c r="A141580" t="s">
        <v>93348</v>
      </c>
      <c r="B141580">
        <v>1</v>
      </c>
    </row>
    <row r="141581" spans="1:2" x14ac:dyDescent="0.15">
      <c r="A141581" t="s">
        <v>93349</v>
      </c>
      <c r="B141581">
        <v>1</v>
      </c>
    </row>
    <row r="141582" spans="1:2" x14ac:dyDescent="0.15">
      <c r="A141582" t="s">
        <v>93350</v>
      </c>
      <c r="B141582">
        <v>1</v>
      </c>
    </row>
    <row r="141583" spans="1:2" x14ac:dyDescent="0.15">
      <c r="A141583" t="s">
        <v>93351</v>
      </c>
      <c r="B141583">
        <v>1</v>
      </c>
    </row>
    <row r="141584" spans="1:2" x14ac:dyDescent="0.15">
      <c r="A141584" t="s">
        <v>93352</v>
      </c>
      <c r="B141584">
        <v>1</v>
      </c>
    </row>
    <row r="141585" spans="1:2" x14ac:dyDescent="0.15">
      <c r="A141585" t="s">
        <v>93353</v>
      </c>
      <c r="B141585">
        <v>1</v>
      </c>
    </row>
    <row r="141586" spans="1:2" x14ac:dyDescent="0.15">
      <c r="A141586" t="s">
        <v>93354</v>
      </c>
      <c r="B141586">
        <v>1</v>
      </c>
    </row>
    <row r="141587" spans="1:2" x14ac:dyDescent="0.15">
      <c r="A141587" t="s">
        <v>93355</v>
      </c>
      <c r="B141587">
        <v>1</v>
      </c>
    </row>
    <row r="141588" spans="1:2" x14ac:dyDescent="0.15">
      <c r="A141588" t="s">
        <v>93356</v>
      </c>
      <c r="B141588">
        <v>1</v>
      </c>
    </row>
    <row r="141589" spans="1:2" x14ac:dyDescent="0.15">
      <c r="A141589" t="s">
        <v>93357</v>
      </c>
      <c r="B141589">
        <v>1</v>
      </c>
    </row>
    <row r="141590" spans="1:2" x14ac:dyDescent="0.15">
      <c r="A141590" t="s">
        <v>93358</v>
      </c>
      <c r="B141590">
        <v>1</v>
      </c>
    </row>
    <row r="141591" spans="1:2" x14ac:dyDescent="0.15">
      <c r="A141591" t="s">
        <v>93359</v>
      </c>
      <c r="B141591">
        <v>1</v>
      </c>
    </row>
    <row r="141592" spans="1:2" x14ac:dyDescent="0.15">
      <c r="A141592" t="s">
        <v>93360</v>
      </c>
      <c r="B141592">
        <v>1</v>
      </c>
    </row>
    <row r="141593" spans="1:2" x14ac:dyDescent="0.15">
      <c r="A141593" t="s">
        <v>93361</v>
      </c>
      <c r="B141593">
        <v>1</v>
      </c>
    </row>
    <row r="141594" spans="1:2" x14ac:dyDescent="0.15">
      <c r="A141594" t="s">
        <v>93362</v>
      </c>
      <c r="B141594">
        <v>1</v>
      </c>
    </row>
    <row r="141595" spans="1:2" x14ac:dyDescent="0.15">
      <c r="A141595" t="s">
        <v>93365</v>
      </c>
      <c r="B141595">
        <v>1</v>
      </c>
    </row>
    <row r="141596" spans="1:2" x14ac:dyDescent="0.15">
      <c r="A141596" t="s">
        <v>93366</v>
      </c>
      <c r="B141596">
        <v>1</v>
      </c>
    </row>
    <row r="141597" spans="1:2" x14ac:dyDescent="0.15">
      <c r="A141597" t="s">
        <v>93367</v>
      </c>
      <c r="B141597">
        <v>1</v>
      </c>
    </row>
    <row r="141598" spans="1:2" x14ac:dyDescent="0.15">
      <c r="A141598" t="s">
        <v>93368</v>
      </c>
      <c r="B141598">
        <v>1</v>
      </c>
    </row>
    <row r="141599" spans="1:2" x14ac:dyDescent="0.15">
      <c r="A141599" t="s">
        <v>93369</v>
      </c>
      <c r="B141599">
        <v>1</v>
      </c>
    </row>
    <row r="141600" spans="1:2" x14ac:dyDescent="0.15">
      <c r="A141600" t="s">
        <v>93370</v>
      </c>
      <c r="B141600">
        <v>1</v>
      </c>
    </row>
    <row r="141601" spans="1:2" x14ac:dyDescent="0.15">
      <c r="A141601" t="s">
        <v>93371</v>
      </c>
      <c r="B141601">
        <v>1</v>
      </c>
    </row>
    <row r="141602" spans="1:2" x14ac:dyDescent="0.15">
      <c r="A141602" t="s">
        <v>93372</v>
      </c>
      <c r="B141602">
        <v>1</v>
      </c>
    </row>
    <row r="141603" spans="1:2" x14ac:dyDescent="0.15">
      <c r="A141603" t="s">
        <v>93374</v>
      </c>
      <c r="B141603">
        <v>1</v>
      </c>
    </row>
    <row r="141604" spans="1:2" x14ac:dyDescent="0.15">
      <c r="A141604" t="s">
        <v>93375</v>
      </c>
      <c r="B141604">
        <v>1</v>
      </c>
    </row>
    <row r="141605" spans="1:2" x14ac:dyDescent="0.15">
      <c r="A141605" t="s">
        <v>93376</v>
      </c>
      <c r="B141605">
        <v>1</v>
      </c>
    </row>
    <row r="141606" spans="1:2" x14ac:dyDescent="0.15">
      <c r="A141606" t="s">
        <v>93377</v>
      </c>
      <c r="B141606">
        <v>1</v>
      </c>
    </row>
    <row r="141607" spans="1:2" x14ac:dyDescent="0.15">
      <c r="A141607" t="s">
        <v>93378</v>
      </c>
      <c r="B141607">
        <v>1</v>
      </c>
    </row>
    <row r="141608" spans="1:2" x14ac:dyDescent="0.15">
      <c r="A141608" t="s">
        <v>93379</v>
      </c>
      <c r="B141608">
        <v>1</v>
      </c>
    </row>
    <row r="141609" spans="1:2" x14ac:dyDescent="0.15">
      <c r="A141609" t="s">
        <v>93380</v>
      </c>
      <c r="B141609">
        <v>1</v>
      </c>
    </row>
    <row r="141610" spans="1:2" x14ac:dyDescent="0.15">
      <c r="A141610" t="s">
        <v>93381</v>
      </c>
      <c r="B141610">
        <v>1</v>
      </c>
    </row>
    <row r="141611" spans="1:2" x14ac:dyDescent="0.15">
      <c r="A141611" t="s">
        <v>93382</v>
      </c>
      <c r="B141611">
        <v>1</v>
      </c>
    </row>
    <row r="141612" spans="1:2" x14ac:dyDescent="0.15">
      <c r="A141612" t="s">
        <v>93383</v>
      </c>
      <c r="B141612">
        <v>1</v>
      </c>
    </row>
    <row r="141613" spans="1:2" x14ac:dyDescent="0.15">
      <c r="A141613" t="s">
        <v>93384</v>
      </c>
      <c r="B141613">
        <v>1</v>
      </c>
    </row>
    <row r="141614" spans="1:2" x14ac:dyDescent="0.15">
      <c r="A141614" t="s">
        <v>93386</v>
      </c>
      <c r="B141614">
        <v>1</v>
      </c>
    </row>
    <row r="141615" spans="1:2" x14ac:dyDescent="0.15">
      <c r="A141615" t="s">
        <v>93387</v>
      </c>
      <c r="B141615">
        <v>1</v>
      </c>
    </row>
    <row r="141616" spans="1:2" x14ac:dyDescent="0.15">
      <c r="A141616" t="s">
        <v>93388</v>
      </c>
      <c r="B141616">
        <v>1</v>
      </c>
    </row>
    <row r="141617" spans="1:2" x14ac:dyDescent="0.15">
      <c r="A141617" t="s">
        <v>93389</v>
      </c>
      <c r="B141617">
        <v>1</v>
      </c>
    </row>
    <row r="141618" spans="1:2" x14ac:dyDescent="0.15">
      <c r="A141618" t="s">
        <v>93390</v>
      </c>
      <c r="B141618">
        <v>1</v>
      </c>
    </row>
    <row r="141619" spans="1:2" x14ac:dyDescent="0.15">
      <c r="A141619" t="s">
        <v>93391</v>
      </c>
      <c r="B141619">
        <v>1</v>
      </c>
    </row>
    <row r="141620" spans="1:2" x14ac:dyDescent="0.15">
      <c r="A141620" t="s">
        <v>93394</v>
      </c>
      <c r="B141620">
        <v>1</v>
      </c>
    </row>
    <row r="141621" spans="1:2" x14ac:dyDescent="0.15">
      <c r="A141621" t="s">
        <v>93395</v>
      </c>
      <c r="B141621">
        <v>1</v>
      </c>
    </row>
    <row r="141622" spans="1:2" x14ac:dyDescent="0.15">
      <c r="A141622" t="s">
        <v>93396</v>
      </c>
      <c r="B141622">
        <v>1</v>
      </c>
    </row>
    <row r="141623" spans="1:2" x14ac:dyDescent="0.15">
      <c r="A141623" t="s">
        <v>93397</v>
      </c>
      <c r="B141623">
        <v>1</v>
      </c>
    </row>
    <row r="141624" spans="1:2" x14ac:dyDescent="0.15">
      <c r="A141624" t="s">
        <v>93398</v>
      </c>
      <c r="B141624">
        <v>1</v>
      </c>
    </row>
    <row r="141625" spans="1:2" x14ac:dyDescent="0.15">
      <c r="A141625" t="s">
        <v>93400</v>
      </c>
      <c r="B141625">
        <v>1</v>
      </c>
    </row>
    <row r="141626" spans="1:2" x14ac:dyDescent="0.15">
      <c r="A141626" t="s">
        <v>93401</v>
      </c>
      <c r="B141626">
        <v>1</v>
      </c>
    </row>
    <row r="141627" spans="1:2" x14ac:dyDescent="0.15">
      <c r="A141627" t="s">
        <v>93402</v>
      </c>
      <c r="B141627">
        <v>1</v>
      </c>
    </row>
    <row r="141628" spans="1:2" x14ac:dyDescent="0.15">
      <c r="A141628" t="s">
        <v>93403</v>
      </c>
      <c r="B141628">
        <v>1</v>
      </c>
    </row>
    <row r="141629" spans="1:2" x14ac:dyDescent="0.15">
      <c r="A141629" t="s">
        <v>93404</v>
      </c>
      <c r="B141629">
        <v>1</v>
      </c>
    </row>
    <row r="141630" spans="1:2" x14ac:dyDescent="0.15">
      <c r="A141630" t="s">
        <v>93406</v>
      </c>
      <c r="B141630">
        <v>1</v>
      </c>
    </row>
    <row r="141631" spans="1:2" x14ac:dyDescent="0.15">
      <c r="A141631" t="s">
        <v>93408</v>
      </c>
      <c r="B141631">
        <v>1</v>
      </c>
    </row>
    <row r="141632" spans="1:2" x14ac:dyDescent="0.15">
      <c r="A141632" t="s">
        <v>93409</v>
      </c>
      <c r="B141632">
        <v>1</v>
      </c>
    </row>
    <row r="141633" spans="1:2" x14ac:dyDescent="0.15">
      <c r="A141633" t="s">
        <v>93412</v>
      </c>
      <c r="B141633">
        <v>1</v>
      </c>
    </row>
    <row r="141634" spans="1:2" x14ac:dyDescent="0.15">
      <c r="A141634" t="s">
        <v>93413</v>
      </c>
      <c r="B141634">
        <v>1</v>
      </c>
    </row>
    <row r="141635" spans="1:2" x14ac:dyDescent="0.15">
      <c r="A141635" t="s">
        <v>93414</v>
      </c>
      <c r="B141635">
        <v>1</v>
      </c>
    </row>
    <row r="141636" spans="1:2" x14ac:dyDescent="0.15">
      <c r="A141636" t="s">
        <v>93415</v>
      </c>
      <c r="B141636">
        <v>1</v>
      </c>
    </row>
    <row r="141637" spans="1:2" x14ac:dyDescent="0.15">
      <c r="A141637" t="s">
        <v>93416</v>
      </c>
      <c r="B141637">
        <v>1</v>
      </c>
    </row>
    <row r="141638" spans="1:2" x14ac:dyDescent="0.15">
      <c r="A141638" t="s">
        <v>93417</v>
      </c>
      <c r="B141638">
        <v>1</v>
      </c>
    </row>
    <row r="141639" spans="1:2" x14ac:dyDescent="0.15">
      <c r="A141639" t="s">
        <v>93419</v>
      </c>
      <c r="B141639">
        <v>1</v>
      </c>
    </row>
    <row r="141640" spans="1:2" x14ac:dyDescent="0.15">
      <c r="A141640" t="s">
        <v>93422</v>
      </c>
      <c r="B141640">
        <v>1</v>
      </c>
    </row>
    <row r="141641" spans="1:2" x14ac:dyDescent="0.15">
      <c r="A141641" t="s">
        <v>93424</v>
      </c>
      <c r="B141641">
        <v>1</v>
      </c>
    </row>
    <row r="141642" spans="1:2" x14ac:dyDescent="0.15">
      <c r="A141642" t="s">
        <v>93425</v>
      </c>
      <c r="B141642">
        <v>1</v>
      </c>
    </row>
    <row r="141643" spans="1:2" x14ac:dyDescent="0.15">
      <c r="A141643" t="s">
        <v>93426</v>
      </c>
      <c r="B141643">
        <v>1</v>
      </c>
    </row>
    <row r="141644" spans="1:2" x14ac:dyDescent="0.15">
      <c r="A141644" t="s">
        <v>93427</v>
      </c>
      <c r="B141644">
        <v>1</v>
      </c>
    </row>
    <row r="141645" spans="1:2" x14ac:dyDescent="0.15">
      <c r="A141645" t="s">
        <v>93428</v>
      </c>
      <c r="B141645">
        <v>1</v>
      </c>
    </row>
    <row r="141646" spans="1:2" x14ac:dyDescent="0.15">
      <c r="A141646" t="s">
        <v>93430</v>
      </c>
      <c r="B141646">
        <v>1</v>
      </c>
    </row>
    <row r="141647" spans="1:2" x14ac:dyDescent="0.15">
      <c r="A141647" t="s">
        <v>93431</v>
      </c>
      <c r="B141647">
        <v>1</v>
      </c>
    </row>
    <row r="141648" spans="1:2" x14ac:dyDescent="0.15">
      <c r="A141648" t="s">
        <v>93432</v>
      </c>
      <c r="B141648">
        <v>1</v>
      </c>
    </row>
    <row r="141649" spans="1:2" x14ac:dyDescent="0.15">
      <c r="A141649" t="s">
        <v>93435</v>
      </c>
      <c r="B141649">
        <v>1</v>
      </c>
    </row>
    <row r="141650" spans="1:2" x14ac:dyDescent="0.15">
      <c r="A141650" t="s">
        <v>93437</v>
      </c>
      <c r="B141650">
        <v>1</v>
      </c>
    </row>
    <row r="141651" spans="1:2" x14ac:dyDescent="0.15">
      <c r="A141651" t="s">
        <v>93438</v>
      </c>
      <c r="B141651">
        <v>1</v>
      </c>
    </row>
    <row r="141652" spans="1:2" x14ac:dyDescent="0.15">
      <c r="A141652" t="s">
        <v>93439</v>
      </c>
      <c r="B141652">
        <v>1</v>
      </c>
    </row>
    <row r="141653" spans="1:2" x14ac:dyDescent="0.15">
      <c r="A141653" t="s">
        <v>93440</v>
      </c>
      <c r="B141653">
        <v>1</v>
      </c>
    </row>
    <row r="141654" spans="1:2" x14ac:dyDescent="0.15">
      <c r="A141654" t="s">
        <v>93441</v>
      </c>
      <c r="B141654">
        <v>1</v>
      </c>
    </row>
    <row r="141655" spans="1:2" x14ac:dyDescent="0.15">
      <c r="A141655" t="s">
        <v>93442</v>
      </c>
      <c r="B141655">
        <v>1</v>
      </c>
    </row>
    <row r="141656" spans="1:2" x14ac:dyDescent="0.15">
      <c r="A141656" t="s">
        <v>93443</v>
      </c>
      <c r="B141656">
        <v>1</v>
      </c>
    </row>
    <row r="141657" spans="1:2" x14ac:dyDescent="0.15">
      <c r="A141657" t="s">
        <v>93444</v>
      </c>
      <c r="B141657">
        <v>1</v>
      </c>
    </row>
    <row r="141658" spans="1:2" x14ac:dyDescent="0.15">
      <c r="A141658" t="s">
        <v>93446</v>
      </c>
      <c r="B141658">
        <v>1</v>
      </c>
    </row>
    <row r="141659" spans="1:2" x14ac:dyDescent="0.15">
      <c r="A141659" t="s">
        <v>93448</v>
      </c>
      <c r="B141659">
        <v>1</v>
      </c>
    </row>
    <row r="141660" spans="1:2" x14ac:dyDescent="0.15">
      <c r="A141660" t="s">
        <v>93449</v>
      </c>
      <c r="B141660">
        <v>1</v>
      </c>
    </row>
    <row r="141661" spans="1:2" x14ac:dyDescent="0.15">
      <c r="A141661" t="s">
        <v>93451</v>
      </c>
      <c r="B141661">
        <v>1</v>
      </c>
    </row>
    <row r="141662" spans="1:2" x14ac:dyDescent="0.15">
      <c r="A141662" t="s">
        <v>93452</v>
      </c>
      <c r="B141662">
        <v>1</v>
      </c>
    </row>
    <row r="141663" spans="1:2" x14ac:dyDescent="0.15">
      <c r="A141663" t="s">
        <v>93453</v>
      </c>
      <c r="B141663">
        <v>1</v>
      </c>
    </row>
    <row r="141664" spans="1:2" x14ac:dyDescent="0.15">
      <c r="A141664" t="s">
        <v>93454</v>
      </c>
      <c r="B141664">
        <v>1</v>
      </c>
    </row>
    <row r="141665" spans="1:2" x14ac:dyDescent="0.15">
      <c r="A141665" t="s">
        <v>93456</v>
      </c>
      <c r="B141665">
        <v>1</v>
      </c>
    </row>
    <row r="141666" spans="1:2" x14ac:dyDescent="0.15">
      <c r="A141666" t="s">
        <v>93457</v>
      </c>
      <c r="B141666">
        <v>1</v>
      </c>
    </row>
    <row r="141667" spans="1:2" x14ac:dyDescent="0.15">
      <c r="A141667" t="s">
        <v>93458</v>
      </c>
      <c r="B141667">
        <v>1</v>
      </c>
    </row>
    <row r="141668" spans="1:2" x14ac:dyDescent="0.15">
      <c r="A141668" t="s">
        <v>93459</v>
      </c>
      <c r="B141668">
        <v>1</v>
      </c>
    </row>
    <row r="141669" spans="1:2" x14ac:dyDescent="0.15">
      <c r="A141669" t="s">
        <v>93460</v>
      </c>
      <c r="B141669">
        <v>1</v>
      </c>
    </row>
    <row r="141670" spans="1:2" x14ac:dyDescent="0.15">
      <c r="A141670" t="s">
        <v>93461</v>
      </c>
      <c r="B141670">
        <v>1</v>
      </c>
    </row>
    <row r="141671" spans="1:2" x14ac:dyDescent="0.15">
      <c r="A141671" t="s">
        <v>93462</v>
      </c>
      <c r="B141671">
        <v>1</v>
      </c>
    </row>
    <row r="141672" spans="1:2" x14ac:dyDescent="0.15">
      <c r="A141672" t="s">
        <v>93463</v>
      </c>
      <c r="B141672">
        <v>1</v>
      </c>
    </row>
    <row r="141673" spans="1:2" x14ac:dyDescent="0.15">
      <c r="A141673" t="s">
        <v>93465</v>
      </c>
      <c r="B141673">
        <v>1</v>
      </c>
    </row>
    <row r="141674" spans="1:2" x14ac:dyDescent="0.15">
      <c r="A141674" t="s">
        <v>93467</v>
      </c>
      <c r="B141674">
        <v>1</v>
      </c>
    </row>
    <row r="141675" spans="1:2" x14ac:dyDescent="0.15">
      <c r="A141675" t="s">
        <v>93468</v>
      </c>
      <c r="B141675">
        <v>1</v>
      </c>
    </row>
    <row r="141676" spans="1:2" x14ac:dyDescent="0.15">
      <c r="A141676" t="s">
        <v>93469</v>
      </c>
      <c r="B141676">
        <v>1</v>
      </c>
    </row>
    <row r="141677" spans="1:2" x14ac:dyDescent="0.15">
      <c r="A141677" t="s">
        <v>93470</v>
      </c>
      <c r="B141677">
        <v>1</v>
      </c>
    </row>
    <row r="141678" spans="1:2" x14ac:dyDescent="0.15">
      <c r="A141678" t="s">
        <v>93471</v>
      </c>
      <c r="B141678">
        <v>1</v>
      </c>
    </row>
    <row r="141679" spans="1:2" x14ac:dyDescent="0.15">
      <c r="A141679" t="s">
        <v>93474</v>
      </c>
      <c r="B141679">
        <v>1</v>
      </c>
    </row>
    <row r="141680" spans="1:2" x14ac:dyDescent="0.15">
      <c r="A141680" t="s">
        <v>93475</v>
      </c>
      <c r="B141680">
        <v>1</v>
      </c>
    </row>
    <row r="141681" spans="1:2" x14ac:dyDescent="0.15">
      <c r="A141681" t="s">
        <v>93476</v>
      </c>
      <c r="B141681">
        <v>1</v>
      </c>
    </row>
    <row r="141682" spans="1:2" x14ac:dyDescent="0.15">
      <c r="A141682" t="s">
        <v>93477</v>
      </c>
      <c r="B141682">
        <v>1</v>
      </c>
    </row>
    <row r="141683" spans="1:2" x14ac:dyDescent="0.15">
      <c r="A141683" t="s">
        <v>93478</v>
      </c>
      <c r="B141683">
        <v>1</v>
      </c>
    </row>
    <row r="141684" spans="1:2" x14ac:dyDescent="0.15">
      <c r="A141684" t="s">
        <v>93481</v>
      </c>
      <c r="B141684">
        <v>1</v>
      </c>
    </row>
    <row r="141685" spans="1:2" x14ac:dyDescent="0.15">
      <c r="A141685" t="s">
        <v>93482</v>
      </c>
      <c r="B141685">
        <v>1</v>
      </c>
    </row>
    <row r="141686" spans="1:2" x14ac:dyDescent="0.15">
      <c r="A141686" t="s">
        <v>93483</v>
      </c>
      <c r="B141686">
        <v>1</v>
      </c>
    </row>
    <row r="141687" spans="1:2" x14ac:dyDescent="0.15">
      <c r="A141687" t="s">
        <v>93485</v>
      </c>
      <c r="B141687">
        <v>1</v>
      </c>
    </row>
    <row r="141688" spans="1:2" x14ac:dyDescent="0.15">
      <c r="A141688" t="s">
        <v>93486</v>
      </c>
      <c r="B141688">
        <v>1</v>
      </c>
    </row>
    <row r="141689" spans="1:2" x14ac:dyDescent="0.15">
      <c r="A141689" t="s">
        <v>93487</v>
      </c>
      <c r="B141689">
        <v>1</v>
      </c>
    </row>
    <row r="141690" spans="1:2" x14ac:dyDescent="0.15">
      <c r="A141690" t="s">
        <v>93488</v>
      </c>
      <c r="B141690">
        <v>1</v>
      </c>
    </row>
    <row r="141691" spans="1:2" x14ac:dyDescent="0.15">
      <c r="A141691" t="s">
        <v>93489</v>
      </c>
      <c r="B141691">
        <v>1</v>
      </c>
    </row>
    <row r="141692" spans="1:2" x14ac:dyDescent="0.15">
      <c r="A141692" t="s">
        <v>93490</v>
      </c>
      <c r="B141692">
        <v>1</v>
      </c>
    </row>
    <row r="141693" spans="1:2" x14ac:dyDescent="0.15">
      <c r="A141693" t="s">
        <v>93491</v>
      </c>
      <c r="B141693">
        <v>1</v>
      </c>
    </row>
    <row r="141694" spans="1:2" x14ac:dyDescent="0.15">
      <c r="A141694" t="s">
        <v>93492</v>
      </c>
      <c r="B141694">
        <v>1</v>
      </c>
    </row>
    <row r="141695" spans="1:2" x14ac:dyDescent="0.15">
      <c r="A141695" t="s">
        <v>93494</v>
      </c>
      <c r="B141695">
        <v>1</v>
      </c>
    </row>
    <row r="141696" spans="1:2" x14ac:dyDescent="0.15">
      <c r="A141696" t="s">
        <v>93495</v>
      </c>
      <c r="B141696">
        <v>1</v>
      </c>
    </row>
    <row r="141697" spans="1:2" x14ac:dyDescent="0.15">
      <c r="A141697" t="s">
        <v>93496</v>
      </c>
      <c r="B141697">
        <v>1</v>
      </c>
    </row>
    <row r="141698" spans="1:2" x14ac:dyDescent="0.15">
      <c r="A141698" t="s">
        <v>93497</v>
      </c>
      <c r="B141698">
        <v>1</v>
      </c>
    </row>
    <row r="141699" spans="1:2" x14ac:dyDescent="0.15">
      <c r="A141699" t="s">
        <v>93500</v>
      </c>
      <c r="B141699">
        <v>1</v>
      </c>
    </row>
    <row r="141700" spans="1:2" x14ac:dyDescent="0.15">
      <c r="A141700" t="s">
        <v>93502</v>
      </c>
      <c r="B141700">
        <v>1</v>
      </c>
    </row>
    <row r="141701" spans="1:2" x14ac:dyDescent="0.15">
      <c r="A141701" t="s">
        <v>93503</v>
      </c>
      <c r="B141701">
        <v>1</v>
      </c>
    </row>
    <row r="141702" spans="1:2" x14ac:dyDescent="0.15">
      <c r="A141702" t="s">
        <v>93507</v>
      </c>
      <c r="B141702">
        <v>1</v>
      </c>
    </row>
    <row r="141703" spans="1:2" x14ac:dyDescent="0.15">
      <c r="A141703" t="s">
        <v>93509</v>
      </c>
      <c r="B141703">
        <v>1</v>
      </c>
    </row>
    <row r="141704" spans="1:2" x14ac:dyDescent="0.15">
      <c r="A141704" t="s">
        <v>93510</v>
      </c>
      <c r="B141704">
        <v>1</v>
      </c>
    </row>
    <row r="141705" spans="1:2" x14ac:dyDescent="0.15">
      <c r="A141705" t="s">
        <v>93512</v>
      </c>
      <c r="B141705">
        <v>1</v>
      </c>
    </row>
    <row r="141706" spans="1:2" x14ac:dyDescent="0.15">
      <c r="A141706" t="s">
        <v>93514</v>
      </c>
      <c r="B141706">
        <v>1</v>
      </c>
    </row>
    <row r="141707" spans="1:2" x14ac:dyDescent="0.15">
      <c r="A141707" t="s">
        <v>93516</v>
      </c>
      <c r="B141707">
        <v>1</v>
      </c>
    </row>
    <row r="141708" spans="1:2" x14ac:dyDescent="0.15">
      <c r="A141708" t="s">
        <v>93517</v>
      </c>
      <c r="B141708">
        <v>1</v>
      </c>
    </row>
    <row r="141709" spans="1:2" x14ac:dyDescent="0.15">
      <c r="A141709" t="s">
        <v>93519</v>
      </c>
      <c r="B141709">
        <v>1</v>
      </c>
    </row>
    <row r="141710" spans="1:2" x14ac:dyDescent="0.15">
      <c r="A141710" t="s">
        <v>93520</v>
      </c>
      <c r="B141710">
        <v>1</v>
      </c>
    </row>
    <row r="141711" spans="1:2" x14ac:dyDescent="0.15">
      <c r="A141711" t="s">
        <v>93521</v>
      </c>
      <c r="B141711">
        <v>1</v>
      </c>
    </row>
    <row r="141712" spans="1:2" x14ac:dyDescent="0.15">
      <c r="A141712" t="s">
        <v>93522</v>
      </c>
      <c r="B141712">
        <v>1</v>
      </c>
    </row>
    <row r="141713" spans="1:2" x14ac:dyDescent="0.15">
      <c r="A141713" t="s">
        <v>93524</v>
      </c>
      <c r="B141713">
        <v>1</v>
      </c>
    </row>
    <row r="141714" spans="1:2" x14ac:dyDescent="0.15">
      <c r="A141714" t="s">
        <v>93527</v>
      </c>
      <c r="B141714">
        <v>1</v>
      </c>
    </row>
    <row r="141715" spans="1:2" x14ac:dyDescent="0.15">
      <c r="A141715" t="s">
        <v>93528</v>
      </c>
      <c r="B141715">
        <v>1</v>
      </c>
    </row>
    <row r="141716" spans="1:2" x14ac:dyDescent="0.15">
      <c r="A141716" t="s">
        <v>93529</v>
      </c>
      <c r="B141716">
        <v>1</v>
      </c>
    </row>
    <row r="141717" spans="1:2" x14ac:dyDescent="0.15">
      <c r="A141717" t="s">
        <v>93530</v>
      </c>
      <c r="B141717">
        <v>1</v>
      </c>
    </row>
    <row r="141718" spans="1:2" x14ac:dyDescent="0.15">
      <c r="A141718" t="s">
        <v>93531</v>
      </c>
      <c r="B141718">
        <v>1</v>
      </c>
    </row>
    <row r="141719" spans="1:2" x14ac:dyDescent="0.15">
      <c r="A141719" t="s">
        <v>93532</v>
      </c>
      <c r="B141719">
        <v>1</v>
      </c>
    </row>
    <row r="141720" spans="1:2" x14ac:dyDescent="0.15">
      <c r="A141720" t="s">
        <v>93534</v>
      </c>
      <c r="B141720">
        <v>1</v>
      </c>
    </row>
    <row r="141721" spans="1:2" x14ac:dyDescent="0.15">
      <c r="A141721" t="s">
        <v>93536</v>
      </c>
      <c r="B141721">
        <v>1</v>
      </c>
    </row>
    <row r="141722" spans="1:2" x14ac:dyDescent="0.15">
      <c r="A141722" t="s">
        <v>93537</v>
      </c>
      <c r="B141722">
        <v>1</v>
      </c>
    </row>
    <row r="141723" spans="1:2" x14ac:dyDescent="0.15">
      <c r="A141723" t="s">
        <v>93538</v>
      </c>
      <c r="B141723">
        <v>1</v>
      </c>
    </row>
    <row r="141724" spans="1:2" x14ac:dyDescent="0.15">
      <c r="A141724" t="s">
        <v>93539</v>
      </c>
      <c r="B141724">
        <v>1</v>
      </c>
    </row>
    <row r="141725" spans="1:2" x14ac:dyDescent="0.15">
      <c r="A141725" t="s">
        <v>93545</v>
      </c>
      <c r="B141725">
        <v>1</v>
      </c>
    </row>
    <row r="141726" spans="1:2" x14ac:dyDescent="0.15">
      <c r="A141726" t="s">
        <v>93546</v>
      </c>
      <c r="B141726">
        <v>1</v>
      </c>
    </row>
    <row r="141727" spans="1:2" x14ac:dyDescent="0.15">
      <c r="A141727" t="s">
        <v>93547</v>
      </c>
      <c r="B141727">
        <v>1</v>
      </c>
    </row>
    <row r="141728" spans="1:2" x14ac:dyDescent="0.15">
      <c r="A141728" t="s">
        <v>93548</v>
      </c>
      <c r="B141728">
        <v>1</v>
      </c>
    </row>
    <row r="141729" spans="1:2" x14ac:dyDescent="0.15">
      <c r="A141729" t="s">
        <v>93549</v>
      </c>
      <c r="B141729">
        <v>1</v>
      </c>
    </row>
    <row r="141730" spans="1:2" x14ac:dyDescent="0.15">
      <c r="A141730" t="s">
        <v>93550</v>
      </c>
      <c r="B141730">
        <v>1</v>
      </c>
    </row>
    <row r="141731" spans="1:2" x14ac:dyDescent="0.15">
      <c r="A141731" t="s">
        <v>93551</v>
      </c>
      <c r="B141731">
        <v>1</v>
      </c>
    </row>
    <row r="141732" spans="1:2" x14ac:dyDescent="0.15">
      <c r="A141732" t="s">
        <v>93552</v>
      </c>
      <c r="B141732">
        <v>1</v>
      </c>
    </row>
    <row r="141733" spans="1:2" x14ac:dyDescent="0.15">
      <c r="A141733" t="s">
        <v>93553</v>
      </c>
      <c r="B141733">
        <v>1</v>
      </c>
    </row>
    <row r="141734" spans="1:2" x14ac:dyDescent="0.15">
      <c r="A141734" t="s">
        <v>93554</v>
      </c>
      <c r="B141734">
        <v>1</v>
      </c>
    </row>
    <row r="141735" spans="1:2" x14ac:dyDescent="0.15">
      <c r="A141735" t="s">
        <v>93555</v>
      </c>
      <c r="B141735">
        <v>1</v>
      </c>
    </row>
    <row r="141736" spans="1:2" x14ac:dyDescent="0.15">
      <c r="A141736" t="s">
        <v>93556</v>
      </c>
      <c r="B141736">
        <v>1</v>
      </c>
    </row>
    <row r="141737" spans="1:2" x14ac:dyDescent="0.15">
      <c r="A141737" t="s">
        <v>93557</v>
      </c>
      <c r="B141737">
        <v>1</v>
      </c>
    </row>
    <row r="141738" spans="1:2" x14ac:dyDescent="0.15">
      <c r="A141738" t="s">
        <v>93558</v>
      </c>
      <c r="B141738">
        <v>1</v>
      </c>
    </row>
    <row r="141739" spans="1:2" x14ac:dyDescent="0.15">
      <c r="A141739" t="s">
        <v>93559</v>
      </c>
      <c r="B141739">
        <v>1</v>
      </c>
    </row>
    <row r="141740" spans="1:2" x14ac:dyDescent="0.15">
      <c r="A141740" t="s">
        <v>93560</v>
      </c>
      <c r="B141740">
        <v>1</v>
      </c>
    </row>
    <row r="141741" spans="1:2" x14ac:dyDescent="0.15">
      <c r="A141741" t="s">
        <v>93561</v>
      </c>
      <c r="B141741">
        <v>1</v>
      </c>
    </row>
    <row r="141742" spans="1:2" x14ac:dyDescent="0.15">
      <c r="A141742" t="s">
        <v>93562</v>
      </c>
      <c r="B141742">
        <v>1</v>
      </c>
    </row>
    <row r="141743" spans="1:2" x14ac:dyDescent="0.15">
      <c r="A141743" t="s">
        <v>93565</v>
      </c>
      <c r="B141743">
        <v>1</v>
      </c>
    </row>
    <row r="141744" spans="1:2" x14ac:dyDescent="0.15">
      <c r="A141744" t="s">
        <v>93567</v>
      </c>
      <c r="B141744">
        <v>1</v>
      </c>
    </row>
    <row r="141745" spans="1:2" x14ac:dyDescent="0.15">
      <c r="A141745" t="s">
        <v>93569</v>
      </c>
      <c r="B141745">
        <v>1</v>
      </c>
    </row>
    <row r="141746" spans="1:2" x14ac:dyDescent="0.15">
      <c r="A141746" t="s">
        <v>93570</v>
      </c>
      <c r="B141746">
        <v>1</v>
      </c>
    </row>
    <row r="141747" spans="1:2" x14ac:dyDescent="0.15">
      <c r="A141747" t="s">
        <v>93571</v>
      </c>
      <c r="B141747">
        <v>1</v>
      </c>
    </row>
    <row r="141748" spans="1:2" x14ac:dyDescent="0.15">
      <c r="A141748" t="s">
        <v>93572</v>
      </c>
      <c r="B141748">
        <v>1</v>
      </c>
    </row>
    <row r="141749" spans="1:2" x14ac:dyDescent="0.15">
      <c r="A141749" t="s">
        <v>93574</v>
      </c>
      <c r="B141749">
        <v>1</v>
      </c>
    </row>
    <row r="141750" spans="1:2" x14ac:dyDescent="0.15">
      <c r="A141750" t="s">
        <v>93576</v>
      </c>
      <c r="B141750">
        <v>1</v>
      </c>
    </row>
    <row r="141751" spans="1:2" x14ac:dyDescent="0.15">
      <c r="A141751" t="s">
        <v>93580</v>
      </c>
      <c r="B141751">
        <v>1</v>
      </c>
    </row>
    <row r="141752" spans="1:2" x14ac:dyDescent="0.15">
      <c r="A141752" t="s">
        <v>93581</v>
      </c>
      <c r="B141752">
        <v>1</v>
      </c>
    </row>
    <row r="141753" spans="1:2" x14ac:dyDescent="0.15">
      <c r="A141753" t="s">
        <v>93582</v>
      </c>
      <c r="B141753">
        <v>1</v>
      </c>
    </row>
    <row r="141754" spans="1:2" x14ac:dyDescent="0.15">
      <c r="A141754" t="s">
        <v>93583</v>
      </c>
      <c r="B141754">
        <v>1</v>
      </c>
    </row>
    <row r="141755" spans="1:2" x14ac:dyDescent="0.15">
      <c r="A141755" t="s">
        <v>93584</v>
      </c>
      <c r="B141755">
        <v>1</v>
      </c>
    </row>
    <row r="141756" spans="1:2" x14ac:dyDescent="0.15">
      <c r="A141756" t="s">
        <v>93585</v>
      </c>
      <c r="B141756">
        <v>1</v>
      </c>
    </row>
    <row r="141757" spans="1:2" x14ac:dyDescent="0.15">
      <c r="A141757" t="s">
        <v>93587</v>
      </c>
      <c r="B141757">
        <v>1</v>
      </c>
    </row>
    <row r="141758" spans="1:2" x14ac:dyDescent="0.15">
      <c r="A141758" t="s">
        <v>93589</v>
      </c>
      <c r="B141758">
        <v>1</v>
      </c>
    </row>
    <row r="141759" spans="1:2" x14ac:dyDescent="0.15">
      <c r="A141759" t="s">
        <v>93591</v>
      </c>
      <c r="B141759">
        <v>1</v>
      </c>
    </row>
    <row r="141760" spans="1:2" x14ac:dyDescent="0.15">
      <c r="A141760" t="s">
        <v>93592</v>
      </c>
      <c r="B141760">
        <v>1</v>
      </c>
    </row>
    <row r="141761" spans="1:2" x14ac:dyDescent="0.15">
      <c r="A141761" t="s">
        <v>93593</v>
      </c>
      <c r="B141761">
        <v>1</v>
      </c>
    </row>
    <row r="141762" spans="1:2" x14ac:dyDescent="0.15">
      <c r="A141762" t="s">
        <v>93594</v>
      </c>
      <c r="B141762">
        <v>1</v>
      </c>
    </row>
    <row r="141763" spans="1:2" x14ac:dyDescent="0.15">
      <c r="A141763" t="s">
        <v>93595</v>
      </c>
      <c r="B141763">
        <v>1</v>
      </c>
    </row>
    <row r="141764" spans="1:2" x14ac:dyDescent="0.15">
      <c r="A141764" t="s">
        <v>93599</v>
      </c>
      <c r="B141764">
        <v>1</v>
      </c>
    </row>
    <row r="141765" spans="1:2" x14ac:dyDescent="0.15">
      <c r="A141765" t="s">
        <v>93600</v>
      </c>
      <c r="B141765">
        <v>1</v>
      </c>
    </row>
    <row r="141766" spans="1:2" x14ac:dyDescent="0.15">
      <c r="A141766" t="s">
        <v>93601</v>
      </c>
      <c r="B141766">
        <v>1</v>
      </c>
    </row>
    <row r="141767" spans="1:2" x14ac:dyDescent="0.15">
      <c r="A141767" t="s">
        <v>93606</v>
      </c>
      <c r="B141767">
        <v>1</v>
      </c>
    </row>
    <row r="141768" spans="1:2" x14ac:dyDescent="0.15">
      <c r="A141768" t="s">
        <v>93607</v>
      </c>
      <c r="B141768">
        <v>1</v>
      </c>
    </row>
    <row r="141769" spans="1:2" x14ac:dyDescent="0.15">
      <c r="A141769" t="s">
        <v>93608</v>
      </c>
      <c r="B141769">
        <v>1</v>
      </c>
    </row>
    <row r="141770" spans="1:2" x14ac:dyDescent="0.15">
      <c r="A141770" t="s">
        <v>93609</v>
      </c>
      <c r="B141770">
        <v>1</v>
      </c>
    </row>
    <row r="141771" spans="1:2" x14ac:dyDescent="0.15">
      <c r="A141771" t="s">
        <v>93610</v>
      </c>
      <c r="B141771">
        <v>1</v>
      </c>
    </row>
    <row r="141772" spans="1:2" x14ac:dyDescent="0.15">
      <c r="A141772" t="s">
        <v>93611</v>
      </c>
      <c r="B141772">
        <v>1</v>
      </c>
    </row>
    <row r="141773" spans="1:2" x14ac:dyDescent="0.15">
      <c r="A141773" t="s">
        <v>93612</v>
      </c>
      <c r="B141773">
        <v>1</v>
      </c>
    </row>
    <row r="141774" spans="1:2" x14ac:dyDescent="0.15">
      <c r="A141774" t="s">
        <v>93614</v>
      </c>
      <c r="B141774">
        <v>1</v>
      </c>
    </row>
    <row r="141775" spans="1:2" x14ac:dyDescent="0.15">
      <c r="A141775" t="s">
        <v>93615</v>
      </c>
      <c r="B141775">
        <v>1</v>
      </c>
    </row>
    <row r="141776" spans="1:2" x14ac:dyDescent="0.15">
      <c r="A141776" t="s">
        <v>93617</v>
      </c>
      <c r="B141776">
        <v>1</v>
      </c>
    </row>
    <row r="141777" spans="1:2" x14ac:dyDescent="0.15">
      <c r="A141777" t="s">
        <v>93618</v>
      </c>
      <c r="B141777">
        <v>1</v>
      </c>
    </row>
    <row r="141778" spans="1:2" x14ac:dyDescent="0.15">
      <c r="A141778" t="s">
        <v>93619</v>
      </c>
      <c r="B141778">
        <v>1</v>
      </c>
    </row>
    <row r="141779" spans="1:2" x14ac:dyDescent="0.15">
      <c r="A141779" t="s">
        <v>93620</v>
      </c>
      <c r="B141779">
        <v>1</v>
      </c>
    </row>
    <row r="141780" spans="1:2" x14ac:dyDescent="0.15">
      <c r="A141780" t="s">
        <v>93621</v>
      </c>
      <c r="B141780">
        <v>1</v>
      </c>
    </row>
    <row r="141781" spans="1:2" x14ac:dyDescent="0.15">
      <c r="A141781" t="s">
        <v>93624</v>
      </c>
      <c r="B141781">
        <v>1</v>
      </c>
    </row>
    <row r="141782" spans="1:2" x14ac:dyDescent="0.15">
      <c r="A141782" t="s">
        <v>93625</v>
      </c>
      <c r="B141782">
        <v>1</v>
      </c>
    </row>
    <row r="141783" spans="1:2" x14ac:dyDescent="0.15">
      <c r="A141783" t="s">
        <v>93626</v>
      </c>
      <c r="B141783">
        <v>1</v>
      </c>
    </row>
    <row r="141784" spans="1:2" x14ac:dyDescent="0.15">
      <c r="A141784" t="s">
        <v>93627</v>
      </c>
      <c r="B141784">
        <v>1</v>
      </c>
    </row>
    <row r="141785" spans="1:2" x14ac:dyDescent="0.15">
      <c r="A141785" t="s">
        <v>93628</v>
      </c>
      <c r="B141785">
        <v>1</v>
      </c>
    </row>
    <row r="141786" spans="1:2" x14ac:dyDescent="0.15">
      <c r="A141786" t="s">
        <v>93629</v>
      </c>
      <c r="B141786">
        <v>1</v>
      </c>
    </row>
    <row r="141787" spans="1:2" x14ac:dyDescent="0.15">
      <c r="A141787" t="s">
        <v>93631</v>
      </c>
      <c r="B141787">
        <v>1</v>
      </c>
    </row>
    <row r="141788" spans="1:2" x14ac:dyDescent="0.15">
      <c r="A141788" t="s">
        <v>93632</v>
      </c>
      <c r="B141788">
        <v>1</v>
      </c>
    </row>
    <row r="141789" spans="1:2" x14ac:dyDescent="0.15">
      <c r="A141789" t="s">
        <v>93633</v>
      </c>
      <c r="B141789">
        <v>1</v>
      </c>
    </row>
    <row r="141790" spans="1:2" x14ac:dyDescent="0.15">
      <c r="A141790" t="s">
        <v>93634</v>
      </c>
      <c r="B141790">
        <v>1</v>
      </c>
    </row>
    <row r="141791" spans="1:2" x14ac:dyDescent="0.15">
      <c r="A141791" t="s">
        <v>93635</v>
      </c>
      <c r="B141791">
        <v>1</v>
      </c>
    </row>
    <row r="141792" spans="1:2" x14ac:dyDescent="0.15">
      <c r="A141792" t="s">
        <v>93636</v>
      </c>
      <c r="B141792">
        <v>1</v>
      </c>
    </row>
    <row r="141793" spans="1:2" x14ac:dyDescent="0.15">
      <c r="A141793" t="s">
        <v>93637</v>
      </c>
      <c r="B141793">
        <v>1</v>
      </c>
    </row>
    <row r="141794" spans="1:2" x14ac:dyDescent="0.15">
      <c r="A141794" t="s">
        <v>93638</v>
      </c>
      <c r="B141794">
        <v>1</v>
      </c>
    </row>
    <row r="141795" spans="1:2" x14ac:dyDescent="0.15">
      <c r="A141795" t="s">
        <v>93639</v>
      </c>
      <c r="B141795">
        <v>1</v>
      </c>
    </row>
    <row r="141796" spans="1:2" x14ac:dyDescent="0.15">
      <c r="A141796" t="s">
        <v>93640</v>
      </c>
      <c r="B141796">
        <v>1</v>
      </c>
    </row>
    <row r="141797" spans="1:2" x14ac:dyDescent="0.15">
      <c r="A141797" t="s">
        <v>93641</v>
      </c>
      <c r="B141797">
        <v>1</v>
      </c>
    </row>
    <row r="141798" spans="1:2" x14ac:dyDescent="0.15">
      <c r="A141798" t="s">
        <v>93642</v>
      </c>
      <c r="B141798">
        <v>1</v>
      </c>
    </row>
    <row r="141799" spans="1:2" x14ac:dyDescent="0.15">
      <c r="A141799" t="s">
        <v>93643</v>
      </c>
      <c r="B141799">
        <v>1</v>
      </c>
    </row>
    <row r="141800" spans="1:2" x14ac:dyDescent="0.15">
      <c r="A141800" t="s">
        <v>93644</v>
      </c>
      <c r="B141800">
        <v>1</v>
      </c>
    </row>
    <row r="141801" spans="1:2" x14ac:dyDescent="0.15">
      <c r="A141801" t="s">
        <v>93646</v>
      </c>
      <c r="B141801">
        <v>1</v>
      </c>
    </row>
    <row r="141802" spans="1:2" x14ac:dyDescent="0.15">
      <c r="A141802" t="s">
        <v>93647</v>
      </c>
      <c r="B141802">
        <v>1</v>
      </c>
    </row>
    <row r="141803" spans="1:2" x14ac:dyDescent="0.15">
      <c r="A141803" t="s">
        <v>93648</v>
      </c>
      <c r="B141803">
        <v>1</v>
      </c>
    </row>
    <row r="141804" spans="1:2" x14ac:dyDescent="0.15">
      <c r="A141804" t="s">
        <v>93649</v>
      </c>
      <c r="B141804">
        <v>1</v>
      </c>
    </row>
    <row r="141805" spans="1:2" x14ac:dyDescent="0.15">
      <c r="A141805" t="s">
        <v>93650</v>
      </c>
      <c r="B141805">
        <v>1</v>
      </c>
    </row>
    <row r="141806" spans="1:2" x14ac:dyDescent="0.15">
      <c r="A141806" t="s">
        <v>93651</v>
      </c>
      <c r="B141806">
        <v>1</v>
      </c>
    </row>
    <row r="141807" spans="1:2" x14ac:dyDescent="0.15">
      <c r="A141807" t="s">
        <v>93653</v>
      </c>
      <c r="B141807">
        <v>1</v>
      </c>
    </row>
    <row r="141808" spans="1:2" x14ac:dyDescent="0.15">
      <c r="A141808" t="s">
        <v>93655</v>
      </c>
      <c r="B141808">
        <v>1</v>
      </c>
    </row>
    <row r="141809" spans="1:2" x14ac:dyDescent="0.15">
      <c r="A141809" t="s">
        <v>93657</v>
      </c>
      <c r="B141809">
        <v>1</v>
      </c>
    </row>
    <row r="141810" spans="1:2" x14ac:dyDescent="0.15">
      <c r="A141810" t="s">
        <v>93658</v>
      </c>
      <c r="B141810">
        <v>1</v>
      </c>
    </row>
    <row r="141811" spans="1:2" x14ac:dyDescent="0.15">
      <c r="A141811" t="s">
        <v>93659</v>
      </c>
      <c r="B141811">
        <v>1</v>
      </c>
    </row>
    <row r="141812" spans="1:2" x14ac:dyDescent="0.15">
      <c r="A141812" t="s">
        <v>93661</v>
      </c>
      <c r="B141812">
        <v>1</v>
      </c>
    </row>
    <row r="141813" spans="1:2" x14ac:dyDescent="0.15">
      <c r="A141813" t="s">
        <v>93662</v>
      </c>
      <c r="B141813">
        <v>1</v>
      </c>
    </row>
    <row r="141814" spans="1:2" x14ac:dyDescent="0.15">
      <c r="A141814" t="s">
        <v>93663</v>
      </c>
      <c r="B141814">
        <v>1</v>
      </c>
    </row>
    <row r="141815" spans="1:2" x14ac:dyDescent="0.15">
      <c r="A141815" t="s">
        <v>93664</v>
      </c>
      <c r="B141815">
        <v>1</v>
      </c>
    </row>
    <row r="141816" spans="1:2" x14ac:dyDescent="0.15">
      <c r="A141816" t="s">
        <v>93665</v>
      </c>
      <c r="B141816">
        <v>1</v>
      </c>
    </row>
    <row r="141817" spans="1:2" x14ac:dyDescent="0.15">
      <c r="A141817" t="s">
        <v>93666</v>
      </c>
      <c r="B141817">
        <v>1</v>
      </c>
    </row>
    <row r="141818" spans="1:2" x14ac:dyDescent="0.15">
      <c r="A141818" t="s">
        <v>93667</v>
      </c>
      <c r="B141818">
        <v>1</v>
      </c>
    </row>
    <row r="141819" spans="1:2" x14ac:dyDescent="0.15">
      <c r="A141819" t="s">
        <v>93668</v>
      </c>
      <c r="B141819">
        <v>1</v>
      </c>
    </row>
    <row r="141820" spans="1:2" x14ac:dyDescent="0.15">
      <c r="A141820" t="s">
        <v>93669</v>
      </c>
      <c r="B141820">
        <v>1</v>
      </c>
    </row>
    <row r="141821" spans="1:2" x14ac:dyDescent="0.15">
      <c r="A141821" t="s">
        <v>93671</v>
      </c>
      <c r="B141821">
        <v>1</v>
      </c>
    </row>
    <row r="141822" spans="1:2" x14ac:dyDescent="0.15">
      <c r="A141822" t="s">
        <v>93672</v>
      </c>
      <c r="B141822">
        <v>1</v>
      </c>
    </row>
    <row r="141823" spans="1:2" x14ac:dyDescent="0.15">
      <c r="A141823" t="s">
        <v>93673</v>
      </c>
      <c r="B141823">
        <v>1</v>
      </c>
    </row>
    <row r="141824" spans="1:2" x14ac:dyDescent="0.15">
      <c r="A141824" t="s">
        <v>93674</v>
      </c>
      <c r="B141824">
        <v>1</v>
      </c>
    </row>
    <row r="141825" spans="1:2" x14ac:dyDescent="0.15">
      <c r="A141825" t="s">
        <v>93675</v>
      </c>
      <c r="B141825">
        <v>1</v>
      </c>
    </row>
    <row r="141826" spans="1:2" x14ac:dyDescent="0.15">
      <c r="A141826" t="s">
        <v>93676</v>
      </c>
      <c r="B141826">
        <v>1</v>
      </c>
    </row>
    <row r="141827" spans="1:2" x14ac:dyDescent="0.15">
      <c r="A141827" t="s">
        <v>93677</v>
      </c>
      <c r="B141827">
        <v>1</v>
      </c>
    </row>
    <row r="141828" spans="1:2" x14ac:dyDescent="0.15">
      <c r="A141828" t="s">
        <v>93678</v>
      </c>
      <c r="B141828">
        <v>1</v>
      </c>
    </row>
    <row r="141829" spans="1:2" x14ac:dyDescent="0.15">
      <c r="A141829" t="s">
        <v>93679</v>
      </c>
      <c r="B141829">
        <v>1</v>
      </c>
    </row>
    <row r="141830" spans="1:2" x14ac:dyDescent="0.15">
      <c r="A141830" t="s">
        <v>93681</v>
      </c>
      <c r="B141830">
        <v>1</v>
      </c>
    </row>
    <row r="141831" spans="1:2" x14ac:dyDescent="0.15">
      <c r="A141831" t="s">
        <v>93682</v>
      </c>
      <c r="B141831">
        <v>1</v>
      </c>
    </row>
    <row r="141832" spans="1:2" x14ac:dyDescent="0.15">
      <c r="A141832" t="s">
        <v>93683</v>
      </c>
      <c r="B141832">
        <v>1</v>
      </c>
    </row>
    <row r="141833" spans="1:2" x14ac:dyDescent="0.15">
      <c r="A141833" t="s">
        <v>93684</v>
      </c>
      <c r="B141833">
        <v>1</v>
      </c>
    </row>
    <row r="141834" spans="1:2" x14ac:dyDescent="0.15">
      <c r="A141834" t="s">
        <v>93685</v>
      </c>
      <c r="B141834">
        <v>1</v>
      </c>
    </row>
    <row r="141835" spans="1:2" x14ac:dyDescent="0.15">
      <c r="A141835" t="s">
        <v>93686</v>
      </c>
      <c r="B141835">
        <v>1</v>
      </c>
    </row>
    <row r="141836" spans="1:2" x14ac:dyDescent="0.15">
      <c r="A141836" t="s">
        <v>93688</v>
      </c>
      <c r="B141836">
        <v>1</v>
      </c>
    </row>
    <row r="141837" spans="1:2" x14ac:dyDescent="0.15">
      <c r="A141837" t="s">
        <v>93693</v>
      </c>
      <c r="B141837">
        <v>1</v>
      </c>
    </row>
    <row r="141838" spans="1:2" x14ac:dyDescent="0.15">
      <c r="A141838" t="s">
        <v>93695</v>
      </c>
      <c r="B141838">
        <v>1</v>
      </c>
    </row>
    <row r="141839" spans="1:2" x14ac:dyDescent="0.15">
      <c r="A141839" t="s">
        <v>93698</v>
      </c>
      <c r="B141839">
        <v>1</v>
      </c>
    </row>
    <row r="141840" spans="1:2" x14ac:dyDescent="0.15">
      <c r="A141840" t="s">
        <v>93699</v>
      </c>
      <c r="B141840">
        <v>1</v>
      </c>
    </row>
    <row r="141841" spans="1:2" x14ac:dyDescent="0.15">
      <c r="A141841" t="s">
        <v>93701</v>
      </c>
      <c r="B141841">
        <v>1</v>
      </c>
    </row>
    <row r="141842" spans="1:2" x14ac:dyDescent="0.15">
      <c r="A141842" t="s">
        <v>93704</v>
      </c>
      <c r="B141842">
        <v>1</v>
      </c>
    </row>
    <row r="141843" spans="1:2" x14ac:dyDescent="0.15">
      <c r="A141843" t="s">
        <v>93705</v>
      </c>
      <c r="B141843">
        <v>1</v>
      </c>
    </row>
    <row r="141844" spans="1:2" x14ac:dyDescent="0.15">
      <c r="A141844" t="s">
        <v>93706</v>
      </c>
      <c r="B141844">
        <v>1</v>
      </c>
    </row>
    <row r="141845" spans="1:2" x14ac:dyDescent="0.15">
      <c r="A141845" t="s">
        <v>93707</v>
      </c>
      <c r="B141845">
        <v>1</v>
      </c>
    </row>
    <row r="141846" spans="1:2" x14ac:dyDescent="0.15">
      <c r="A141846" t="s">
        <v>93708</v>
      </c>
      <c r="B141846">
        <v>1</v>
      </c>
    </row>
    <row r="141847" spans="1:2" x14ac:dyDescent="0.15">
      <c r="A141847" t="s">
        <v>93710</v>
      </c>
      <c r="B141847">
        <v>1</v>
      </c>
    </row>
    <row r="141848" spans="1:2" x14ac:dyDescent="0.15">
      <c r="A141848" t="s">
        <v>93711</v>
      </c>
      <c r="B141848">
        <v>1</v>
      </c>
    </row>
    <row r="141849" spans="1:2" x14ac:dyDescent="0.15">
      <c r="A141849" t="s">
        <v>93712</v>
      </c>
      <c r="B141849">
        <v>1</v>
      </c>
    </row>
    <row r="141850" spans="1:2" x14ac:dyDescent="0.15">
      <c r="A141850" t="s">
        <v>93713</v>
      </c>
      <c r="B141850">
        <v>1</v>
      </c>
    </row>
    <row r="141851" spans="1:2" x14ac:dyDescent="0.15">
      <c r="A141851" t="s">
        <v>93714</v>
      </c>
      <c r="B141851">
        <v>1</v>
      </c>
    </row>
    <row r="141852" spans="1:2" x14ac:dyDescent="0.15">
      <c r="A141852" t="s">
        <v>93716</v>
      </c>
      <c r="B141852">
        <v>1</v>
      </c>
    </row>
    <row r="141853" spans="1:2" x14ac:dyDescent="0.15">
      <c r="A141853" t="s">
        <v>93717</v>
      </c>
      <c r="B141853">
        <v>1</v>
      </c>
    </row>
    <row r="141854" spans="1:2" x14ac:dyDescent="0.15">
      <c r="A141854" t="s">
        <v>93718</v>
      </c>
      <c r="B141854">
        <v>1</v>
      </c>
    </row>
    <row r="141855" spans="1:2" x14ac:dyDescent="0.15">
      <c r="A141855" t="s">
        <v>93719</v>
      </c>
      <c r="B141855">
        <v>1</v>
      </c>
    </row>
    <row r="141856" spans="1:2" x14ac:dyDescent="0.15">
      <c r="A141856" t="s">
        <v>93720</v>
      </c>
      <c r="B141856">
        <v>1</v>
      </c>
    </row>
    <row r="141857" spans="1:2" x14ac:dyDescent="0.15">
      <c r="A141857" t="s">
        <v>93721</v>
      </c>
      <c r="B141857">
        <v>1</v>
      </c>
    </row>
    <row r="141858" spans="1:2" x14ac:dyDescent="0.15">
      <c r="A141858" t="s">
        <v>93722</v>
      </c>
      <c r="B141858">
        <v>1</v>
      </c>
    </row>
    <row r="141859" spans="1:2" x14ac:dyDescent="0.15">
      <c r="A141859" t="s">
        <v>93723</v>
      </c>
      <c r="B141859">
        <v>1</v>
      </c>
    </row>
    <row r="141860" spans="1:2" x14ac:dyDescent="0.15">
      <c r="A141860" t="s">
        <v>93724</v>
      </c>
      <c r="B141860">
        <v>1</v>
      </c>
    </row>
    <row r="141861" spans="1:2" x14ac:dyDescent="0.15">
      <c r="A141861" t="s">
        <v>93725</v>
      </c>
      <c r="B141861">
        <v>1</v>
      </c>
    </row>
    <row r="141862" spans="1:2" x14ac:dyDescent="0.15">
      <c r="A141862" t="s">
        <v>93726</v>
      </c>
      <c r="B141862">
        <v>1</v>
      </c>
    </row>
    <row r="141863" spans="1:2" x14ac:dyDescent="0.15">
      <c r="A141863" t="s">
        <v>93727</v>
      </c>
      <c r="B141863">
        <v>1</v>
      </c>
    </row>
    <row r="141864" spans="1:2" x14ac:dyDescent="0.15">
      <c r="A141864" t="s">
        <v>93728</v>
      </c>
      <c r="B141864">
        <v>1</v>
      </c>
    </row>
    <row r="141865" spans="1:2" x14ac:dyDescent="0.15">
      <c r="A141865" t="s">
        <v>93729</v>
      </c>
      <c r="B141865">
        <v>1</v>
      </c>
    </row>
    <row r="141866" spans="1:2" x14ac:dyDescent="0.15">
      <c r="A141866" t="s">
        <v>93730</v>
      </c>
      <c r="B141866">
        <v>1</v>
      </c>
    </row>
    <row r="141867" spans="1:2" x14ac:dyDescent="0.15">
      <c r="A141867" t="s">
        <v>93731</v>
      </c>
      <c r="B141867">
        <v>1</v>
      </c>
    </row>
    <row r="141868" spans="1:2" x14ac:dyDescent="0.15">
      <c r="A141868" t="s">
        <v>93732</v>
      </c>
      <c r="B141868">
        <v>1</v>
      </c>
    </row>
    <row r="141869" spans="1:2" x14ac:dyDescent="0.15">
      <c r="A141869" t="s">
        <v>93733</v>
      </c>
      <c r="B141869">
        <v>1</v>
      </c>
    </row>
    <row r="141870" spans="1:2" x14ac:dyDescent="0.15">
      <c r="A141870" t="s">
        <v>93735</v>
      </c>
      <c r="B141870">
        <v>1</v>
      </c>
    </row>
    <row r="141871" spans="1:2" x14ac:dyDescent="0.15">
      <c r="A141871" t="s">
        <v>93736</v>
      </c>
      <c r="B141871">
        <v>1</v>
      </c>
    </row>
    <row r="141872" spans="1:2" x14ac:dyDescent="0.15">
      <c r="A141872" t="s">
        <v>93739</v>
      </c>
      <c r="B141872">
        <v>1</v>
      </c>
    </row>
    <row r="141873" spans="1:2" x14ac:dyDescent="0.15">
      <c r="A141873" t="s">
        <v>93740</v>
      </c>
      <c r="B141873">
        <v>1</v>
      </c>
    </row>
    <row r="141874" spans="1:2" x14ac:dyDescent="0.15">
      <c r="A141874" t="s">
        <v>93742</v>
      </c>
      <c r="B141874">
        <v>1</v>
      </c>
    </row>
    <row r="141875" spans="1:2" x14ac:dyDescent="0.15">
      <c r="A141875" t="s">
        <v>93746</v>
      </c>
      <c r="B141875">
        <v>1</v>
      </c>
    </row>
    <row r="141876" spans="1:2" x14ac:dyDescent="0.15">
      <c r="A141876" t="s">
        <v>93747</v>
      </c>
      <c r="B141876">
        <v>1</v>
      </c>
    </row>
    <row r="141877" spans="1:2" x14ac:dyDescent="0.15">
      <c r="A141877" t="s">
        <v>93748</v>
      </c>
      <c r="B141877">
        <v>1</v>
      </c>
    </row>
    <row r="141878" spans="1:2" x14ac:dyDescent="0.15">
      <c r="A141878" t="s">
        <v>93750</v>
      </c>
      <c r="B141878">
        <v>1</v>
      </c>
    </row>
    <row r="141879" spans="1:2" x14ac:dyDescent="0.15">
      <c r="A141879" t="s">
        <v>93751</v>
      </c>
      <c r="B141879">
        <v>1</v>
      </c>
    </row>
    <row r="141880" spans="1:2" x14ac:dyDescent="0.15">
      <c r="A141880" t="s">
        <v>93754</v>
      </c>
      <c r="B141880">
        <v>1</v>
      </c>
    </row>
    <row r="141881" spans="1:2" x14ac:dyDescent="0.15">
      <c r="A141881" t="s">
        <v>93755</v>
      </c>
      <c r="B141881">
        <v>1</v>
      </c>
    </row>
    <row r="141882" spans="1:2" x14ac:dyDescent="0.15">
      <c r="A141882" t="s">
        <v>93756</v>
      </c>
      <c r="B141882">
        <v>1</v>
      </c>
    </row>
    <row r="141883" spans="1:2" x14ac:dyDescent="0.15">
      <c r="A141883" t="s">
        <v>93757</v>
      </c>
      <c r="B141883">
        <v>1</v>
      </c>
    </row>
    <row r="141884" spans="1:2" x14ac:dyDescent="0.15">
      <c r="A141884" t="s">
        <v>93758</v>
      </c>
      <c r="B141884">
        <v>1</v>
      </c>
    </row>
    <row r="141885" spans="1:2" x14ac:dyDescent="0.15">
      <c r="A141885" t="s">
        <v>93759</v>
      </c>
      <c r="B141885">
        <v>1</v>
      </c>
    </row>
    <row r="141886" spans="1:2" x14ac:dyDescent="0.15">
      <c r="A141886" t="s">
        <v>93760</v>
      </c>
      <c r="B141886">
        <v>1</v>
      </c>
    </row>
    <row r="141887" spans="1:2" x14ac:dyDescent="0.15">
      <c r="A141887" t="s">
        <v>93761</v>
      </c>
      <c r="B141887">
        <v>1</v>
      </c>
    </row>
    <row r="141888" spans="1:2" x14ac:dyDescent="0.15">
      <c r="A141888" t="s">
        <v>93764</v>
      </c>
      <c r="B141888">
        <v>1</v>
      </c>
    </row>
    <row r="141889" spans="1:2" x14ac:dyDescent="0.15">
      <c r="A141889" t="s">
        <v>93767</v>
      </c>
      <c r="B141889">
        <v>1</v>
      </c>
    </row>
    <row r="141890" spans="1:2" x14ac:dyDescent="0.15">
      <c r="A141890" t="s">
        <v>93768</v>
      </c>
      <c r="B141890">
        <v>1</v>
      </c>
    </row>
    <row r="141891" spans="1:2" x14ac:dyDescent="0.15">
      <c r="A141891" t="s">
        <v>93769</v>
      </c>
      <c r="B141891">
        <v>1</v>
      </c>
    </row>
    <row r="141892" spans="1:2" x14ac:dyDescent="0.15">
      <c r="A141892" t="s">
        <v>93770</v>
      </c>
      <c r="B141892">
        <v>1</v>
      </c>
    </row>
    <row r="141893" spans="1:2" x14ac:dyDescent="0.15">
      <c r="A141893" t="s">
        <v>93771</v>
      </c>
      <c r="B141893">
        <v>1</v>
      </c>
    </row>
    <row r="141894" spans="1:2" x14ac:dyDescent="0.15">
      <c r="A141894" t="s">
        <v>93773</v>
      </c>
      <c r="B141894">
        <v>1</v>
      </c>
    </row>
    <row r="141895" spans="1:2" x14ac:dyDescent="0.15">
      <c r="A141895" t="s">
        <v>93774</v>
      </c>
      <c r="B141895">
        <v>1</v>
      </c>
    </row>
    <row r="141896" spans="1:2" x14ac:dyDescent="0.15">
      <c r="A141896" t="s">
        <v>93776</v>
      </c>
      <c r="B141896">
        <v>1</v>
      </c>
    </row>
    <row r="141897" spans="1:2" x14ac:dyDescent="0.15">
      <c r="A141897" t="s">
        <v>93777</v>
      </c>
      <c r="B141897">
        <v>1</v>
      </c>
    </row>
    <row r="141898" spans="1:2" x14ac:dyDescent="0.15">
      <c r="A141898" t="s">
        <v>93778</v>
      </c>
      <c r="B141898">
        <v>1</v>
      </c>
    </row>
    <row r="141899" spans="1:2" x14ac:dyDescent="0.15">
      <c r="A141899" t="s">
        <v>93779</v>
      </c>
      <c r="B141899">
        <v>1</v>
      </c>
    </row>
    <row r="141900" spans="1:2" x14ac:dyDescent="0.15">
      <c r="A141900" t="s">
        <v>93780</v>
      </c>
      <c r="B141900">
        <v>1</v>
      </c>
    </row>
    <row r="141901" spans="1:2" x14ac:dyDescent="0.15">
      <c r="A141901" t="s">
        <v>93781</v>
      </c>
      <c r="B141901">
        <v>1</v>
      </c>
    </row>
    <row r="141902" spans="1:2" x14ac:dyDescent="0.15">
      <c r="A141902" t="s">
        <v>93782</v>
      </c>
      <c r="B141902">
        <v>1</v>
      </c>
    </row>
    <row r="141903" spans="1:2" x14ac:dyDescent="0.15">
      <c r="A141903" t="s">
        <v>93783</v>
      </c>
      <c r="B141903">
        <v>1</v>
      </c>
    </row>
    <row r="141904" spans="1:2" x14ac:dyDescent="0.15">
      <c r="A141904" t="s">
        <v>93784</v>
      </c>
      <c r="B141904">
        <v>1</v>
      </c>
    </row>
    <row r="141905" spans="1:2" x14ac:dyDescent="0.15">
      <c r="A141905" t="s">
        <v>93786</v>
      </c>
      <c r="B141905">
        <v>1</v>
      </c>
    </row>
    <row r="141906" spans="1:2" x14ac:dyDescent="0.15">
      <c r="A141906" t="s">
        <v>93787</v>
      </c>
      <c r="B141906">
        <v>1</v>
      </c>
    </row>
    <row r="141907" spans="1:2" x14ac:dyDescent="0.15">
      <c r="A141907" t="s">
        <v>93788</v>
      </c>
      <c r="B141907">
        <v>1</v>
      </c>
    </row>
    <row r="141908" spans="1:2" x14ac:dyDescent="0.15">
      <c r="A141908" t="s">
        <v>93790</v>
      </c>
      <c r="B141908">
        <v>1</v>
      </c>
    </row>
    <row r="141909" spans="1:2" x14ac:dyDescent="0.15">
      <c r="A141909" t="s">
        <v>93791</v>
      </c>
      <c r="B141909">
        <v>1</v>
      </c>
    </row>
    <row r="141910" spans="1:2" x14ac:dyDescent="0.15">
      <c r="A141910" t="s">
        <v>93792</v>
      </c>
      <c r="B141910">
        <v>1</v>
      </c>
    </row>
    <row r="141911" spans="1:2" x14ac:dyDescent="0.15">
      <c r="A141911" t="s">
        <v>93793</v>
      </c>
      <c r="B141911">
        <v>1</v>
      </c>
    </row>
    <row r="141912" spans="1:2" x14ac:dyDescent="0.15">
      <c r="A141912" t="s">
        <v>93794</v>
      </c>
      <c r="B141912">
        <v>1</v>
      </c>
    </row>
    <row r="141913" spans="1:2" x14ac:dyDescent="0.15">
      <c r="A141913" t="s">
        <v>93795</v>
      </c>
      <c r="B141913">
        <v>1</v>
      </c>
    </row>
    <row r="141914" spans="1:2" x14ac:dyDescent="0.15">
      <c r="A141914" t="s">
        <v>93796</v>
      </c>
      <c r="B141914">
        <v>1</v>
      </c>
    </row>
    <row r="141915" spans="1:2" x14ac:dyDescent="0.15">
      <c r="A141915" t="s">
        <v>93797</v>
      </c>
      <c r="B141915">
        <v>1</v>
      </c>
    </row>
    <row r="141916" spans="1:2" x14ac:dyDescent="0.15">
      <c r="A141916" t="s">
        <v>93799</v>
      </c>
      <c r="B141916">
        <v>1</v>
      </c>
    </row>
    <row r="141917" spans="1:2" x14ac:dyDescent="0.15">
      <c r="A141917" t="s">
        <v>93800</v>
      </c>
      <c r="B141917">
        <v>1</v>
      </c>
    </row>
    <row r="141918" spans="1:2" x14ac:dyDescent="0.15">
      <c r="A141918" t="s">
        <v>93801</v>
      </c>
      <c r="B141918">
        <v>1</v>
      </c>
    </row>
    <row r="141919" spans="1:2" x14ac:dyDescent="0.15">
      <c r="A141919" t="s">
        <v>93802</v>
      </c>
      <c r="B141919">
        <v>1</v>
      </c>
    </row>
    <row r="141920" spans="1:2" x14ac:dyDescent="0.15">
      <c r="A141920" t="s">
        <v>93803</v>
      </c>
      <c r="B141920">
        <v>1</v>
      </c>
    </row>
    <row r="141921" spans="1:2" x14ac:dyDescent="0.15">
      <c r="A141921" t="s">
        <v>93804</v>
      </c>
      <c r="B141921">
        <v>1</v>
      </c>
    </row>
    <row r="141922" spans="1:2" x14ac:dyDescent="0.15">
      <c r="A141922" t="s">
        <v>93805</v>
      </c>
      <c r="B141922">
        <v>1</v>
      </c>
    </row>
    <row r="141923" spans="1:2" x14ac:dyDescent="0.15">
      <c r="A141923" t="s">
        <v>93806</v>
      </c>
      <c r="B141923">
        <v>1</v>
      </c>
    </row>
    <row r="141924" spans="1:2" x14ac:dyDescent="0.15">
      <c r="A141924" t="s">
        <v>93807</v>
      </c>
      <c r="B141924">
        <v>1</v>
      </c>
    </row>
    <row r="141925" spans="1:2" x14ac:dyDescent="0.15">
      <c r="A141925" t="s">
        <v>93808</v>
      </c>
      <c r="B141925">
        <v>1</v>
      </c>
    </row>
    <row r="141926" spans="1:2" x14ac:dyDescent="0.15">
      <c r="A141926" t="s">
        <v>93809</v>
      </c>
      <c r="B141926">
        <v>1</v>
      </c>
    </row>
    <row r="141927" spans="1:2" x14ac:dyDescent="0.15">
      <c r="A141927" t="s">
        <v>93810</v>
      </c>
      <c r="B141927">
        <v>1</v>
      </c>
    </row>
    <row r="141928" spans="1:2" x14ac:dyDescent="0.15">
      <c r="A141928" t="s">
        <v>93811</v>
      </c>
      <c r="B141928">
        <v>1</v>
      </c>
    </row>
    <row r="141929" spans="1:2" x14ac:dyDescent="0.15">
      <c r="A141929" t="s">
        <v>93812</v>
      </c>
      <c r="B141929">
        <v>1</v>
      </c>
    </row>
    <row r="141930" spans="1:2" x14ac:dyDescent="0.15">
      <c r="A141930" t="s">
        <v>93813</v>
      </c>
      <c r="B141930">
        <v>1</v>
      </c>
    </row>
    <row r="141931" spans="1:2" x14ac:dyDescent="0.15">
      <c r="A141931" t="s">
        <v>93815</v>
      </c>
      <c r="B141931">
        <v>1</v>
      </c>
    </row>
    <row r="141932" spans="1:2" x14ac:dyDescent="0.15">
      <c r="A141932" t="s">
        <v>93816</v>
      </c>
      <c r="B141932">
        <v>1</v>
      </c>
    </row>
    <row r="141933" spans="1:2" x14ac:dyDescent="0.15">
      <c r="A141933" t="s">
        <v>93817</v>
      </c>
      <c r="B141933">
        <v>1</v>
      </c>
    </row>
    <row r="141934" spans="1:2" x14ac:dyDescent="0.15">
      <c r="A141934" t="s">
        <v>93819</v>
      </c>
      <c r="B141934">
        <v>1</v>
      </c>
    </row>
    <row r="141935" spans="1:2" x14ac:dyDescent="0.15">
      <c r="A141935" t="s">
        <v>93820</v>
      </c>
      <c r="B141935">
        <v>1</v>
      </c>
    </row>
    <row r="141936" spans="1:2" x14ac:dyDescent="0.15">
      <c r="A141936" t="s">
        <v>93821</v>
      </c>
      <c r="B141936">
        <v>1</v>
      </c>
    </row>
    <row r="141937" spans="1:2" x14ac:dyDescent="0.15">
      <c r="A141937" t="s">
        <v>93823</v>
      </c>
      <c r="B141937">
        <v>1</v>
      </c>
    </row>
    <row r="141938" spans="1:2" x14ac:dyDescent="0.15">
      <c r="A141938" t="s">
        <v>93824</v>
      </c>
      <c r="B141938">
        <v>1</v>
      </c>
    </row>
    <row r="141939" spans="1:2" x14ac:dyDescent="0.15">
      <c r="A141939" t="s">
        <v>93825</v>
      </c>
      <c r="B141939">
        <v>1</v>
      </c>
    </row>
    <row r="141940" spans="1:2" x14ac:dyDescent="0.15">
      <c r="A141940" t="s">
        <v>93826</v>
      </c>
      <c r="B141940">
        <v>1</v>
      </c>
    </row>
    <row r="141941" spans="1:2" x14ac:dyDescent="0.15">
      <c r="A141941" t="s">
        <v>93827</v>
      </c>
      <c r="B141941">
        <v>1</v>
      </c>
    </row>
    <row r="141942" spans="1:2" x14ac:dyDescent="0.15">
      <c r="A141942" t="s">
        <v>93829</v>
      </c>
      <c r="B141942">
        <v>1</v>
      </c>
    </row>
    <row r="141943" spans="1:2" x14ac:dyDescent="0.15">
      <c r="A141943" t="s">
        <v>93830</v>
      </c>
      <c r="B141943">
        <v>1</v>
      </c>
    </row>
    <row r="141944" spans="1:2" x14ac:dyDescent="0.15">
      <c r="A141944" t="s">
        <v>93831</v>
      </c>
      <c r="B141944">
        <v>1</v>
      </c>
    </row>
    <row r="141945" spans="1:2" x14ac:dyDescent="0.15">
      <c r="A141945" t="s">
        <v>93832</v>
      </c>
      <c r="B141945">
        <v>1</v>
      </c>
    </row>
    <row r="141946" spans="1:2" x14ac:dyDescent="0.15">
      <c r="A141946" t="s">
        <v>93833</v>
      </c>
      <c r="B141946">
        <v>1</v>
      </c>
    </row>
    <row r="141947" spans="1:2" x14ac:dyDescent="0.15">
      <c r="A141947" t="s">
        <v>93834</v>
      </c>
      <c r="B141947">
        <v>1</v>
      </c>
    </row>
    <row r="141948" spans="1:2" x14ac:dyDescent="0.15">
      <c r="A141948" t="s">
        <v>93835</v>
      </c>
      <c r="B141948">
        <v>1</v>
      </c>
    </row>
    <row r="141949" spans="1:2" x14ac:dyDescent="0.15">
      <c r="A141949" t="s">
        <v>93836</v>
      </c>
      <c r="B141949">
        <v>1</v>
      </c>
    </row>
    <row r="141950" spans="1:2" x14ac:dyDescent="0.15">
      <c r="A141950" t="s">
        <v>93838</v>
      </c>
      <c r="B141950">
        <v>1</v>
      </c>
    </row>
    <row r="141951" spans="1:2" x14ac:dyDescent="0.15">
      <c r="A141951" t="s">
        <v>93840</v>
      </c>
      <c r="B141951">
        <v>1</v>
      </c>
    </row>
    <row r="141952" spans="1:2" x14ac:dyDescent="0.15">
      <c r="A141952" t="s">
        <v>93841</v>
      </c>
      <c r="B141952">
        <v>1</v>
      </c>
    </row>
    <row r="141953" spans="1:2" x14ac:dyDescent="0.15">
      <c r="A141953" t="s">
        <v>93842</v>
      </c>
      <c r="B141953">
        <v>1</v>
      </c>
    </row>
    <row r="141954" spans="1:2" x14ac:dyDescent="0.15">
      <c r="A141954" t="s">
        <v>93843</v>
      </c>
      <c r="B141954">
        <v>1</v>
      </c>
    </row>
    <row r="141955" spans="1:2" x14ac:dyDescent="0.15">
      <c r="A141955" t="s">
        <v>93844</v>
      </c>
      <c r="B141955">
        <v>1</v>
      </c>
    </row>
    <row r="141956" spans="1:2" x14ac:dyDescent="0.15">
      <c r="A141956" t="s">
        <v>93845</v>
      </c>
      <c r="B141956">
        <v>1</v>
      </c>
    </row>
    <row r="141957" spans="1:2" x14ac:dyDescent="0.15">
      <c r="A141957" t="s">
        <v>93847</v>
      </c>
      <c r="B141957">
        <v>1</v>
      </c>
    </row>
    <row r="141958" spans="1:2" x14ac:dyDescent="0.15">
      <c r="A141958" t="s">
        <v>93848</v>
      </c>
      <c r="B141958">
        <v>1</v>
      </c>
    </row>
    <row r="141959" spans="1:2" x14ac:dyDescent="0.15">
      <c r="A141959" t="s">
        <v>93849</v>
      </c>
      <c r="B141959">
        <v>1</v>
      </c>
    </row>
    <row r="141960" spans="1:2" x14ac:dyDescent="0.15">
      <c r="A141960" t="s">
        <v>93850</v>
      </c>
      <c r="B141960">
        <v>1</v>
      </c>
    </row>
    <row r="141961" spans="1:2" x14ac:dyDescent="0.15">
      <c r="A141961" t="s">
        <v>93853</v>
      </c>
      <c r="B141961">
        <v>1</v>
      </c>
    </row>
    <row r="141962" spans="1:2" x14ac:dyDescent="0.15">
      <c r="A141962" t="s">
        <v>93854</v>
      </c>
      <c r="B141962">
        <v>1</v>
      </c>
    </row>
    <row r="141963" spans="1:2" x14ac:dyDescent="0.15">
      <c r="A141963" t="s">
        <v>93855</v>
      </c>
      <c r="B141963">
        <v>1</v>
      </c>
    </row>
    <row r="141964" spans="1:2" x14ac:dyDescent="0.15">
      <c r="A141964" t="s">
        <v>93856</v>
      </c>
      <c r="B141964">
        <v>1</v>
      </c>
    </row>
    <row r="141965" spans="1:2" x14ac:dyDescent="0.15">
      <c r="A141965" t="s">
        <v>93857</v>
      </c>
      <c r="B141965">
        <v>1</v>
      </c>
    </row>
    <row r="141966" spans="1:2" x14ac:dyDescent="0.15">
      <c r="A141966" t="s">
        <v>93859</v>
      </c>
      <c r="B141966">
        <v>1</v>
      </c>
    </row>
    <row r="141967" spans="1:2" x14ac:dyDescent="0.15">
      <c r="A141967" t="s">
        <v>93860</v>
      </c>
      <c r="B141967">
        <v>1</v>
      </c>
    </row>
    <row r="141968" spans="1:2" x14ac:dyDescent="0.15">
      <c r="A141968" t="s">
        <v>93862</v>
      </c>
      <c r="B141968">
        <v>1</v>
      </c>
    </row>
    <row r="141969" spans="1:2" x14ac:dyDescent="0.15">
      <c r="A141969" t="s">
        <v>93863</v>
      </c>
      <c r="B141969">
        <v>1</v>
      </c>
    </row>
    <row r="141970" spans="1:2" x14ac:dyDescent="0.15">
      <c r="A141970" t="s">
        <v>93864</v>
      </c>
      <c r="B141970">
        <v>1</v>
      </c>
    </row>
    <row r="141971" spans="1:2" x14ac:dyDescent="0.15">
      <c r="A141971" t="s">
        <v>93867</v>
      </c>
      <c r="B141971">
        <v>1</v>
      </c>
    </row>
    <row r="141972" spans="1:2" x14ac:dyDescent="0.15">
      <c r="A141972" t="s">
        <v>93868</v>
      </c>
      <c r="B141972">
        <v>1</v>
      </c>
    </row>
    <row r="141973" spans="1:2" x14ac:dyDescent="0.15">
      <c r="A141973" t="s">
        <v>93869</v>
      </c>
      <c r="B141973">
        <v>1</v>
      </c>
    </row>
    <row r="141974" spans="1:2" x14ac:dyDescent="0.15">
      <c r="A141974" t="s">
        <v>93870</v>
      </c>
      <c r="B141974">
        <v>1</v>
      </c>
    </row>
    <row r="141975" spans="1:2" x14ac:dyDescent="0.15">
      <c r="A141975" t="s">
        <v>93871</v>
      </c>
      <c r="B141975">
        <v>1</v>
      </c>
    </row>
    <row r="141976" spans="1:2" x14ac:dyDescent="0.15">
      <c r="A141976" t="s">
        <v>93872</v>
      </c>
      <c r="B141976">
        <v>1</v>
      </c>
    </row>
    <row r="141977" spans="1:2" x14ac:dyDescent="0.15">
      <c r="A141977" t="s">
        <v>93873</v>
      </c>
      <c r="B141977">
        <v>1</v>
      </c>
    </row>
    <row r="141978" spans="1:2" x14ac:dyDescent="0.15">
      <c r="A141978" t="s">
        <v>93877</v>
      </c>
      <c r="B141978">
        <v>1</v>
      </c>
    </row>
    <row r="141979" spans="1:2" x14ac:dyDescent="0.15">
      <c r="A141979" t="s">
        <v>93879</v>
      </c>
      <c r="B141979">
        <v>1</v>
      </c>
    </row>
    <row r="141980" spans="1:2" x14ac:dyDescent="0.15">
      <c r="A141980" t="s">
        <v>93880</v>
      </c>
      <c r="B141980">
        <v>1</v>
      </c>
    </row>
    <row r="141981" spans="1:2" x14ac:dyDescent="0.15">
      <c r="A141981" t="s">
        <v>93881</v>
      </c>
      <c r="B141981">
        <v>1</v>
      </c>
    </row>
    <row r="141982" spans="1:2" x14ac:dyDescent="0.15">
      <c r="A141982" t="s">
        <v>93882</v>
      </c>
      <c r="B141982">
        <v>1</v>
      </c>
    </row>
    <row r="141983" spans="1:2" x14ac:dyDescent="0.15">
      <c r="A141983" t="s">
        <v>93883</v>
      </c>
      <c r="B141983">
        <v>1</v>
      </c>
    </row>
    <row r="141984" spans="1:2" x14ac:dyDescent="0.15">
      <c r="A141984" t="s">
        <v>93884</v>
      </c>
      <c r="B141984">
        <v>1</v>
      </c>
    </row>
    <row r="141985" spans="1:2" x14ac:dyDescent="0.15">
      <c r="A141985" t="s">
        <v>93886</v>
      </c>
      <c r="B141985">
        <v>1</v>
      </c>
    </row>
    <row r="141986" spans="1:2" x14ac:dyDescent="0.15">
      <c r="A141986" t="s">
        <v>93887</v>
      </c>
      <c r="B141986">
        <v>1</v>
      </c>
    </row>
    <row r="141987" spans="1:2" x14ac:dyDescent="0.15">
      <c r="A141987" t="s">
        <v>93888</v>
      </c>
      <c r="B141987">
        <v>1</v>
      </c>
    </row>
    <row r="141988" spans="1:2" x14ac:dyDescent="0.15">
      <c r="A141988" t="s">
        <v>93889</v>
      </c>
      <c r="B141988">
        <v>1</v>
      </c>
    </row>
    <row r="141989" spans="1:2" x14ac:dyDescent="0.15">
      <c r="A141989" t="s">
        <v>93891</v>
      </c>
      <c r="B141989">
        <v>1</v>
      </c>
    </row>
    <row r="141990" spans="1:2" x14ac:dyDescent="0.15">
      <c r="A141990" t="s">
        <v>93892</v>
      </c>
      <c r="B141990">
        <v>1</v>
      </c>
    </row>
    <row r="141991" spans="1:2" x14ac:dyDescent="0.15">
      <c r="A141991" t="s">
        <v>93894</v>
      </c>
      <c r="B141991">
        <v>1</v>
      </c>
    </row>
    <row r="141992" spans="1:2" x14ac:dyDescent="0.15">
      <c r="A141992" t="s">
        <v>93895</v>
      </c>
      <c r="B141992">
        <v>1</v>
      </c>
    </row>
    <row r="141993" spans="1:2" x14ac:dyDescent="0.15">
      <c r="A141993" t="s">
        <v>93896</v>
      </c>
      <c r="B141993">
        <v>1</v>
      </c>
    </row>
    <row r="141994" spans="1:2" x14ac:dyDescent="0.15">
      <c r="A141994" t="s">
        <v>93897</v>
      </c>
      <c r="B141994">
        <v>1</v>
      </c>
    </row>
    <row r="141995" spans="1:2" x14ac:dyDescent="0.15">
      <c r="A141995" t="s">
        <v>93898</v>
      </c>
      <c r="B141995">
        <v>1</v>
      </c>
    </row>
    <row r="141996" spans="1:2" x14ac:dyDescent="0.15">
      <c r="A141996" t="s">
        <v>93900</v>
      </c>
      <c r="B141996">
        <v>1</v>
      </c>
    </row>
    <row r="141997" spans="1:2" x14ac:dyDescent="0.15">
      <c r="A141997" t="s">
        <v>93902</v>
      </c>
      <c r="B141997">
        <v>1</v>
      </c>
    </row>
    <row r="141998" spans="1:2" x14ac:dyDescent="0.15">
      <c r="A141998" t="s">
        <v>93904</v>
      </c>
      <c r="B141998">
        <v>1</v>
      </c>
    </row>
    <row r="141999" spans="1:2" x14ac:dyDescent="0.15">
      <c r="A141999" t="s">
        <v>93905</v>
      </c>
      <c r="B141999">
        <v>1</v>
      </c>
    </row>
    <row r="142000" spans="1:2" x14ac:dyDescent="0.15">
      <c r="A142000" t="s">
        <v>93906</v>
      </c>
      <c r="B142000">
        <v>1</v>
      </c>
    </row>
    <row r="142001" spans="1:2" x14ac:dyDescent="0.15">
      <c r="A142001" t="s">
        <v>93907</v>
      </c>
      <c r="B142001">
        <v>1</v>
      </c>
    </row>
    <row r="142002" spans="1:2" x14ac:dyDescent="0.15">
      <c r="A142002" t="s">
        <v>93908</v>
      </c>
      <c r="B142002">
        <v>1</v>
      </c>
    </row>
    <row r="142003" spans="1:2" x14ac:dyDescent="0.15">
      <c r="A142003" t="s">
        <v>93909</v>
      </c>
      <c r="B142003">
        <v>1</v>
      </c>
    </row>
    <row r="142004" spans="1:2" x14ac:dyDescent="0.15">
      <c r="A142004" t="s">
        <v>93910</v>
      </c>
      <c r="B142004">
        <v>1</v>
      </c>
    </row>
    <row r="142005" spans="1:2" x14ac:dyDescent="0.15">
      <c r="A142005" t="s">
        <v>93912</v>
      </c>
      <c r="B142005">
        <v>1</v>
      </c>
    </row>
    <row r="142006" spans="1:2" x14ac:dyDescent="0.15">
      <c r="A142006" t="s">
        <v>93913</v>
      </c>
      <c r="B142006">
        <v>1</v>
      </c>
    </row>
    <row r="142007" spans="1:2" x14ac:dyDescent="0.15">
      <c r="A142007" t="s">
        <v>93914</v>
      </c>
      <c r="B142007">
        <v>1</v>
      </c>
    </row>
    <row r="142008" spans="1:2" x14ac:dyDescent="0.15">
      <c r="A142008" t="s">
        <v>93915</v>
      </c>
      <c r="B142008">
        <v>1</v>
      </c>
    </row>
    <row r="142009" spans="1:2" x14ac:dyDescent="0.15">
      <c r="A142009" t="s">
        <v>93916</v>
      </c>
      <c r="B142009">
        <v>1</v>
      </c>
    </row>
    <row r="142010" spans="1:2" x14ac:dyDescent="0.15">
      <c r="A142010" t="s">
        <v>93918</v>
      </c>
      <c r="B142010">
        <v>1</v>
      </c>
    </row>
    <row r="142011" spans="1:2" x14ac:dyDescent="0.15">
      <c r="A142011" t="s">
        <v>93919</v>
      </c>
      <c r="B142011">
        <v>1</v>
      </c>
    </row>
    <row r="142012" spans="1:2" x14ac:dyDescent="0.15">
      <c r="A142012" t="s">
        <v>93920</v>
      </c>
      <c r="B142012">
        <v>1</v>
      </c>
    </row>
    <row r="142013" spans="1:2" x14ac:dyDescent="0.15">
      <c r="A142013" t="s">
        <v>93921</v>
      </c>
      <c r="B142013">
        <v>1</v>
      </c>
    </row>
    <row r="142014" spans="1:2" x14ac:dyDescent="0.15">
      <c r="A142014" t="s">
        <v>93922</v>
      </c>
      <c r="B142014">
        <v>1</v>
      </c>
    </row>
    <row r="142015" spans="1:2" x14ac:dyDescent="0.15">
      <c r="A142015" t="s">
        <v>93923</v>
      </c>
      <c r="B142015">
        <v>1</v>
      </c>
    </row>
    <row r="142016" spans="1:2" x14ac:dyDescent="0.15">
      <c r="A142016" t="s">
        <v>93924</v>
      </c>
      <c r="B142016">
        <v>1</v>
      </c>
    </row>
    <row r="142017" spans="1:2" x14ac:dyDescent="0.15">
      <c r="A142017" t="s">
        <v>93925</v>
      </c>
      <c r="B142017">
        <v>1</v>
      </c>
    </row>
    <row r="142018" spans="1:2" x14ac:dyDescent="0.15">
      <c r="A142018" t="s">
        <v>93926</v>
      </c>
      <c r="B142018">
        <v>1</v>
      </c>
    </row>
    <row r="142019" spans="1:2" x14ac:dyDescent="0.15">
      <c r="A142019" t="s">
        <v>93927</v>
      </c>
      <c r="B142019">
        <v>1</v>
      </c>
    </row>
    <row r="142020" spans="1:2" x14ac:dyDescent="0.15">
      <c r="A142020" t="s">
        <v>93928</v>
      </c>
      <c r="B142020">
        <v>1</v>
      </c>
    </row>
    <row r="142021" spans="1:2" x14ac:dyDescent="0.15">
      <c r="A142021" t="s">
        <v>93929</v>
      </c>
      <c r="B142021">
        <v>1</v>
      </c>
    </row>
    <row r="142022" spans="1:2" x14ac:dyDescent="0.15">
      <c r="A142022" t="s">
        <v>93930</v>
      </c>
      <c r="B142022">
        <v>1</v>
      </c>
    </row>
    <row r="142023" spans="1:2" x14ac:dyDescent="0.15">
      <c r="A142023" t="s">
        <v>93931</v>
      </c>
      <c r="B142023">
        <v>1</v>
      </c>
    </row>
    <row r="142024" spans="1:2" x14ac:dyDescent="0.15">
      <c r="A142024" t="s">
        <v>93932</v>
      </c>
      <c r="B142024">
        <v>1</v>
      </c>
    </row>
    <row r="142025" spans="1:2" x14ac:dyDescent="0.15">
      <c r="A142025" t="s">
        <v>93934</v>
      </c>
      <c r="B142025">
        <v>1</v>
      </c>
    </row>
    <row r="142026" spans="1:2" x14ac:dyDescent="0.15">
      <c r="A142026" t="s">
        <v>93935</v>
      </c>
      <c r="B142026">
        <v>1</v>
      </c>
    </row>
    <row r="142027" spans="1:2" x14ac:dyDescent="0.15">
      <c r="A142027" t="s">
        <v>93936</v>
      </c>
      <c r="B142027">
        <v>1</v>
      </c>
    </row>
    <row r="142028" spans="1:2" x14ac:dyDescent="0.15">
      <c r="A142028" t="s">
        <v>93939</v>
      </c>
      <c r="B142028">
        <v>1</v>
      </c>
    </row>
    <row r="142029" spans="1:2" x14ac:dyDescent="0.15">
      <c r="A142029" t="s">
        <v>93940</v>
      </c>
      <c r="B142029">
        <v>1</v>
      </c>
    </row>
    <row r="142030" spans="1:2" x14ac:dyDescent="0.15">
      <c r="A142030" t="s">
        <v>93941</v>
      </c>
      <c r="B142030">
        <v>1</v>
      </c>
    </row>
    <row r="142031" spans="1:2" x14ac:dyDescent="0.15">
      <c r="A142031" t="s">
        <v>93942</v>
      </c>
      <c r="B142031">
        <v>1</v>
      </c>
    </row>
    <row r="142032" spans="1:2" x14ac:dyDescent="0.15">
      <c r="A142032" t="s">
        <v>93943</v>
      </c>
      <c r="B142032">
        <v>1</v>
      </c>
    </row>
    <row r="142033" spans="1:2" x14ac:dyDescent="0.15">
      <c r="A142033" t="s">
        <v>93944</v>
      </c>
      <c r="B142033">
        <v>1</v>
      </c>
    </row>
    <row r="142034" spans="1:2" x14ac:dyDescent="0.15">
      <c r="A142034" t="s">
        <v>93945</v>
      </c>
      <c r="B142034">
        <v>1</v>
      </c>
    </row>
    <row r="142035" spans="1:2" x14ac:dyDescent="0.15">
      <c r="A142035" t="s">
        <v>93946</v>
      </c>
      <c r="B142035">
        <v>1</v>
      </c>
    </row>
    <row r="142036" spans="1:2" x14ac:dyDescent="0.15">
      <c r="A142036" t="s">
        <v>93947</v>
      </c>
      <c r="B142036">
        <v>1</v>
      </c>
    </row>
    <row r="142037" spans="1:2" x14ac:dyDescent="0.15">
      <c r="A142037" t="s">
        <v>93949</v>
      </c>
      <c r="B142037">
        <v>1</v>
      </c>
    </row>
    <row r="142038" spans="1:2" x14ac:dyDescent="0.15">
      <c r="A142038" t="s">
        <v>93950</v>
      </c>
      <c r="B142038">
        <v>1</v>
      </c>
    </row>
    <row r="142039" spans="1:2" x14ac:dyDescent="0.15">
      <c r="A142039" t="s">
        <v>93951</v>
      </c>
      <c r="B142039">
        <v>1</v>
      </c>
    </row>
    <row r="142040" spans="1:2" x14ac:dyDescent="0.15">
      <c r="A142040" t="s">
        <v>93952</v>
      </c>
      <c r="B142040">
        <v>1</v>
      </c>
    </row>
    <row r="142041" spans="1:2" x14ac:dyDescent="0.15">
      <c r="A142041" t="s">
        <v>93953</v>
      </c>
      <c r="B142041">
        <v>1</v>
      </c>
    </row>
    <row r="142042" spans="1:2" x14ac:dyDescent="0.15">
      <c r="A142042" t="s">
        <v>93954</v>
      </c>
      <c r="B142042">
        <v>1</v>
      </c>
    </row>
    <row r="142043" spans="1:2" x14ac:dyDescent="0.15">
      <c r="A142043" t="s">
        <v>93955</v>
      </c>
      <c r="B142043">
        <v>1</v>
      </c>
    </row>
    <row r="142044" spans="1:2" x14ac:dyDescent="0.15">
      <c r="A142044" t="s">
        <v>93956</v>
      </c>
      <c r="B142044">
        <v>1</v>
      </c>
    </row>
    <row r="142045" spans="1:2" x14ac:dyDescent="0.15">
      <c r="A142045" t="s">
        <v>93957</v>
      </c>
      <c r="B142045">
        <v>1</v>
      </c>
    </row>
    <row r="142046" spans="1:2" x14ac:dyDescent="0.15">
      <c r="A142046" t="s">
        <v>93958</v>
      </c>
      <c r="B142046">
        <v>1</v>
      </c>
    </row>
    <row r="142047" spans="1:2" x14ac:dyDescent="0.15">
      <c r="A142047" t="s">
        <v>93959</v>
      </c>
      <c r="B142047">
        <v>1</v>
      </c>
    </row>
    <row r="142048" spans="1:2" x14ac:dyDescent="0.15">
      <c r="A142048" t="s">
        <v>93960</v>
      </c>
      <c r="B142048">
        <v>1</v>
      </c>
    </row>
    <row r="142049" spans="1:2" x14ac:dyDescent="0.15">
      <c r="A142049" t="s">
        <v>93963</v>
      </c>
      <c r="B142049">
        <v>1</v>
      </c>
    </row>
    <row r="142050" spans="1:2" x14ac:dyDescent="0.15">
      <c r="A142050" t="s">
        <v>93964</v>
      </c>
      <c r="B142050">
        <v>1</v>
      </c>
    </row>
    <row r="142051" spans="1:2" x14ac:dyDescent="0.15">
      <c r="A142051" t="s">
        <v>93967</v>
      </c>
      <c r="B142051">
        <v>1</v>
      </c>
    </row>
    <row r="142052" spans="1:2" x14ac:dyDescent="0.15">
      <c r="A142052" t="s">
        <v>93968</v>
      </c>
      <c r="B142052">
        <v>1</v>
      </c>
    </row>
    <row r="142053" spans="1:2" x14ac:dyDescent="0.15">
      <c r="A142053" t="s">
        <v>93969</v>
      </c>
      <c r="B142053">
        <v>1</v>
      </c>
    </row>
    <row r="142054" spans="1:2" x14ac:dyDescent="0.15">
      <c r="A142054" t="s">
        <v>93970</v>
      </c>
      <c r="B142054">
        <v>1</v>
      </c>
    </row>
    <row r="142055" spans="1:2" x14ac:dyDescent="0.15">
      <c r="A142055" t="s">
        <v>93971</v>
      </c>
      <c r="B142055">
        <v>1</v>
      </c>
    </row>
    <row r="142056" spans="1:2" x14ac:dyDescent="0.15">
      <c r="A142056" t="s">
        <v>93972</v>
      </c>
      <c r="B142056">
        <v>1</v>
      </c>
    </row>
    <row r="142057" spans="1:2" x14ac:dyDescent="0.15">
      <c r="A142057" t="s">
        <v>93974</v>
      </c>
      <c r="B142057">
        <v>1</v>
      </c>
    </row>
    <row r="142058" spans="1:2" x14ac:dyDescent="0.15">
      <c r="A142058" t="s">
        <v>93975</v>
      </c>
      <c r="B142058">
        <v>1</v>
      </c>
    </row>
    <row r="142059" spans="1:2" x14ac:dyDescent="0.15">
      <c r="A142059" t="s">
        <v>93976</v>
      </c>
      <c r="B142059">
        <v>1</v>
      </c>
    </row>
    <row r="142060" spans="1:2" x14ac:dyDescent="0.15">
      <c r="A142060" t="s">
        <v>93977</v>
      </c>
      <c r="B142060">
        <v>1</v>
      </c>
    </row>
    <row r="142061" spans="1:2" x14ac:dyDescent="0.15">
      <c r="A142061" t="s">
        <v>93978</v>
      </c>
      <c r="B142061">
        <v>1</v>
      </c>
    </row>
    <row r="142062" spans="1:2" x14ac:dyDescent="0.15">
      <c r="A142062" t="s">
        <v>93980</v>
      </c>
      <c r="B142062">
        <v>1</v>
      </c>
    </row>
    <row r="142063" spans="1:2" x14ac:dyDescent="0.15">
      <c r="A142063" t="s">
        <v>93981</v>
      </c>
      <c r="B142063">
        <v>1</v>
      </c>
    </row>
    <row r="142064" spans="1:2" x14ac:dyDescent="0.15">
      <c r="A142064" t="s">
        <v>93982</v>
      </c>
      <c r="B142064">
        <v>1</v>
      </c>
    </row>
    <row r="142065" spans="1:2" x14ac:dyDescent="0.15">
      <c r="A142065" t="s">
        <v>93983</v>
      </c>
      <c r="B142065">
        <v>1</v>
      </c>
    </row>
    <row r="142066" spans="1:2" x14ac:dyDescent="0.15">
      <c r="A142066" t="s">
        <v>93985</v>
      </c>
      <c r="B142066">
        <v>1</v>
      </c>
    </row>
    <row r="142067" spans="1:2" x14ac:dyDescent="0.15">
      <c r="A142067" t="s">
        <v>93986</v>
      </c>
      <c r="B142067">
        <v>1</v>
      </c>
    </row>
    <row r="142068" spans="1:2" x14ac:dyDescent="0.15">
      <c r="A142068" t="s">
        <v>93987</v>
      </c>
      <c r="B142068">
        <v>1</v>
      </c>
    </row>
    <row r="142069" spans="1:2" x14ac:dyDescent="0.15">
      <c r="A142069" t="s">
        <v>93988</v>
      </c>
      <c r="B142069">
        <v>1</v>
      </c>
    </row>
    <row r="142070" spans="1:2" x14ac:dyDescent="0.15">
      <c r="A142070" t="s">
        <v>93989</v>
      </c>
      <c r="B142070">
        <v>1</v>
      </c>
    </row>
    <row r="142071" spans="1:2" x14ac:dyDescent="0.15">
      <c r="A142071" t="s">
        <v>93990</v>
      </c>
      <c r="B142071">
        <v>1</v>
      </c>
    </row>
    <row r="142072" spans="1:2" x14ac:dyDescent="0.15">
      <c r="A142072" t="s">
        <v>93992</v>
      </c>
      <c r="B142072">
        <v>1</v>
      </c>
    </row>
    <row r="142073" spans="1:2" x14ac:dyDescent="0.15">
      <c r="A142073" t="s">
        <v>93993</v>
      </c>
      <c r="B142073">
        <v>1</v>
      </c>
    </row>
    <row r="142074" spans="1:2" x14ac:dyDescent="0.15">
      <c r="A142074" t="s">
        <v>93994</v>
      </c>
      <c r="B142074">
        <v>1</v>
      </c>
    </row>
    <row r="142075" spans="1:2" x14ac:dyDescent="0.15">
      <c r="A142075" t="s">
        <v>93995</v>
      </c>
      <c r="B142075">
        <v>1</v>
      </c>
    </row>
    <row r="142076" spans="1:2" x14ac:dyDescent="0.15">
      <c r="A142076" t="s">
        <v>93997</v>
      </c>
      <c r="B142076">
        <v>1</v>
      </c>
    </row>
    <row r="142077" spans="1:2" x14ac:dyDescent="0.15">
      <c r="A142077" t="s">
        <v>93998</v>
      </c>
      <c r="B142077">
        <v>1</v>
      </c>
    </row>
    <row r="142078" spans="1:2" x14ac:dyDescent="0.15">
      <c r="A142078" t="s">
        <v>93999</v>
      </c>
      <c r="B142078">
        <v>1</v>
      </c>
    </row>
    <row r="142079" spans="1:2" x14ac:dyDescent="0.15">
      <c r="A142079" t="s">
        <v>94001</v>
      </c>
      <c r="B142079">
        <v>1</v>
      </c>
    </row>
    <row r="142080" spans="1:2" x14ac:dyDescent="0.15">
      <c r="A142080" t="s">
        <v>94004</v>
      </c>
      <c r="B142080">
        <v>1</v>
      </c>
    </row>
    <row r="142081" spans="1:2" x14ac:dyDescent="0.15">
      <c r="A142081" t="s">
        <v>94008</v>
      </c>
      <c r="B142081">
        <v>1</v>
      </c>
    </row>
    <row r="142082" spans="1:2" x14ac:dyDescent="0.15">
      <c r="A142082" t="s">
        <v>94009</v>
      </c>
      <c r="B142082">
        <v>1</v>
      </c>
    </row>
    <row r="142083" spans="1:2" x14ac:dyDescent="0.15">
      <c r="A142083" t="s">
        <v>94010</v>
      </c>
      <c r="B142083">
        <v>1</v>
      </c>
    </row>
    <row r="142084" spans="1:2" x14ac:dyDescent="0.15">
      <c r="A142084" t="s">
        <v>94011</v>
      </c>
      <c r="B142084">
        <v>1</v>
      </c>
    </row>
    <row r="142085" spans="1:2" x14ac:dyDescent="0.15">
      <c r="A142085" t="s">
        <v>94012</v>
      </c>
      <c r="B142085">
        <v>1</v>
      </c>
    </row>
    <row r="142086" spans="1:2" x14ac:dyDescent="0.15">
      <c r="A142086" t="s">
        <v>94013</v>
      </c>
      <c r="B142086">
        <v>1</v>
      </c>
    </row>
    <row r="142087" spans="1:2" x14ac:dyDescent="0.15">
      <c r="A142087" t="s">
        <v>94015</v>
      </c>
      <c r="B142087">
        <v>1</v>
      </c>
    </row>
    <row r="142088" spans="1:2" x14ac:dyDescent="0.15">
      <c r="A142088" t="s">
        <v>94017</v>
      </c>
      <c r="B142088">
        <v>1</v>
      </c>
    </row>
    <row r="142089" spans="1:2" x14ac:dyDescent="0.15">
      <c r="A142089" t="s">
        <v>94018</v>
      </c>
      <c r="B142089">
        <v>1</v>
      </c>
    </row>
    <row r="142090" spans="1:2" x14ac:dyDescent="0.15">
      <c r="A142090" t="s">
        <v>94019</v>
      </c>
      <c r="B142090">
        <v>1</v>
      </c>
    </row>
    <row r="142091" spans="1:2" x14ac:dyDescent="0.15">
      <c r="A142091" t="s">
        <v>94020</v>
      </c>
      <c r="B142091">
        <v>1</v>
      </c>
    </row>
    <row r="142092" spans="1:2" x14ac:dyDescent="0.15">
      <c r="A142092" t="s">
        <v>94021</v>
      </c>
      <c r="B142092">
        <v>1</v>
      </c>
    </row>
    <row r="142093" spans="1:2" x14ac:dyDescent="0.15">
      <c r="A142093" t="s">
        <v>94025</v>
      </c>
      <c r="B142093">
        <v>1</v>
      </c>
    </row>
    <row r="142094" spans="1:2" x14ac:dyDescent="0.15">
      <c r="A142094" t="s">
        <v>94027</v>
      </c>
      <c r="B142094">
        <v>1</v>
      </c>
    </row>
    <row r="142095" spans="1:2" x14ac:dyDescent="0.15">
      <c r="A142095" t="s">
        <v>94029</v>
      </c>
      <c r="B142095">
        <v>1</v>
      </c>
    </row>
    <row r="142096" spans="1:2" x14ac:dyDescent="0.15">
      <c r="A142096" t="s">
        <v>94030</v>
      </c>
      <c r="B142096">
        <v>1</v>
      </c>
    </row>
    <row r="142097" spans="1:2" x14ac:dyDescent="0.15">
      <c r="A142097" t="s">
        <v>94033</v>
      </c>
      <c r="B142097">
        <v>1</v>
      </c>
    </row>
    <row r="142098" spans="1:2" x14ac:dyDescent="0.15">
      <c r="A142098" t="s">
        <v>94034</v>
      </c>
      <c r="B142098">
        <v>1</v>
      </c>
    </row>
    <row r="142099" spans="1:2" x14ac:dyDescent="0.15">
      <c r="A142099" t="s">
        <v>94035</v>
      </c>
      <c r="B142099">
        <v>1</v>
      </c>
    </row>
    <row r="142100" spans="1:2" x14ac:dyDescent="0.15">
      <c r="A142100" t="s">
        <v>94036</v>
      </c>
      <c r="B142100">
        <v>1</v>
      </c>
    </row>
    <row r="142101" spans="1:2" x14ac:dyDescent="0.15">
      <c r="A142101" t="s">
        <v>94038</v>
      </c>
      <c r="B142101">
        <v>1</v>
      </c>
    </row>
    <row r="142102" spans="1:2" x14ac:dyDescent="0.15">
      <c r="A142102" t="s">
        <v>94039</v>
      </c>
      <c r="B142102">
        <v>1</v>
      </c>
    </row>
    <row r="142103" spans="1:2" x14ac:dyDescent="0.15">
      <c r="A142103" t="s">
        <v>94040</v>
      </c>
      <c r="B142103">
        <v>1</v>
      </c>
    </row>
    <row r="142104" spans="1:2" x14ac:dyDescent="0.15">
      <c r="A142104" t="s">
        <v>94041</v>
      </c>
      <c r="B142104">
        <v>1</v>
      </c>
    </row>
    <row r="142105" spans="1:2" x14ac:dyDescent="0.15">
      <c r="A142105" t="s">
        <v>94042</v>
      </c>
      <c r="B142105">
        <v>1</v>
      </c>
    </row>
    <row r="142106" spans="1:2" x14ac:dyDescent="0.15">
      <c r="A142106" t="s">
        <v>94043</v>
      </c>
      <c r="B142106">
        <v>1</v>
      </c>
    </row>
    <row r="142107" spans="1:2" x14ac:dyDescent="0.15">
      <c r="A142107" t="s">
        <v>94044</v>
      </c>
      <c r="B142107">
        <v>1</v>
      </c>
    </row>
    <row r="142108" spans="1:2" x14ac:dyDescent="0.15">
      <c r="A142108" t="s">
        <v>94046</v>
      </c>
      <c r="B142108">
        <v>1</v>
      </c>
    </row>
    <row r="142109" spans="1:2" x14ac:dyDescent="0.15">
      <c r="A142109" t="s">
        <v>94047</v>
      </c>
      <c r="B142109">
        <v>1</v>
      </c>
    </row>
    <row r="142110" spans="1:2" x14ac:dyDescent="0.15">
      <c r="A142110" t="s">
        <v>94048</v>
      </c>
      <c r="B142110">
        <v>1</v>
      </c>
    </row>
    <row r="142111" spans="1:2" x14ac:dyDescent="0.15">
      <c r="A142111" t="s">
        <v>94049</v>
      </c>
      <c r="B142111">
        <v>1</v>
      </c>
    </row>
    <row r="142112" spans="1:2" x14ac:dyDescent="0.15">
      <c r="A142112" t="s">
        <v>94050</v>
      </c>
      <c r="B142112">
        <v>1</v>
      </c>
    </row>
    <row r="142113" spans="1:2" x14ac:dyDescent="0.15">
      <c r="A142113" t="s">
        <v>94051</v>
      </c>
      <c r="B142113">
        <v>1</v>
      </c>
    </row>
    <row r="142114" spans="1:2" x14ac:dyDescent="0.15">
      <c r="A142114" t="s">
        <v>94052</v>
      </c>
      <c r="B142114">
        <v>1</v>
      </c>
    </row>
    <row r="142115" spans="1:2" x14ac:dyDescent="0.15">
      <c r="A142115" t="s">
        <v>94053</v>
      </c>
      <c r="B142115">
        <v>1</v>
      </c>
    </row>
    <row r="142116" spans="1:2" x14ac:dyDescent="0.15">
      <c r="A142116" t="s">
        <v>94054</v>
      </c>
      <c r="B142116">
        <v>1</v>
      </c>
    </row>
    <row r="142117" spans="1:2" x14ac:dyDescent="0.15">
      <c r="A142117" t="s">
        <v>94055</v>
      </c>
      <c r="B142117">
        <v>1</v>
      </c>
    </row>
    <row r="142118" spans="1:2" x14ac:dyDescent="0.15">
      <c r="A142118" t="s">
        <v>94056</v>
      </c>
      <c r="B142118">
        <v>1</v>
      </c>
    </row>
    <row r="142119" spans="1:2" x14ac:dyDescent="0.15">
      <c r="A142119" t="s">
        <v>94057</v>
      </c>
      <c r="B142119">
        <v>1</v>
      </c>
    </row>
    <row r="142120" spans="1:2" x14ac:dyDescent="0.15">
      <c r="A142120" t="s">
        <v>94058</v>
      </c>
      <c r="B142120">
        <v>1</v>
      </c>
    </row>
    <row r="142121" spans="1:2" x14ac:dyDescent="0.15">
      <c r="A142121" t="s">
        <v>94059</v>
      </c>
      <c r="B142121">
        <v>1</v>
      </c>
    </row>
    <row r="142122" spans="1:2" x14ac:dyDescent="0.15">
      <c r="A142122" t="s">
        <v>94060</v>
      </c>
      <c r="B142122">
        <v>1</v>
      </c>
    </row>
    <row r="142123" spans="1:2" x14ac:dyDescent="0.15">
      <c r="A142123" t="s">
        <v>94061</v>
      </c>
      <c r="B142123">
        <v>1</v>
      </c>
    </row>
    <row r="142124" spans="1:2" x14ac:dyDescent="0.15">
      <c r="A142124" t="s">
        <v>94062</v>
      </c>
      <c r="B142124">
        <v>1</v>
      </c>
    </row>
    <row r="142125" spans="1:2" x14ac:dyDescent="0.15">
      <c r="A142125" t="s">
        <v>94063</v>
      </c>
      <c r="B142125">
        <v>1</v>
      </c>
    </row>
    <row r="142126" spans="1:2" x14ac:dyDescent="0.15">
      <c r="A142126" t="s">
        <v>94064</v>
      </c>
      <c r="B142126">
        <v>1</v>
      </c>
    </row>
    <row r="142127" spans="1:2" x14ac:dyDescent="0.15">
      <c r="A142127" t="s">
        <v>94065</v>
      </c>
      <c r="B142127">
        <v>1</v>
      </c>
    </row>
    <row r="142128" spans="1:2" x14ac:dyDescent="0.15">
      <c r="A142128" t="s">
        <v>94066</v>
      </c>
      <c r="B142128">
        <v>1</v>
      </c>
    </row>
    <row r="142129" spans="1:2" x14ac:dyDescent="0.15">
      <c r="A142129" t="s">
        <v>94068</v>
      </c>
      <c r="B142129">
        <v>1</v>
      </c>
    </row>
    <row r="142130" spans="1:2" x14ac:dyDescent="0.15">
      <c r="A142130" t="s">
        <v>94070</v>
      </c>
      <c r="B142130">
        <v>1</v>
      </c>
    </row>
    <row r="142131" spans="1:2" x14ac:dyDescent="0.15">
      <c r="A142131" t="s">
        <v>94071</v>
      </c>
      <c r="B142131">
        <v>1</v>
      </c>
    </row>
    <row r="142132" spans="1:2" x14ac:dyDescent="0.15">
      <c r="A142132" t="s">
        <v>94072</v>
      </c>
      <c r="B142132">
        <v>1</v>
      </c>
    </row>
    <row r="142133" spans="1:2" x14ac:dyDescent="0.15">
      <c r="A142133" t="s">
        <v>94073</v>
      </c>
      <c r="B142133">
        <v>1</v>
      </c>
    </row>
    <row r="142134" spans="1:2" x14ac:dyDescent="0.15">
      <c r="A142134" t="s">
        <v>94074</v>
      </c>
      <c r="B142134">
        <v>1</v>
      </c>
    </row>
    <row r="142135" spans="1:2" x14ac:dyDescent="0.15">
      <c r="A142135" t="s">
        <v>94076</v>
      </c>
      <c r="B142135">
        <v>1</v>
      </c>
    </row>
    <row r="142136" spans="1:2" x14ac:dyDescent="0.15">
      <c r="A142136" t="s">
        <v>94077</v>
      </c>
      <c r="B142136">
        <v>1</v>
      </c>
    </row>
    <row r="142137" spans="1:2" x14ac:dyDescent="0.15">
      <c r="A142137" t="s">
        <v>94078</v>
      </c>
      <c r="B142137">
        <v>1</v>
      </c>
    </row>
    <row r="142138" spans="1:2" x14ac:dyDescent="0.15">
      <c r="A142138" t="s">
        <v>94079</v>
      </c>
      <c r="B142138">
        <v>1</v>
      </c>
    </row>
    <row r="142139" spans="1:2" x14ac:dyDescent="0.15">
      <c r="A142139" t="s">
        <v>94080</v>
      </c>
      <c r="B142139">
        <v>1</v>
      </c>
    </row>
    <row r="142140" spans="1:2" x14ac:dyDescent="0.15">
      <c r="A142140" t="s">
        <v>94081</v>
      </c>
      <c r="B142140">
        <v>1</v>
      </c>
    </row>
    <row r="142141" spans="1:2" x14ac:dyDescent="0.15">
      <c r="A142141" t="s">
        <v>94082</v>
      </c>
      <c r="B142141">
        <v>1</v>
      </c>
    </row>
    <row r="142142" spans="1:2" x14ac:dyDescent="0.15">
      <c r="A142142" t="s">
        <v>94083</v>
      </c>
      <c r="B142142">
        <v>1</v>
      </c>
    </row>
    <row r="142143" spans="1:2" x14ac:dyDescent="0.15">
      <c r="A142143" t="s">
        <v>94084</v>
      </c>
      <c r="B142143">
        <v>1</v>
      </c>
    </row>
    <row r="142144" spans="1:2" x14ac:dyDescent="0.15">
      <c r="A142144" t="s">
        <v>94085</v>
      </c>
      <c r="B142144">
        <v>1</v>
      </c>
    </row>
    <row r="142145" spans="1:2" x14ac:dyDescent="0.15">
      <c r="A142145" t="s">
        <v>94086</v>
      </c>
      <c r="B142145">
        <v>1</v>
      </c>
    </row>
    <row r="142146" spans="1:2" x14ac:dyDescent="0.15">
      <c r="A142146" t="s">
        <v>94087</v>
      </c>
      <c r="B142146">
        <v>1</v>
      </c>
    </row>
    <row r="142147" spans="1:2" x14ac:dyDescent="0.15">
      <c r="A142147" t="s">
        <v>94088</v>
      </c>
      <c r="B142147">
        <v>1</v>
      </c>
    </row>
    <row r="142148" spans="1:2" x14ac:dyDescent="0.15">
      <c r="A142148" t="s">
        <v>94092</v>
      </c>
      <c r="B142148">
        <v>1</v>
      </c>
    </row>
    <row r="142149" spans="1:2" x14ac:dyDescent="0.15">
      <c r="A142149" t="s">
        <v>94093</v>
      </c>
      <c r="B142149">
        <v>1</v>
      </c>
    </row>
    <row r="142150" spans="1:2" x14ac:dyDescent="0.15">
      <c r="A142150" t="s">
        <v>94094</v>
      </c>
      <c r="B142150">
        <v>1</v>
      </c>
    </row>
    <row r="142151" spans="1:2" x14ac:dyDescent="0.15">
      <c r="A142151" t="s">
        <v>94095</v>
      </c>
      <c r="B142151">
        <v>1</v>
      </c>
    </row>
    <row r="142152" spans="1:2" x14ac:dyDescent="0.15">
      <c r="A142152" t="s">
        <v>94096</v>
      </c>
      <c r="B142152">
        <v>1</v>
      </c>
    </row>
    <row r="142153" spans="1:2" x14ac:dyDescent="0.15">
      <c r="A142153" t="s">
        <v>94097</v>
      </c>
      <c r="B142153">
        <v>1</v>
      </c>
    </row>
    <row r="142154" spans="1:2" x14ac:dyDescent="0.15">
      <c r="A142154" t="s">
        <v>94098</v>
      </c>
      <c r="B142154">
        <v>1</v>
      </c>
    </row>
    <row r="142155" spans="1:2" x14ac:dyDescent="0.15">
      <c r="A142155" t="s">
        <v>94099</v>
      </c>
      <c r="B142155">
        <v>1</v>
      </c>
    </row>
    <row r="142156" spans="1:2" x14ac:dyDescent="0.15">
      <c r="A142156" t="s">
        <v>94100</v>
      </c>
      <c r="B142156">
        <v>1</v>
      </c>
    </row>
    <row r="142157" spans="1:2" x14ac:dyDescent="0.15">
      <c r="A142157" t="s">
        <v>94101</v>
      </c>
      <c r="B142157">
        <v>1</v>
      </c>
    </row>
    <row r="142158" spans="1:2" x14ac:dyDescent="0.15">
      <c r="A142158" t="s">
        <v>94102</v>
      </c>
      <c r="B142158">
        <v>1</v>
      </c>
    </row>
    <row r="142159" spans="1:2" x14ac:dyDescent="0.15">
      <c r="A142159" t="s">
        <v>94104</v>
      </c>
      <c r="B142159">
        <v>1</v>
      </c>
    </row>
    <row r="142160" spans="1:2" x14ac:dyDescent="0.15">
      <c r="A142160" t="s">
        <v>94105</v>
      </c>
      <c r="B142160">
        <v>1</v>
      </c>
    </row>
    <row r="142161" spans="1:2" x14ac:dyDescent="0.15">
      <c r="A142161" t="s">
        <v>94107</v>
      </c>
      <c r="B142161">
        <v>1</v>
      </c>
    </row>
    <row r="142162" spans="1:2" x14ac:dyDescent="0.15">
      <c r="A142162" t="s">
        <v>94108</v>
      </c>
      <c r="B142162">
        <v>1</v>
      </c>
    </row>
    <row r="142163" spans="1:2" x14ac:dyDescent="0.15">
      <c r="A142163" t="s">
        <v>94109</v>
      </c>
      <c r="B142163">
        <v>1</v>
      </c>
    </row>
    <row r="142164" spans="1:2" x14ac:dyDescent="0.15">
      <c r="A142164" t="s">
        <v>94110</v>
      </c>
      <c r="B142164">
        <v>1</v>
      </c>
    </row>
    <row r="142165" spans="1:2" x14ac:dyDescent="0.15">
      <c r="A142165" t="s">
        <v>94111</v>
      </c>
      <c r="B142165">
        <v>1</v>
      </c>
    </row>
    <row r="142166" spans="1:2" x14ac:dyDescent="0.15">
      <c r="A142166" t="s">
        <v>94112</v>
      </c>
      <c r="B142166">
        <v>1</v>
      </c>
    </row>
    <row r="142167" spans="1:2" x14ac:dyDescent="0.15">
      <c r="A142167" t="s">
        <v>94113</v>
      </c>
      <c r="B142167">
        <v>1</v>
      </c>
    </row>
    <row r="142168" spans="1:2" x14ac:dyDescent="0.15">
      <c r="A142168" t="s">
        <v>94114</v>
      </c>
      <c r="B142168">
        <v>1</v>
      </c>
    </row>
    <row r="142169" spans="1:2" x14ac:dyDescent="0.15">
      <c r="A142169" t="s">
        <v>94115</v>
      </c>
      <c r="B142169">
        <v>1</v>
      </c>
    </row>
    <row r="142170" spans="1:2" x14ac:dyDescent="0.15">
      <c r="A142170" t="s">
        <v>94116</v>
      </c>
      <c r="B142170">
        <v>1</v>
      </c>
    </row>
    <row r="142171" spans="1:2" x14ac:dyDescent="0.15">
      <c r="A142171" t="s">
        <v>94117</v>
      </c>
      <c r="B142171">
        <v>1</v>
      </c>
    </row>
    <row r="142172" spans="1:2" x14ac:dyDescent="0.15">
      <c r="A142172" t="s">
        <v>94118</v>
      </c>
      <c r="B142172">
        <v>1</v>
      </c>
    </row>
    <row r="142173" spans="1:2" x14ac:dyDescent="0.15">
      <c r="A142173" t="s">
        <v>94119</v>
      </c>
      <c r="B142173">
        <v>1</v>
      </c>
    </row>
    <row r="142174" spans="1:2" x14ac:dyDescent="0.15">
      <c r="A142174" t="s">
        <v>94120</v>
      </c>
      <c r="B142174">
        <v>1</v>
      </c>
    </row>
    <row r="142175" spans="1:2" x14ac:dyDescent="0.15">
      <c r="A142175" t="s">
        <v>94122</v>
      </c>
      <c r="B142175">
        <v>1</v>
      </c>
    </row>
    <row r="142176" spans="1:2" x14ac:dyDescent="0.15">
      <c r="A142176" t="s">
        <v>94124</v>
      </c>
      <c r="B142176">
        <v>1</v>
      </c>
    </row>
    <row r="142177" spans="1:2" x14ac:dyDescent="0.15">
      <c r="A142177" t="s">
        <v>94126</v>
      </c>
      <c r="B142177">
        <v>1</v>
      </c>
    </row>
    <row r="142178" spans="1:2" x14ac:dyDescent="0.15">
      <c r="A142178" t="s">
        <v>94127</v>
      </c>
      <c r="B142178">
        <v>1</v>
      </c>
    </row>
    <row r="142179" spans="1:2" x14ac:dyDescent="0.15">
      <c r="A142179" t="s">
        <v>94128</v>
      </c>
      <c r="B142179">
        <v>1</v>
      </c>
    </row>
    <row r="142180" spans="1:2" x14ac:dyDescent="0.15">
      <c r="A142180" t="s">
        <v>94129</v>
      </c>
      <c r="B142180">
        <v>1</v>
      </c>
    </row>
    <row r="142181" spans="1:2" x14ac:dyDescent="0.15">
      <c r="A142181" t="s">
        <v>94130</v>
      </c>
      <c r="B142181">
        <v>1</v>
      </c>
    </row>
    <row r="142182" spans="1:2" x14ac:dyDescent="0.15">
      <c r="A142182" t="s">
        <v>94131</v>
      </c>
      <c r="B142182">
        <v>1</v>
      </c>
    </row>
    <row r="142183" spans="1:2" x14ac:dyDescent="0.15">
      <c r="A142183" t="s">
        <v>94132</v>
      </c>
      <c r="B142183">
        <v>1</v>
      </c>
    </row>
    <row r="142184" spans="1:2" x14ac:dyDescent="0.15">
      <c r="A142184" t="s">
        <v>94133</v>
      </c>
      <c r="B142184">
        <v>1</v>
      </c>
    </row>
    <row r="142185" spans="1:2" x14ac:dyDescent="0.15">
      <c r="A142185" t="s">
        <v>94136</v>
      </c>
      <c r="B142185">
        <v>1</v>
      </c>
    </row>
    <row r="142186" spans="1:2" x14ac:dyDescent="0.15">
      <c r="A142186" t="s">
        <v>94138</v>
      </c>
      <c r="B142186">
        <v>1</v>
      </c>
    </row>
    <row r="142187" spans="1:2" x14ac:dyDescent="0.15">
      <c r="A142187" t="s">
        <v>94139</v>
      </c>
      <c r="B142187">
        <v>1</v>
      </c>
    </row>
    <row r="142188" spans="1:2" x14ac:dyDescent="0.15">
      <c r="A142188" t="s">
        <v>94140</v>
      </c>
      <c r="B142188">
        <v>1</v>
      </c>
    </row>
    <row r="142189" spans="1:2" x14ac:dyDescent="0.15">
      <c r="A142189" t="s">
        <v>94141</v>
      </c>
      <c r="B142189">
        <v>1</v>
      </c>
    </row>
    <row r="142190" spans="1:2" x14ac:dyDescent="0.15">
      <c r="A142190" t="s">
        <v>94142</v>
      </c>
      <c r="B142190">
        <v>1</v>
      </c>
    </row>
    <row r="142191" spans="1:2" x14ac:dyDescent="0.15">
      <c r="A142191" t="s">
        <v>94143</v>
      </c>
      <c r="B142191">
        <v>1</v>
      </c>
    </row>
    <row r="142192" spans="1:2" x14ac:dyDescent="0.15">
      <c r="A142192" t="s">
        <v>94144</v>
      </c>
      <c r="B142192">
        <v>1</v>
      </c>
    </row>
    <row r="142193" spans="1:2" x14ac:dyDescent="0.15">
      <c r="A142193" t="s">
        <v>94145</v>
      </c>
      <c r="B142193">
        <v>1</v>
      </c>
    </row>
    <row r="142194" spans="1:2" x14ac:dyDescent="0.15">
      <c r="A142194" t="s">
        <v>94146</v>
      </c>
      <c r="B142194">
        <v>1</v>
      </c>
    </row>
    <row r="142195" spans="1:2" x14ac:dyDescent="0.15">
      <c r="A142195" t="s">
        <v>94147</v>
      </c>
      <c r="B142195">
        <v>1</v>
      </c>
    </row>
    <row r="142196" spans="1:2" x14ac:dyDescent="0.15">
      <c r="A142196" t="s">
        <v>94152</v>
      </c>
      <c r="B142196">
        <v>1</v>
      </c>
    </row>
    <row r="142197" spans="1:2" x14ac:dyDescent="0.15">
      <c r="A142197" t="s">
        <v>94153</v>
      </c>
      <c r="B142197">
        <v>1</v>
      </c>
    </row>
    <row r="142198" spans="1:2" x14ac:dyDescent="0.15">
      <c r="A142198" t="s">
        <v>94155</v>
      </c>
      <c r="B142198">
        <v>1</v>
      </c>
    </row>
    <row r="142199" spans="1:2" x14ac:dyDescent="0.15">
      <c r="A142199" t="s">
        <v>94156</v>
      </c>
      <c r="B142199">
        <v>1</v>
      </c>
    </row>
    <row r="142200" spans="1:2" x14ac:dyDescent="0.15">
      <c r="A142200" t="s">
        <v>94157</v>
      </c>
      <c r="B142200">
        <v>1</v>
      </c>
    </row>
    <row r="142201" spans="1:2" x14ac:dyDescent="0.15">
      <c r="A142201" t="s">
        <v>94159</v>
      </c>
      <c r="B142201">
        <v>1</v>
      </c>
    </row>
    <row r="142202" spans="1:2" x14ac:dyDescent="0.15">
      <c r="A142202" t="s">
        <v>94160</v>
      </c>
      <c r="B142202">
        <v>1</v>
      </c>
    </row>
    <row r="142203" spans="1:2" x14ac:dyDescent="0.15">
      <c r="A142203" t="s">
        <v>94161</v>
      </c>
      <c r="B142203">
        <v>1</v>
      </c>
    </row>
    <row r="142204" spans="1:2" x14ac:dyDescent="0.15">
      <c r="A142204" t="s">
        <v>94162</v>
      </c>
      <c r="B142204">
        <v>1</v>
      </c>
    </row>
    <row r="142205" spans="1:2" x14ac:dyDescent="0.15">
      <c r="A142205" t="s">
        <v>94163</v>
      </c>
      <c r="B142205">
        <v>1</v>
      </c>
    </row>
    <row r="142206" spans="1:2" x14ac:dyDescent="0.15">
      <c r="A142206" t="s">
        <v>94164</v>
      </c>
      <c r="B142206">
        <v>1</v>
      </c>
    </row>
    <row r="142207" spans="1:2" x14ac:dyDescent="0.15">
      <c r="A142207" t="s">
        <v>94165</v>
      </c>
      <c r="B142207">
        <v>1</v>
      </c>
    </row>
    <row r="142208" spans="1:2" x14ac:dyDescent="0.15">
      <c r="A142208" t="s">
        <v>94167</v>
      </c>
      <c r="B142208">
        <v>1</v>
      </c>
    </row>
    <row r="142209" spans="1:2" x14ac:dyDescent="0.15">
      <c r="A142209" t="s">
        <v>94168</v>
      </c>
      <c r="B142209">
        <v>1</v>
      </c>
    </row>
    <row r="142210" spans="1:2" x14ac:dyDescent="0.15">
      <c r="A142210" t="s">
        <v>94169</v>
      </c>
      <c r="B142210">
        <v>1</v>
      </c>
    </row>
    <row r="142211" spans="1:2" x14ac:dyDescent="0.15">
      <c r="A142211" t="s">
        <v>94171</v>
      </c>
      <c r="B142211">
        <v>1</v>
      </c>
    </row>
    <row r="142212" spans="1:2" x14ac:dyDescent="0.15">
      <c r="A142212" t="s">
        <v>94172</v>
      </c>
      <c r="B142212">
        <v>1</v>
      </c>
    </row>
    <row r="142213" spans="1:2" x14ac:dyDescent="0.15">
      <c r="A142213" t="s">
        <v>94174</v>
      </c>
      <c r="B142213">
        <v>1</v>
      </c>
    </row>
    <row r="142214" spans="1:2" x14ac:dyDescent="0.15">
      <c r="A142214" t="s">
        <v>94175</v>
      </c>
      <c r="B142214">
        <v>1</v>
      </c>
    </row>
    <row r="142215" spans="1:2" x14ac:dyDescent="0.15">
      <c r="A142215" t="s">
        <v>94176</v>
      </c>
      <c r="B142215">
        <v>1</v>
      </c>
    </row>
    <row r="142216" spans="1:2" x14ac:dyDescent="0.15">
      <c r="A142216" t="s">
        <v>94177</v>
      </c>
      <c r="B142216">
        <v>1</v>
      </c>
    </row>
    <row r="142217" spans="1:2" x14ac:dyDescent="0.15">
      <c r="A142217" t="s">
        <v>94178</v>
      </c>
      <c r="B142217">
        <v>1</v>
      </c>
    </row>
    <row r="142218" spans="1:2" x14ac:dyDescent="0.15">
      <c r="A142218" t="s">
        <v>94179</v>
      </c>
      <c r="B142218">
        <v>1</v>
      </c>
    </row>
    <row r="142219" spans="1:2" x14ac:dyDescent="0.15">
      <c r="A142219" t="s">
        <v>94181</v>
      </c>
      <c r="B142219">
        <v>1</v>
      </c>
    </row>
    <row r="142220" spans="1:2" x14ac:dyDescent="0.15">
      <c r="A142220" t="s">
        <v>94182</v>
      </c>
      <c r="B142220">
        <v>1</v>
      </c>
    </row>
    <row r="142221" spans="1:2" x14ac:dyDescent="0.15">
      <c r="A142221" t="s">
        <v>94183</v>
      </c>
      <c r="B142221">
        <v>1</v>
      </c>
    </row>
    <row r="142222" spans="1:2" x14ac:dyDescent="0.15">
      <c r="A142222" t="s">
        <v>94184</v>
      </c>
      <c r="B142222">
        <v>1</v>
      </c>
    </row>
    <row r="142223" spans="1:2" x14ac:dyDescent="0.15">
      <c r="A142223" t="s">
        <v>94185</v>
      </c>
      <c r="B142223">
        <v>1</v>
      </c>
    </row>
    <row r="142224" spans="1:2" x14ac:dyDescent="0.15">
      <c r="A142224" t="s">
        <v>94187</v>
      </c>
      <c r="B142224">
        <v>1</v>
      </c>
    </row>
    <row r="142225" spans="1:2" x14ac:dyDescent="0.15">
      <c r="A142225" t="s">
        <v>94188</v>
      </c>
      <c r="B142225">
        <v>1</v>
      </c>
    </row>
    <row r="142226" spans="1:2" x14ac:dyDescent="0.15">
      <c r="A142226" t="s">
        <v>94189</v>
      </c>
      <c r="B142226">
        <v>1</v>
      </c>
    </row>
    <row r="142227" spans="1:2" x14ac:dyDescent="0.15">
      <c r="A142227" t="s">
        <v>94190</v>
      </c>
      <c r="B142227">
        <v>1</v>
      </c>
    </row>
    <row r="142228" spans="1:2" x14ac:dyDescent="0.15">
      <c r="A142228" t="s">
        <v>94191</v>
      </c>
      <c r="B142228">
        <v>1</v>
      </c>
    </row>
    <row r="142229" spans="1:2" x14ac:dyDescent="0.15">
      <c r="A142229" t="s">
        <v>94192</v>
      </c>
      <c r="B142229">
        <v>1</v>
      </c>
    </row>
    <row r="142230" spans="1:2" x14ac:dyDescent="0.15">
      <c r="A142230" t="s">
        <v>94193</v>
      </c>
      <c r="B142230">
        <v>1</v>
      </c>
    </row>
    <row r="142231" spans="1:2" x14ac:dyDescent="0.15">
      <c r="A142231" t="s">
        <v>94194</v>
      </c>
      <c r="B142231">
        <v>1</v>
      </c>
    </row>
    <row r="142232" spans="1:2" x14ac:dyDescent="0.15">
      <c r="A142232" t="s">
        <v>94195</v>
      </c>
      <c r="B142232">
        <v>1</v>
      </c>
    </row>
    <row r="142233" spans="1:2" x14ac:dyDescent="0.15">
      <c r="A142233" t="s">
        <v>94196</v>
      </c>
      <c r="B142233">
        <v>1</v>
      </c>
    </row>
    <row r="142234" spans="1:2" x14ac:dyDescent="0.15">
      <c r="A142234" t="s">
        <v>94197</v>
      </c>
      <c r="B142234">
        <v>1</v>
      </c>
    </row>
    <row r="142235" spans="1:2" x14ac:dyDescent="0.15">
      <c r="A142235" t="s">
        <v>94200</v>
      </c>
      <c r="B142235">
        <v>1</v>
      </c>
    </row>
    <row r="142236" spans="1:2" x14ac:dyDescent="0.15">
      <c r="A142236" t="s">
        <v>94201</v>
      </c>
      <c r="B142236">
        <v>1</v>
      </c>
    </row>
    <row r="142237" spans="1:2" x14ac:dyDescent="0.15">
      <c r="A142237" t="s">
        <v>94202</v>
      </c>
      <c r="B142237">
        <v>1</v>
      </c>
    </row>
    <row r="142238" spans="1:2" x14ac:dyDescent="0.15">
      <c r="A142238" t="s">
        <v>94204</v>
      </c>
      <c r="B142238">
        <v>1</v>
      </c>
    </row>
    <row r="142239" spans="1:2" x14ac:dyDescent="0.15">
      <c r="A142239" t="s">
        <v>94205</v>
      </c>
      <c r="B142239">
        <v>1</v>
      </c>
    </row>
    <row r="142240" spans="1:2" x14ac:dyDescent="0.15">
      <c r="A142240" t="s">
        <v>94207</v>
      </c>
      <c r="B142240">
        <v>1</v>
      </c>
    </row>
    <row r="142241" spans="1:2" x14ac:dyDescent="0.15">
      <c r="A142241" t="s">
        <v>94209</v>
      </c>
      <c r="B142241">
        <v>1</v>
      </c>
    </row>
    <row r="142242" spans="1:2" x14ac:dyDescent="0.15">
      <c r="A142242" t="s">
        <v>94210</v>
      </c>
      <c r="B142242">
        <v>1</v>
      </c>
    </row>
    <row r="142243" spans="1:2" x14ac:dyDescent="0.15">
      <c r="A142243" t="s">
        <v>94212</v>
      </c>
      <c r="B142243">
        <v>1</v>
      </c>
    </row>
    <row r="142244" spans="1:2" x14ac:dyDescent="0.15">
      <c r="A142244" t="s">
        <v>94214</v>
      </c>
      <c r="B142244">
        <v>1</v>
      </c>
    </row>
    <row r="142245" spans="1:2" x14ac:dyDescent="0.15">
      <c r="A142245" t="s">
        <v>94216</v>
      </c>
      <c r="B142245">
        <v>1</v>
      </c>
    </row>
    <row r="142246" spans="1:2" x14ac:dyDescent="0.15">
      <c r="A142246" t="s">
        <v>94217</v>
      </c>
      <c r="B142246">
        <v>1</v>
      </c>
    </row>
    <row r="142247" spans="1:2" x14ac:dyDescent="0.15">
      <c r="A142247" t="s">
        <v>94218</v>
      </c>
      <c r="B142247">
        <v>1</v>
      </c>
    </row>
    <row r="142248" spans="1:2" x14ac:dyDescent="0.15">
      <c r="A142248" t="s">
        <v>94219</v>
      </c>
      <c r="B142248">
        <v>1</v>
      </c>
    </row>
    <row r="142249" spans="1:2" x14ac:dyDescent="0.15">
      <c r="A142249" t="s">
        <v>94220</v>
      </c>
      <c r="B142249">
        <v>1</v>
      </c>
    </row>
    <row r="142250" spans="1:2" x14ac:dyDescent="0.15">
      <c r="A142250" t="s">
        <v>94221</v>
      </c>
      <c r="B142250">
        <v>1</v>
      </c>
    </row>
    <row r="142251" spans="1:2" x14ac:dyDescent="0.15">
      <c r="A142251" t="s">
        <v>94222</v>
      </c>
      <c r="B142251">
        <v>1</v>
      </c>
    </row>
    <row r="142252" spans="1:2" x14ac:dyDescent="0.15">
      <c r="A142252" t="s">
        <v>94225</v>
      </c>
      <c r="B142252">
        <v>1</v>
      </c>
    </row>
    <row r="142253" spans="1:2" x14ac:dyDescent="0.15">
      <c r="A142253" t="s">
        <v>94226</v>
      </c>
      <c r="B142253">
        <v>1</v>
      </c>
    </row>
    <row r="142254" spans="1:2" x14ac:dyDescent="0.15">
      <c r="A142254" t="s">
        <v>94227</v>
      </c>
      <c r="B142254">
        <v>1</v>
      </c>
    </row>
    <row r="142255" spans="1:2" x14ac:dyDescent="0.15">
      <c r="A142255" t="s">
        <v>94229</v>
      </c>
      <c r="B142255">
        <v>1</v>
      </c>
    </row>
    <row r="142256" spans="1:2" x14ac:dyDescent="0.15">
      <c r="A142256" t="s">
        <v>94230</v>
      </c>
      <c r="B142256">
        <v>1</v>
      </c>
    </row>
    <row r="142257" spans="1:2" x14ac:dyDescent="0.15">
      <c r="A142257" t="s">
        <v>94231</v>
      </c>
      <c r="B142257">
        <v>1</v>
      </c>
    </row>
    <row r="142258" spans="1:2" x14ac:dyDescent="0.15">
      <c r="A142258" t="s">
        <v>94232</v>
      </c>
      <c r="B142258">
        <v>1</v>
      </c>
    </row>
    <row r="142259" spans="1:2" x14ac:dyDescent="0.15">
      <c r="A142259" t="s">
        <v>94233</v>
      </c>
      <c r="B142259">
        <v>1</v>
      </c>
    </row>
    <row r="142260" spans="1:2" x14ac:dyDescent="0.15">
      <c r="A142260" t="s">
        <v>94234</v>
      </c>
      <c r="B142260">
        <v>1</v>
      </c>
    </row>
    <row r="142261" spans="1:2" x14ac:dyDescent="0.15">
      <c r="A142261" t="s">
        <v>94236</v>
      </c>
      <c r="B142261">
        <v>1</v>
      </c>
    </row>
    <row r="142262" spans="1:2" x14ac:dyDescent="0.15">
      <c r="A142262" t="s">
        <v>94237</v>
      </c>
      <c r="B142262">
        <v>1</v>
      </c>
    </row>
    <row r="142263" spans="1:2" x14ac:dyDescent="0.15">
      <c r="A142263" t="s">
        <v>94238</v>
      </c>
      <c r="B142263">
        <v>1</v>
      </c>
    </row>
    <row r="142264" spans="1:2" x14ac:dyDescent="0.15">
      <c r="A142264" t="s">
        <v>94240</v>
      </c>
      <c r="B142264">
        <v>1</v>
      </c>
    </row>
    <row r="142265" spans="1:2" x14ac:dyDescent="0.15">
      <c r="A142265" t="s">
        <v>94241</v>
      </c>
      <c r="B142265">
        <v>1</v>
      </c>
    </row>
    <row r="142266" spans="1:2" x14ac:dyDescent="0.15">
      <c r="A142266" t="s">
        <v>94242</v>
      </c>
      <c r="B142266">
        <v>1</v>
      </c>
    </row>
    <row r="142267" spans="1:2" x14ac:dyDescent="0.15">
      <c r="A142267" t="s">
        <v>94243</v>
      </c>
      <c r="B142267">
        <v>1</v>
      </c>
    </row>
    <row r="142268" spans="1:2" x14ac:dyDescent="0.15">
      <c r="A142268" t="s">
        <v>94245</v>
      </c>
      <c r="B142268">
        <v>1</v>
      </c>
    </row>
    <row r="142269" spans="1:2" x14ac:dyDescent="0.15">
      <c r="A142269" t="s">
        <v>94246</v>
      </c>
      <c r="B142269">
        <v>1</v>
      </c>
    </row>
    <row r="142270" spans="1:2" x14ac:dyDescent="0.15">
      <c r="A142270" t="s">
        <v>94247</v>
      </c>
      <c r="B142270">
        <v>1</v>
      </c>
    </row>
    <row r="142271" spans="1:2" x14ac:dyDescent="0.15">
      <c r="A142271" t="s">
        <v>94248</v>
      </c>
      <c r="B142271">
        <v>1</v>
      </c>
    </row>
    <row r="142272" spans="1:2" x14ac:dyDescent="0.15">
      <c r="A142272" t="s">
        <v>94250</v>
      </c>
      <c r="B142272">
        <v>1</v>
      </c>
    </row>
    <row r="142273" spans="1:2" x14ac:dyDescent="0.15">
      <c r="A142273" t="s">
        <v>94254</v>
      </c>
      <c r="B142273">
        <v>1</v>
      </c>
    </row>
    <row r="142274" spans="1:2" x14ac:dyDescent="0.15">
      <c r="A142274" t="s">
        <v>94256</v>
      </c>
      <c r="B142274">
        <v>1</v>
      </c>
    </row>
    <row r="142275" spans="1:2" x14ac:dyDescent="0.15">
      <c r="A142275" t="s">
        <v>94257</v>
      </c>
      <c r="B142275">
        <v>1</v>
      </c>
    </row>
    <row r="142276" spans="1:2" x14ac:dyDescent="0.15">
      <c r="A142276" t="s">
        <v>94259</v>
      </c>
      <c r="B142276">
        <v>1</v>
      </c>
    </row>
    <row r="142277" spans="1:2" x14ac:dyDescent="0.15">
      <c r="A142277" t="s">
        <v>94260</v>
      </c>
      <c r="B142277">
        <v>1</v>
      </c>
    </row>
    <row r="142278" spans="1:2" x14ac:dyDescent="0.15">
      <c r="A142278" t="s">
        <v>94261</v>
      </c>
      <c r="B142278">
        <v>1</v>
      </c>
    </row>
    <row r="142279" spans="1:2" x14ac:dyDescent="0.15">
      <c r="A142279" t="s">
        <v>94262</v>
      </c>
      <c r="B142279">
        <v>1</v>
      </c>
    </row>
    <row r="142280" spans="1:2" x14ac:dyDescent="0.15">
      <c r="A142280" t="s">
        <v>94264</v>
      </c>
      <c r="B142280">
        <v>1</v>
      </c>
    </row>
    <row r="142281" spans="1:2" x14ac:dyDescent="0.15">
      <c r="A142281" t="s">
        <v>94265</v>
      </c>
      <c r="B142281">
        <v>1</v>
      </c>
    </row>
    <row r="142282" spans="1:2" x14ac:dyDescent="0.15">
      <c r="A142282" t="s">
        <v>94267</v>
      </c>
      <c r="B142282">
        <v>1</v>
      </c>
    </row>
    <row r="142283" spans="1:2" x14ac:dyDescent="0.15">
      <c r="A142283" t="s">
        <v>94273</v>
      </c>
      <c r="B142283">
        <v>1</v>
      </c>
    </row>
    <row r="142284" spans="1:2" x14ac:dyDescent="0.15">
      <c r="A142284" t="s">
        <v>94276</v>
      </c>
      <c r="B142284">
        <v>1</v>
      </c>
    </row>
    <row r="142285" spans="1:2" x14ac:dyDescent="0.15">
      <c r="A142285" t="s">
        <v>94277</v>
      </c>
      <c r="B142285">
        <v>1</v>
      </c>
    </row>
    <row r="142286" spans="1:2" x14ac:dyDescent="0.15">
      <c r="A142286" t="s">
        <v>94278</v>
      </c>
      <c r="B142286">
        <v>1</v>
      </c>
    </row>
    <row r="142287" spans="1:2" x14ac:dyDescent="0.15">
      <c r="A142287" t="s">
        <v>94279</v>
      </c>
      <c r="B142287">
        <v>1</v>
      </c>
    </row>
    <row r="142288" spans="1:2" x14ac:dyDescent="0.15">
      <c r="A142288" t="s">
        <v>94280</v>
      </c>
      <c r="B142288">
        <v>1</v>
      </c>
    </row>
    <row r="142289" spans="1:2" x14ac:dyDescent="0.15">
      <c r="A142289" t="s">
        <v>94282</v>
      </c>
      <c r="B142289">
        <v>1</v>
      </c>
    </row>
    <row r="142290" spans="1:2" x14ac:dyDescent="0.15">
      <c r="A142290" t="s">
        <v>94283</v>
      </c>
      <c r="B142290">
        <v>1</v>
      </c>
    </row>
    <row r="142291" spans="1:2" x14ac:dyDescent="0.15">
      <c r="A142291" t="s">
        <v>94284</v>
      </c>
      <c r="B142291">
        <v>1</v>
      </c>
    </row>
    <row r="142292" spans="1:2" x14ac:dyDescent="0.15">
      <c r="A142292" t="s">
        <v>94285</v>
      </c>
      <c r="B142292">
        <v>1</v>
      </c>
    </row>
    <row r="142293" spans="1:2" x14ac:dyDescent="0.15">
      <c r="A142293" t="s">
        <v>94286</v>
      </c>
      <c r="B142293">
        <v>1</v>
      </c>
    </row>
    <row r="142294" spans="1:2" x14ac:dyDescent="0.15">
      <c r="A142294" t="s">
        <v>94287</v>
      </c>
      <c r="B142294">
        <v>1</v>
      </c>
    </row>
    <row r="142295" spans="1:2" x14ac:dyDescent="0.15">
      <c r="A142295" t="s">
        <v>94288</v>
      </c>
      <c r="B142295">
        <v>1</v>
      </c>
    </row>
    <row r="142296" spans="1:2" x14ac:dyDescent="0.15">
      <c r="A142296" t="s">
        <v>94289</v>
      </c>
      <c r="B142296">
        <v>1</v>
      </c>
    </row>
    <row r="142297" spans="1:2" x14ac:dyDescent="0.15">
      <c r="A142297" t="s">
        <v>94290</v>
      </c>
      <c r="B142297">
        <v>1</v>
      </c>
    </row>
    <row r="142298" spans="1:2" x14ac:dyDescent="0.15">
      <c r="A142298" t="s">
        <v>94291</v>
      </c>
      <c r="B142298">
        <v>1</v>
      </c>
    </row>
    <row r="142299" spans="1:2" x14ac:dyDescent="0.15">
      <c r="A142299" t="s">
        <v>94292</v>
      </c>
      <c r="B142299">
        <v>1</v>
      </c>
    </row>
    <row r="142300" spans="1:2" x14ac:dyDescent="0.15">
      <c r="A142300" t="s">
        <v>94293</v>
      </c>
      <c r="B142300">
        <v>1</v>
      </c>
    </row>
    <row r="142301" spans="1:2" x14ac:dyDescent="0.15">
      <c r="A142301" t="s">
        <v>94294</v>
      </c>
      <c r="B142301">
        <v>1</v>
      </c>
    </row>
    <row r="142302" spans="1:2" x14ac:dyDescent="0.15">
      <c r="A142302" t="s">
        <v>94296</v>
      </c>
      <c r="B142302">
        <v>1</v>
      </c>
    </row>
    <row r="142303" spans="1:2" x14ac:dyDescent="0.15">
      <c r="A142303" t="s">
        <v>94299</v>
      </c>
      <c r="B142303">
        <v>1</v>
      </c>
    </row>
    <row r="142304" spans="1:2" x14ac:dyDescent="0.15">
      <c r="A142304" t="s">
        <v>94300</v>
      </c>
      <c r="B142304">
        <v>1</v>
      </c>
    </row>
    <row r="142305" spans="1:2" x14ac:dyDescent="0.15">
      <c r="A142305" t="s">
        <v>94301</v>
      </c>
      <c r="B142305">
        <v>1</v>
      </c>
    </row>
    <row r="142306" spans="1:2" x14ac:dyDescent="0.15">
      <c r="A142306" t="s">
        <v>94304</v>
      </c>
      <c r="B142306">
        <v>1</v>
      </c>
    </row>
    <row r="142307" spans="1:2" x14ac:dyDescent="0.15">
      <c r="A142307" t="s">
        <v>94306</v>
      </c>
      <c r="B142307">
        <v>1</v>
      </c>
    </row>
    <row r="142308" spans="1:2" x14ac:dyDescent="0.15">
      <c r="A142308" t="s">
        <v>94308</v>
      </c>
      <c r="B142308">
        <v>1</v>
      </c>
    </row>
    <row r="142309" spans="1:2" x14ac:dyDescent="0.15">
      <c r="A142309" t="s">
        <v>94310</v>
      </c>
      <c r="B142309">
        <v>1</v>
      </c>
    </row>
    <row r="142310" spans="1:2" x14ac:dyDescent="0.15">
      <c r="A142310" t="s">
        <v>94312</v>
      </c>
      <c r="B142310">
        <v>1</v>
      </c>
    </row>
    <row r="142311" spans="1:2" x14ac:dyDescent="0.15">
      <c r="A142311" t="s">
        <v>94314</v>
      </c>
      <c r="B142311">
        <v>1</v>
      </c>
    </row>
    <row r="142312" spans="1:2" x14ac:dyDescent="0.15">
      <c r="A142312" t="s">
        <v>94316</v>
      </c>
      <c r="B142312">
        <v>1</v>
      </c>
    </row>
    <row r="142313" spans="1:2" x14ac:dyDescent="0.15">
      <c r="A142313" t="s">
        <v>94318</v>
      </c>
      <c r="B142313">
        <v>1</v>
      </c>
    </row>
    <row r="142314" spans="1:2" x14ac:dyDescent="0.15">
      <c r="A142314" t="s">
        <v>94319</v>
      </c>
      <c r="B142314">
        <v>1</v>
      </c>
    </row>
    <row r="142315" spans="1:2" x14ac:dyDescent="0.15">
      <c r="A142315" t="s">
        <v>94320</v>
      </c>
      <c r="B142315">
        <v>1</v>
      </c>
    </row>
    <row r="142316" spans="1:2" x14ac:dyDescent="0.15">
      <c r="A142316" t="s">
        <v>94321</v>
      </c>
      <c r="B142316">
        <v>1</v>
      </c>
    </row>
    <row r="142317" spans="1:2" x14ac:dyDescent="0.15">
      <c r="A142317" t="s">
        <v>94323</v>
      </c>
      <c r="B142317">
        <v>1</v>
      </c>
    </row>
    <row r="142318" spans="1:2" x14ac:dyDescent="0.15">
      <c r="A142318" t="s">
        <v>94324</v>
      </c>
      <c r="B142318">
        <v>1</v>
      </c>
    </row>
    <row r="142319" spans="1:2" x14ac:dyDescent="0.15">
      <c r="A142319" t="s">
        <v>94325</v>
      </c>
      <c r="B142319">
        <v>1</v>
      </c>
    </row>
    <row r="142320" spans="1:2" x14ac:dyDescent="0.15">
      <c r="A142320" t="s">
        <v>94326</v>
      </c>
      <c r="B142320">
        <v>1</v>
      </c>
    </row>
    <row r="142321" spans="1:2" x14ac:dyDescent="0.15">
      <c r="A142321" t="s">
        <v>94327</v>
      </c>
      <c r="B142321">
        <v>1</v>
      </c>
    </row>
    <row r="142322" spans="1:2" x14ac:dyDescent="0.15">
      <c r="A142322" t="s">
        <v>94329</v>
      </c>
      <c r="B142322">
        <v>1</v>
      </c>
    </row>
    <row r="142323" spans="1:2" x14ac:dyDescent="0.15">
      <c r="A142323" t="s">
        <v>94330</v>
      </c>
      <c r="B142323">
        <v>1</v>
      </c>
    </row>
    <row r="142324" spans="1:2" x14ac:dyDescent="0.15">
      <c r="A142324" t="s">
        <v>94331</v>
      </c>
      <c r="B142324">
        <v>1</v>
      </c>
    </row>
    <row r="142325" spans="1:2" x14ac:dyDescent="0.15">
      <c r="A142325" t="s">
        <v>94332</v>
      </c>
      <c r="B142325">
        <v>1</v>
      </c>
    </row>
    <row r="142326" spans="1:2" x14ac:dyDescent="0.15">
      <c r="A142326" t="s">
        <v>94334</v>
      </c>
      <c r="B142326">
        <v>1</v>
      </c>
    </row>
    <row r="142327" spans="1:2" x14ac:dyDescent="0.15">
      <c r="A142327" t="s">
        <v>94335</v>
      </c>
      <c r="B142327">
        <v>1</v>
      </c>
    </row>
    <row r="142328" spans="1:2" x14ac:dyDescent="0.15">
      <c r="A142328" t="s">
        <v>94337</v>
      </c>
      <c r="B142328">
        <v>1</v>
      </c>
    </row>
    <row r="142329" spans="1:2" x14ac:dyDescent="0.15">
      <c r="A142329" t="s">
        <v>94339</v>
      </c>
      <c r="B142329">
        <v>1</v>
      </c>
    </row>
    <row r="142330" spans="1:2" x14ac:dyDescent="0.15">
      <c r="A142330" t="s">
        <v>94341</v>
      </c>
      <c r="B142330">
        <v>1</v>
      </c>
    </row>
    <row r="142331" spans="1:2" x14ac:dyDescent="0.15">
      <c r="A142331" t="s">
        <v>94342</v>
      </c>
      <c r="B142331">
        <v>1</v>
      </c>
    </row>
    <row r="142332" spans="1:2" x14ac:dyDescent="0.15">
      <c r="A142332" t="s">
        <v>94343</v>
      </c>
      <c r="B142332">
        <v>1</v>
      </c>
    </row>
    <row r="142333" spans="1:2" x14ac:dyDescent="0.15">
      <c r="A142333" t="s">
        <v>94344</v>
      </c>
      <c r="B142333">
        <v>1</v>
      </c>
    </row>
    <row r="142334" spans="1:2" x14ac:dyDescent="0.15">
      <c r="A142334" t="s">
        <v>94345</v>
      </c>
      <c r="B142334">
        <v>1</v>
      </c>
    </row>
    <row r="142335" spans="1:2" x14ac:dyDescent="0.15">
      <c r="A142335" t="s">
        <v>94346</v>
      </c>
      <c r="B142335">
        <v>1</v>
      </c>
    </row>
    <row r="142336" spans="1:2" x14ac:dyDescent="0.15">
      <c r="A142336" t="s">
        <v>94347</v>
      </c>
      <c r="B142336">
        <v>1</v>
      </c>
    </row>
    <row r="142337" spans="1:2" x14ac:dyDescent="0.15">
      <c r="A142337" t="s">
        <v>94349</v>
      </c>
      <c r="B142337">
        <v>1</v>
      </c>
    </row>
    <row r="142338" spans="1:2" x14ac:dyDescent="0.15">
      <c r="A142338" t="s">
        <v>94350</v>
      </c>
      <c r="B142338">
        <v>1</v>
      </c>
    </row>
    <row r="142339" spans="1:2" x14ac:dyDescent="0.15">
      <c r="A142339" t="s">
        <v>94352</v>
      </c>
      <c r="B142339">
        <v>1</v>
      </c>
    </row>
    <row r="142340" spans="1:2" x14ac:dyDescent="0.15">
      <c r="A142340" t="s">
        <v>94355</v>
      </c>
      <c r="B142340">
        <v>1</v>
      </c>
    </row>
    <row r="142341" spans="1:2" x14ac:dyDescent="0.15">
      <c r="A142341" t="s">
        <v>94356</v>
      </c>
      <c r="B142341">
        <v>1</v>
      </c>
    </row>
    <row r="142342" spans="1:2" x14ac:dyDescent="0.15">
      <c r="A142342" t="s">
        <v>94357</v>
      </c>
      <c r="B142342">
        <v>1</v>
      </c>
    </row>
    <row r="142343" spans="1:2" x14ac:dyDescent="0.15">
      <c r="A142343" t="s">
        <v>94358</v>
      </c>
      <c r="B142343">
        <v>1</v>
      </c>
    </row>
    <row r="142344" spans="1:2" x14ac:dyDescent="0.15">
      <c r="A142344" t="s">
        <v>94359</v>
      </c>
      <c r="B142344">
        <v>1</v>
      </c>
    </row>
    <row r="142345" spans="1:2" x14ac:dyDescent="0.15">
      <c r="A142345" t="s">
        <v>94361</v>
      </c>
      <c r="B142345">
        <v>1</v>
      </c>
    </row>
    <row r="142346" spans="1:2" x14ac:dyDescent="0.15">
      <c r="A142346" t="s">
        <v>94362</v>
      </c>
      <c r="B142346">
        <v>1</v>
      </c>
    </row>
    <row r="142347" spans="1:2" x14ac:dyDescent="0.15">
      <c r="A142347" t="s">
        <v>94363</v>
      </c>
      <c r="B142347">
        <v>1</v>
      </c>
    </row>
    <row r="142348" spans="1:2" x14ac:dyDescent="0.15">
      <c r="A142348" t="s">
        <v>94365</v>
      </c>
      <c r="B142348">
        <v>1</v>
      </c>
    </row>
    <row r="142349" spans="1:2" x14ac:dyDescent="0.15">
      <c r="A142349" t="s">
        <v>94367</v>
      </c>
      <c r="B142349">
        <v>1</v>
      </c>
    </row>
    <row r="142350" spans="1:2" x14ac:dyDescent="0.15">
      <c r="A142350" t="s">
        <v>94368</v>
      </c>
      <c r="B142350">
        <v>1</v>
      </c>
    </row>
    <row r="142351" spans="1:2" x14ac:dyDescent="0.15">
      <c r="A142351" t="s">
        <v>94369</v>
      </c>
      <c r="B142351">
        <v>1</v>
      </c>
    </row>
    <row r="142352" spans="1:2" x14ac:dyDescent="0.15">
      <c r="A142352" t="s">
        <v>94370</v>
      </c>
      <c r="B142352">
        <v>1</v>
      </c>
    </row>
    <row r="142353" spans="1:2" x14ac:dyDescent="0.15">
      <c r="A142353" t="s">
        <v>94371</v>
      </c>
      <c r="B142353">
        <v>1</v>
      </c>
    </row>
    <row r="142354" spans="1:2" x14ac:dyDescent="0.15">
      <c r="A142354" t="s">
        <v>94372</v>
      </c>
      <c r="B142354">
        <v>1</v>
      </c>
    </row>
    <row r="142355" spans="1:2" x14ac:dyDescent="0.15">
      <c r="A142355" t="s">
        <v>94373</v>
      </c>
      <c r="B142355">
        <v>1</v>
      </c>
    </row>
    <row r="142356" spans="1:2" x14ac:dyDescent="0.15">
      <c r="A142356" t="s">
        <v>94374</v>
      </c>
      <c r="B142356">
        <v>1</v>
      </c>
    </row>
    <row r="142357" spans="1:2" x14ac:dyDescent="0.15">
      <c r="A142357" t="s">
        <v>94375</v>
      </c>
      <c r="B142357">
        <v>1</v>
      </c>
    </row>
    <row r="142358" spans="1:2" x14ac:dyDescent="0.15">
      <c r="A142358" t="s">
        <v>94376</v>
      </c>
      <c r="B142358">
        <v>1</v>
      </c>
    </row>
    <row r="142359" spans="1:2" x14ac:dyDescent="0.15">
      <c r="A142359" t="s">
        <v>94378</v>
      </c>
      <c r="B142359">
        <v>1</v>
      </c>
    </row>
    <row r="142360" spans="1:2" x14ac:dyDescent="0.15">
      <c r="A142360" t="s">
        <v>94379</v>
      </c>
      <c r="B142360">
        <v>1</v>
      </c>
    </row>
    <row r="142361" spans="1:2" x14ac:dyDescent="0.15">
      <c r="A142361" t="s">
        <v>94381</v>
      </c>
      <c r="B142361">
        <v>1</v>
      </c>
    </row>
    <row r="142362" spans="1:2" x14ac:dyDescent="0.15">
      <c r="A142362" t="s">
        <v>94385</v>
      </c>
      <c r="B142362">
        <v>1</v>
      </c>
    </row>
    <row r="142363" spans="1:2" x14ac:dyDescent="0.15">
      <c r="A142363" t="s">
        <v>94386</v>
      </c>
      <c r="B142363">
        <v>1</v>
      </c>
    </row>
    <row r="142364" spans="1:2" x14ac:dyDescent="0.15">
      <c r="A142364" t="s">
        <v>94388</v>
      </c>
      <c r="B142364">
        <v>1</v>
      </c>
    </row>
    <row r="142365" spans="1:2" x14ac:dyDescent="0.15">
      <c r="A142365" t="s">
        <v>94389</v>
      </c>
      <c r="B142365">
        <v>1</v>
      </c>
    </row>
    <row r="142366" spans="1:2" x14ac:dyDescent="0.15">
      <c r="A142366" t="s">
        <v>94392</v>
      </c>
      <c r="B142366">
        <v>1</v>
      </c>
    </row>
    <row r="142367" spans="1:2" x14ac:dyDescent="0.15">
      <c r="A142367" t="s">
        <v>94393</v>
      </c>
      <c r="B142367">
        <v>1</v>
      </c>
    </row>
    <row r="142368" spans="1:2" x14ac:dyDescent="0.15">
      <c r="A142368" t="s">
        <v>94394</v>
      </c>
      <c r="B142368">
        <v>1</v>
      </c>
    </row>
    <row r="142369" spans="1:2" x14ac:dyDescent="0.15">
      <c r="A142369" t="s">
        <v>94395</v>
      </c>
      <c r="B142369">
        <v>1</v>
      </c>
    </row>
    <row r="142370" spans="1:2" x14ac:dyDescent="0.15">
      <c r="A142370" t="s">
        <v>94396</v>
      </c>
      <c r="B142370">
        <v>1</v>
      </c>
    </row>
    <row r="142371" spans="1:2" x14ac:dyDescent="0.15">
      <c r="A142371" t="s">
        <v>94397</v>
      </c>
      <c r="B142371">
        <v>1</v>
      </c>
    </row>
    <row r="142372" spans="1:2" x14ac:dyDescent="0.15">
      <c r="A142372" t="s">
        <v>94400</v>
      </c>
      <c r="B142372">
        <v>1</v>
      </c>
    </row>
    <row r="142373" spans="1:2" x14ac:dyDescent="0.15">
      <c r="A142373" t="s">
        <v>94401</v>
      </c>
      <c r="B142373">
        <v>1</v>
      </c>
    </row>
    <row r="142374" spans="1:2" x14ac:dyDescent="0.15">
      <c r="A142374" t="s">
        <v>94402</v>
      </c>
      <c r="B142374">
        <v>1</v>
      </c>
    </row>
    <row r="142375" spans="1:2" x14ac:dyDescent="0.15">
      <c r="A142375" t="s">
        <v>94403</v>
      </c>
      <c r="B142375">
        <v>1</v>
      </c>
    </row>
    <row r="142376" spans="1:2" x14ac:dyDescent="0.15">
      <c r="A142376" t="s">
        <v>94404</v>
      </c>
      <c r="B142376">
        <v>1</v>
      </c>
    </row>
    <row r="142377" spans="1:2" x14ac:dyDescent="0.15">
      <c r="A142377" t="s">
        <v>94405</v>
      </c>
      <c r="B142377">
        <v>1</v>
      </c>
    </row>
    <row r="142378" spans="1:2" x14ac:dyDescent="0.15">
      <c r="A142378" t="s">
        <v>94406</v>
      </c>
      <c r="B142378">
        <v>1</v>
      </c>
    </row>
    <row r="142379" spans="1:2" x14ac:dyDescent="0.15">
      <c r="A142379" t="s">
        <v>94408</v>
      </c>
      <c r="B142379">
        <v>1</v>
      </c>
    </row>
    <row r="142380" spans="1:2" x14ac:dyDescent="0.15">
      <c r="A142380" t="s">
        <v>94409</v>
      </c>
      <c r="B142380">
        <v>1</v>
      </c>
    </row>
    <row r="142381" spans="1:2" x14ac:dyDescent="0.15">
      <c r="A142381" t="s">
        <v>94410</v>
      </c>
      <c r="B142381">
        <v>1</v>
      </c>
    </row>
    <row r="142382" spans="1:2" x14ac:dyDescent="0.15">
      <c r="A142382" t="s">
        <v>94411</v>
      </c>
      <c r="B142382">
        <v>1</v>
      </c>
    </row>
    <row r="142383" spans="1:2" x14ac:dyDescent="0.15">
      <c r="A142383" t="s">
        <v>94412</v>
      </c>
      <c r="B142383">
        <v>1</v>
      </c>
    </row>
    <row r="142384" spans="1:2" x14ac:dyDescent="0.15">
      <c r="A142384" t="s">
        <v>94413</v>
      </c>
      <c r="B142384">
        <v>1</v>
      </c>
    </row>
    <row r="142385" spans="1:2" x14ac:dyDescent="0.15">
      <c r="A142385" t="s">
        <v>94414</v>
      </c>
      <c r="B142385">
        <v>1</v>
      </c>
    </row>
    <row r="142386" spans="1:2" x14ac:dyDescent="0.15">
      <c r="A142386" t="s">
        <v>94415</v>
      </c>
      <c r="B142386">
        <v>1</v>
      </c>
    </row>
    <row r="142387" spans="1:2" x14ac:dyDescent="0.15">
      <c r="A142387" t="s">
        <v>94417</v>
      </c>
      <c r="B142387">
        <v>1</v>
      </c>
    </row>
    <row r="142388" spans="1:2" x14ac:dyDescent="0.15">
      <c r="A142388" t="s">
        <v>94419</v>
      </c>
      <c r="B142388">
        <v>1</v>
      </c>
    </row>
    <row r="142389" spans="1:2" x14ac:dyDescent="0.15">
      <c r="A142389" t="s">
        <v>94420</v>
      </c>
      <c r="B142389">
        <v>1</v>
      </c>
    </row>
    <row r="142390" spans="1:2" x14ac:dyDescent="0.15">
      <c r="A142390" t="s">
        <v>94421</v>
      </c>
      <c r="B142390">
        <v>1</v>
      </c>
    </row>
    <row r="142391" spans="1:2" x14ac:dyDescent="0.15">
      <c r="A142391" t="s">
        <v>94422</v>
      </c>
      <c r="B142391">
        <v>1</v>
      </c>
    </row>
    <row r="142392" spans="1:2" x14ac:dyDescent="0.15">
      <c r="A142392" t="s">
        <v>94423</v>
      </c>
      <c r="B142392">
        <v>1</v>
      </c>
    </row>
    <row r="142393" spans="1:2" x14ac:dyDescent="0.15">
      <c r="A142393" t="s">
        <v>94425</v>
      </c>
      <c r="B142393">
        <v>1</v>
      </c>
    </row>
    <row r="142394" spans="1:2" x14ac:dyDescent="0.15">
      <c r="A142394" t="s">
        <v>94426</v>
      </c>
      <c r="B142394">
        <v>1</v>
      </c>
    </row>
    <row r="142395" spans="1:2" x14ac:dyDescent="0.15">
      <c r="A142395" t="s">
        <v>94428</v>
      </c>
      <c r="B142395">
        <v>1</v>
      </c>
    </row>
    <row r="142396" spans="1:2" x14ac:dyDescent="0.15">
      <c r="A142396" t="s">
        <v>94429</v>
      </c>
      <c r="B142396">
        <v>1</v>
      </c>
    </row>
    <row r="142397" spans="1:2" x14ac:dyDescent="0.15">
      <c r="A142397" t="s">
        <v>94430</v>
      </c>
      <c r="B142397">
        <v>1</v>
      </c>
    </row>
    <row r="142398" spans="1:2" x14ac:dyDescent="0.15">
      <c r="A142398" t="s">
        <v>94431</v>
      </c>
      <c r="B142398">
        <v>1</v>
      </c>
    </row>
    <row r="142399" spans="1:2" x14ac:dyDescent="0.15">
      <c r="A142399" t="s">
        <v>94432</v>
      </c>
      <c r="B142399">
        <v>1</v>
      </c>
    </row>
    <row r="142400" spans="1:2" x14ac:dyDescent="0.15">
      <c r="A142400" t="s">
        <v>94434</v>
      </c>
      <c r="B142400">
        <v>1</v>
      </c>
    </row>
    <row r="142401" spans="1:2" x14ac:dyDescent="0.15">
      <c r="A142401" t="s">
        <v>94436</v>
      </c>
      <c r="B142401">
        <v>1</v>
      </c>
    </row>
    <row r="142402" spans="1:2" x14ac:dyDescent="0.15">
      <c r="A142402" t="s">
        <v>94438</v>
      </c>
      <c r="B142402">
        <v>1</v>
      </c>
    </row>
    <row r="142403" spans="1:2" x14ac:dyDescent="0.15">
      <c r="A142403" t="s">
        <v>94441</v>
      </c>
      <c r="B142403">
        <v>1</v>
      </c>
    </row>
    <row r="142404" spans="1:2" x14ac:dyDescent="0.15">
      <c r="A142404" t="s">
        <v>94442</v>
      </c>
      <c r="B142404">
        <v>1</v>
      </c>
    </row>
    <row r="142405" spans="1:2" x14ac:dyDescent="0.15">
      <c r="A142405" t="s">
        <v>94443</v>
      </c>
      <c r="B142405">
        <v>1</v>
      </c>
    </row>
    <row r="142406" spans="1:2" x14ac:dyDescent="0.15">
      <c r="A142406" t="s">
        <v>94444</v>
      </c>
      <c r="B142406">
        <v>1</v>
      </c>
    </row>
    <row r="142407" spans="1:2" x14ac:dyDescent="0.15">
      <c r="A142407" t="s">
        <v>94445</v>
      </c>
      <c r="B142407">
        <v>1</v>
      </c>
    </row>
    <row r="142408" spans="1:2" x14ac:dyDescent="0.15">
      <c r="A142408" t="s">
        <v>94446</v>
      </c>
      <c r="B142408">
        <v>1</v>
      </c>
    </row>
    <row r="142409" spans="1:2" x14ac:dyDescent="0.15">
      <c r="A142409" t="s">
        <v>94447</v>
      </c>
      <c r="B142409">
        <v>1</v>
      </c>
    </row>
    <row r="142410" spans="1:2" x14ac:dyDescent="0.15">
      <c r="A142410" t="s">
        <v>94448</v>
      </c>
      <c r="B142410">
        <v>1</v>
      </c>
    </row>
    <row r="142411" spans="1:2" x14ac:dyDescent="0.15">
      <c r="A142411" t="s">
        <v>94449</v>
      </c>
      <c r="B142411">
        <v>1</v>
      </c>
    </row>
    <row r="142412" spans="1:2" x14ac:dyDescent="0.15">
      <c r="A142412" t="s">
        <v>94450</v>
      </c>
      <c r="B142412">
        <v>1</v>
      </c>
    </row>
    <row r="142413" spans="1:2" x14ac:dyDescent="0.15">
      <c r="A142413" t="s">
        <v>94451</v>
      </c>
      <c r="B142413">
        <v>1</v>
      </c>
    </row>
    <row r="142414" spans="1:2" x14ac:dyDescent="0.15">
      <c r="A142414" t="s">
        <v>94452</v>
      </c>
      <c r="B142414">
        <v>1</v>
      </c>
    </row>
    <row r="142415" spans="1:2" x14ac:dyDescent="0.15">
      <c r="A142415" t="s">
        <v>94455</v>
      </c>
      <c r="B142415">
        <v>1</v>
      </c>
    </row>
    <row r="142416" spans="1:2" x14ac:dyDescent="0.15">
      <c r="A142416" t="s">
        <v>94456</v>
      </c>
      <c r="B142416">
        <v>1</v>
      </c>
    </row>
    <row r="142417" spans="1:2" x14ac:dyDescent="0.15">
      <c r="A142417" t="s">
        <v>94458</v>
      </c>
      <c r="B142417">
        <v>1</v>
      </c>
    </row>
    <row r="142418" spans="1:2" x14ac:dyDescent="0.15">
      <c r="A142418" t="s">
        <v>94459</v>
      </c>
      <c r="B142418">
        <v>1</v>
      </c>
    </row>
    <row r="142419" spans="1:2" x14ac:dyDescent="0.15">
      <c r="A142419" t="s">
        <v>94460</v>
      </c>
      <c r="B142419">
        <v>1</v>
      </c>
    </row>
    <row r="142420" spans="1:2" x14ac:dyDescent="0.15">
      <c r="A142420" t="s">
        <v>94461</v>
      </c>
      <c r="B142420">
        <v>1</v>
      </c>
    </row>
    <row r="142421" spans="1:2" x14ac:dyDescent="0.15">
      <c r="A142421" t="s">
        <v>94463</v>
      </c>
      <c r="B142421">
        <v>1</v>
      </c>
    </row>
    <row r="142422" spans="1:2" x14ac:dyDescent="0.15">
      <c r="A142422" t="s">
        <v>94467</v>
      </c>
      <c r="B142422">
        <v>1</v>
      </c>
    </row>
    <row r="142423" spans="1:2" x14ac:dyDescent="0.15">
      <c r="A142423" t="s">
        <v>94468</v>
      </c>
      <c r="B142423">
        <v>1</v>
      </c>
    </row>
    <row r="142424" spans="1:2" x14ac:dyDescent="0.15">
      <c r="A142424" t="s">
        <v>94469</v>
      </c>
      <c r="B142424">
        <v>1</v>
      </c>
    </row>
    <row r="142425" spans="1:2" x14ac:dyDescent="0.15">
      <c r="A142425" t="s">
        <v>94470</v>
      </c>
      <c r="B142425">
        <v>1</v>
      </c>
    </row>
    <row r="142426" spans="1:2" x14ac:dyDescent="0.15">
      <c r="A142426" t="s">
        <v>94471</v>
      </c>
      <c r="B142426">
        <v>1</v>
      </c>
    </row>
    <row r="142427" spans="1:2" x14ac:dyDescent="0.15">
      <c r="A142427" t="s">
        <v>94472</v>
      </c>
      <c r="B142427">
        <v>1</v>
      </c>
    </row>
    <row r="142428" spans="1:2" x14ac:dyDescent="0.15">
      <c r="A142428" t="s">
        <v>94475</v>
      </c>
      <c r="B142428">
        <v>1</v>
      </c>
    </row>
    <row r="142429" spans="1:2" x14ac:dyDescent="0.15">
      <c r="A142429" t="s">
        <v>94477</v>
      </c>
      <c r="B142429">
        <v>1</v>
      </c>
    </row>
    <row r="142430" spans="1:2" x14ac:dyDescent="0.15">
      <c r="A142430" t="s">
        <v>94478</v>
      </c>
      <c r="B142430">
        <v>1</v>
      </c>
    </row>
    <row r="142431" spans="1:2" x14ac:dyDescent="0.15">
      <c r="A142431" t="s">
        <v>94479</v>
      </c>
      <c r="B142431">
        <v>1</v>
      </c>
    </row>
    <row r="142432" spans="1:2" x14ac:dyDescent="0.15">
      <c r="A142432" t="s">
        <v>94480</v>
      </c>
      <c r="B142432">
        <v>1</v>
      </c>
    </row>
    <row r="142433" spans="1:2" x14ac:dyDescent="0.15">
      <c r="A142433" t="s">
        <v>94484</v>
      </c>
      <c r="B142433">
        <v>1</v>
      </c>
    </row>
    <row r="142434" spans="1:2" x14ac:dyDescent="0.15">
      <c r="A142434" t="s">
        <v>94485</v>
      </c>
      <c r="B142434">
        <v>1</v>
      </c>
    </row>
    <row r="142435" spans="1:2" x14ac:dyDescent="0.15">
      <c r="A142435" t="s">
        <v>94486</v>
      </c>
      <c r="B142435">
        <v>1</v>
      </c>
    </row>
    <row r="142436" spans="1:2" x14ac:dyDescent="0.15">
      <c r="A142436" t="s">
        <v>94487</v>
      </c>
      <c r="B142436">
        <v>1</v>
      </c>
    </row>
    <row r="142437" spans="1:2" x14ac:dyDescent="0.15">
      <c r="A142437" t="s">
        <v>94489</v>
      </c>
      <c r="B142437">
        <v>1</v>
      </c>
    </row>
    <row r="142438" spans="1:2" x14ac:dyDescent="0.15">
      <c r="A142438" t="s">
        <v>94490</v>
      </c>
      <c r="B142438">
        <v>1</v>
      </c>
    </row>
    <row r="142439" spans="1:2" x14ac:dyDescent="0.15">
      <c r="A142439" t="s">
        <v>94492</v>
      </c>
      <c r="B142439">
        <v>1</v>
      </c>
    </row>
    <row r="142440" spans="1:2" x14ac:dyDescent="0.15">
      <c r="A142440" t="s">
        <v>94493</v>
      </c>
      <c r="B142440">
        <v>1</v>
      </c>
    </row>
    <row r="142441" spans="1:2" x14ac:dyDescent="0.15">
      <c r="A142441" t="s">
        <v>94494</v>
      </c>
      <c r="B142441">
        <v>1</v>
      </c>
    </row>
    <row r="142442" spans="1:2" x14ac:dyDescent="0.15">
      <c r="A142442" t="s">
        <v>94495</v>
      </c>
      <c r="B142442">
        <v>1</v>
      </c>
    </row>
    <row r="142443" spans="1:2" x14ac:dyDescent="0.15">
      <c r="A142443" t="s">
        <v>94496</v>
      </c>
      <c r="B142443">
        <v>1</v>
      </c>
    </row>
    <row r="142444" spans="1:2" x14ac:dyDescent="0.15">
      <c r="A142444" t="s">
        <v>94497</v>
      </c>
      <c r="B142444">
        <v>1</v>
      </c>
    </row>
    <row r="142445" spans="1:2" x14ac:dyDescent="0.15">
      <c r="A142445" t="s">
        <v>94498</v>
      </c>
      <c r="B142445">
        <v>1</v>
      </c>
    </row>
    <row r="142446" spans="1:2" x14ac:dyDescent="0.15">
      <c r="A142446" t="s">
        <v>94500</v>
      </c>
      <c r="B142446">
        <v>1</v>
      </c>
    </row>
    <row r="142447" spans="1:2" x14ac:dyDescent="0.15">
      <c r="A142447" t="s">
        <v>94501</v>
      </c>
      <c r="B142447">
        <v>1</v>
      </c>
    </row>
    <row r="142448" spans="1:2" x14ac:dyDescent="0.15">
      <c r="A142448" t="s">
        <v>94502</v>
      </c>
      <c r="B142448">
        <v>1</v>
      </c>
    </row>
    <row r="142449" spans="1:2" x14ac:dyDescent="0.15">
      <c r="A142449" t="s">
        <v>94503</v>
      </c>
      <c r="B142449">
        <v>1</v>
      </c>
    </row>
    <row r="142450" spans="1:2" x14ac:dyDescent="0.15">
      <c r="A142450" t="s">
        <v>94504</v>
      </c>
      <c r="B142450">
        <v>1</v>
      </c>
    </row>
    <row r="142451" spans="1:2" x14ac:dyDescent="0.15">
      <c r="A142451" t="s">
        <v>94505</v>
      </c>
      <c r="B142451">
        <v>1</v>
      </c>
    </row>
    <row r="142452" spans="1:2" x14ac:dyDescent="0.15">
      <c r="A142452" t="s">
        <v>94508</v>
      </c>
      <c r="B142452">
        <v>1</v>
      </c>
    </row>
    <row r="142453" spans="1:2" x14ac:dyDescent="0.15">
      <c r="A142453" t="s">
        <v>94509</v>
      </c>
      <c r="B142453">
        <v>1</v>
      </c>
    </row>
    <row r="142454" spans="1:2" x14ac:dyDescent="0.15">
      <c r="A142454" t="s">
        <v>94513</v>
      </c>
      <c r="B142454">
        <v>1</v>
      </c>
    </row>
    <row r="142455" spans="1:2" x14ac:dyDescent="0.15">
      <c r="A142455" t="s">
        <v>94514</v>
      </c>
      <c r="B142455">
        <v>1</v>
      </c>
    </row>
    <row r="142456" spans="1:2" x14ac:dyDescent="0.15">
      <c r="A142456" t="s">
        <v>94515</v>
      </c>
      <c r="B142456">
        <v>1</v>
      </c>
    </row>
    <row r="142457" spans="1:2" x14ac:dyDescent="0.15">
      <c r="A142457" t="s">
        <v>94516</v>
      </c>
      <c r="B142457">
        <v>1</v>
      </c>
    </row>
    <row r="142458" spans="1:2" x14ac:dyDescent="0.15">
      <c r="A142458" t="s">
        <v>94518</v>
      </c>
      <c r="B142458">
        <v>1</v>
      </c>
    </row>
    <row r="142459" spans="1:2" x14ac:dyDescent="0.15">
      <c r="A142459" t="s">
        <v>94519</v>
      </c>
      <c r="B142459">
        <v>1</v>
      </c>
    </row>
    <row r="142460" spans="1:2" x14ac:dyDescent="0.15">
      <c r="A142460" t="s">
        <v>94520</v>
      </c>
      <c r="B142460">
        <v>1</v>
      </c>
    </row>
    <row r="142461" spans="1:2" x14ac:dyDescent="0.15">
      <c r="A142461" t="s">
        <v>94521</v>
      </c>
      <c r="B142461">
        <v>1</v>
      </c>
    </row>
    <row r="142462" spans="1:2" x14ac:dyDescent="0.15">
      <c r="A142462" t="s">
        <v>94522</v>
      </c>
      <c r="B142462">
        <v>1</v>
      </c>
    </row>
    <row r="142463" spans="1:2" x14ac:dyDescent="0.15">
      <c r="A142463" t="s">
        <v>94523</v>
      </c>
      <c r="B142463">
        <v>1</v>
      </c>
    </row>
    <row r="142464" spans="1:2" x14ac:dyDescent="0.15">
      <c r="A142464" t="s">
        <v>94524</v>
      </c>
      <c r="B142464">
        <v>1</v>
      </c>
    </row>
    <row r="142465" spans="1:2" x14ac:dyDescent="0.15">
      <c r="A142465" t="s">
        <v>94526</v>
      </c>
      <c r="B142465">
        <v>1</v>
      </c>
    </row>
    <row r="142466" spans="1:2" x14ac:dyDescent="0.15">
      <c r="A142466" t="s">
        <v>94527</v>
      </c>
      <c r="B142466">
        <v>1</v>
      </c>
    </row>
    <row r="142467" spans="1:2" x14ac:dyDescent="0.15">
      <c r="A142467" t="s">
        <v>94529</v>
      </c>
      <c r="B142467">
        <v>1</v>
      </c>
    </row>
    <row r="142468" spans="1:2" x14ac:dyDescent="0.15">
      <c r="A142468" t="s">
        <v>94531</v>
      </c>
      <c r="B142468">
        <v>1</v>
      </c>
    </row>
    <row r="142469" spans="1:2" x14ac:dyDescent="0.15">
      <c r="A142469" t="s">
        <v>94532</v>
      </c>
      <c r="B142469">
        <v>1</v>
      </c>
    </row>
    <row r="142470" spans="1:2" x14ac:dyDescent="0.15">
      <c r="A142470" t="s">
        <v>94533</v>
      </c>
      <c r="B142470">
        <v>1</v>
      </c>
    </row>
    <row r="142471" spans="1:2" x14ac:dyDescent="0.15">
      <c r="A142471" t="s">
        <v>94534</v>
      </c>
      <c r="B142471">
        <v>1</v>
      </c>
    </row>
    <row r="142472" spans="1:2" x14ac:dyDescent="0.15">
      <c r="A142472" t="s">
        <v>94535</v>
      </c>
      <c r="B142472">
        <v>1</v>
      </c>
    </row>
    <row r="142473" spans="1:2" x14ac:dyDescent="0.15">
      <c r="A142473" t="s">
        <v>94536</v>
      </c>
      <c r="B142473">
        <v>1</v>
      </c>
    </row>
    <row r="142474" spans="1:2" x14ac:dyDescent="0.15">
      <c r="A142474" t="s">
        <v>94537</v>
      </c>
      <c r="B142474">
        <v>1</v>
      </c>
    </row>
    <row r="142475" spans="1:2" x14ac:dyDescent="0.15">
      <c r="A142475" t="s">
        <v>94538</v>
      </c>
      <c r="B142475">
        <v>1</v>
      </c>
    </row>
    <row r="142476" spans="1:2" x14ac:dyDescent="0.15">
      <c r="A142476" t="s">
        <v>94539</v>
      </c>
      <c r="B142476">
        <v>1</v>
      </c>
    </row>
    <row r="142477" spans="1:2" x14ac:dyDescent="0.15">
      <c r="A142477" t="s">
        <v>94540</v>
      </c>
      <c r="B142477">
        <v>1</v>
      </c>
    </row>
    <row r="142478" spans="1:2" x14ac:dyDescent="0.15">
      <c r="A142478" t="s">
        <v>94541</v>
      </c>
      <c r="B142478">
        <v>1</v>
      </c>
    </row>
    <row r="142479" spans="1:2" x14ac:dyDescent="0.15">
      <c r="A142479" t="s">
        <v>94542</v>
      </c>
      <c r="B142479">
        <v>1</v>
      </c>
    </row>
    <row r="142480" spans="1:2" x14ac:dyDescent="0.15">
      <c r="A142480" t="s">
        <v>94545</v>
      </c>
      <c r="B142480">
        <v>1</v>
      </c>
    </row>
    <row r="142481" spans="1:2" x14ac:dyDescent="0.15">
      <c r="A142481" t="s">
        <v>94547</v>
      </c>
      <c r="B142481">
        <v>1</v>
      </c>
    </row>
    <row r="142482" spans="1:2" x14ac:dyDescent="0.15">
      <c r="A142482" t="s">
        <v>94549</v>
      </c>
      <c r="B142482">
        <v>1</v>
      </c>
    </row>
    <row r="142483" spans="1:2" x14ac:dyDescent="0.15">
      <c r="A142483" t="s">
        <v>94550</v>
      </c>
      <c r="B142483">
        <v>1</v>
      </c>
    </row>
    <row r="142484" spans="1:2" x14ac:dyDescent="0.15">
      <c r="A142484" t="s">
        <v>94551</v>
      </c>
      <c r="B142484">
        <v>1</v>
      </c>
    </row>
    <row r="142485" spans="1:2" x14ac:dyDescent="0.15">
      <c r="A142485" t="s">
        <v>94552</v>
      </c>
      <c r="B142485">
        <v>1</v>
      </c>
    </row>
    <row r="142486" spans="1:2" x14ac:dyDescent="0.15">
      <c r="A142486" t="s">
        <v>94553</v>
      </c>
      <c r="B142486">
        <v>1</v>
      </c>
    </row>
    <row r="142487" spans="1:2" x14ac:dyDescent="0.15">
      <c r="A142487" t="s">
        <v>94555</v>
      </c>
      <c r="B142487">
        <v>1</v>
      </c>
    </row>
    <row r="142488" spans="1:2" x14ac:dyDescent="0.15">
      <c r="A142488" t="s">
        <v>94556</v>
      </c>
      <c r="B142488">
        <v>1</v>
      </c>
    </row>
    <row r="142489" spans="1:2" x14ac:dyDescent="0.15">
      <c r="A142489" t="s">
        <v>94559</v>
      </c>
      <c r="B142489">
        <v>1</v>
      </c>
    </row>
    <row r="142490" spans="1:2" x14ac:dyDescent="0.15">
      <c r="A142490" t="s">
        <v>94560</v>
      </c>
      <c r="B142490">
        <v>1</v>
      </c>
    </row>
    <row r="142491" spans="1:2" x14ac:dyDescent="0.15">
      <c r="A142491" t="s">
        <v>94562</v>
      </c>
      <c r="B142491">
        <v>1</v>
      </c>
    </row>
    <row r="142492" spans="1:2" x14ac:dyDescent="0.15">
      <c r="A142492" t="s">
        <v>94563</v>
      </c>
      <c r="B142492">
        <v>1</v>
      </c>
    </row>
    <row r="142493" spans="1:2" x14ac:dyDescent="0.15">
      <c r="A142493" t="s">
        <v>94565</v>
      </c>
      <c r="B142493">
        <v>1</v>
      </c>
    </row>
    <row r="142494" spans="1:2" x14ac:dyDescent="0.15">
      <c r="A142494" t="s">
        <v>94566</v>
      </c>
      <c r="B142494">
        <v>1</v>
      </c>
    </row>
    <row r="142495" spans="1:2" x14ac:dyDescent="0.15">
      <c r="A142495" t="s">
        <v>94567</v>
      </c>
      <c r="B142495">
        <v>1</v>
      </c>
    </row>
    <row r="142496" spans="1:2" x14ac:dyDescent="0.15">
      <c r="A142496" t="s">
        <v>94568</v>
      </c>
      <c r="B142496">
        <v>1</v>
      </c>
    </row>
    <row r="142497" spans="1:2" x14ac:dyDescent="0.15">
      <c r="A142497" t="s">
        <v>94570</v>
      </c>
      <c r="B142497">
        <v>1</v>
      </c>
    </row>
    <row r="142498" spans="1:2" x14ac:dyDescent="0.15">
      <c r="A142498" t="s">
        <v>94572</v>
      </c>
      <c r="B142498">
        <v>1</v>
      </c>
    </row>
    <row r="142499" spans="1:2" x14ac:dyDescent="0.15">
      <c r="A142499" t="s">
        <v>94573</v>
      </c>
      <c r="B142499">
        <v>1</v>
      </c>
    </row>
    <row r="142500" spans="1:2" x14ac:dyDescent="0.15">
      <c r="A142500" t="s">
        <v>94575</v>
      </c>
      <c r="B142500">
        <v>1</v>
      </c>
    </row>
    <row r="142501" spans="1:2" x14ac:dyDescent="0.15">
      <c r="A142501" t="s">
        <v>94576</v>
      </c>
      <c r="B142501">
        <v>1</v>
      </c>
    </row>
    <row r="142502" spans="1:2" x14ac:dyDescent="0.15">
      <c r="A142502" t="s">
        <v>94577</v>
      </c>
      <c r="B142502">
        <v>1</v>
      </c>
    </row>
    <row r="142503" spans="1:2" x14ac:dyDescent="0.15">
      <c r="A142503" t="s">
        <v>94579</v>
      </c>
      <c r="B142503">
        <v>1</v>
      </c>
    </row>
    <row r="142504" spans="1:2" x14ac:dyDescent="0.15">
      <c r="A142504" t="s">
        <v>94580</v>
      </c>
      <c r="B142504">
        <v>1</v>
      </c>
    </row>
    <row r="142505" spans="1:2" x14ac:dyDescent="0.15">
      <c r="A142505" t="s">
        <v>94581</v>
      </c>
      <c r="B142505">
        <v>1</v>
      </c>
    </row>
    <row r="142506" spans="1:2" x14ac:dyDescent="0.15">
      <c r="A142506" t="s">
        <v>94582</v>
      </c>
      <c r="B142506">
        <v>1</v>
      </c>
    </row>
    <row r="142507" spans="1:2" x14ac:dyDescent="0.15">
      <c r="A142507" t="s">
        <v>94583</v>
      </c>
      <c r="B142507">
        <v>1</v>
      </c>
    </row>
    <row r="142508" spans="1:2" x14ac:dyDescent="0.15">
      <c r="A142508" t="s">
        <v>94585</v>
      </c>
      <c r="B142508">
        <v>1</v>
      </c>
    </row>
    <row r="142509" spans="1:2" x14ac:dyDescent="0.15">
      <c r="A142509" t="s">
        <v>94586</v>
      </c>
      <c r="B142509">
        <v>1</v>
      </c>
    </row>
    <row r="142510" spans="1:2" x14ac:dyDescent="0.15">
      <c r="A142510" t="s">
        <v>94587</v>
      </c>
      <c r="B142510">
        <v>1</v>
      </c>
    </row>
    <row r="142511" spans="1:2" x14ac:dyDescent="0.15">
      <c r="A142511" t="s">
        <v>94588</v>
      </c>
      <c r="B142511">
        <v>1</v>
      </c>
    </row>
    <row r="142512" spans="1:2" x14ac:dyDescent="0.15">
      <c r="A142512" t="s">
        <v>94590</v>
      </c>
      <c r="B142512">
        <v>1</v>
      </c>
    </row>
    <row r="142513" spans="1:2" x14ac:dyDescent="0.15">
      <c r="A142513" t="s">
        <v>94591</v>
      </c>
      <c r="B142513">
        <v>1</v>
      </c>
    </row>
    <row r="142514" spans="1:2" x14ac:dyDescent="0.15">
      <c r="A142514" t="s">
        <v>94592</v>
      </c>
      <c r="B142514">
        <v>1</v>
      </c>
    </row>
    <row r="142515" spans="1:2" x14ac:dyDescent="0.15">
      <c r="A142515" t="s">
        <v>94593</v>
      </c>
      <c r="B142515">
        <v>1</v>
      </c>
    </row>
    <row r="142516" spans="1:2" x14ac:dyDescent="0.15">
      <c r="A142516" t="s">
        <v>94594</v>
      </c>
      <c r="B142516">
        <v>1</v>
      </c>
    </row>
    <row r="142517" spans="1:2" x14ac:dyDescent="0.15">
      <c r="A142517" t="s">
        <v>94595</v>
      </c>
      <c r="B142517">
        <v>1</v>
      </c>
    </row>
    <row r="142518" spans="1:2" x14ac:dyDescent="0.15">
      <c r="A142518" t="s">
        <v>94596</v>
      </c>
      <c r="B142518">
        <v>1</v>
      </c>
    </row>
    <row r="142519" spans="1:2" x14ac:dyDescent="0.15">
      <c r="A142519" t="s">
        <v>94598</v>
      </c>
      <c r="B142519">
        <v>1</v>
      </c>
    </row>
    <row r="142520" spans="1:2" x14ac:dyDescent="0.15">
      <c r="A142520" t="s">
        <v>94599</v>
      </c>
      <c r="B142520">
        <v>1</v>
      </c>
    </row>
    <row r="142521" spans="1:2" x14ac:dyDescent="0.15">
      <c r="A142521" t="s">
        <v>94600</v>
      </c>
      <c r="B142521">
        <v>1</v>
      </c>
    </row>
    <row r="142522" spans="1:2" x14ac:dyDescent="0.15">
      <c r="A142522" t="s">
        <v>94602</v>
      </c>
      <c r="B142522">
        <v>1</v>
      </c>
    </row>
    <row r="142523" spans="1:2" x14ac:dyDescent="0.15">
      <c r="A142523" t="s">
        <v>94603</v>
      </c>
      <c r="B142523">
        <v>1</v>
      </c>
    </row>
    <row r="142524" spans="1:2" x14ac:dyDescent="0.15">
      <c r="A142524" t="s">
        <v>94604</v>
      </c>
      <c r="B142524">
        <v>1</v>
      </c>
    </row>
    <row r="142525" spans="1:2" x14ac:dyDescent="0.15">
      <c r="A142525" t="s">
        <v>94606</v>
      </c>
      <c r="B142525">
        <v>1</v>
      </c>
    </row>
    <row r="142526" spans="1:2" x14ac:dyDescent="0.15">
      <c r="A142526" t="s">
        <v>94607</v>
      </c>
      <c r="B142526">
        <v>1</v>
      </c>
    </row>
    <row r="142527" spans="1:2" x14ac:dyDescent="0.15">
      <c r="A142527" t="s">
        <v>94608</v>
      </c>
      <c r="B142527">
        <v>1</v>
      </c>
    </row>
    <row r="142528" spans="1:2" x14ac:dyDescent="0.15">
      <c r="A142528" t="s">
        <v>94609</v>
      </c>
      <c r="B142528">
        <v>1</v>
      </c>
    </row>
    <row r="142529" spans="1:2" x14ac:dyDescent="0.15">
      <c r="A142529" t="s">
        <v>94612</v>
      </c>
      <c r="B142529">
        <v>1</v>
      </c>
    </row>
    <row r="142530" spans="1:2" x14ac:dyDescent="0.15">
      <c r="A142530" t="s">
        <v>94613</v>
      </c>
      <c r="B142530">
        <v>1</v>
      </c>
    </row>
    <row r="142531" spans="1:2" x14ac:dyDescent="0.15">
      <c r="A142531" t="s">
        <v>94614</v>
      </c>
      <c r="B142531">
        <v>1</v>
      </c>
    </row>
    <row r="142532" spans="1:2" x14ac:dyDescent="0.15">
      <c r="A142532" t="s">
        <v>94615</v>
      </c>
      <c r="B142532">
        <v>1</v>
      </c>
    </row>
    <row r="142533" spans="1:2" x14ac:dyDescent="0.15">
      <c r="A142533" t="s">
        <v>94618</v>
      </c>
      <c r="B142533">
        <v>1</v>
      </c>
    </row>
    <row r="142534" spans="1:2" x14ac:dyDescent="0.15">
      <c r="A142534" t="s">
        <v>94620</v>
      </c>
      <c r="B142534">
        <v>1</v>
      </c>
    </row>
    <row r="142535" spans="1:2" x14ac:dyDescent="0.15">
      <c r="A142535" t="s">
        <v>94621</v>
      </c>
      <c r="B142535">
        <v>1</v>
      </c>
    </row>
    <row r="142536" spans="1:2" x14ac:dyDescent="0.15">
      <c r="A142536" t="s">
        <v>94623</v>
      </c>
      <c r="B142536">
        <v>1</v>
      </c>
    </row>
    <row r="142537" spans="1:2" x14ac:dyDescent="0.15">
      <c r="A142537" t="s">
        <v>94624</v>
      </c>
      <c r="B142537">
        <v>1</v>
      </c>
    </row>
    <row r="142538" spans="1:2" x14ac:dyDescent="0.15">
      <c r="A142538" t="s">
        <v>94626</v>
      </c>
      <c r="B142538">
        <v>1</v>
      </c>
    </row>
    <row r="142539" spans="1:2" x14ac:dyDescent="0.15">
      <c r="A142539" t="s">
        <v>94627</v>
      </c>
      <c r="B142539">
        <v>1</v>
      </c>
    </row>
    <row r="142540" spans="1:2" x14ac:dyDescent="0.15">
      <c r="A142540" t="s">
        <v>94628</v>
      </c>
      <c r="B142540">
        <v>1</v>
      </c>
    </row>
    <row r="142541" spans="1:2" x14ac:dyDescent="0.15">
      <c r="A142541" t="s">
        <v>94629</v>
      </c>
      <c r="B142541">
        <v>1</v>
      </c>
    </row>
    <row r="142542" spans="1:2" x14ac:dyDescent="0.15">
      <c r="A142542" t="s">
        <v>94630</v>
      </c>
      <c r="B142542">
        <v>1</v>
      </c>
    </row>
    <row r="142543" spans="1:2" x14ac:dyDescent="0.15">
      <c r="A142543" t="s">
        <v>94631</v>
      </c>
      <c r="B142543">
        <v>1</v>
      </c>
    </row>
    <row r="142544" spans="1:2" x14ac:dyDescent="0.15">
      <c r="A142544" t="s">
        <v>94632</v>
      </c>
      <c r="B142544">
        <v>1</v>
      </c>
    </row>
    <row r="142545" spans="1:2" x14ac:dyDescent="0.15">
      <c r="A142545" t="s">
        <v>94633</v>
      </c>
      <c r="B142545">
        <v>1</v>
      </c>
    </row>
    <row r="142546" spans="1:2" x14ac:dyDescent="0.15">
      <c r="A142546" t="s">
        <v>94634</v>
      </c>
      <c r="B142546">
        <v>1</v>
      </c>
    </row>
    <row r="142547" spans="1:2" x14ac:dyDescent="0.15">
      <c r="A142547" t="s">
        <v>94635</v>
      </c>
      <c r="B142547">
        <v>1</v>
      </c>
    </row>
    <row r="142548" spans="1:2" x14ac:dyDescent="0.15">
      <c r="A142548" t="s">
        <v>94636</v>
      </c>
      <c r="B142548">
        <v>1</v>
      </c>
    </row>
    <row r="142549" spans="1:2" x14ac:dyDescent="0.15">
      <c r="A142549" t="s">
        <v>94637</v>
      </c>
      <c r="B142549">
        <v>1</v>
      </c>
    </row>
    <row r="142550" spans="1:2" x14ac:dyDescent="0.15">
      <c r="A142550" t="s">
        <v>94638</v>
      </c>
      <c r="B142550">
        <v>1</v>
      </c>
    </row>
    <row r="142551" spans="1:2" x14ac:dyDescent="0.15">
      <c r="A142551" t="s">
        <v>94639</v>
      </c>
      <c r="B142551">
        <v>1</v>
      </c>
    </row>
    <row r="142552" spans="1:2" x14ac:dyDescent="0.15">
      <c r="A142552" t="s">
        <v>94640</v>
      </c>
      <c r="B142552">
        <v>1</v>
      </c>
    </row>
    <row r="142553" spans="1:2" x14ac:dyDescent="0.15">
      <c r="A142553" t="s">
        <v>94641</v>
      </c>
      <c r="B142553">
        <v>1</v>
      </c>
    </row>
    <row r="142554" spans="1:2" x14ac:dyDescent="0.15">
      <c r="A142554" t="s">
        <v>94642</v>
      </c>
      <c r="B142554">
        <v>1</v>
      </c>
    </row>
    <row r="142555" spans="1:2" x14ac:dyDescent="0.15">
      <c r="A142555" t="s">
        <v>94644</v>
      </c>
      <c r="B142555">
        <v>1</v>
      </c>
    </row>
    <row r="142556" spans="1:2" x14ac:dyDescent="0.15">
      <c r="A142556" t="s">
        <v>94647</v>
      </c>
      <c r="B142556">
        <v>1</v>
      </c>
    </row>
    <row r="142557" spans="1:2" x14ac:dyDescent="0.15">
      <c r="A142557" t="s">
        <v>94649</v>
      </c>
      <c r="B142557">
        <v>1</v>
      </c>
    </row>
    <row r="142558" spans="1:2" x14ac:dyDescent="0.15">
      <c r="A142558" t="s">
        <v>94650</v>
      </c>
      <c r="B142558">
        <v>1</v>
      </c>
    </row>
    <row r="142559" spans="1:2" x14ac:dyDescent="0.15">
      <c r="A142559" t="s">
        <v>94651</v>
      </c>
      <c r="B142559">
        <v>1</v>
      </c>
    </row>
    <row r="142560" spans="1:2" x14ac:dyDescent="0.15">
      <c r="A142560" t="s">
        <v>94653</v>
      </c>
      <c r="B142560">
        <v>1</v>
      </c>
    </row>
    <row r="142561" spans="1:2" x14ac:dyDescent="0.15">
      <c r="A142561" t="s">
        <v>94656</v>
      </c>
      <c r="B142561">
        <v>1</v>
      </c>
    </row>
    <row r="142562" spans="1:2" x14ac:dyDescent="0.15">
      <c r="A142562" t="s">
        <v>94657</v>
      </c>
      <c r="B142562">
        <v>1</v>
      </c>
    </row>
    <row r="142563" spans="1:2" x14ac:dyDescent="0.15">
      <c r="A142563" t="s">
        <v>94658</v>
      </c>
      <c r="B142563">
        <v>1</v>
      </c>
    </row>
    <row r="142564" spans="1:2" x14ac:dyDescent="0.15">
      <c r="A142564" t="s">
        <v>94659</v>
      </c>
      <c r="B142564">
        <v>1</v>
      </c>
    </row>
    <row r="142565" spans="1:2" x14ac:dyDescent="0.15">
      <c r="A142565" t="s">
        <v>94660</v>
      </c>
      <c r="B142565">
        <v>1</v>
      </c>
    </row>
    <row r="142566" spans="1:2" x14ac:dyDescent="0.15">
      <c r="A142566" t="s">
        <v>94661</v>
      </c>
      <c r="B142566">
        <v>1</v>
      </c>
    </row>
    <row r="142567" spans="1:2" x14ac:dyDescent="0.15">
      <c r="A142567" t="s">
        <v>94663</v>
      </c>
      <c r="B142567">
        <v>1</v>
      </c>
    </row>
    <row r="142568" spans="1:2" x14ac:dyDescent="0.15">
      <c r="A142568" t="s">
        <v>94664</v>
      </c>
      <c r="B142568">
        <v>1</v>
      </c>
    </row>
    <row r="142569" spans="1:2" x14ac:dyDescent="0.15">
      <c r="A142569" t="s">
        <v>94665</v>
      </c>
      <c r="B142569">
        <v>1</v>
      </c>
    </row>
    <row r="142570" spans="1:2" x14ac:dyDescent="0.15">
      <c r="A142570" t="s">
        <v>94666</v>
      </c>
      <c r="B142570">
        <v>1</v>
      </c>
    </row>
    <row r="142571" spans="1:2" x14ac:dyDescent="0.15">
      <c r="A142571" t="s">
        <v>94667</v>
      </c>
      <c r="B142571">
        <v>1</v>
      </c>
    </row>
    <row r="142572" spans="1:2" x14ac:dyDescent="0.15">
      <c r="A142572" t="s">
        <v>94668</v>
      </c>
      <c r="B142572">
        <v>1</v>
      </c>
    </row>
    <row r="142573" spans="1:2" x14ac:dyDescent="0.15">
      <c r="A142573" t="s">
        <v>94669</v>
      </c>
      <c r="B142573">
        <v>1</v>
      </c>
    </row>
    <row r="142574" spans="1:2" x14ac:dyDescent="0.15">
      <c r="A142574" t="s">
        <v>94670</v>
      </c>
      <c r="B142574">
        <v>1</v>
      </c>
    </row>
    <row r="142575" spans="1:2" x14ac:dyDescent="0.15">
      <c r="A142575" t="s">
        <v>94671</v>
      </c>
      <c r="B142575">
        <v>1</v>
      </c>
    </row>
    <row r="142576" spans="1:2" x14ac:dyDescent="0.15">
      <c r="A142576" t="s">
        <v>94672</v>
      </c>
      <c r="B142576">
        <v>1</v>
      </c>
    </row>
    <row r="142577" spans="1:2" x14ac:dyDescent="0.15">
      <c r="A142577" t="s">
        <v>94673</v>
      </c>
      <c r="B142577">
        <v>1</v>
      </c>
    </row>
    <row r="142578" spans="1:2" x14ac:dyDescent="0.15">
      <c r="A142578" t="s">
        <v>94674</v>
      </c>
      <c r="B142578">
        <v>1</v>
      </c>
    </row>
    <row r="142579" spans="1:2" x14ac:dyDescent="0.15">
      <c r="A142579" t="s">
        <v>94675</v>
      </c>
      <c r="B142579">
        <v>1</v>
      </c>
    </row>
    <row r="142580" spans="1:2" x14ac:dyDescent="0.15">
      <c r="A142580" t="s">
        <v>94677</v>
      </c>
      <c r="B142580">
        <v>1</v>
      </c>
    </row>
    <row r="142581" spans="1:2" x14ac:dyDescent="0.15">
      <c r="A142581" t="s">
        <v>94678</v>
      </c>
      <c r="B142581">
        <v>1</v>
      </c>
    </row>
    <row r="142582" spans="1:2" x14ac:dyDescent="0.15">
      <c r="A142582" t="s">
        <v>94679</v>
      </c>
      <c r="B142582">
        <v>1</v>
      </c>
    </row>
    <row r="142583" spans="1:2" x14ac:dyDescent="0.15">
      <c r="A142583" t="s">
        <v>94680</v>
      </c>
      <c r="B142583">
        <v>1</v>
      </c>
    </row>
    <row r="142584" spans="1:2" x14ac:dyDescent="0.15">
      <c r="A142584" t="s">
        <v>94681</v>
      </c>
      <c r="B142584">
        <v>1</v>
      </c>
    </row>
    <row r="142585" spans="1:2" x14ac:dyDescent="0.15">
      <c r="A142585" t="s">
        <v>94682</v>
      </c>
      <c r="B142585">
        <v>1</v>
      </c>
    </row>
    <row r="142586" spans="1:2" x14ac:dyDescent="0.15">
      <c r="A142586" t="s">
        <v>94683</v>
      </c>
      <c r="B142586">
        <v>1</v>
      </c>
    </row>
    <row r="142587" spans="1:2" x14ac:dyDescent="0.15">
      <c r="A142587" t="s">
        <v>94684</v>
      </c>
      <c r="B142587">
        <v>1</v>
      </c>
    </row>
    <row r="142588" spans="1:2" x14ac:dyDescent="0.15">
      <c r="A142588" t="s">
        <v>94685</v>
      </c>
      <c r="B142588">
        <v>1</v>
      </c>
    </row>
    <row r="142589" spans="1:2" x14ac:dyDescent="0.15">
      <c r="A142589" t="s">
        <v>94686</v>
      </c>
      <c r="B142589">
        <v>1</v>
      </c>
    </row>
    <row r="142590" spans="1:2" x14ac:dyDescent="0.15">
      <c r="A142590" t="s">
        <v>94687</v>
      </c>
      <c r="B142590">
        <v>1</v>
      </c>
    </row>
    <row r="142591" spans="1:2" x14ac:dyDescent="0.15">
      <c r="A142591" t="s">
        <v>94689</v>
      </c>
      <c r="B142591">
        <v>1</v>
      </c>
    </row>
    <row r="142592" spans="1:2" x14ac:dyDescent="0.15">
      <c r="A142592" t="s">
        <v>94690</v>
      </c>
      <c r="B142592">
        <v>1</v>
      </c>
    </row>
    <row r="142593" spans="1:2" x14ac:dyDescent="0.15">
      <c r="A142593" t="s">
        <v>94691</v>
      </c>
      <c r="B142593">
        <v>1</v>
      </c>
    </row>
    <row r="142594" spans="1:2" x14ac:dyDescent="0.15">
      <c r="A142594" t="s">
        <v>94692</v>
      </c>
      <c r="B142594">
        <v>1</v>
      </c>
    </row>
    <row r="142595" spans="1:2" x14ac:dyDescent="0.15">
      <c r="A142595" t="s">
        <v>94693</v>
      </c>
      <c r="B142595">
        <v>1</v>
      </c>
    </row>
    <row r="142596" spans="1:2" x14ac:dyDescent="0.15">
      <c r="A142596" t="s">
        <v>94694</v>
      </c>
      <c r="B142596">
        <v>1</v>
      </c>
    </row>
    <row r="142597" spans="1:2" x14ac:dyDescent="0.15">
      <c r="A142597" t="s">
        <v>94697</v>
      </c>
      <c r="B142597">
        <v>1</v>
      </c>
    </row>
    <row r="142598" spans="1:2" x14ac:dyDescent="0.15">
      <c r="A142598" t="s">
        <v>94698</v>
      </c>
      <c r="B142598">
        <v>1</v>
      </c>
    </row>
    <row r="142599" spans="1:2" x14ac:dyDescent="0.15">
      <c r="A142599" t="s">
        <v>94699</v>
      </c>
      <c r="B142599">
        <v>1</v>
      </c>
    </row>
    <row r="142600" spans="1:2" x14ac:dyDescent="0.15">
      <c r="A142600" t="s">
        <v>94700</v>
      </c>
      <c r="B142600">
        <v>1</v>
      </c>
    </row>
    <row r="142601" spans="1:2" x14ac:dyDescent="0.15">
      <c r="A142601" t="s">
        <v>94703</v>
      </c>
      <c r="B142601">
        <v>1</v>
      </c>
    </row>
    <row r="142602" spans="1:2" x14ac:dyDescent="0.15">
      <c r="A142602" t="s">
        <v>94704</v>
      </c>
      <c r="B142602">
        <v>1</v>
      </c>
    </row>
    <row r="142603" spans="1:2" x14ac:dyDescent="0.15">
      <c r="A142603" t="s">
        <v>94705</v>
      </c>
      <c r="B142603">
        <v>1</v>
      </c>
    </row>
    <row r="142604" spans="1:2" x14ac:dyDescent="0.15">
      <c r="A142604" t="s">
        <v>94706</v>
      </c>
      <c r="B142604">
        <v>1</v>
      </c>
    </row>
    <row r="142605" spans="1:2" x14ac:dyDescent="0.15">
      <c r="A142605" t="s">
        <v>94707</v>
      </c>
      <c r="B142605">
        <v>1</v>
      </c>
    </row>
    <row r="142606" spans="1:2" x14ac:dyDescent="0.15">
      <c r="A142606" t="s">
        <v>94708</v>
      </c>
      <c r="B142606">
        <v>1</v>
      </c>
    </row>
    <row r="142607" spans="1:2" x14ac:dyDescent="0.15">
      <c r="A142607" t="s">
        <v>94710</v>
      </c>
      <c r="B142607">
        <v>1</v>
      </c>
    </row>
    <row r="142608" spans="1:2" x14ac:dyDescent="0.15">
      <c r="A142608" t="s">
        <v>94711</v>
      </c>
      <c r="B142608">
        <v>1</v>
      </c>
    </row>
    <row r="142609" spans="1:2" x14ac:dyDescent="0.15">
      <c r="A142609" t="s">
        <v>94712</v>
      </c>
      <c r="B142609">
        <v>1</v>
      </c>
    </row>
    <row r="142610" spans="1:2" x14ac:dyDescent="0.15">
      <c r="A142610" t="s">
        <v>94713</v>
      </c>
      <c r="B142610">
        <v>1</v>
      </c>
    </row>
    <row r="142611" spans="1:2" x14ac:dyDescent="0.15">
      <c r="A142611" t="s">
        <v>94714</v>
      </c>
      <c r="B142611">
        <v>1</v>
      </c>
    </row>
    <row r="142612" spans="1:2" x14ac:dyDescent="0.15">
      <c r="A142612" t="s">
        <v>94715</v>
      </c>
      <c r="B142612">
        <v>1</v>
      </c>
    </row>
    <row r="142613" spans="1:2" x14ac:dyDescent="0.15">
      <c r="A142613" t="s">
        <v>94716</v>
      </c>
      <c r="B142613">
        <v>1</v>
      </c>
    </row>
    <row r="142614" spans="1:2" x14ac:dyDescent="0.15">
      <c r="A142614" t="s">
        <v>94717</v>
      </c>
      <c r="B142614">
        <v>1</v>
      </c>
    </row>
    <row r="142615" spans="1:2" x14ac:dyDescent="0.15">
      <c r="A142615" t="s">
        <v>94719</v>
      </c>
      <c r="B142615">
        <v>1</v>
      </c>
    </row>
    <row r="142616" spans="1:2" x14ac:dyDescent="0.15">
      <c r="A142616" t="s">
        <v>94720</v>
      </c>
      <c r="B142616">
        <v>1</v>
      </c>
    </row>
    <row r="142617" spans="1:2" x14ac:dyDescent="0.15">
      <c r="A142617" t="s">
        <v>94721</v>
      </c>
      <c r="B142617">
        <v>1</v>
      </c>
    </row>
    <row r="142618" spans="1:2" x14ac:dyDescent="0.15">
      <c r="A142618" t="s">
        <v>94722</v>
      </c>
      <c r="B142618">
        <v>1</v>
      </c>
    </row>
    <row r="142619" spans="1:2" x14ac:dyDescent="0.15">
      <c r="A142619" t="s">
        <v>94723</v>
      </c>
      <c r="B142619">
        <v>1</v>
      </c>
    </row>
    <row r="142620" spans="1:2" x14ac:dyDescent="0.15">
      <c r="A142620" t="s">
        <v>94724</v>
      </c>
      <c r="B142620">
        <v>1</v>
      </c>
    </row>
    <row r="142621" spans="1:2" x14ac:dyDescent="0.15">
      <c r="A142621" t="s">
        <v>94725</v>
      </c>
      <c r="B142621">
        <v>1</v>
      </c>
    </row>
    <row r="142622" spans="1:2" x14ac:dyDescent="0.15">
      <c r="A142622" t="s">
        <v>94726</v>
      </c>
      <c r="B142622">
        <v>1</v>
      </c>
    </row>
    <row r="142623" spans="1:2" x14ac:dyDescent="0.15">
      <c r="A142623" t="s">
        <v>94727</v>
      </c>
      <c r="B142623">
        <v>1</v>
      </c>
    </row>
    <row r="142624" spans="1:2" x14ac:dyDescent="0.15">
      <c r="A142624" t="s">
        <v>94728</v>
      </c>
      <c r="B142624">
        <v>1</v>
      </c>
    </row>
    <row r="142625" spans="1:2" x14ac:dyDescent="0.15">
      <c r="A142625" t="s">
        <v>94730</v>
      </c>
      <c r="B142625">
        <v>1</v>
      </c>
    </row>
    <row r="142626" spans="1:2" x14ac:dyDescent="0.15">
      <c r="A142626" t="s">
        <v>94731</v>
      </c>
      <c r="B142626">
        <v>1</v>
      </c>
    </row>
    <row r="142627" spans="1:2" x14ac:dyDescent="0.15">
      <c r="A142627" t="s">
        <v>94732</v>
      </c>
      <c r="B142627">
        <v>1</v>
      </c>
    </row>
    <row r="142628" spans="1:2" x14ac:dyDescent="0.15">
      <c r="A142628" t="s">
        <v>94733</v>
      </c>
      <c r="B142628">
        <v>1</v>
      </c>
    </row>
    <row r="142629" spans="1:2" x14ac:dyDescent="0.15">
      <c r="A142629" t="s">
        <v>94734</v>
      </c>
      <c r="B142629">
        <v>1</v>
      </c>
    </row>
    <row r="142630" spans="1:2" x14ac:dyDescent="0.15">
      <c r="A142630" t="s">
        <v>94735</v>
      </c>
      <c r="B142630">
        <v>1</v>
      </c>
    </row>
    <row r="142631" spans="1:2" x14ac:dyDescent="0.15">
      <c r="A142631" t="s">
        <v>94736</v>
      </c>
      <c r="B142631">
        <v>1</v>
      </c>
    </row>
    <row r="142632" spans="1:2" x14ac:dyDescent="0.15">
      <c r="A142632" t="s">
        <v>94737</v>
      </c>
      <c r="B142632">
        <v>1</v>
      </c>
    </row>
    <row r="142633" spans="1:2" x14ac:dyDescent="0.15">
      <c r="A142633" t="s">
        <v>94738</v>
      </c>
      <c r="B142633">
        <v>1</v>
      </c>
    </row>
    <row r="142634" spans="1:2" x14ac:dyDescent="0.15">
      <c r="A142634" t="s">
        <v>94739</v>
      </c>
      <c r="B142634">
        <v>1</v>
      </c>
    </row>
    <row r="142635" spans="1:2" x14ac:dyDescent="0.15">
      <c r="A142635" t="s">
        <v>94740</v>
      </c>
      <c r="B142635">
        <v>1</v>
      </c>
    </row>
    <row r="142636" spans="1:2" x14ac:dyDescent="0.15">
      <c r="A142636" t="s">
        <v>94741</v>
      </c>
      <c r="B142636">
        <v>1</v>
      </c>
    </row>
    <row r="142637" spans="1:2" x14ac:dyDescent="0.15">
      <c r="A142637" t="s">
        <v>94742</v>
      </c>
      <c r="B142637">
        <v>1</v>
      </c>
    </row>
    <row r="142638" spans="1:2" x14ac:dyDescent="0.15">
      <c r="A142638" t="s">
        <v>94743</v>
      </c>
      <c r="B142638">
        <v>1</v>
      </c>
    </row>
    <row r="142639" spans="1:2" x14ac:dyDescent="0.15">
      <c r="A142639" t="s">
        <v>94744</v>
      </c>
      <c r="B142639">
        <v>1</v>
      </c>
    </row>
    <row r="142640" spans="1:2" x14ac:dyDescent="0.15">
      <c r="A142640" t="s">
        <v>94746</v>
      </c>
      <c r="B142640">
        <v>1</v>
      </c>
    </row>
    <row r="142641" spans="1:2" x14ac:dyDescent="0.15">
      <c r="A142641" t="s">
        <v>94747</v>
      </c>
      <c r="B142641">
        <v>1</v>
      </c>
    </row>
    <row r="142642" spans="1:2" x14ac:dyDescent="0.15">
      <c r="A142642" t="s">
        <v>94748</v>
      </c>
      <c r="B142642">
        <v>1</v>
      </c>
    </row>
    <row r="142643" spans="1:2" x14ac:dyDescent="0.15">
      <c r="A142643" t="s">
        <v>94749</v>
      </c>
      <c r="B142643">
        <v>1</v>
      </c>
    </row>
    <row r="142644" spans="1:2" x14ac:dyDescent="0.15">
      <c r="A142644" t="s">
        <v>94750</v>
      </c>
      <c r="B142644">
        <v>1</v>
      </c>
    </row>
    <row r="142645" spans="1:2" x14ac:dyDescent="0.15">
      <c r="A142645" t="s">
        <v>94751</v>
      </c>
      <c r="B142645">
        <v>1</v>
      </c>
    </row>
    <row r="142646" spans="1:2" x14ac:dyDescent="0.15">
      <c r="A142646" t="s">
        <v>94754</v>
      </c>
      <c r="B142646">
        <v>1</v>
      </c>
    </row>
    <row r="142647" spans="1:2" x14ac:dyDescent="0.15">
      <c r="A142647" t="s">
        <v>94756</v>
      </c>
      <c r="B142647">
        <v>1</v>
      </c>
    </row>
    <row r="142648" spans="1:2" x14ac:dyDescent="0.15">
      <c r="A142648" t="s">
        <v>94758</v>
      </c>
      <c r="B142648">
        <v>1</v>
      </c>
    </row>
    <row r="142649" spans="1:2" x14ac:dyDescent="0.15">
      <c r="A142649" t="s">
        <v>94759</v>
      </c>
      <c r="B142649">
        <v>1</v>
      </c>
    </row>
    <row r="142650" spans="1:2" x14ac:dyDescent="0.15">
      <c r="A142650" t="s">
        <v>94760</v>
      </c>
      <c r="B142650">
        <v>1</v>
      </c>
    </row>
    <row r="142651" spans="1:2" x14ac:dyDescent="0.15">
      <c r="A142651" t="s">
        <v>94761</v>
      </c>
      <c r="B142651">
        <v>1</v>
      </c>
    </row>
    <row r="142652" spans="1:2" x14ac:dyDescent="0.15">
      <c r="A142652" t="s">
        <v>94762</v>
      </c>
      <c r="B142652">
        <v>1</v>
      </c>
    </row>
    <row r="142653" spans="1:2" x14ac:dyDescent="0.15">
      <c r="A142653" t="s">
        <v>94765</v>
      </c>
      <c r="B142653">
        <v>1</v>
      </c>
    </row>
    <row r="142654" spans="1:2" x14ac:dyDescent="0.15">
      <c r="A142654" t="s">
        <v>94766</v>
      </c>
      <c r="B142654">
        <v>1</v>
      </c>
    </row>
    <row r="142655" spans="1:2" x14ac:dyDescent="0.15">
      <c r="A142655" t="s">
        <v>94767</v>
      </c>
      <c r="B142655">
        <v>1</v>
      </c>
    </row>
    <row r="142656" spans="1:2" x14ac:dyDescent="0.15">
      <c r="A142656" t="s">
        <v>94768</v>
      </c>
      <c r="B142656">
        <v>1</v>
      </c>
    </row>
    <row r="142657" spans="1:2" x14ac:dyDescent="0.15">
      <c r="A142657" t="s">
        <v>94769</v>
      </c>
      <c r="B142657">
        <v>1</v>
      </c>
    </row>
    <row r="142658" spans="1:2" x14ac:dyDescent="0.15">
      <c r="A142658" t="s">
        <v>94770</v>
      </c>
      <c r="B142658">
        <v>1</v>
      </c>
    </row>
    <row r="142659" spans="1:2" x14ac:dyDescent="0.15">
      <c r="A142659" t="s">
        <v>94771</v>
      </c>
      <c r="B142659">
        <v>1</v>
      </c>
    </row>
    <row r="142660" spans="1:2" x14ac:dyDescent="0.15">
      <c r="A142660" t="s">
        <v>94772</v>
      </c>
      <c r="B142660">
        <v>1</v>
      </c>
    </row>
    <row r="142661" spans="1:2" x14ac:dyDescent="0.15">
      <c r="A142661" t="s">
        <v>94773</v>
      </c>
      <c r="B142661">
        <v>1</v>
      </c>
    </row>
    <row r="142662" spans="1:2" x14ac:dyDescent="0.15">
      <c r="A142662" t="s">
        <v>94775</v>
      </c>
      <c r="B142662">
        <v>1</v>
      </c>
    </row>
    <row r="142663" spans="1:2" x14ac:dyDescent="0.15">
      <c r="A142663" t="s">
        <v>94776</v>
      </c>
      <c r="B142663">
        <v>1</v>
      </c>
    </row>
    <row r="142664" spans="1:2" x14ac:dyDescent="0.15">
      <c r="A142664" t="s">
        <v>94778</v>
      </c>
      <c r="B142664">
        <v>1</v>
      </c>
    </row>
    <row r="142665" spans="1:2" x14ac:dyDescent="0.15">
      <c r="A142665" t="s">
        <v>94779</v>
      </c>
      <c r="B142665">
        <v>1</v>
      </c>
    </row>
    <row r="142666" spans="1:2" x14ac:dyDescent="0.15">
      <c r="A142666" t="s">
        <v>94780</v>
      </c>
      <c r="B142666">
        <v>1</v>
      </c>
    </row>
    <row r="142667" spans="1:2" x14ac:dyDescent="0.15">
      <c r="A142667" t="s">
        <v>94781</v>
      </c>
      <c r="B142667">
        <v>1</v>
      </c>
    </row>
    <row r="142668" spans="1:2" x14ac:dyDescent="0.15">
      <c r="A142668" t="s">
        <v>94782</v>
      </c>
      <c r="B142668">
        <v>1</v>
      </c>
    </row>
    <row r="142669" spans="1:2" x14ac:dyDescent="0.15">
      <c r="A142669" t="s">
        <v>94783</v>
      </c>
      <c r="B142669">
        <v>1</v>
      </c>
    </row>
    <row r="142670" spans="1:2" x14ac:dyDescent="0.15">
      <c r="A142670" t="s">
        <v>94784</v>
      </c>
      <c r="B142670">
        <v>1</v>
      </c>
    </row>
    <row r="142671" spans="1:2" x14ac:dyDescent="0.15">
      <c r="A142671" t="s">
        <v>94785</v>
      </c>
      <c r="B142671">
        <v>1</v>
      </c>
    </row>
    <row r="142672" spans="1:2" x14ac:dyDescent="0.15">
      <c r="A142672" t="s">
        <v>94786</v>
      </c>
      <c r="B142672">
        <v>1</v>
      </c>
    </row>
    <row r="142673" spans="1:2" x14ac:dyDescent="0.15">
      <c r="A142673" t="s">
        <v>94788</v>
      </c>
      <c r="B142673">
        <v>1</v>
      </c>
    </row>
    <row r="142674" spans="1:2" x14ac:dyDescent="0.15">
      <c r="A142674" t="s">
        <v>94789</v>
      </c>
      <c r="B142674">
        <v>1</v>
      </c>
    </row>
    <row r="142675" spans="1:2" x14ac:dyDescent="0.15">
      <c r="A142675" t="s">
        <v>94790</v>
      </c>
      <c r="B142675">
        <v>1</v>
      </c>
    </row>
    <row r="142676" spans="1:2" x14ac:dyDescent="0.15">
      <c r="A142676" t="s">
        <v>94791</v>
      </c>
      <c r="B142676">
        <v>1</v>
      </c>
    </row>
    <row r="142677" spans="1:2" x14ac:dyDescent="0.15">
      <c r="A142677" t="s">
        <v>94793</v>
      </c>
      <c r="B142677">
        <v>1</v>
      </c>
    </row>
    <row r="142678" spans="1:2" x14ac:dyDescent="0.15">
      <c r="A142678" t="s">
        <v>94794</v>
      </c>
      <c r="B142678">
        <v>1</v>
      </c>
    </row>
    <row r="142679" spans="1:2" x14ac:dyDescent="0.15">
      <c r="A142679" t="s">
        <v>94795</v>
      </c>
      <c r="B142679">
        <v>1</v>
      </c>
    </row>
    <row r="142680" spans="1:2" x14ac:dyDescent="0.15">
      <c r="A142680" t="s">
        <v>94796</v>
      </c>
      <c r="B142680">
        <v>1</v>
      </c>
    </row>
    <row r="142681" spans="1:2" x14ac:dyDescent="0.15">
      <c r="A142681" t="s">
        <v>94797</v>
      </c>
      <c r="B142681">
        <v>1</v>
      </c>
    </row>
    <row r="142682" spans="1:2" x14ac:dyDescent="0.15">
      <c r="A142682" t="s">
        <v>94798</v>
      </c>
      <c r="B142682">
        <v>1</v>
      </c>
    </row>
    <row r="142683" spans="1:2" x14ac:dyDescent="0.15">
      <c r="A142683" t="s">
        <v>94800</v>
      </c>
      <c r="B142683">
        <v>1</v>
      </c>
    </row>
    <row r="142684" spans="1:2" x14ac:dyDescent="0.15">
      <c r="A142684" t="s">
        <v>94801</v>
      </c>
      <c r="B142684">
        <v>1</v>
      </c>
    </row>
    <row r="142685" spans="1:2" x14ac:dyDescent="0.15">
      <c r="A142685" t="s">
        <v>94802</v>
      </c>
      <c r="B142685">
        <v>1</v>
      </c>
    </row>
    <row r="142686" spans="1:2" x14ac:dyDescent="0.15">
      <c r="A142686" t="s">
        <v>94803</v>
      </c>
      <c r="B142686">
        <v>1</v>
      </c>
    </row>
    <row r="142687" spans="1:2" x14ac:dyDescent="0.15">
      <c r="A142687" t="s">
        <v>94804</v>
      </c>
      <c r="B142687">
        <v>1</v>
      </c>
    </row>
    <row r="142688" spans="1:2" x14ac:dyDescent="0.15">
      <c r="A142688" t="s">
        <v>94805</v>
      </c>
      <c r="B142688">
        <v>1</v>
      </c>
    </row>
    <row r="142689" spans="1:2" x14ac:dyDescent="0.15">
      <c r="A142689" t="s">
        <v>94808</v>
      </c>
      <c r="B142689">
        <v>1</v>
      </c>
    </row>
    <row r="142690" spans="1:2" x14ac:dyDescent="0.15">
      <c r="A142690" t="s">
        <v>94809</v>
      </c>
      <c r="B142690">
        <v>1</v>
      </c>
    </row>
    <row r="142691" spans="1:2" x14ac:dyDescent="0.15">
      <c r="A142691" t="s">
        <v>94810</v>
      </c>
      <c r="B142691">
        <v>1</v>
      </c>
    </row>
    <row r="142692" spans="1:2" x14ac:dyDescent="0.15">
      <c r="A142692" t="s">
        <v>94811</v>
      </c>
      <c r="B142692">
        <v>1</v>
      </c>
    </row>
    <row r="142693" spans="1:2" x14ac:dyDescent="0.15">
      <c r="A142693" t="s">
        <v>94812</v>
      </c>
      <c r="B142693">
        <v>1</v>
      </c>
    </row>
    <row r="142694" spans="1:2" x14ac:dyDescent="0.15">
      <c r="A142694" t="s">
        <v>94813</v>
      </c>
      <c r="B142694">
        <v>1</v>
      </c>
    </row>
    <row r="142695" spans="1:2" x14ac:dyDescent="0.15">
      <c r="A142695" t="s">
        <v>94814</v>
      </c>
      <c r="B142695">
        <v>1</v>
      </c>
    </row>
    <row r="142696" spans="1:2" x14ac:dyDescent="0.15">
      <c r="A142696" t="s">
        <v>94815</v>
      </c>
      <c r="B142696">
        <v>1</v>
      </c>
    </row>
    <row r="142697" spans="1:2" x14ac:dyDescent="0.15">
      <c r="A142697" t="s">
        <v>94817</v>
      </c>
      <c r="B142697">
        <v>1</v>
      </c>
    </row>
    <row r="142698" spans="1:2" x14ac:dyDescent="0.15">
      <c r="A142698" t="s">
        <v>94818</v>
      </c>
      <c r="B142698">
        <v>1</v>
      </c>
    </row>
    <row r="142699" spans="1:2" x14ac:dyDescent="0.15">
      <c r="A142699" t="s">
        <v>94819</v>
      </c>
      <c r="B142699">
        <v>1</v>
      </c>
    </row>
    <row r="142700" spans="1:2" x14ac:dyDescent="0.15">
      <c r="A142700" t="s">
        <v>94820</v>
      </c>
      <c r="B142700">
        <v>1</v>
      </c>
    </row>
    <row r="142701" spans="1:2" x14ac:dyDescent="0.15">
      <c r="A142701" t="s">
        <v>94823</v>
      </c>
      <c r="B142701">
        <v>1</v>
      </c>
    </row>
    <row r="142702" spans="1:2" x14ac:dyDescent="0.15">
      <c r="A142702" t="s">
        <v>94824</v>
      </c>
      <c r="B142702">
        <v>1</v>
      </c>
    </row>
    <row r="142703" spans="1:2" x14ac:dyDescent="0.15">
      <c r="A142703" t="s">
        <v>94826</v>
      </c>
      <c r="B142703">
        <v>1</v>
      </c>
    </row>
    <row r="142704" spans="1:2" x14ac:dyDescent="0.15">
      <c r="A142704" t="s">
        <v>94827</v>
      </c>
      <c r="B142704">
        <v>1</v>
      </c>
    </row>
    <row r="142705" spans="1:2" x14ac:dyDescent="0.15">
      <c r="A142705" t="s">
        <v>94828</v>
      </c>
      <c r="B142705">
        <v>1</v>
      </c>
    </row>
    <row r="142706" spans="1:2" x14ac:dyDescent="0.15">
      <c r="A142706" t="s">
        <v>94829</v>
      </c>
      <c r="B142706">
        <v>1</v>
      </c>
    </row>
    <row r="142707" spans="1:2" x14ac:dyDescent="0.15">
      <c r="A142707" t="s">
        <v>94830</v>
      </c>
      <c r="B142707">
        <v>1</v>
      </c>
    </row>
    <row r="142708" spans="1:2" x14ac:dyDescent="0.15">
      <c r="A142708" t="s">
        <v>94831</v>
      </c>
      <c r="B142708">
        <v>1</v>
      </c>
    </row>
    <row r="142709" spans="1:2" x14ac:dyDescent="0.15">
      <c r="A142709" t="s">
        <v>94832</v>
      </c>
      <c r="B142709">
        <v>1</v>
      </c>
    </row>
    <row r="142710" spans="1:2" x14ac:dyDescent="0.15">
      <c r="A142710" t="s">
        <v>94833</v>
      </c>
      <c r="B142710">
        <v>1</v>
      </c>
    </row>
    <row r="142711" spans="1:2" x14ac:dyDescent="0.15">
      <c r="A142711" t="s">
        <v>94834</v>
      </c>
      <c r="B142711">
        <v>1</v>
      </c>
    </row>
    <row r="142712" spans="1:2" x14ac:dyDescent="0.15">
      <c r="A142712" t="s">
        <v>94835</v>
      </c>
      <c r="B142712">
        <v>1</v>
      </c>
    </row>
    <row r="142713" spans="1:2" x14ac:dyDescent="0.15">
      <c r="A142713" t="s">
        <v>94837</v>
      </c>
      <c r="B142713">
        <v>1</v>
      </c>
    </row>
    <row r="142714" spans="1:2" x14ac:dyDescent="0.15">
      <c r="A142714" t="s">
        <v>94838</v>
      </c>
      <c r="B142714">
        <v>1</v>
      </c>
    </row>
    <row r="142715" spans="1:2" x14ac:dyDescent="0.15">
      <c r="A142715" t="s">
        <v>94840</v>
      </c>
      <c r="B142715">
        <v>1</v>
      </c>
    </row>
    <row r="142716" spans="1:2" x14ac:dyDescent="0.15">
      <c r="A142716" t="s">
        <v>94842</v>
      </c>
      <c r="B142716">
        <v>1</v>
      </c>
    </row>
    <row r="142717" spans="1:2" x14ac:dyDescent="0.15">
      <c r="A142717" t="s">
        <v>94844</v>
      </c>
      <c r="B142717">
        <v>1</v>
      </c>
    </row>
    <row r="142718" spans="1:2" x14ac:dyDescent="0.15">
      <c r="A142718" t="s">
        <v>94845</v>
      </c>
      <c r="B142718">
        <v>1</v>
      </c>
    </row>
    <row r="142719" spans="1:2" x14ac:dyDescent="0.15">
      <c r="A142719" t="s">
        <v>94849</v>
      </c>
      <c r="B142719">
        <v>1</v>
      </c>
    </row>
    <row r="142720" spans="1:2" x14ac:dyDescent="0.15">
      <c r="A142720" t="s">
        <v>94851</v>
      </c>
      <c r="B142720">
        <v>1</v>
      </c>
    </row>
    <row r="142721" spans="1:2" x14ac:dyDescent="0.15">
      <c r="A142721" t="s">
        <v>94854</v>
      </c>
      <c r="B142721">
        <v>1</v>
      </c>
    </row>
    <row r="142722" spans="1:2" x14ac:dyDescent="0.15">
      <c r="A142722" t="s">
        <v>94855</v>
      </c>
      <c r="B142722">
        <v>1</v>
      </c>
    </row>
    <row r="142723" spans="1:2" x14ac:dyDescent="0.15">
      <c r="A142723" t="s">
        <v>94857</v>
      </c>
      <c r="B142723">
        <v>1</v>
      </c>
    </row>
    <row r="142724" spans="1:2" x14ac:dyDescent="0.15">
      <c r="A142724" t="s">
        <v>94858</v>
      </c>
      <c r="B142724">
        <v>1</v>
      </c>
    </row>
    <row r="142725" spans="1:2" x14ac:dyDescent="0.15">
      <c r="A142725" t="s">
        <v>94859</v>
      </c>
      <c r="B142725">
        <v>1</v>
      </c>
    </row>
    <row r="142726" spans="1:2" x14ac:dyDescent="0.15">
      <c r="A142726" t="s">
        <v>94861</v>
      </c>
      <c r="B142726">
        <v>1</v>
      </c>
    </row>
    <row r="142727" spans="1:2" x14ac:dyDescent="0.15">
      <c r="A142727" t="s">
        <v>94862</v>
      </c>
      <c r="B142727">
        <v>1</v>
      </c>
    </row>
    <row r="142728" spans="1:2" x14ac:dyDescent="0.15">
      <c r="A142728" t="s">
        <v>94863</v>
      </c>
      <c r="B142728">
        <v>1</v>
      </c>
    </row>
    <row r="142729" spans="1:2" x14ac:dyDescent="0.15">
      <c r="A142729" t="s">
        <v>94866</v>
      </c>
      <c r="B142729">
        <v>1</v>
      </c>
    </row>
    <row r="142730" spans="1:2" x14ac:dyDescent="0.15">
      <c r="A142730" t="s">
        <v>94867</v>
      </c>
      <c r="B142730">
        <v>1</v>
      </c>
    </row>
    <row r="142731" spans="1:2" x14ac:dyDescent="0.15">
      <c r="A142731" t="s">
        <v>94868</v>
      </c>
      <c r="B142731">
        <v>1</v>
      </c>
    </row>
    <row r="142732" spans="1:2" x14ac:dyDescent="0.15">
      <c r="A142732" t="s">
        <v>94872</v>
      </c>
      <c r="B142732">
        <v>1</v>
      </c>
    </row>
    <row r="142733" spans="1:2" x14ac:dyDescent="0.15">
      <c r="A142733" t="s">
        <v>94875</v>
      </c>
      <c r="B142733">
        <v>1</v>
      </c>
    </row>
    <row r="142734" spans="1:2" x14ac:dyDescent="0.15">
      <c r="A142734" t="s">
        <v>94877</v>
      </c>
      <c r="B142734">
        <v>1</v>
      </c>
    </row>
    <row r="142735" spans="1:2" x14ac:dyDescent="0.15">
      <c r="A142735" t="s">
        <v>94878</v>
      </c>
      <c r="B142735">
        <v>1</v>
      </c>
    </row>
    <row r="142736" spans="1:2" x14ac:dyDescent="0.15">
      <c r="A142736" t="s">
        <v>94879</v>
      </c>
      <c r="B142736">
        <v>1</v>
      </c>
    </row>
    <row r="142737" spans="1:2" x14ac:dyDescent="0.15">
      <c r="A142737" t="s">
        <v>94880</v>
      </c>
      <c r="B142737">
        <v>1</v>
      </c>
    </row>
    <row r="142738" spans="1:2" x14ac:dyDescent="0.15">
      <c r="A142738" t="s">
        <v>94881</v>
      </c>
      <c r="B142738">
        <v>1</v>
      </c>
    </row>
    <row r="142739" spans="1:2" x14ac:dyDescent="0.15">
      <c r="A142739" t="s">
        <v>94882</v>
      </c>
      <c r="B142739">
        <v>1</v>
      </c>
    </row>
    <row r="142740" spans="1:2" x14ac:dyDescent="0.15">
      <c r="A142740" t="s">
        <v>94883</v>
      </c>
      <c r="B142740">
        <v>1</v>
      </c>
    </row>
    <row r="142741" spans="1:2" x14ac:dyDescent="0.15">
      <c r="A142741" t="s">
        <v>94884</v>
      </c>
      <c r="B142741">
        <v>1</v>
      </c>
    </row>
    <row r="142742" spans="1:2" x14ac:dyDescent="0.15">
      <c r="A142742" t="s">
        <v>94885</v>
      </c>
      <c r="B142742">
        <v>1</v>
      </c>
    </row>
    <row r="142743" spans="1:2" x14ac:dyDescent="0.15">
      <c r="A142743" t="s">
        <v>94886</v>
      </c>
      <c r="B142743">
        <v>1</v>
      </c>
    </row>
    <row r="142744" spans="1:2" x14ac:dyDescent="0.15">
      <c r="A142744" t="s">
        <v>94889</v>
      </c>
      <c r="B142744">
        <v>1</v>
      </c>
    </row>
    <row r="142745" spans="1:2" x14ac:dyDescent="0.15">
      <c r="A142745" t="s">
        <v>94892</v>
      </c>
      <c r="B142745">
        <v>1</v>
      </c>
    </row>
    <row r="142746" spans="1:2" x14ac:dyDescent="0.15">
      <c r="A142746" t="s">
        <v>94893</v>
      </c>
      <c r="B142746">
        <v>1</v>
      </c>
    </row>
    <row r="142747" spans="1:2" x14ac:dyDescent="0.15">
      <c r="A142747" t="s">
        <v>94894</v>
      </c>
      <c r="B142747">
        <v>1</v>
      </c>
    </row>
    <row r="142748" spans="1:2" x14ac:dyDescent="0.15">
      <c r="A142748" t="s">
        <v>94896</v>
      </c>
      <c r="B142748">
        <v>1</v>
      </c>
    </row>
    <row r="142749" spans="1:2" x14ac:dyDescent="0.15">
      <c r="A142749" t="s">
        <v>94898</v>
      </c>
      <c r="B142749">
        <v>1</v>
      </c>
    </row>
    <row r="142750" spans="1:2" x14ac:dyDescent="0.15">
      <c r="A142750" t="s">
        <v>94899</v>
      </c>
      <c r="B142750">
        <v>1</v>
      </c>
    </row>
    <row r="142751" spans="1:2" x14ac:dyDescent="0.15">
      <c r="A142751" t="s">
        <v>94900</v>
      </c>
      <c r="B142751">
        <v>1</v>
      </c>
    </row>
    <row r="142752" spans="1:2" x14ac:dyDescent="0.15">
      <c r="A142752" t="s">
        <v>94901</v>
      </c>
      <c r="B142752">
        <v>1</v>
      </c>
    </row>
    <row r="142753" spans="1:2" x14ac:dyDescent="0.15">
      <c r="A142753" t="s">
        <v>94902</v>
      </c>
      <c r="B142753">
        <v>1</v>
      </c>
    </row>
    <row r="142754" spans="1:2" x14ac:dyDescent="0.15">
      <c r="A142754" t="s">
        <v>94903</v>
      </c>
      <c r="B142754">
        <v>1</v>
      </c>
    </row>
    <row r="142755" spans="1:2" x14ac:dyDescent="0.15">
      <c r="A142755" t="s">
        <v>94904</v>
      </c>
      <c r="B142755">
        <v>1</v>
      </c>
    </row>
    <row r="142756" spans="1:2" x14ac:dyDescent="0.15">
      <c r="A142756" t="s">
        <v>94905</v>
      </c>
      <c r="B142756">
        <v>1</v>
      </c>
    </row>
    <row r="142757" spans="1:2" x14ac:dyDescent="0.15">
      <c r="A142757" t="s">
        <v>94906</v>
      </c>
      <c r="B142757">
        <v>1</v>
      </c>
    </row>
    <row r="142758" spans="1:2" x14ac:dyDescent="0.15">
      <c r="A142758" t="s">
        <v>94907</v>
      </c>
      <c r="B142758">
        <v>1</v>
      </c>
    </row>
    <row r="142759" spans="1:2" x14ac:dyDescent="0.15">
      <c r="A142759" t="s">
        <v>94909</v>
      </c>
      <c r="B142759">
        <v>1</v>
      </c>
    </row>
    <row r="142760" spans="1:2" x14ac:dyDescent="0.15">
      <c r="A142760" t="s">
        <v>94910</v>
      </c>
      <c r="B142760">
        <v>1</v>
      </c>
    </row>
    <row r="142761" spans="1:2" x14ac:dyDescent="0.15">
      <c r="A142761" t="s">
        <v>94912</v>
      </c>
      <c r="B142761">
        <v>1</v>
      </c>
    </row>
    <row r="142762" spans="1:2" x14ac:dyDescent="0.15">
      <c r="A142762" t="s">
        <v>94913</v>
      </c>
      <c r="B142762">
        <v>1</v>
      </c>
    </row>
    <row r="142763" spans="1:2" x14ac:dyDescent="0.15">
      <c r="A142763" t="s">
        <v>94915</v>
      </c>
      <c r="B142763">
        <v>1</v>
      </c>
    </row>
    <row r="142764" spans="1:2" x14ac:dyDescent="0.15">
      <c r="A142764" t="s">
        <v>94916</v>
      </c>
      <c r="B142764">
        <v>1</v>
      </c>
    </row>
    <row r="142765" spans="1:2" x14ac:dyDescent="0.15">
      <c r="A142765" t="s">
        <v>94917</v>
      </c>
      <c r="B142765">
        <v>1</v>
      </c>
    </row>
    <row r="142766" spans="1:2" x14ac:dyDescent="0.15">
      <c r="A142766" t="s">
        <v>94918</v>
      </c>
      <c r="B142766">
        <v>1</v>
      </c>
    </row>
    <row r="142767" spans="1:2" x14ac:dyDescent="0.15">
      <c r="A142767" t="s">
        <v>94919</v>
      </c>
      <c r="B142767">
        <v>1</v>
      </c>
    </row>
    <row r="142768" spans="1:2" x14ac:dyDescent="0.15">
      <c r="A142768" t="s">
        <v>94920</v>
      </c>
      <c r="B142768">
        <v>1</v>
      </c>
    </row>
    <row r="142769" spans="1:2" x14ac:dyDescent="0.15">
      <c r="A142769" t="s">
        <v>94922</v>
      </c>
      <c r="B142769">
        <v>1</v>
      </c>
    </row>
    <row r="142770" spans="1:2" x14ac:dyDescent="0.15">
      <c r="A142770" t="s">
        <v>94923</v>
      </c>
      <c r="B142770">
        <v>1</v>
      </c>
    </row>
    <row r="142771" spans="1:2" x14ac:dyDescent="0.15">
      <c r="A142771" t="s">
        <v>94924</v>
      </c>
      <c r="B142771">
        <v>1</v>
      </c>
    </row>
    <row r="142772" spans="1:2" x14ac:dyDescent="0.15">
      <c r="A142772" t="s">
        <v>94925</v>
      </c>
      <c r="B142772">
        <v>1</v>
      </c>
    </row>
    <row r="142773" spans="1:2" x14ac:dyDescent="0.15">
      <c r="A142773" t="s">
        <v>94926</v>
      </c>
      <c r="B142773">
        <v>1</v>
      </c>
    </row>
    <row r="142774" spans="1:2" x14ac:dyDescent="0.15">
      <c r="A142774" t="s">
        <v>94927</v>
      </c>
      <c r="B142774">
        <v>1</v>
      </c>
    </row>
    <row r="142775" spans="1:2" x14ac:dyDescent="0.15">
      <c r="A142775" t="s">
        <v>94928</v>
      </c>
      <c r="B142775">
        <v>1</v>
      </c>
    </row>
    <row r="142776" spans="1:2" x14ac:dyDescent="0.15">
      <c r="A142776" t="s">
        <v>94929</v>
      </c>
      <c r="B142776">
        <v>1</v>
      </c>
    </row>
    <row r="142777" spans="1:2" x14ac:dyDescent="0.15">
      <c r="A142777" t="s">
        <v>94930</v>
      </c>
      <c r="B142777">
        <v>1</v>
      </c>
    </row>
    <row r="142778" spans="1:2" x14ac:dyDescent="0.15">
      <c r="A142778" t="s">
        <v>94931</v>
      </c>
      <c r="B142778">
        <v>1</v>
      </c>
    </row>
    <row r="142779" spans="1:2" x14ac:dyDescent="0.15">
      <c r="A142779" t="s">
        <v>94932</v>
      </c>
      <c r="B142779">
        <v>1</v>
      </c>
    </row>
    <row r="142780" spans="1:2" x14ac:dyDescent="0.15">
      <c r="A142780" t="s">
        <v>94935</v>
      </c>
      <c r="B142780">
        <v>1</v>
      </c>
    </row>
    <row r="142781" spans="1:2" x14ac:dyDescent="0.15">
      <c r="A142781" t="s">
        <v>94936</v>
      </c>
      <c r="B142781">
        <v>1</v>
      </c>
    </row>
    <row r="142782" spans="1:2" x14ac:dyDescent="0.15">
      <c r="A142782" t="s">
        <v>94937</v>
      </c>
      <c r="B142782">
        <v>1</v>
      </c>
    </row>
    <row r="142783" spans="1:2" x14ac:dyDescent="0.15">
      <c r="A142783" t="s">
        <v>94938</v>
      </c>
      <c r="B142783">
        <v>1</v>
      </c>
    </row>
    <row r="142784" spans="1:2" x14ac:dyDescent="0.15">
      <c r="A142784" t="s">
        <v>94939</v>
      </c>
      <c r="B142784">
        <v>1</v>
      </c>
    </row>
    <row r="142785" spans="1:2" x14ac:dyDescent="0.15">
      <c r="A142785" t="s">
        <v>94940</v>
      </c>
      <c r="B142785">
        <v>1</v>
      </c>
    </row>
    <row r="142786" spans="1:2" x14ac:dyDescent="0.15">
      <c r="A142786" t="s">
        <v>94941</v>
      </c>
      <c r="B142786">
        <v>1</v>
      </c>
    </row>
    <row r="142787" spans="1:2" x14ac:dyDescent="0.15">
      <c r="A142787" t="s">
        <v>94942</v>
      </c>
      <c r="B142787">
        <v>1</v>
      </c>
    </row>
    <row r="142788" spans="1:2" x14ac:dyDescent="0.15">
      <c r="A142788" t="s">
        <v>94943</v>
      </c>
      <c r="B142788">
        <v>1</v>
      </c>
    </row>
    <row r="142789" spans="1:2" x14ac:dyDescent="0.15">
      <c r="A142789" t="s">
        <v>94944</v>
      </c>
      <c r="B142789">
        <v>1</v>
      </c>
    </row>
    <row r="142790" spans="1:2" x14ac:dyDescent="0.15">
      <c r="A142790" t="s">
        <v>94946</v>
      </c>
      <c r="B142790">
        <v>1</v>
      </c>
    </row>
    <row r="142791" spans="1:2" x14ac:dyDescent="0.15">
      <c r="A142791" t="s">
        <v>94948</v>
      </c>
      <c r="B142791">
        <v>1</v>
      </c>
    </row>
    <row r="142792" spans="1:2" x14ac:dyDescent="0.15">
      <c r="A142792" t="s">
        <v>94950</v>
      </c>
      <c r="B142792">
        <v>1</v>
      </c>
    </row>
    <row r="142793" spans="1:2" x14ac:dyDescent="0.15">
      <c r="A142793" t="s">
        <v>94951</v>
      </c>
      <c r="B142793">
        <v>1</v>
      </c>
    </row>
    <row r="142794" spans="1:2" x14ac:dyDescent="0.15">
      <c r="A142794" t="s">
        <v>94952</v>
      </c>
      <c r="B142794">
        <v>1</v>
      </c>
    </row>
    <row r="142795" spans="1:2" x14ac:dyDescent="0.15">
      <c r="A142795" t="s">
        <v>94953</v>
      </c>
      <c r="B142795">
        <v>1</v>
      </c>
    </row>
    <row r="142796" spans="1:2" x14ac:dyDescent="0.15">
      <c r="A142796" t="s">
        <v>94954</v>
      </c>
      <c r="B142796">
        <v>1</v>
      </c>
    </row>
    <row r="142797" spans="1:2" x14ac:dyDescent="0.15">
      <c r="A142797" t="s">
        <v>94955</v>
      </c>
      <c r="B142797">
        <v>1</v>
      </c>
    </row>
    <row r="142798" spans="1:2" x14ac:dyDescent="0.15">
      <c r="A142798" t="s">
        <v>94957</v>
      </c>
      <c r="B142798">
        <v>1</v>
      </c>
    </row>
    <row r="142799" spans="1:2" x14ac:dyDescent="0.15">
      <c r="A142799" t="s">
        <v>94958</v>
      </c>
      <c r="B142799">
        <v>1</v>
      </c>
    </row>
    <row r="142800" spans="1:2" x14ac:dyDescent="0.15">
      <c r="A142800" t="s">
        <v>94960</v>
      </c>
      <c r="B142800">
        <v>1</v>
      </c>
    </row>
    <row r="142801" spans="1:2" x14ac:dyDescent="0.15">
      <c r="A142801" t="s">
        <v>94962</v>
      </c>
      <c r="B142801">
        <v>1</v>
      </c>
    </row>
    <row r="142802" spans="1:2" x14ac:dyDescent="0.15">
      <c r="A142802" t="s">
        <v>94964</v>
      </c>
      <c r="B142802">
        <v>1</v>
      </c>
    </row>
    <row r="142803" spans="1:2" x14ac:dyDescent="0.15">
      <c r="A142803" t="s">
        <v>94965</v>
      </c>
      <c r="B142803">
        <v>1</v>
      </c>
    </row>
    <row r="142804" spans="1:2" x14ac:dyDescent="0.15">
      <c r="A142804" t="s">
        <v>94966</v>
      </c>
      <c r="B142804">
        <v>1</v>
      </c>
    </row>
    <row r="142805" spans="1:2" x14ac:dyDescent="0.15">
      <c r="A142805" t="s">
        <v>94967</v>
      </c>
      <c r="B142805">
        <v>1</v>
      </c>
    </row>
    <row r="142806" spans="1:2" x14ac:dyDescent="0.15">
      <c r="A142806" t="s">
        <v>94968</v>
      </c>
      <c r="B142806">
        <v>1</v>
      </c>
    </row>
    <row r="142807" spans="1:2" x14ac:dyDescent="0.15">
      <c r="A142807" t="s">
        <v>94969</v>
      </c>
      <c r="B142807">
        <v>1</v>
      </c>
    </row>
    <row r="142808" spans="1:2" x14ac:dyDescent="0.15">
      <c r="A142808" t="s">
        <v>94970</v>
      </c>
      <c r="B142808">
        <v>1</v>
      </c>
    </row>
    <row r="142809" spans="1:2" x14ac:dyDescent="0.15">
      <c r="A142809" t="s">
        <v>94971</v>
      </c>
      <c r="B142809">
        <v>1</v>
      </c>
    </row>
    <row r="142810" spans="1:2" x14ac:dyDescent="0.15">
      <c r="A142810" t="s">
        <v>94972</v>
      </c>
      <c r="B142810">
        <v>1</v>
      </c>
    </row>
    <row r="142811" spans="1:2" x14ac:dyDescent="0.15">
      <c r="A142811" t="s">
        <v>94973</v>
      </c>
      <c r="B142811">
        <v>1</v>
      </c>
    </row>
    <row r="142812" spans="1:2" x14ac:dyDescent="0.15">
      <c r="A142812" t="s">
        <v>94974</v>
      </c>
      <c r="B142812">
        <v>1</v>
      </c>
    </row>
    <row r="142813" spans="1:2" x14ac:dyDescent="0.15">
      <c r="A142813" t="s">
        <v>94975</v>
      </c>
      <c r="B142813">
        <v>1</v>
      </c>
    </row>
    <row r="142814" spans="1:2" x14ac:dyDescent="0.15">
      <c r="A142814" t="s">
        <v>94976</v>
      </c>
      <c r="B142814">
        <v>1</v>
      </c>
    </row>
    <row r="142815" spans="1:2" x14ac:dyDescent="0.15">
      <c r="A142815" t="s">
        <v>94978</v>
      </c>
      <c r="B142815">
        <v>1</v>
      </c>
    </row>
    <row r="142816" spans="1:2" x14ac:dyDescent="0.15">
      <c r="A142816" t="s">
        <v>94980</v>
      </c>
      <c r="B142816">
        <v>1</v>
      </c>
    </row>
    <row r="142817" spans="1:2" x14ac:dyDescent="0.15">
      <c r="A142817" t="s">
        <v>94981</v>
      </c>
      <c r="B142817">
        <v>1</v>
      </c>
    </row>
    <row r="142818" spans="1:2" x14ac:dyDescent="0.15">
      <c r="A142818" t="s">
        <v>94982</v>
      </c>
      <c r="B142818">
        <v>1</v>
      </c>
    </row>
    <row r="142819" spans="1:2" x14ac:dyDescent="0.15">
      <c r="A142819" t="s">
        <v>94983</v>
      </c>
      <c r="B142819">
        <v>1</v>
      </c>
    </row>
    <row r="142820" spans="1:2" x14ac:dyDescent="0.15">
      <c r="A142820" t="s">
        <v>94984</v>
      </c>
      <c r="B142820">
        <v>1</v>
      </c>
    </row>
    <row r="142821" spans="1:2" x14ac:dyDescent="0.15">
      <c r="A142821" t="s">
        <v>94985</v>
      </c>
      <c r="B142821">
        <v>1</v>
      </c>
    </row>
    <row r="142822" spans="1:2" x14ac:dyDescent="0.15">
      <c r="A142822" t="s">
        <v>94988</v>
      </c>
      <c r="B142822">
        <v>1</v>
      </c>
    </row>
    <row r="142823" spans="1:2" x14ac:dyDescent="0.15">
      <c r="A142823" t="s">
        <v>94989</v>
      </c>
      <c r="B142823">
        <v>1</v>
      </c>
    </row>
    <row r="142824" spans="1:2" x14ac:dyDescent="0.15">
      <c r="A142824" t="s">
        <v>94990</v>
      </c>
      <c r="B142824">
        <v>1</v>
      </c>
    </row>
    <row r="142825" spans="1:2" x14ac:dyDescent="0.15">
      <c r="A142825" t="s">
        <v>94991</v>
      </c>
      <c r="B142825">
        <v>1</v>
      </c>
    </row>
    <row r="142826" spans="1:2" x14ac:dyDescent="0.15">
      <c r="A142826" t="s">
        <v>94993</v>
      </c>
      <c r="B142826">
        <v>1</v>
      </c>
    </row>
    <row r="142827" spans="1:2" x14ac:dyDescent="0.15">
      <c r="A142827" t="s">
        <v>94995</v>
      </c>
      <c r="B142827">
        <v>1</v>
      </c>
    </row>
    <row r="142828" spans="1:2" x14ac:dyDescent="0.15">
      <c r="A142828" t="s">
        <v>94997</v>
      </c>
      <c r="B142828">
        <v>1</v>
      </c>
    </row>
    <row r="142829" spans="1:2" x14ac:dyDescent="0.15">
      <c r="A142829" t="s">
        <v>94998</v>
      </c>
      <c r="B142829">
        <v>1</v>
      </c>
    </row>
    <row r="142830" spans="1:2" x14ac:dyDescent="0.15">
      <c r="A142830" t="s">
        <v>94999</v>
      </c>
      <c r="B142830">
        <v>1</v>
      </c>
    </row>
    <row r="142831" spans="1:2" x14ac:dyDescent="0.15">
      <c r="A142831" t="s">
        <v>95000</v>
      </c>
      <c r="B142831">
        <v>1</v>
      </c>
    </row>
    <row r="142832" spans="1:2" x14ac:dyDescent="0.15">
      <c r="A142832" t="s">
        <v>95002</v>
      </c>
      <c r="B142832">
        <v>1</v>
      </c>
    </row>
    <row r="142833" spans="1:2" x14ac:dyDescent="0.15">
      <c r="A142833" t="s">
        <v>95004</v>
      </c>
      <c r="B142833">
        <v>1</v>
      </c>
    </row>
    <row r="142834" spans="1:2" x14ac:dyDescent="0.15">
      <c r="A142834" t="s">
        <v>95007</v>
      </c>
      <c r="B142834">
        <v>1</v>
      </c>
    </row>
    <row r="142835" spans="1:2" x14ac:dyDescent="0.15">
      <c r="A142835" t="s">
        <v>95008</v>
      </c>
      <c r="B142835">
        <v>1</v>
      </c>
    </row>
    <row r="142836" spans="1:2" x14ac:dyDescent="0.15">
      <c r="A142836" t="s">
        <v>95009</v>
      </c>
      <c r="B142836">
        <v>1</v>
      </c>
    </row>
    <row r="142837" spans="1:2" x14ac:dyDescent="0.15">
      <c r="A142837" t="s">
        <v>95010</v>
      </c>
      <c r="B142837">
        <v>1</v>
      </c>
    </row>
    <row r="142838" spans="1:2" x14ac:dyDescent="0.15">
      <c r="A142838" t="s">
        <v>95011</v>
      </c>
      <c r="B142838">
        <v>1</v>
      </c>
    </row>
    <row r="142839" spans="1:2" x14ac:dyDescent="0.15">
      <c r="A142839" t="s">
        <v>95012</v>
      </c>
      <c r="B142839">
        <v>1</v>
      </c>
    </row>
    <row r="142840" spans="1:2" x14ac:dyDescent="0.15">
      <c r="A142840" t="s">
        <v>95013</v>
      </c>
      <c r="B142840">
        <v>1</v>
      </c>
    </row>
    <row r="142841" spans="1:2" x14ac:dyDescent="0.15">
      <c r="A142841" t="s">
        <v>95014</v>
      </c>
      <c r="B142841">
        <v>1</v>
      </c>
    </row>
    <row r="142842" spans="1:2" x14ac:dyDescent="0.15">
      <c r="A142842" t="s">
        <v>95015</v>
      </c>
      <c r="B142842">
        <v>1</v>
      </c>
    </row>
    <row r="142843" spans="1:2" x14ac:dyDescent="0.15">
      <c r="A142843" t="s">
        <v>95016</v>
      </c>
      <c r="B142843">
        <v>1</v>
      </c>
    </row>
    <row r="142844" spans="1:2" x14ac:dyDescent="0.15">
      <c r="A142844" t="s">
        <v>95017</v>
      </c>
      <c r="B142844">
        <v>1</v>
      </c>
    </row>
    <row r="142845" spans="1:2" x14ac:dyDescent="0.15">
      <c r="A142845" t="s">
        <v>95018</v>
      </c>
      <c r="B142845">
        <v>1</v>
      </c>
    </row>
    <row r="142846" spans="1:2" x14ac:dyDescent="0.15">
      <c r="A142846" t="s">
        <v>95020</v>
      </c>
      <c r="B142846">
        <v>1</v>
      </c>
    </row>
    <row r="142847" spans="1:2" x14ac:dyDescent="0.15">
      <c r="A142847" t="s">
        <v>95021</v>
      </c>
      <c r="B142847">
        <v>1</v>
      </c>
    </row>
    <row r="142848" spans="1:2" x14ac:dyDescent="0.15">
      <c r="A142848" t="s">
        <v>95022</v>
      </c>
      <c r="B142848">
        <v>1</v>
      </c>
    </row>
    <row r="142849" spans="1:2" x14ac:dyDescent="0.15">
      <c r="A142849" t="s">
        <v>95023</v>
      </c>
      <c r="B142849">
        <v>1</v>
      </c>
    </row>
    <row r="142850" spans="1:2" x14ac:dyDescent="0.15">
      <c r="A142850" t="s">
        <v>95024</v>
      </c>
      <c r="B142850">
        <v>1</v>
      </c>
    </row>
    <row r="142851" spans="1:2" x14ac:dyDescent="0.15">
      <c r="A142851" t="s">
        <v>95025</v>
      </c>
      <c r="B142851">
        <v>1</v>
      </c>
    </row>
    <row r="142852" spans="1:2" x14ac:dyDescent="0.15">
      <c r="A142852" t="s">
        <v>95026</v>
      </c>
      <c r="B142852">
        <v>1</v>
      </c>
    </row>
    <row r="142853" spans="1:2" x14ac:dyDescent="0.15">
      <c r="A142853" t="s">
        <v>95028</v>
      </c>
      <c r="B142853">
        <v>1</v>
      </c>
    </row>
    <row r="142854" spans="1:2" x14ac:dyDescent="0.15">
      <c r="A142854" t="s">
        <v>95029</v>
      </c>
      <c r="B142854">
        <v>1</v>
      </c>
    </row>
    <row r="142855" spans="1:2" x14ac:dyDescent="0.15">
      <c r="A142855" t="s">
        <v>95030</v>
      </c>
      <c r="B142855">
        <v>1</v>
      </c>
    </row>
    <row r="142856" spans="1:2" x14ac:dyDescent="0.15">
      <c r="A142856" t="s">
        <v>95031</v>
      </c>
      <c r="B142856">
        <v>1</v>
      </c>
    </row>
    <row r="142857" spans="1:2" x14ac:dyDescent="0.15">
      <c r="A142857" t="s">
        <v>95032</v>
      </c>
      <c r="B142857">
        <v>1</v>
      </c>
    </row>
    <row r="142858" spans="1:2" x14ac:dyDescent="0.15">
      <c r="A142858" t="s">
        <v>95033</v>
      </c>
      <c r="B142858">
        <v>1</v>
      </c>
    </row>
    <row r="142859" spans="1:2" x14ac:dyDescent="0.15">
      <c r="A142859" t="s">
        <v>95034</v>
      </c>
      <c r="B142859">
        <v>1</v>
      </c>
    </row>
    <row r="142860" spans="1:2" x14ac:dyDescent="0.15">
      <c r="A142860" t="s">
        <v>95035</v>
      </c>
      <c r="B142860">
        <v>1</v>
      </c>
    </row>
    <row r="142861" spans="1:2" x14ac:dyDescent="0.15">
      <c r="A142861" t="s">
        <v>95036</v>
      </c>
      <c r="B142861">
        <v>1</v>
      </c>
    </row>
    <row r="142862" spans="1:2" x14ac:dyDescent="0.15">
      <c r="A142862" t="s">
        <v>95038</v>
      </c>
      <c r="B142862">
        <v>1</v>
      </c>
    </row>
    <row r="142863" spans="1:2" x14ac:dyDescent="0.15">
      <c r="A142863" t="s">
        <v>95039</v>
      </c>
      <c r="B142863">
        <v>1</v>
      </c>
    </row>
    <row r="142864" spans="1:2" x14ac:dyDescent="0.15">
      <c r="A142864" t="s">
        <v>95043</v>
      </c>
      <c r="B142864">
        <v>1</v>
      </c>
    </row>
    <row r="142865" spans="1:2" x14ac:dyDescent="0.15">
      <c r="A142865" t="s">
        <v>95044</v>
      </c>
      <c r="B142865">
        <v>1</v>
      </c>
    </row>
    <row r="142866" spans="1:2" x14ac:dyDescent="0.15">
      <c r="A142866" t="s">
        <v>95045</v>
      </c>
      <c r="B142866">
        <v>1</v>
      </c>
    </row>
    <row r="142867" spans="1:2" x14ac:dyDescent="0.15">
      <c r="A142867" t="s">
        <v>95046</v>
      </c>
      <c r="B142867">
        <v>1</v>
      </c>
    </row>
    <row r="142868" spans="1:2" x14ac:dyDescent="0.15">
      <c r="A142868" t="s">
        <v>95047</v>
      </c>
      <c r="B142868">
        <v>1</v>
      </c>
    </row>
    <row r="142869" spans="1:2" x14ac:dyDescent="0.15">
      <c r="A142869" t="s">
        <v>95048</v>
      </c>
      <c r="B142869">
        <v>1</v>
      </c>
    </row>
    <row r="142870" spans="1:2" x14ac:dyDescent="0.15">
      <c r="A142870" t="s">
        <v>95049</v>
      </c>
      <c r="B142870">
        <v>1</v>
      </c>
    </row>
    <row r="142871" spans="1:2" x14ac:dyDescent="0.15">
      <c r="A142871" t="s">
        <v>95050</v>
      </c>
      <c r="B142871">
        <v>1</v>
      </c>
    </row>
    <row r="142872" spans="1:2" x14ac:dyDescent="0.15">
      <c r="A142872" t="s">
        <v>95051</v>
      </c>
      <c r="B142872">
        <v>1</v>
      </c>
    </row>
    <row r="142873" spans="1:2" x14ac:dyDescent="0.15">
      <c r="A142873" t="s">
        <v>95053</v>
      </c>
      <c r="B142873">
        <v>1</v>
      </c>
    </row>
    <row r="142874" spans="1:2" x14ac:dyDescent="0.15">
      <c r="A142874" t="s">
        <v>95054</v>
      </c>
      <c r="B142874">
        <v>1</v>
      </c>
    </row>
    <row r="142875" spans="1:2" x14ac:dyDescent="0.15">
      <c r="A142875" t="s">
        <v>95055</v>
      </c>
      <c r="B142875">
        <v>1</v>
      </c>
    </row>
    <row r="142876" spans="1:2" x14ac:dyDescent="0.15">
      <c r="A142876" t="s">
        <v>95057</v>
      </c>
      <c r="B142876">
        <v>1</v>
      </c>
    </row>
    <row r="142877" spans="1:2" x14ac:dyDescent="0.15">
      <c r="A142877" t="s">
        <v>95058</v>
      </c>
      <c r="B142877">
        <v>1</v>
      </c>
    </row>
    <row r="142878" spans="1:2" x14ac:dyDescent="0.15">
      <c r="A142878" t="s">
        <v>95059</v>
      </c>
      <c r="B142878">
        <v>1</v>
      </c>
    </row>
    <row r="142879" spans="1:2" x14ac:dyDescent="0.15">
      <c r="A142879" t="s">
        <v>95060</v>
      </c>
      <c r="B142879">
        <v>1</v>
      </c>
    </row>
    <row r="142880" spans="1:2" x14ac:dyDescent="0.15">
      <c r="A142880" t="s">
        <v>95062</v>
      </c>
      <c r="B142880">
        <v>1</v>
      </c>
    </row>
    <row r="142881" spans="1:2" x14ac:dyDescent="0.15">
      <c r="A142881" t="s">
        <v>95063</v>
      </c>
      <c r="B142881">
        <v>1</v>
      </c>
    </row>
    <row r="142882" spans="1:2" x14ac:dyDescent="0.15">
      <c r="A142882" t="s">
        <v>95064</v>
      </c>
      <c r="B142882">
        <v>1</v>
      </c>
    </row>
    <row r="142883" spans="1:2" x14ac:dyDescent="0.15">
      <c r="A142883" t="s">
        <v>95065</v>
      </c>
      <c r="B142883">
        <v>1</v>
      </c>
    </row>
    <row r="142884" spans="1:2" x14ac:dyDescent="0.15">
      <c r="A142884" t="s">
        <v>95067</v>
      </c>
      <c r="B142884">
        <v>1</v>
      </c>
    </row>
    <row r="142885" spans="1:2" x14ac:dyDescent="0.15">
      <c r="A142885" t="s">
        <v>95068</v>
      </c>
      <c r="B142885">
        <v>1</v>
      </c>
    </row>
    <row r="142886" spans="1:2" x14ac:dyDescent="0.15">
      <c r="A142886" t="s">
        <v>95069</v>
      </c>
      <c r="B142886">
        <v>1</v>
      </c>
    </row>
    <row r="142887" spans="1:2" x14ac:dyDescent="0.15">
      <c r="A142887" t="s">
        <v>95070</v>
      </c>
      <c r="B142887">
        <v>1</v>
      </c>
    </row>
    <row r="142888" spans="1:2" x14ac:dyDescent="0.15">
      <c r="A142888" t="s">
        <v>95071</v>
      </c>
      <c r="B142888">
        <v>1</v>
      </c>
    </row>
    <row r="142889" spans="1:2" x14ac:dyDescent="0.15">
      <c r="A142889" t="s">
        <v>95072</v>
      </c>
      <c r="B142889">
        <v>1</v>
      </c>
    </row>
    <row r="142890" spans="1:2" x14ac:dyDescent="0.15">
      <c r="A142890" t="s">
        <v>95073</v>
      </c>
      <c r="B142890">
        <v>1</v>
      </c>
    </row>
    <row r="142891" spans="1:2" x14ac:dyDescent="0.15">
      <c r="A142891" t="s">
        <v>95074</v>
      </c>
      <c r="B142891">
        <v>1</v>
      </c>
    </row>
    <row r="142892" spans="1:2" x14ac:dyDescent="0.15">
      <c r="A142892" t="s">
        <v>95075</v>
      </c>
      <c r="B142892">
        <v>1</v>
      </c>
    </row>
    <row r="142893" spans="1:2" x14ac:dyDescent="0.15">
      <c r="A142893" t="s">
        <v>95076</v>
      </c>
      <c r="B142893">
        <v>1</v>
      </c>
    </row>
    <row r="142894" spans="1:2" x14ac:dyDescent="0.15">
      <c r="A142894" t="s">
        <v>95077</v>
      </c>
      <c r="B142894">
        <v>1</v>
      </c>
    </row>
    <row r="142895" spans="1:2" x14ac:dyDescent="0.15">
      <c r="A142895" t="s">
        <v>95079</v>
      </c>
      <c r="B142895">
        <v>1</v>
      </c>
    </row>
    <row r="142896" spans="1:2" x14ac:dyDescent="0.15">
      <c r="A142896" t="s">
        <v>95080</v>
      </c>
      <c r="B142896">
        <v>1</v>
      </c>
    </row>
    <row r="142897" spans="1:2" x14ac:dyDescent="0.15">
      <c r="A142897" t="s">
        <v>95081</v>
      </c>
      <c r="B142897">
        <v>1</v>
      </c>
    </row>
    <row r="142898" spans="1:2" x14ac:dyDescent="0.15">
      <c r="A142898" t="s">
        <v>95082</v>
      </c>
      <c r="B142898">
        <v>1</v>
      </c>
    </row>
    <row r="142899" spans="1:2" x14ac:dyDescent="0.15">
      <c r="A142899" t="s">
        <v>95083</v>
      </c>
      <c r="B142899">
        <v>1</v>
      </c>
    </row>
    <row r="142900" spans="1:2" x14ac:dyDescent="0.15">
      <c r="A142900" t="s">
        <v>95085</v>
      </c>
      <c r="B142900">
        <v>1</v>
      </c>
    </row>
    <row r="142901" spans="1:2" x14ac:dyDescent="0.15">
      <c r="A142901" t="s">
        <v>95087</v>
      </c>
      <c r="B142901">
        <v>1</v>
      </c>
    </row>
    <row r="142902" spans="1:2" x14ac:dyDescent="0.15">
      <c r="A142902" t="s">
        <v>95089</v>
      </c>
      <c r="B142902">
        <v>1</v>
      </c>
    </row>
    <row r="142903" spans="1:2" x14ac:dyDescent="0.15">
      <c r="A142903" t="s">
        <v>95090</v>
      </c>
      <c r="B142903">
        <v>1</v>
      </c>
    </row>
    <row r="142904" spans="1:2" x14ac:dyDescent="0.15">
      <c r="A142904" t="s">
        <v>95091</v>
      </c>
      <c r="B142904">
        <v>1</v>
      </c>
    </row>
    <row r="142905" spans="1:2" x14ac:dyDescent="0.15">
      <c r="A142905" t="s">
        <v>95092</v>
      </c>
      <c r="B142905">
        <v>1</v>
      </c>
    </row>
    <row r="142906" spans="1:2" x14ac:dyDescent="0.15">
      <c r="A142906" t="s">
        <v>95093</v>
      </c>
      <c r="B142906">
        <v>1</v>
      </c>
    </row>
    <row r="142907" spans="1:2" x14ac:dyDescent="0.15">
      <c r="A142907" t="s">
        <v>95094</v>
      </c>
      <c r="B142907">
        <v>1</v>
      </c>
    </row>
    <row r="142908" spans="1:2" x14ac:dyDescent="0.15">
      <c r="A142908" t="s">
        <v>95095</v>
      </c>
      <c r="B142908">
        <v>1</v>
      </c>
    </row>
    <row r="142909" spans="1:2" x14ac:dyDescent="0.15">
      <c r="A142909" t="s">
        <v>95097</v>
      </c>
      <c r="B142909">
        <v>1</v>
      </c>
    </row>
    <row r="142910" spans="1:2" x14ac:dyDescent="0.15">
      <c r="A142910" t="s">
        <v>95098</v>
      </c>
      <c r="B142910">
        <v>1</v>
      </c>
    </row>
    <row r="142911" spans="1:2" x14ac:dyDescent="0.15">
      <c r="A142911" t="s">
        <v>95099</v>
      </c>
      <c r="B142911">
        <v>1</v>
      </c>
    </row>
    <row r="142912" spans="1:2" x14ac:dyDescent="0.15">
      <c r="A142912" t="s">
        <v>95100</v>
      </c>
      <c r="B142912">
        <v>1</v>
      </c>
    </row>
    <row r="142913" spans="1:2" x14ac:dyDescent="0.15">
      <c r="A142913" t="s">
        <v>95103</v>
      </c>
      <c r="B142913">
        <v>1</v>
      </c>
    </row>
    <row r="142914" spans="1:2" x14ac:dyDescent="0.15">
      <c r="A142914" t="s">
        <v>95104</v>
      </c>
      <c r="B142914">
        <v>1</v>
      </c>
    </row>
    <row r="142915" spans="1:2" x14ac:dyDescent="0.15">
      <c r="A142915" t="s">
        <v>95105</v>
      </c>
      <c r="B142915">
        <v>1</v>
      </c>
    </row>
    <row r="142916" spans="1:2" x14ac:dyDescent="0.15">
      <c r="A142916" t="s">
        <v>95106</v>
      </c>
      <c r="B142916">
        <v>1</v>
      </c>
    </row>
    <row r="142917" spans="1:2" x14ac:dyDescent="0.15">
      <c r="A142917" t="s">
        <v>95107</v>
      </c>
      <c r="B142917">
        <v>1</v>
      </c>
    </row>
    <row r="142918" spans="1:2" x14ac:dyDescent="0.15">
      <c r="A142918" t="s">
        <v>95108</v>
      </c>
      <c r="B142918">
        <v>1</v>
      </c>
    </row>
    <row r="142919" spans="1:2" x14ac:dyDescent="0.15">
      <c r="A142919" t="s">
        <v>95111</v>
      </c>
      <c r="B142919">
        <v>1</v>
      </c>
    </row>
    <row r="142920" spans="1:2" x14ac:dyDescent="0.15">
      <c r="A142920" t="s">
        <v>95112</v>
      </c>
      <c r="B142920">
        <v>1</v>
      </c>
    </row>
    <row r="142921" spans="1:2" x14ac:dyDescent="0.15">
      <c r="A142921" t="s">
        <v>95113</v>
      </c>
      <c r="B142921">
        <v>1</v>
      </c>
    </row>
    <row r="142922" spans="1:2" x14ac:dyDescent="0.15">
      <c r="A142922" t="s">
        <v>95114</v>
      </c>
      <c r="B142922">
        <v>1</v>
      </c>
    </row>
    <row r="142923" spans="1:2" x14ac:dyDescent="0.15">
      <c r="A142923" t="s">
        <v>95116</v>
      </c>
      <c r="B142923">
        <v>1</v>
      </c>
    </row>
    <row r="142924" spans="1:2" x14ac:dyDescent="0.15">
      <c r="A142924" t="s">
        <v>95117</v>
      </c>
      <c r="B142924">
        <v>1</v>
      </c>
    </row>
    <row r="142925" spans="1:2" x14ac:dyDescent="0.15">
      <c r="A142925" t="s">
        <v>95118</v>
      </c>
      <c r="B142925">
        <v>1</v>
      </c>
    </row>
    <row r="142926" spans="1:2" x14ac:dyDescent="0.15">
      <c r="A142926" t="s">
        <v>95119</v>
      </c>
      <c r="B142926">
        <v>1</v>
      </c>
    </row>
    <row r="142927" spans="1:2" x14ac:dyDescent="0.15">
      <c r="A142927" t="s">
        <v>95121</v>
      </c>
      <c r="B142927">
        <v>1</v>
      </c>
    </row>
    <row r="142928" spans="1:2" x14ac:dyDescent="0.15">
      <c r="A142928" t="s">
        <v>95122</v>
      </c>
      <c r="B142928">
        <v>1</v>
      </c>
    </row>
    <row r="142929" spans="1:2" x14ac:dyDescent="0.15">
      <c r="A142929" t="s">
        <v>95123</v>
      </c>
      <c r="B142929">
        <v>1</v>
      </c>
    </row>
    <row r="142930" spans="1:2" x14ac:dyDescent="0.15">
      <c r="A142930" t="s">
        <v>95124</v>
      </c>
      <c r="B142930">
        <v>1</v>
      </c>
    </row>
    <row r="142931" spans="1:2" x14ac:dyDescent="0.15">
      <c r="A142931" t="s">
        <v>95126</v>
      </c>
      <c r="B142931">
        <v>1</v>
      </c>
    </row>
    <row r="142932" spans="1:2" x14ac:dyDescent="0.15">
      <c r="A142932" t="s">
        <v>95128</v>
      </c>
      <c r="B142932">
        <v>1</v>
      </c>
    </row>
    <row r="142933" spans="1:2" x14ac:dyDescent="0.15">
      <c r="A142933" t="s">
        <v>95129</v>
      </c>
      <c r="B142933">
        <v>1</v>
      </c>
    </row>
    <row r="142934" spans="1:2" x14ac:dyDescent="0.15">
      <c r="A142934" t="s">
        <v>95131</v>
      </c>
      <c r="B142934">
        <v>1</v>
      </c>
    </row>
    <row r="142935" spans="1:2" x14ac:dyDescent="0.15">
      <c r="A142935" t="s">
        <v>95133</v>
      </c>
      <c r="B142935">
        <v>1</v>
      </c>
    </row>
    <row r="142936" spans="1:2" x14ac:dyDescent="0.15">
      <c r="A142936" t="s">
        <v>95134</v>
      </c>
      <c r="B142936">
        <v>1</v>
      </c>
    </row>
    <row r="142937" spans="1:2" x14ac:dyDescent="0.15">
      <c r="A142937" t="s">
        <v>95135</v>
      </c>
      <c r="B142937">
        <v>1</v>
      </c>
    </row>
    <row r="142938" spans="1:2" x14ac:dyDescent="0.15">
      <c r="A142938" t="s">
        <v>95136</v>
      </c>
      <c r="B142938">
        <v>1</v>
      </c>
    </row>
    <row r="142939" spans="1:2" x14ac:dyDescent="0.15">
      <c r="A142939" t="s">
        <v>95137</v>
      </c>
      <c r="B142939">
        <v>1</v>
      </c>
    </row>
    <row r="142940" spans="1:2" x14ac:dyDescent="0.15">
      <c r="A142940" t="s">
        <v>95138</v>
      </c>
      <c r="B142940">
        <v>1</v>
      </c>
    </row>
    <row r="142941" spans="1:2" x14ac:dyDescent="0.15">
      <c r="A142941" t="s">
        <v>95140</v>
      </c>
      <c r="B142941">
        <v>1</v>
      </c>
    </row>
    <row r="142942" spans="1:2" x14ac:dyDescent="0.15">
      <c r="A142942" t="s">
        <v>95141</v>
      </c>
      <c r="B142942">
        <v>1</v>
      </c>
    </row>
    <row r="142943" spans="1:2" x14ac:dyDescent="0.15">
      <c r="A142943" t="s">
        <v>95142</v>
      </c>
      <c r="B142943">
        <v>1</v>
      </c>
    </row>
    <row r="142944" spans="1:2" x14ac:dyDescent="0.15">
      <c r="A142944" t="s">
        <v>95143</v>
      </c>
      <c r="B142944">
        <v>1</v>
      </c>
    </row>
    <row r="142945" spans="1:2" x14ac:dyDescent="0.15">
      <c r="A142945" t="s">
        <v>95144</v>
      </c>
      <c r="B142945">
        <v>1</v>
      </c>
    </row>
    <row r="142946" spans="1:2" x14ac:dyDescent="0.15">
      <c r="A142946" t="s">
        <v>95145</v>
      </c>
      <c r="B142946">
        <v>1</v>
      </c>
    </row>
    <row r="142947" spans="1:2" x14ac:dyDescent="0.15">
      <c r="A142947" t="s">
        <v>95147</v>
      </c>
      <c r="B142947">
        <v>1</v>
      </c>
    </row>
    <row r="142948" spans="1:2" x14ac:dyDescent="0.15">
      <c r="A142948" t="s">
        <v>95149</v>
      </c>
      <c r="B142948">
        <v>1</v>
      </c>
    </row>
    <row r="142949" spans="1:2" x14ac:dyDescent="0.15">
      <c r="A142949" t="s">
        <v>95150</v>
      </c>
      <c r="B142949">
        <v>1</v>
      </c>
    </row>
    <row r="142950" spans="1:2" x14ac:dyDescent="0.15">
      <c r="A142950" t="s">
        <v>95153</v>
      </c>
      <c r="B142950">
        <v>1</v>
      </c>
    </row>
    <row r="142951" spans="1:2" x14ac:dyDescent="0.15">
      <c r="A142951" t="s">
        <v>95155</v>
      </c>
      <c r="B142951">
        <v>1</v>
      </c>
    </row>
    <row r="142952" spans="1:2" x14ac:dyDescent="0.15">
      <c r="A142952" t="s">
        <v>95156</v>
      </c>
      <c r="B142952">
        <v>1</v>
      </c>
    </row>
    <row r="142953" spans="1:2" x14ac:dyDescent="0.15">
      <c r="A142953" t="s">
        <v>95157</v>
      </c>
      <c r="B142953">
        <v>1</v>
      </c>
    </row>
    <row r="142954" spans="1:2" x14ac:dyDescent="0.15">
      <c r="A142954" t="s">
        <v>95158</v>
      </c>
      <c r="B142954">
        <v>1</v>
      </c>
    </row>
    <row r="142955" spans="1:2" x14ac:dyDescent="0.15">
      <c r="A142955" t="s">
        <v>95159</v>
      </c>
      <c r="B142955">
        <v>1</v>
      </c>
    </row>
    <row r="142956" spans="1:2" x14ac:dyDescent="0.15">
      <c r="A142956" t="s">
        <v>95162</v>
      </c>
      <c r="B142956">
        <v>1</v>
      </c>
    </row>
    <row r="142957" spans="1:2" x14ac:dyDescent="0.15">
      <c r="A142957" t="s">
        <v>95163</v>
      </c>
      <c r="B142957">
        <v>1</v>
      </c>
    </row>
    <row r="142958" spans="1:2" x14ac:dyDescent="0.15">
      <c r="A142958" t="s">
        <v>95164</v>
      </c>
      <c r="B142958">
        <v>1</v>
      </c>
    </row>
    <row r="142959" spans="1:2" x14ac:dyDescent="0.15">
      <c r="A142959" t="s">
        <v>95166</v>
      </c>
      <c r="B142959">
        <v>1</v>
      </c>
    </row>
    <row r="142960" spans="1:2" x14ac:dyDescent="0.15">
      <c r="A142960" t="s">
        <v>95167</v>
      </c>
      <c r="B142960">
        <v>1</v>
      </c>
    </row>
    <row r="142961" spans="1:2" x14ac:dyDescent="0.15">
      <c r="A142961" t="s">
        <v>95168</v>
      </c>
      <c r="B142961">
        <v>1</v>
      </c>
    </row>
    <row r="142962" spans="1:2" x14ac:dyDescent="0.15">
      <c r="A142962" t="s">
        <v>95169</v>
      </c>
      <c r="B142962">
        <v>1</v>
      </c>
    </row>
    <row r="142963" spans="1:2" x14ac:dyDescent="0.15">
      <c r="A142963" t="s">
        <v>95170</v>
      </c>
      <c r="B142963">
        <v>1</v>
      </c>
    </row>
    <row r="142964" spans="1:2" x14ac:dyDescent="0.15">
      <c r="A142964" t="s">
        <v>95171</v>
      </c>
      <c r="B142964">
        <v>1</v>
      </c>
    </row>
    <row r="142965" spans="1:2" x14ac:dyDescent="0.15">
      <c r="A142965" t="s">
        <v>95173</v>
      </c>
      <c r="B142965">
        <v>1</v>
      </c>
    </row>
    <row r="142966" spans="1:2" x14ac:dyDescent="0.15">
      <c r="A142966" t="s">
        <v>95174</v>
      </c>
      <c r="B142966">
        <v>1</v>
      </c>
    </row>
    <row r="142967" spans="1:2" x14ac:dyDescent="0.15">
      <c r="A142967" t="s">
        <v>95175</v>
      </c>
      <c r="B142967">
        <v>1</v>
      </c>
    </row>
    <row r="142968" spans="1:2" x14ac:dyDescent="0.15">
      <c r="A142968" t="s">
        <v>95176</v>
      </c>
      <c r="B142968">
        <v>1</v>
      </c>
    </row>
    <row r="142969" spans="1:2" x14ac:dyDescent="0.15">
      <c r="A142969" t="s">
        <v>95177</v>
      </c>
      <c r="B142969">
        <v>1</v>
      </c>
    </row>
    <row r="142970" spans="1:2" x14ac:dyDescent="0.15">
      <c r="A142970" t="s">
        <v>95178</v>
      </c>
      <c r="B142970">
        <v>1</v>
      </c>
    </row>
    <row r="142971" spans="1:2" x14ac:dyDescent="0.15">
      <c r="A142971" t="s">
        <v>95179</v>
      </c>
      <c r="B142971">
        <v>1</v>
      </c>
    </row>
    <row r="142972" spans="1:2" x14ac:dyDescent="0.15">
      <c r="A142972" t="s">
        <v>95180</v>
      </c>
      <c r="B142972">
        <v>1</v>
      </c>
    </row>
    <row r="142973" spans="1:2" x14ac:dyDescent="0.15">
      <c r="A142973" t="s">
        <v>95183</v>
      </c>
      <c r="B142973">
        <v>1</v>
      </c>
    </row>
    <row r="142974" spans="1:2" x14ac:dyDescent="0.15">
      <c r="A142974" t="s">
        <v>95184</v>
      </c>
      <c r="B142974">
        <v>1</v>
      </c>
    </row>
    <row r="142975" spans="1:2" x14ac:dyDescent="0.15">
      <c r="A142975" t="s">
        <v>95185</v>
      </c>
      <c r="B142975">
        <v>1</v>
      </c>
    </row>
    <row r="142976" spans="1:2" x14ac:dyDescent="0.15">
      <c r="A142976" t="s">
        <v>95187</v>
      </c>
      <c r="B142976">
        <v>1</v>
      </c>
    </row>
    <row r="142977" spans="1:2" x14ac:dyDescent="0.15">
      <c r="A142977" t="s">
        <v>95188</v>
      </c>
      <c r="B142977">
        <v>1</v>
      </c>
    </row>
    <row r="142978" spans="1:2" x14ac:dyDescent="0.15">
      <c r="A142978" t="s">
        <v>95189</v>
      </c>
      <c r="B142978">
        <v>1</v>
      </c>
    </row>
    <row r="142979" spans="1:2" x14ac:dyDescent="0.15">
      <c r="A142979" t="s">
        <v>95190</v>
      </c>
      <c r="B142979">
        <v>1</v>
      </c>
    </row>
    <row r="142980" spans="1:2" x14ac:dyDescent="0.15">
      <c r="A142980" t="s">
        <v>95191</v>
      </c>
      <c r="B142980">
        <v>1</v>
      </c>
    </row>
    <row r="142981" spans="1:2" x14ac:dyDescent="0.15">
      <c r="A142981" t="s">
        <v>95192</v>
      </c>
      <c r="B142981">
        <v>1</v>
      </c>
    </row>
    <row r="142982" spans="1:2" x14ac:dyDescent="0.15">
      <c r="A142982" t="s">
        <v>95193</v>
      </c>
      <c r="B142982">
        <v>1</v>
      </c>
    </row>
    <row r="142983" spans="1:2" x14ac:dyDescent="0.15">
      <c r="A142983" t="s">
        <v>95194</v>
      </c>
      <c r="B142983">
        <v>1</v>
      </c>
    </row>
    <row r="142984" spans="1:2" x14ac:dyDescent="0.15">
      <c r="A142984" t="s">
        <v>95195</v>
      </c>
      <c r="B142984">
        <v>1</v>
      </c>
    </row>
    <row r="142985" spans="1:2" x14ac:dyDescent="0.15">
      <c r="A142985" t="s">
        <v>95196</v>
      </c>
      <c r="B142985">
        <v>1</v>
      </c>
    </row>
    <row r="142986" spans="1:2" x14ac:dyDescent="0.15">
      <c r="A142986" t="s">
        <v>95197</v>
      </c>
      <c r="B142986">
        <v>1</v>
      </c>
    </row>
    <row r="142987" spans="1:2" x14ac:dyDescent="0.15">
      <c r="A142987" t="s">
        <v>95198</v>
      </c>
      <c r="B142987">
        <v>1</v>
      </c>
    </row>
    <row r="142988" spans="1:2" x14ac:dyDescent="0.15">
      <c r="A142988" t="s">
        <v>95199</v>
      </c>
      <c r="B142988">
        <v>1</v>
      </c>
    </row>
    <row r="142989" spans="1:2" x14ac:dyDescent="0.15">
      <c r="A142989" t="s">
        <v>95200</v>
      </c>
      <c r="B142989">
        <v>1</v>
      </c>
    </row>
    <row r="142990" spans="1:2" x14ac:dyDescent="0.15">
      <c r="A142990" t="s">
        <v>95201</v>
      </c>
      <c r="B142990">
        <v>1</v>
      </c>
    </row>
    <row r="142991" spans="1:2" x14ac:dyDescent="0.15">
      <c r="A142991" t="s">
        <v>95202</v>
      </c>
      <c r="B142991">
        <v>1</v>
      </c>
    </row>
    <row r="142992" spans="1:2" x14ac:dyDescent="0.15">
      <c r="A142992" t="s">
        <v>95204</v>
      </c>
      <c r="B142992">
        <v>1</v>
      </c>
    </row>
    <row r="142993" spans="1:2" x14ac:dyDescent="0.15">
      <c r="A142993" t="s">
        <v>95205</v>
      </c>
      <c r="B142993">
        <v>1</v>
      </c>
    </row>
    <row r="142994" spans="1:2" x14ac:dyDescent="0.15">
      <c r="A142994" t="s">
        <v>95206</v>
      </c>
      <c r="B142994">
        <v>1</v>
      </c>
    </row>
    <row r="142995" spans="1:2" x14ac:dyDescent="0.15">
      <c r="A142995" t="s">
        <v>95207</v>
      </c>
      <c r="B142995">
        <v>1</v>
      </c>
    </row>
    <row r="142996" spans="1:2" x14ac:dyDescent="0.15">
      <c r="A142996" t="s">
        <v>95209</v>
      </c>
      <c r="B142996">
        <v>1</v>
      </c>
    </row>
    <row r="142997" spans="1:2" x14ac:dyDescent="0.15">
      <c r="A142997" t="s">
        <v>95210</v>
      </c>
      <c r="B142997">
        <v>1</v>
      </c>
    </row>
    <row r="142998" spans="1:2" x14ac:dyDescent="0.15">
      <c r="A142998" t="s">
        <v>95211</v>
      </c>
      <c r="B142998">
        <v>1</v>
      </c>
    </row>
    <row r="142999" spans="1:2" x14ac:dyDescent="0.15">
      <c r="A142999" t="s">
        <v>95212</v>
      </c>
      <c r="B142999">
        <v>1</v>
      </c>
    </row>
    <row r="143000" spans="1:2" x14ac:dyDescent="0.15">
      <c r="A143000" t="s">
        <v>95214</v>
      </c>
      <c r="B143000">
        <v>1</v>
      </c>
    </row>
    <row r="143001" spans="1:2" x14ac:dyDescent="0.15">
      <c r="A143001" t="s">
        <v>95215</v>
      </c>
      <c r="B143001">
        <v>1</v>
      </c>
    </row>
    <row r="143002" spans="1:2" x14ac:dyDescent="0.15">
      <c r="A143002" t="s">
        <v>95216</v>
      </c>
      <c r="B143002">
        <v>1</v>
      </c>
    </row>
    <row r="143003" spans="1:2" x14ac:dyDescent="0.15">
      <c r="A143003" t="s">
        <v>95217</v>
      </c>
      <c r="B143003">
        <v>1</v>
      </c>
    </row>
    <row r="143004" spans="1:2" x14ac:dyDescent="0.15">
      <c r="A143004" t="s">
        <v>95218</v>
      </c>
      <c r="B143004">
        <v>1</v>
      </c>
    </row>
    <row r="143005" spans="1:2" x14ac:dyDescent="0.15">
      <c r="A143005" t="s">
        <v>95219</v>
      </c>
      <c r="B143005">
        <v>1</v>
      </c>
    </row>
    <row r="143006" spans="1:2" x14ac:dyDescent="0.15">
      <c r="A143006" t="s">
        <v>95221</v>
      </c>
      <c r="B143006">
        <v>1</v>
      </c>
    </row>
    <row r="143007" spans="1:2" x14ac:dyDescent="0.15">
      <c r="A143007" t="s">
        <v>95222</v>
      </c>
      <c r="B143007">
        <v>1</v>
      </c>
    </row>
    <row r="143008" spans="1:2" x14ac:dyDescent="0.15">
      <c r="A143008" t="s">
        <v>95223</v>
      </c>
      <c r="B143008">
        <v>1</v>
      </c>
    </row>
    <row r="143009" spans="1:2" x14ac:dyDescent="0.15">
      <c r="A143009" t="s">
        <v>95227</v>
      </c>
      <c r="B143009">
        <v>1</v>
      </c>
    </row>
    <row r="143010" spans="1:2" x14ac:dyDescent="0.15">
      <c r="A143010" t="s">
        <v>95228</v>
      </c>
      <c r="B143010">
        <v>1</v>
      </c>
    </row>
    <row r="143011" spans="1:2" x14ac:dyDescent="0.15">
      <c r="A143011" t="s">
        <v>95229</v>
      </c>
      <c r="B143011">
        <v>1</v>
      </c>
    </row>
    <row r="143012" spans="1:2" x14ac:dyDescent="0.15">
      <c r="A143012" t="s">
        <v>95230</v>
      </c>
      <c r="B143012">
        <v>1</v>
      </c>
    </row>
    <row r="143013" spans="1:2" x14ac:dyDescent="0.15">
      <c r="A143013" t="s">
        <v>95231</v>
      </c>
      <c r="B143013">
        <v>1</v>
      </c>
    </row>
    <row r="143014" spans="1:2" x14ac:dyDescent="0.15">
      <c r="A143014" t="s">
        <v>95232</v>
      </c>
      <c r="B143014">
        <v>1</v>
      </c>
    </row>
    <row r="143015" spans="1:2" x14ac:dyDescent="0.15">
      <c r="A143015" t="s">
        <v>95233</v>
      </c>
      <c r="B143015">
        <v>1</v>
      </c>
    </row>
    <row r="143016" spans="1:2" x14ac:dyDescent="0.15">
      <c r="A143016" t="s">
        <v>95234</v>
      </c>
      <c r="B143016">
        <v>1</v>
      </c>
    </row>
    <row r="143017" spans="1:2" x14ac:dyDescent="0.15">
      <c r="A143017" t="s">
        <v>95236</v>
      </c>
      <c r="B143017">
        <v>1</v>
      </c>
    </row>
    <row r="143018" spans="1:2" x14ac:dyDescent="0.15">
      <c r="A143018" t="s">
        <v>95237</v>
      </c>
      <c r="B143018">
        <v>1</v>
      </c>
    </row>
    <row r="143019" spans="1:2" x14ac:dyDescent="0.15">
      <c r="A143019" t="s">
        <v>95238</v>
      </c>
      <c r="B143019">
        <v>1</v>
      </c>
    </row>
    <row r="143020" spans="1:2" x14ac:dyDescent="0.15">
      <c r="A143020" t="s">
        <v>95239</v>
      </c>
      <c r="B143020">
        <v>1</v>
      </c>
    </row>
    <row r="143021" spans="1:2" x14ac:dyDescent="0.15">
      <c r="A143021" t="s">
        <v>95241</v>
      </c>
      <c r="B143021">
        <v>1</v>
      </c>
    </row>
    <row r="143022" spans="1:2" x14ac:dyDescent="0.15">
      <c r="A143022" t="s">
        <v>95242</v>
      </c>
      <c r="B143022">
        <v>1</v>
      </c>
    </row>
    <row r="143023" spans="1:2" x14ac:dyDescent="0.15">
      <c r="A143023" t="s">
        <v>95243</v>
      </c>
      <c r="B143023">
        <v>1</v>
      </c>
    </row>
    <row r="143024" spans="1:2" x14ac:dyDescent="0.15">
      <c r="A143024" t="s">
        <v>95244</v>
      </c>
      <c r="B143024">
        <v>1</v>
      </c>
    </row>
    <row r="143025" spans="1:2" x14ac:dyDescent="0.15">
      <c r="A143025" t="s">
        <v>95247</v>
      </c>
      <c r="B143025">
        <v>1</v>
      </c>
    </row>
    <row r="143026" spans="1:2" x14ac:dyDescent="0.15">
      <c r="A143026" t="s">
        <v>95248</v>
      </c>
      <c r="B143026">
        <v>1</v>
      </c>
    </row>
    <row r="143027" spans="1:2" x14ac:dyDescent="0.15">
      <c r="A143027" t="s">
        <v>95249</v>
      </c>
      <c r="B143027">
        <v>1</v>
      </c>
    </row>
    <row r="143028" spans="1:2" x14ac:dyDescent="0.15">
      <c r="A143028" t="s">
        <v>95250</v>
      </c>
      <c r="B143028">
        <v>1</v>
      </c>
    </row>
    <row r="143029" spans="1:2" x14ac:dyDescent="0.15">
      <c r="A143029" t="s">
        <v>95251</v>
      </c>
      <c r="B143029">
        <v>1</v>
      </c>
    </row>
    <row r="143030" spans="1:2" x14ac:dyDescent="0.15">
      <c r="A143030" t="s">
        <v>95252</v>
      </c>
      <c r="B143030">
        <v>1</v>
      </c>
    </row>
    <row r="143031" spans="1:2" x14ac:dyDescent="0.15">
      <c r="A143031" t="s">
        <v>95253</v>
      </c>
      <c r="B143031">
        <v>1</v>
      </c>
    </row>
    <row r="143032" spans="1:2" x14ac:dyDescent="0.15">
      <c r="A143032" t="s">
        <v>95254</v>
      </c>
      <c r="B143032">
        <v>1</v>
      </c>
    </row>
    <row r="143033" spans="1:2" x14ac:dyDescent="0.15">
      <c r="A143033" t="s">
        <v>95257</v>
      </c>
      <c r="B143033">
        <v>1</v>
      </c>
    </row>
    <row r="143034" spans="1:2" x14ac:dyDescent="0.15">
      <c r="A143034" t="s">
        <v>95258</v>
      </c>
      <c r="B143034">
        <v>1</v>
      </c>
    </row>
    <row r="143035" spans="1:2" x14ac:dyDescent="0.15">
      <c r="A143035" t="s">
        <v>95260</v>
      </c>
      <c r="B143035">
        <v>1</v>
      </c>
    </row>
    <row r="143036" spans="1:2" x14ac:dyDescent="0.15">
      <c r="A143036" t="s">
        <v>95262</v>
      </c>
      <c r="B143036">
        <v>1</v>
      </c>
    </row>
    <row r="143037" spans="1:2" x14ac:dyDescent="0.15">
      <c r="A143037" t="s">
        <v>95263</v>
      </c>
      <c r="B143037">
        <v>1</v>
      </c>
    </row>
    <row r="143038" spans="1:2" x14ac:dyDescent="0.15">
      <c r="A143038" t="s">
        <v>95264</v>
      </c>
      <c r="B143038">
        <v>1</v>
      </c>
    </row>
    <row r="143039" spans="1:2" x14ac:dyDescent="0.15">
      <c r="A143039" t="s">
        <v>95266</v>
      </c>
      <c r="B143039">
        <v>1</v>
      </c>
    </row>
    <row r="143040" spans="1:2" x14ac:dyDescent="0.15">
      <c r="A143040" t="s">
        <v>95267</v>
      </c>
      <c r="B143040">
        <v>1</v>
      </c>
    </row>
    <row r="143041" spans="1:2" x14ac:dyDescent="0.15">
      <c r="A143041" t="s">
        <v>95269</v>
      </c>
      <c r="B143041">
        <v>1</v>
      </c>
    </row>
    <row r="143042" spans="1:2" x14ac:dyDescent="0.15">
      <c r="A143042" t="s">
        <v>95270</v>
      </c>
      <c r="B143042">
        <v>1</v>
      </c>
    </row>
    <row r="143043" spans="1:2" x14ac:dyDescent="0.15">
      <c r="A143043" t="s">
        <v>95271</v>
      </c>
      <c r="B143043">
        <v>1</v>
      </c>
    </row>
    <row r="143044" spans="1:2" x14ac:dyDescent="0.15">
      <c r="A143044" t="s">
        <v>95273</v>
      </c>
      <c r="B143044">
        <v>1</v>
      </c>
    </row>
    <row r="143045" spans="1:2" x14ac:dyDescent="0.15">
      <c r="A143045" t="s">
        <v>95275</v>
      </c>
      <c r="B143045">
        <v>1</v>
      </c>
    </row>
    <row r="143046" spans="1:2" x14ac:dyDescent="0.15">
      <c r="A143046" t="s">
        <v>95277</v>
      </c>
      <c r="B143046">
        <v>1</v>
      </c>
    </row>
    <row r="143047" spans="1:2" x14ac:dyDescent="0.15">
      <c r="A143047" t="s">
        <v>95278</v>
      </c>
      <c r="B143047">
        <v>1</v>
      </c>
    </row>
    <row r="143048" spans="1:2" x14ac:dyDescent="0.15">
      <c r="A143048" t="s">
        <v>95279</v>
      </c>
      <c r="B143048">
        <v>1</v>
      </c>
    </row>
    <row r="143049" spans="1:2" x14ac:dyDescent="0.15">
      <c r="A143049" t="s">
        <v>95280</v>
      </c>
      <c r="B143049">
        <v>1</v>
      </c>
    </row>
    <row r="143050" spans="1:2" x14ac:dyDescent="0.15">
      <c r="A143050" t="s">
        <v>95281</v>
      </c>
      <c r="B143050">
        <v>1</v>
      </c>
    </row>
    <row r="143051" spans="1:2" x14ac:dyDescent="0.15">
      <c r="A143051" t="s">
        <v>95282</v>
      </c>
      <c r="B143051">
        <v>1</v>
      </c>
    </row>
    <row r="143052" spans="1:2" x14ac:dyDescent="0.15">
      <c r="A143052" t="s">
        <v>95283</v>
      </c>
      <c r="B143052">
        <v>1</v>
      </c>
    </row>
    <row r="143053" spans="1:2" x14ac:dyDescent="0.15">
      <c r="A143053" t="s">
        <v>95284</v>
      </c>
      <c r="B143053">
        <v>1</v>
      </c>
    </row>
    <row r="143054" spans="1:2" x14ac:dyDescent="0.15">
      <c r="A143054" t="s">
        <v>95287</v>
      </c>
      <c r="B143054">
        <v>1</v>
      </c>
    </row>
    <row r="143055" spans="1:2" x14ac:dyDescent="0.15">
      <c r="A143055" t="s">
        <v>95288</v>
      </c>
      <c r="B143055">
        <v>1</v>
      </c>
    </row>
    <row r="143056" spans="1:2" x14ac:dyDescent="0.15">
      <c r="A143056" t="s">
        <v>95291</v>
      </c>
      <c r="B143056">
        <v>1</v>
      </c>
    </row>
    <row r="143057" spans="1:2" x14ac:dyDescent="0.15">
      <c r="A143057" t="s">
        <v>95292</v>
      </c>
      <c r="B143057">
        <v>1</v>
      </c>
    </row>
    <row r="143058" spans="1:2" x14ac:dyDescent="0.15">
      <c r="A143058" t="s">
        <v>95294</v>
      </c>
      <c r="B143058">
        <v>1</v>
      </c>
    </row>
    <row r="143059" spans="1:2" x14ac:dyDescent="0.15">
      <c r="A143059" t="s">
        <v>95295</v>
      </c>
      <c r="B143059">
        <v>1</v>
      </c>
    </row>
    <row r="143060" spans="1:2" x14ac:dyDescent="0.15">
      <c r="A143060" t="s">
        <v>95296</v>
      </c>
      <c r="B143060">
        <v>1</v>
      </c>
    </row>
    <row r="143061" spans="1:2" x14ac:dyDescent="0.15">
      <c r="A143061" t="s">
        <v>95297</v>
      </c>
      <c r="B143061">
        <v>1</v>
      </c>
    </row>
    <row r="143062" spans="1:2" x14ac:dyDescent="0.15">
      <c r="A143062" t="s">
        <v>95298</v>
      </c>
      <c r="B143062">
        <v>1</v>
      </c>
    </row>
    <row r="143063" spans="1:2" x14ac:dyDescent="0.15">
      <c r="A143063" t="s">
        <v>95299</v>
      </c>
      <c r="B143063">
        <v>1</v>
      </c>
    </row>
    <row r="143064" spans="1:2" x14ac:dyDescent="0.15">
      <c r="A143064" t="s">
        <v>95300</v>
      </c>
      <c r="B143064">
        <v>1</v>
      </c>
    </row>
    <row r="143065" spans="1:2" x14ac:dyDescent="0.15">
      <c r="A143065" t="s">
        <v>95301</v>
      </c>
      <c r="B143065">
        <v>1</v>
      </c>
    </row>
    <row r="143066" spans="1:2" x14ac:dyDescent="0.15">
      <c r="A143066" t="s">
        <v>95304</v>
      </c>
      <c r="B143066">
        <v>1</v>
      </c>
    </row>
    <row r="143067" spans="1:2" x14ac:dyDescent="0.15">
      <c r="A143067" t="s">
        <v>95305</v>
      </c>
      <c r="B143067">
        <v>1</v>
      </c>
    </row>
    <row r="143068" spans="1:2" x14ac:dyDescent="0.15">
      <c r="A143068" t="s">
        <v>95306</v>
      </c>
      <c r="B143068">
        <v>1</v>
      </c>
    </row>
    <row r="143069" spans="1:2" x14ac:dyDescent="0.15">
      <c r="A143069" t="s">
        <v>95307</v>
      </c>
      <c r="B143069">
        <v>1</v>
      </c>
    </row>
    <row r="143070" spans="1:2" x14ac:dyDescent="0.15">
      <c r="A143070" t="s">
        <v>95309</v>
      </c>
      <c r="B143070">
        <v>1</v>
      </c>
    </row>
    <row r="143071" spans="1:2" x14ac:dyDescent="0.15">
      <c r="A143071" t="s">
        <v>95310</v>
      </c>
      <c r="B143071">
        <v>1</v>
      </c>
    </row>
    <row r="143072" spans="1:2" x14ac:dyDescent="0.15">
      <c r="A143072" t="s">
        <v>95311</v>
      </c>
      <c r="B143072">
        <v>1</v>
      </c>
    </row>
    <row r="143073" spans="1:2" x14ac:dyDescent="0.15">
      <c r="A143073" t="s">
        <v>95312</v>
      </c>
      <c r="B143073">
        <v>1</v>
      </c>
    </row>
    <row r="143074" spans="1:2" x14ac:dyDescent="0.15">
      <c r="A143074" t="s">
        <v>95315</v>
      </c>
      <c r="B143074">
        <v>1</v>
      </c>
    </row>
    <row r="143075" spans="1:2" x14ac:dyDescent="0.15">
      <c r="A143075" t="s">
        <v>95316</v>
      </c>
      <c r="B143075">
        <v>1</v>
      </c>
    </row>
    <row r="143076" spans="1:2" x14ac:dyDescent="0.15">
      <c r="A143076" t="s">
        <v>95317</v>
      </c>
      <c r="B143076">
        <v>1</v>
      </c>
    </row>
    <row r="143077" spans="1:2" x14ac:dyDescent="0.15">
      <c r="A143077" t="s">
        <v>95318</v>
      </c>
      <c r="B143077">
        <v>1</v>
      </c>
    </row>
    <row r="143078" spans="1:2" x14ac:dyDescent="0.15">
      <c r="A143078" t="s">
        <v>95319</v>
      </c>
      <c r="B143078">
        <v>1</v>
      </c>
    </row>
    <row r="143079" spans="1:2" x14ac:dyDescent="0.15">
      <c r="A143079" t="s">
        <v>95322</v>
      </c>
      <c r="B143079">
        <v>1</v>
      </c>
    </row>
    <row r="143080" spans="1:2" x14ac:dyDescent="0.15">
      <c r="A143080" t="s">
        <v>95323</v>
      </c>
      <c r="B143080">
        <v>1</v>
      </c>
    </row>
    <row r="143081" spans="1:2" x14ac:dyDescent="0.15">
      <c r="A143081" t="s">
        <v>95324</v>
      </c>
      <c r="B143081">
        <v>1</v>
      </c>
    </row>
    <row r="143082" spans="1:2" x14ac:dyDescent="0.15">
      <c r="A143082" t="s">
        <v>95325</v>
      </c>
      <c r="B143082">
        <v>1</v>
      </c>
    </row>
    <row r="143083" spans="1:2" x14ac:dyDescent="0.15">
      <c r="A143083" t="s">
        <v>95327</v>
      </c>
      <c r="B143083">
        <v>1</v>
      </c>
    </row>
    <row r="143084" spans="1:2" x14ac:dyDescent="0.15">
      <c r="A143084" t="s">
        <v>95328</v>
      </c>
      <c r="B143084">
        <v>1</v>
      </c>
    </row>
    <row r="143085" spans="1:2" x14ac:dyDescent="0.15">
      <c r="A143085" t="s">
        <v>95329</v>
      </c>
      <c r="B143085">
        <v>1</v>
      </c>
    </row>
    <row r="143086" spans="1:2" x14ac:dyDescent="0.15">
      <c r="A143086" t="s">
        <v>95331</v>
      </c>
      <c r="B143086">
        <v>1</v>
      </c>
    </row>
    <row r="143087" spans="1:2" x14ac:dyDescent="0.15">
      <c r="A143087" t="s">
        <v>95332</v>
      </c>
      <c r="B143087">
        <v>1</v>
      </c>
    </row>
    <row r="143088" spans="1:2" x14ac:dyDescent="0.15">
      <c r="A143088" t="s">
        <v>95333</v>
      </c>
      <c r="B143088">
        <v>1</v>
      </c>
    </row>
    <row r="143089" spans="1:2" x14ac:dyDescent="0.15">
      <c r="A143089" t="s">
        <v>95336</v>
      </c>
      <c r="B143089">
        <v>1</v>
      </c>
    </row>
    <row r="143090" spans="1:2" x14ac:dyDescent="0.15">
      <c r="A143090" t="s">
        <v>95338</v>
      </c>
      <c r="B143090">
        <v>1</v>
      </c>
    </row>
    <row r="143091" spans="1:2" x14ac:dyDescent="0.15">
      <c r="A143091" t="s">
        <v>95339</v>
      </c>
      <c r="B143091">
        <v>1</v>
      </c>
    </row>
    <row r="143092" spans="1:2" x14ac:dyDescent="0.15">
      <c r="A143092" t="s">
        <v>95340</v>
      </c>
      <c r="B143092">
        <v>1</v>
      </c>
    </row>
    <row r="143093" spans="1:2" x14ac:dyDescent="0.15">
      <c r="A143093" t="s">
        <v>95341</v>
      </c>
      <c r="B143093">
        <v>1</v>
      </c>
    </row>
    <row r="143094" spans="1:2" x14ac:dyDescent="0.15">
      <c r="A143094" t="s">
        <v>95342</v>
      </c>
      <c r="B143094">
        <v>1</v>
      </c>
    </row>
    <row r="143095" spans="1:2" x14ac:dyDescent="0.15">
      <c r="A143095" t="s">
        <v>95343</v>
      </c>
      <c r="B143095">
        <v>1</v>
      </c>
    </row>
    <row r="143096" spans="1:2" x14ac:dyDescent="0.15">
      <c r="A143096" t="s">
        <v>95344</v>
      </c>
      <c r="B143096">
        <v>1</v>
      </c>
    </row>
    <row r="143097" spans="1:2" x14ac:dyDescent="0.15">
      <c r="A143097" t="s">
        <v>95345</v>
      </c>
      <c r="B143097">
        <v>1</v>
      </c>
    </row>
    <row r="143098" spans="1:2" x14ac:dyDescent="0.15">
      <c r="A143098" t="s">
        <v>95346</v>
      </c>
      <c r="B143098">
        <v>1</v>
      </c>
    </row>
    <row r="143099" spans="1:2" x14ac:dyDescent="0.15">
      <c r="A143099" t="s">
        <v>95347</v>
      </c>
      <c r="B143099">
        <v>1</v>
      </c>
    </row>
    <row r="143100" spans="1:2" x14ac:dyDescent="0.15">
      <c r="A143100" t="s">
        <v>95348</v>
      </c>
      <c r="B143100">
        <v>1</v>
      </c>
    </row>
    <row r="143101" spans="1:2" x14ac:dyDescent="0.15">
      <c r="A143101" t="s">
        <v>95349</v>
      </c>
      <c r="B143101">
        <v>1</v>
      </c>
    </row>
    <row r="143102" spans="1:2" x14ac:dyDescent="0.15">
      <c r="A143102" t="s">
        <v>95350</v>
      </c>
      <c r="B143102">
        <v>1</v>
      </c>
    </row>
    <row r="143103" spans="1:2" x14ac:dyDescent="0.15">
      <c r="A143103" t="s">
        <v>95353</v>
      </c>
      <c r="B143103">
        <v>1</v>
      </c>
    </row>
    <row r="143104" spans="1:2" x14ac:dyDescent="0.15">
      <c r="A143104" t="s">
        <v>95354</v>
      </c>
      <c r="B143104">
        <v>1</v>
      </c>
    </row>
    <row r="143105" spans="1:2" x14ac:dyDescent="0.15">
      <c r="A143105" t="s">
        <v>95355</v>
      </c>
      <c r="B143105">
        <v>1</v>
      </c>
    </row>
    <row r="143106" spans="1:2" x14ac:dyDescent="0.15">
      <c r="A143106" t="s">
        <v>95358</v>
      </c>
      <c r="B143106">
        <v>1</v>
      </c>
    </row>
    <row r="143107" spans="1:2" x14ac:dyDescent="0.15">
      <c r="A143107" t="s">
        <v>95359</v>
      </c>
      <c r="B143107">
        <v>1</v>
      </c>
    </row>
    <row r="143108" spans="1:2" x14ac:dyDescent="0.15">
      <c r="A143108" t="s">
        <v>95360</v>
      </c>
      <c r="B143108">
        <v>1</v>
      </c>
    </row>
    <row r="143109" spans="1:2" x14ac:dyDescent="0.15">
      <c r="A143109" t="s">
        <v>95361</v>
      </c>
      <c r="B143109">
        <v>1</v>
      </c>
    </row>
    <row r="143110" spans="1:2" x14ac:dyDescent="0.15">
      <c r="A143110" t="s">
        <v>95362</v>
      </c>
      <c r="B143110">
        <v>1</v>
      </c>
    </row>
    <row r="143111" spans="1:2" x14ac:dyDescent="0.15">
      <c r="A143111" t="s">
        <v>95363</v>
      </c>
      <c r="B143111">
        <v>1</v>
      </c>
    </row>
    <row r="143112" spans="1:2" x14ac:dyDescent="0.15">
      <c r="A143112" t="s">
        <v>95364</v>
      </c>
      <c r="B143112">
        <v>1</v>
      </c>
    </row>
    <row r="143113" spans="1:2" x14ac:dyDescent="0.15">
      <c r="A143113" t="s">
        <v>95366</v>
      </c>
      <c r="B143113">
        <v>1</v>
      </c>
    </row>
    <row r="143114" spans="1:2" x14ac:dyDescent="0.15">
      <c r="A143114" t="s">
        <v>95367</v>
      </c>
      <c r="B143114">
        <v>1</v>
      </c>
    </row>
    <row r="143115" spans="1:2" x14ac:dyDescent="0.15">
      <c r="A143115" t="s">
        <v>95368</v>
      </c>
      <c r="B143115">
        <v>1</v>
      </c>
    </row>
    <row r="143116" spans="1:2" x14ac:dyDescent="0.15">
      <c r="A143116" t="s">
        <v>95369</v>
      </c>
      <c r="B143116">
        <v>1</v>
      </c>
    </row>
    <row r="143117" spans="1:2" x14ac:dyDescent="0.15">
      <c r="A143117" t="s">
        <v>95371</v>
      </c>
      <c r="B143117">
        <v>1</v>
      </c>
    </row>
    <row r="143118" spans="1:2" x14ac:dyDescent="0.15">
      <c r="A143118" t="s">
        <v>95372</v>
      </c>
      <c r="B143118">
        <v>1</v>
      </c>
    </row>
    <row r="143119" spans="1:2" x14ac:dyDescent="0.15">
      <c r="A143119" t="s">
        <v>95373</v>
      </c>
      <c r="B143119">
        <v>1</v>
      </c>
    </row>
    <row r="143120" spans="1:2" x14ac:dyDescent="0.15">
      <c r="A143120" t="s">
        <v>95374</v>
      </c>
      <c r="B143120">
        <v>1</v>
      </c>
    </row>
    <row r="143121" spans="1:2" x14ac:dyDescent="0.15">
      <c r="A143121" t="s">
        <v>95375</v>
      </c>
      <c r="B143121">
        <v>1</v>
      </c>
    </row>
    <row r="143122" spans="1:2" x14ac:dyDescent="0.15">
      <c r="A143122" t="s">
        <v>95376</v>
      </c>
      <c r="B143122">
        <v>1</v>
      </c>
    </row>
    <row r="143123" spans="1:2" x14ac:dyDescent="0.15">
      <c r="A143123" t="s">
        <v>95377</v>
      </c>
      <c r="B143123">
        <v>1</v>
      </c>
    </row>
    <row r="143124" spans="1:2" x14ac:dyDescent="0.15">
      <c r="A143124" t="s">
        <v>95378</v>
      </c>
      <c r="B143124">
        <v>1</v>
      </c>
    </row>
    <row r="143125" spans="1:2" x14ac:dyDescent="0.15">
      <c r="A143125" t="s">
        <v>95379</v>
      </c>
      <c r="B143125">
        <v>1</v>
      </c>
    </row>
    <row r="143126" spans="1:2" x14ac:dyDescent="0.15">
      <c r="A143126" t="s">
        <v>95381</v>
      </c>
      <c r="B143126">
        <v>1</v>
      </c>
    </row>
    <row r="143127" spans="1:2" x14ac:dyDescent="0.15">
      <c r="A143127" t="s">
        <v>95382</v>
      </c>
      <c r="B143127">
        <v>1</v>
      </c>
    </row>
    <row r="143128" spans="1:2" x14ac:dyDescent="0.15">
      <c r="A143128" t="s">
        <v>95383</v>
      </c>
      <c r="B143128">
        <v>1</v>
      </c>
    </row>
    <row r="143129" spans="1:2" x14ac:dyDescent="0.15">
      <c r="A143129" t="s">
        <v>95384</v>
      </c>
      <c r="B143129">
        <v>1</v>
      </c>
    </row>
    <row r="143130" spans="1:2" x14ac:dyDescent="0.15">
      <c r="A143130" t="s">
        <v>95385</v>
      </c>
      <c r="B143130">
        <v>1</v>
      </c>
    </row>
    <row r="143131" spans="1:2" x14ac:dyDescent="0.15">
      <c r="A143131" t="s">
        <v>95386</v>
      </c>
      <c r="B143131">
        <v>1</v>
      </c>
    </row>
    <row r="143132" spans="1:2" x14ac:dyDescent="0.15">
      <c r="A143132" t="s">
        <v>95387</v>
      </c>
      <c r="B143132">
        <v>1</v>
      </c>
    </row>
    <row r="143133" spans="1:2" x14ac:dyDescent="0.15">
      <c r="A143133" t="s">
        <v>95389</v>
      </c>
      <c r="B143133">
        <v>1</v>
      </c>
    </row>
    <row r="143134" spans="1:2" x14ac:dyDescent="0.15">
      <c r="A143134" t="s">
        <v>95390</v>
      </c>
      <c r="B143134">
        <v>1</v>
      </c>
    </row>
    <row r="143135" spans="1:2" x14ac:dyDescent="0.15">
      <c r="A143135" t="s">
        <v>95392</v>
      </c>
      <c r="B143135">
        <v>1</v>
      </c>
    </row>
    <row r="143136" spans="1:2" x14ac:dyDescent="0.15">
      <c r="A143136" t="s">
        <v>95393</v>
      </c>
      <c r="B143136">
        <v>1</v>
      </c>
    </row>
    <row r="143137" spans="1:2" x14ac:dyDescent="0.15">
      <c r="A143137" t="s">
        <v>95395</v>
      </c>
      <c r="B143137">
        <v>1</v>
      </c>
    </row>
    <row r="143138" spans="1:2" x14ac:dyDescent="0.15">
      <c r="A143138" t="s">
        <v>95397</v>
      </c>
      <c r="B143138">
        <v>1</v>
      </c>
    </row>
    <row r="143139" spans="1:2" x14ac:dyDescent="0.15">
      <c r="A143139" t="s">
        <v>95398</v>
      </c>
      <c r="B143139">
        <v>1</v>
      </c>
    </row>
    <row r="143140" spans="1:2" x14ac:dyDescent="0.15">
      <c r="A143140" t="s">
        <v>95399</v>
      </c>
      <c r="B143140">
        <v>1</v>
      </c>
    </row>
    <row r="143141" spans="1:2" x14ac:dyDescent="0.15">
      <c r="A143141" t="s">
        <v>95400</v>
      </c>
      <c r="B143141">
        <v>1</v>
      </c>
    </row>
    <row r="143142" spans="1:2" x14ac:dyDescent="0.15">
      <c r="A143142" t="s">
        <v>95401</v>
      </c>
      <c r="B143142">
        <v>1</v>
      </c>
    </row>
    <row r="143143" spans="1:2" x14ac:dyDescent="0.15">
      <c r="A143143" t="s">
        <v>95404</v>
      </c>
      <c r="B143143">
        <v>1</v>
      </c>
    </row>
    <row r="143144" spans="1:2" x14ac:dyDescent="0.15">
      <c r="A143144" t="s">
        <v>95405</v>
      </c>
      <c r="B143144">
        <v>1</v>
      </c>
    </row>
    <row r="143145" spans="1:2" x14ac:dyDescent="0.15">
      <c r="A143145" t="s">
        <v>95406</v>
      </c>
      <c r="B143145">
        <v>1</v>
      </c>
    </row>
    <row r="143146" spans="1:2" x14ac:dyDescent="0.15">
      <c r="A143146" t="s">
        <v>95407</v>
      </c>
      <c r="B143146">
        <v>1</v>
      </c>
    </row>
    <row r="143147" spans="1:2" x14ac:dyDescent="0.15">
      <c r="A143147" t="s">
        <v>95408</v>
      </c>
      <c r="B143147">
        <v>1</v>
      </c>
    </row>
    <row r="143148" spans="1:2" x14ac:dyDescent="0.15">
      <c r="A143148" t="s">
        <v>95409</v>
      </c>
      <c r="B143148">
        <v>1</v>
      </c>
    </row>
    <row r="143149" spans="1:2" x14ac:dyDescent="0.15">
      <c r="A143149" t="s">
        <v>95411</v>
      </c>
      <c r="B143149">
        <v>1</v>
      </c>
    </row>
    <row r="143150" spans="1:2" x14ac:dyDescent="0.15">
      <c r="A143150" t="s">
        <v>95412</v>
      </c>
      <c r="B143150">
        <v>1</v>
      </c>
    </row>
    <row r="143151" spans="1:2" x14ac:dyDescent="0.15">
      <c r="A143151" t="s">
        <v>95414</v>
      </c>
      <c r="B143151">
        <v>1</v>
      </c>
    </row>
    <row r="143152" spans="1:2" x14ac:dyDescent="0.15">
      <c r="A143152" t="s">
        <v>95416</v>
      </c>
      <c r="B143152">
        <v>1</v>
      </c>
    </row>
    <row r="143153" spans="1:2" x14ac:dyDescent="0.15">
      <c r="A143153" t="s">
        <v>95417</v>
      </c>
      <c r="B143153">
        <v>1</v>
      </c>
    </row>
    <row r="143154" spans="1:2" x14ac:dyDescent="0.15">
      <c r="A143154" t="s">
        <v>95418</v>
      </c>
      <c r="B143154">
        <v>1</v>
      </c>
    </row>
    <row r="143155" spans="1:2" x14ac:dyDescent="0.15">
      <c r="A143155" t="s">
        <v>95419</v>
      </c>
      <c r="B143155">
        <v>1</v>
      </c>
    </row>
    <row r="143156" spans="1:2" x14ac:dyDescent="0.15">
      <c r="A143156" t="s">
        <v>95420</v>
      </c>
      <c r="B143156">
        <v>1</v>
      </c>
    </row>
    <row r="143157" spans="1:2" x14ac:dyDescent="0.15">
      <c r="A143157" t="s">
        <v>95421</v>
      </c>
      <c r="B143157">
        <v>1</v>
      </c>
    </row>
    <row r="143158" spans="1:2" x14ac:dyDescent="0.15">
      <c r="A143158" t="s">
        <v>95422</v>
      </c>
      <c r="B143158">
        <v>1</v>
      </c>
    </row>
    <row r="143159" spans="1:2" x14ac:dyDescent="0.15">
      <c r="A143159" t="s">
        <v>95423</v>
      </c>
      <c r="B143159">
        <v>1</v>
      </c>
    </row>
    <row r="143160" spans="1:2" x14ac:dyDescent="0.15">
      <c r="A143160" t="s">
        <v>95424</v>
      </c>
      <c r="B143160">
        <v>1</v>
      </c>
    </row>
    <row r="143161" spans="1:2" x14ac:dyDescent="0.15">
      <c r="A143161" t="s">
        <v>95425</v>
      </c>
      <c r="B143161">
        <v>1</v>
      </c>
    </row>
    <row r="143162" spans="1:2" x14ac:dyDescent="0.15">
      <c r="A143162" t="s">
        <v>95426</v>
      </c>
      <c r="B143162">
        <v>1</v>
      </c>
    </row>
    <row r="143163" spans="1:2" x14ac:dyDescent="0.15">
      <c r="A143163" t="s">
        <v>95427</v>
      </c>
      <c r="B143163">
        <v>1</v>
      </c>
    </row>
    <row r="143164" spans="1:2" x14ac:dyDescent="0.15">
      <c r="A143164" t="s">
        <v>95429</v>
      </c>
      <c r="B143164">
        <v>1</v>
      </c>
    </row>
    <row r="143165" spans="1:2" x14ac:dyDescent="0.15">
      <c r="A143165" t="s">
        <v>95430</v>
      </c>
      <c r="B143165">
        <v>1</v>
      </c>
    </row>
    <row r="143166" spans="1:2" x14ac:dyDescent="0.15">
      <c r="A143166" t="s">
        <v>95431</v>
      </c>
      <c r="B143166">
        <v>1</v>
      </c>
    </row>
    <row r="143167" spans="1:2" x14ac:dyDescent="0.15">
      <c r="A143167" t="s">
        <v>95432</v>
      </c>
      <c r="B143167">
        <v>1</v>
      </c>
    </row>
    <row r="143168" spans="1:2" x14ac:dyDescent="0.15">
      <c r="A143168" t="s">
        <v>95433</v>
      </c>
      <c r="B143168">
        <v>1</v>
      </c>
    </row>
    <row r="143169" spans="1:2" x14ac:dyDescent="0.15">
      <c r="A143169" t="s">
        <v>95434</v>
      </c>
      <c r="B143169">
        <v>1</v>
      </c>
    </row>
    <row r="143170" spans="1:2" x14ac:dyDescent="0.15">
      <c r="A143170" t="s">
        <v>95435</v>
      </c>
      <c r="B143170">
        <v>1</v>
      </c>
    </row>
    <row r="143171" spans="1:2" x14ac:dyDescent="0.15">
      <c r="A143171" t="s">
        <v>95436</v>
      </c>
      <c r="B143171">
        <v>1</v>
      </c>
    </row>
    <row r="143172" spans="1:2" x14ac:dyDescent="0.15">
      <c r="A143172" t="s">
        <v>95437</v>
      </c>
      <c r="B143172">
        <v>1</v>
      </c>
    </row>
    <row r="143173" spans="1:2" x14ac:dyDescent="0.15">
      <c r="A143173" t="s">
        <v>95438</v>
      </c>
      <c r="B143173">
        <v>1</v>
      </c>
    </row>
    <row r="143174" spans="1:2" x14ac:dyDescent="0.15">
      <c r="A143174" t="s">
        <v>95439</v>
      </c>
      <c r="B143174">
        <v>1</v>
      </c>
    </row>
    <row r="143175" spans="1:2" x14ac:dyDescent="0.15">
      <c r="A143175" t="s">
        <v>95440</v>
      </c>
      <c r="B143175">
        <v>1</v>
      </c>
    </row>
    <row r="143176" spans="1:2" x14ac:dyDescent="0.15">
      <c r="A143176" t="s">
        <v>95441</v>
      </c>
      <c r="B143176">
        <v>1</v>
      </c>
    </row>
    <row r="143177" spans="1:2" x14ac:dyDescent="0.15">
      <c r="A143177" t="s">
        <v>95443</v>
      </c>
      <c r="B143177">
        <v>1</v>
      </c>
    </row>
    <row r="143178" spans="1:2" x14ac:dyDescent="0.15">
      <c r="A143178" t="s">
        <v>95445</v>
      </c>
      <c r="B143178">
        <v>1</v>
      </c>
    </row>
    <row r="143179" spans="1:2" x14ac:dyDescent="0.15">
      <c r="A143179" t="s">
        <v>95446</v>
      </c>
      <c r="B143179">
        <v>1</v>
      </c>
    </row>
    <row r="143180" spans="1:2" x14ac:dyDescent="0.15">
      <c r="A143180" t="s">
        <v>95447</v>
      </c>
      <c r="B143180">
        <v>1</v>
      </c>
    </row>
    <row r="143181" spans="1:2" x14ac:dyDescent="0.15">
      <c r="A143181" t="s">
        <v>95448</v>
      </c>
      <c r="B143181">
        <v>1</v>
      </c>
    </row>
    <row r="143182" spans="1:2" x14ac:dyDescent="0.15">
      <c r="A143182" t="s">
        <v>95449</v>
      </c>
      <c r="B143182">
        <v>1</v>
      </c>
    </row>
    <row r="143183" spans="1:2" x14ac:dyDescent="0.15">
      <c r="A143183" t="s">
        <v>95450</v>
      </c>
      <c r="B143183">
        <v>1</v>
      </c>
    </row>
    <row r="143184" spans="1:2" x14ac:dyDescent="0.15">
      <c r="A143184" t="s">
        <v>95451</v>
      </c>
      <c r="B143184">
        <v>1</v>
      </c>
    </row>
    <row r="143185" spans="1:2" x14ac:dyDescent="0.15">
      <c r="A143185" t="s">
        <v>95452</v>
      </c>
      <c r="B143185">
        <v>1</v>
      </c>
    </row>
    <row r="143186" spans="1:2" x14ac:dyDescent="0.15">
      <c r="A143186" t="s">
        <v>95453</v>
      </c>
      <c r="B143186">
        <v>1</v>
      </c>
    </row>
    <row r="143187" spans="1:2" x14ac:dyDescent="0.15">
      <c r="A143187" t="s">
        <v>95455</v>
      </c>
      <c r="B143187">
        <v>1</v>
      </c>
    </row>
    <row r="143188" spans="1:2" x14ac:dyDescent="0.15">
      <c r="A143188" t="s">
        <v>95456</v>
      </c>
      <c r="B143188">
        <v>1</v>
      </c>
    </row>
    <row r="143189" spans="1:2" x14ac:dyDescent="0.15">
      <c r="A143189" t="s">
        <v>95458</v>
      </c>
      <c r="B143189">
        <v>1</v>
      </c>
    </row>
    <row r="143190" spans="1:2" x14ac:dyDescent="0.15">
      <c r="A143190" t="s">
        <v>95459</v>
      </c>
      <c r="B143190">
        <v>1</v>
      </c>
    </row>
    <row r="143191" spans="1:2" x14ac:dyDescent="0.15">
      <c r="A143191" t="s">
        <v>95460</v>
      </c>
      <c r="B143191">
        <v>1</v>
      </c>
    </row>
    <row r="143192" spans="1:2" x14ac:dyDescent="0.15">
      <c r="A143192" t="s">
        <v>95461</v>
      </c>
      <c r="B143192">
        <v>1</v>
      </c>
    </row>
    <row r="143193" spans="1:2" x14ac:dyDescent="0.15">
      <c r="A143193" t="s">
        <v>95462</v>
      </c>
      <c r="B143193">
        <v>1</v>
      </c>
    </row>
    <row r="143194" spans="1:2" x14ac:dyDescent="0.15">
      <c r="A143194" t="s">
        <v>95463</v>
      </c>
      <c r="B143194">
        <v>1</v>
      </c>
    </row>
    <row r="143195" spans="1:2" x14ac:dyDescent="0.15">
      <c r="A143195" t="s">
        <v>95464</v>
      </c>
      <c r="B143195">
        <v>1</v>
      </c>
    </row>
    <row r="143196" spans="1:2" x14ac:dyDescent="0.15">
      <c r="A143196" t="s">
        <v>95465</v>
      </c>
      <c r="B143196">
        <v>1</v>
      </c>
    </row>
    <row r="143197" spans="1:2" x14ac:dyDescent="0.15">
      <c r="A143197" t="s">
        <v>95466</v>
      </c>
      <c r="B143197">
        <v>1</v>
      </c>
    </row>
    <row r="143198" spans="1:2" x14ac:dyDescent="0.15">
      <c r="A143198" t="s">
        <v>95467</v>
      </c>
      <c r="B143198">
        <v>1</v>
      </c>
    </row>
    <row r="143199" spans="1:2" x14ac:dyDescent="0.15">
      <c r="A143199" t="s">
        <v>95468</v>
      </c>
      <c r="B143199">
        <v>1</v>
      </c>
    </row>
    <row r="143200" spans="1:2" x14ac:dyDescent="0.15">
      <c r="A143200" t="s">
        <v>95470</v>
      </c>
      <c r="B143200">
        <v>1</v>
      </c>
    </row>
    <row r="143201" spans="1:2" x14ac:dyDescent="0.15">
      <c r="A143201" t="s">
        <v>95471</v>
      </c>
      <c r="B143201">
        <v>1</v>
      </c>
    </row>
    <row r="143202" spans="1:2" x14ac:dyDescent="0.15">
      <c r="A143202" t="s">
        <v>95472</v>
      </c>
      <c r="B143202">
        <v>1</v>
      </c>
    </row>
    <row r="143203" spans="1:2" x14ac:dyDescent="0.15">
      <c r="A143203" t="s">
        <v>95474</v>
      </c>
      <c r="B143203">
        <v>1</v>
      </c>
    </row>
    <row r="143204" spans="1:2" x14ac:dyDescent="0.15">
      <c r="A143204" t="s">
        <v>95475</v>
      </c>
      <c r="B143204">
        <v>1</v>
      </c>
    </row>
    <row r="143205" spans="1:2" x14ac:dyDescent="0.15">
      <c r="A143205" t="s">
        <v>95477</v>
      </c>
      <c r="B143205">
        <v>1</v>
      </c>
    </row>
    <row r="143206" spans="1:2" x14ac:dyDescent="0.15">
      <c r="A143206" t="s">
        <v>95478</v>
      </c>
      <c r="B143206">
        <v>1</v>
      </c>
    </row>
    <row r="143207" spans="1:2" x14ac:dyDescent="0.15">
      <c r="A143207" t="s">
        <v>95479</v>
      </c>
      <c r="B143207">
        <v>1</v>
      </c>
    </row>
    <row r="143208" spans="1:2" x14ac:dyDescent="0.15">
      <c r="A143208" t="s">
        <v>95480</v>
      </c>
      <c r="B143208">
        <v>1</v>
      </c>
    </row>
    <row r="143209" spans="1:2" x14ac:dyDescent="0.15">
      <c r="A143209" t="s">
        <v>95481</v>
      </c>
      <c r="B143209">
        <v>1</v>
      </c>
    </row>
    <row r="143210" spans="1:2" x14ac:dyDescent="0.15">
      <c r="A143210" t="s">
        <v>95482</v>
      </c>
      <c r="B143210">
        <v>1</v>
      </c>
    </row>
    <row r="143211" spans="1:2" x14ac:dyDescent="0.15">
      <c r="A143211" t="s">
        <v>95483</v>
      </c>
      <c r="B143211">
        <v>1</v>
      </c>
    </row>
    <row r="143212" spans="1:2" x14ac:dyDescent="0.15">
      <c r="A143212" t="s">
        <v>95484</v>
      </c>
      <c r="B143212">
        <v>1</v>
      </c>
    </row>
    <row r="143213" spans="1:2" x14ac:dyDescent="0.15">
      <c r="A143213" t="s">
        <v>95485</v>
      </c>
      <c r="B143213">
        <v>1</v>
      </c>
    </row>
    <row r="143214" spans="1:2" x14ac:dyDescent="0.15">
      <c r="A143214" t="s">
        <v>95486</v>
      </c>
      <c r="B143214">
        <v>1</v>
      </c>
    </row>
    <row r="143215" spans="1:2" x14ac:dyDescent="0.15">
      <c r="A143215" t="s">
        <v>95487</v>
      </c>
      <c r="B143215">
        <v>1</v>
      </c>
    </row>
    <row r="143216" spans="1:2" x14ac:dyDescent="0.15">
      <c r="A143216" t="s">
        <v>95490</v>
      </c>
      <c r="B143216">
        <v>1</v>
      </c>
    </row>
    <row r="143217" spans="1:2" x14ac:dyDescent="0.15">
      <c r="A143217" t="s">
        <v>95491</v>
      </c>
      <c r="B143217">
        <v>1</v>
      </c>
    </row>
    <row r="143218" spans="1:2" x14ac:dyDescent="0.15">
      <c r="A143218" t="s">
        <v>95492</v>
      </c>
      <c r="B143218">
        <v>1</v>
      </c>
    </row>
    <row r="143219" spans="1:2" x14ac:dyDescent="0.15">
      <c r="A143219" t="s">
        <v>95493</v>
      </c>
      <c r="B143219">
        <v>1</v>
      </c>
    </row>
    <row r="143220" spans="1:2" x14ac:dyDescent="0.15">
      <c r="A143220" t="s">
        <v>95495</v>
      </c>
      <c r="B143220">
        <v>1</v>
      </c>
    </row>
    <row r="143221" spans="1:2" x14ac:dyDescent="0.15">
      <c r="A143221" t="s">
        <v>95496</v>
      </c>
      <c r="B143221">
        <v>1</v>
      </c>
    </row>
    <row r="143222" spans="1:2" x14ac:dyDescent="0.15">
      <c r="A143222" t="s">
        <v>95499</v>
      </c>
      <c r="B143222">
        <v>1</v>
      </c>
    </row>
    <row r="143223" spans="1:2" x14ac:dyDescent="0.15">
      <c r="A143223" t="s">
        <v>95500</v>
      </c>
      <c r="B143223">
        <v>1</v>
      </c>
    </row>
    <row r="143224" spans="1:2" x14ac:dyDescent="0.15">
      <c r="A143224" t="s">
        <v>95501</v>
      </c>
      <c r="B143224">
        <v>1</v>
      </c>
    </row>
    <row r="143225" spans="1:2" x14ac:dyDescent="0.15">
      <c r="A143225" t="s">
        <v>95505</v>
      </c>
      <c r="B143225">
        <v>1</v>
      </c>
    </row>
    <row r="143226" spans="1:2" x14ac:dyDescent="0.15">
      <c r="A143226" t="s">
        <v>95507</v>
      </c>
      <c r="B143226">
        <v>1</v>
      </c>
    </row>
    <row r="143227" spans="1:2" x14ac:dyDescent="0.15">
      <c r="A143227" t="s">
        <v>95508</v>
      </c>
      <c r="B143227">
        <v>1</v>
      </c>
    </row>
    <row r="143228" spans="1:2" x14ac:dyDescent="0.15">
      <c r="A143228" t="s">
        <v>95509</v>
      </c>
      <c r="B143228">
        <v>1</v>
      </c>
    </row>
    <row r="143229" spans="1:2" x14ac:dyDescent="0.15">
      <c r="A143229" t="s">
        <v>95510</v>
      </c>
      <c r="B143229">
        <v>1</v>
      </c>
    </row>
    <row r="143230" spans="1:2" x14ac:dyDescent="0.15">
      <c r="A143230" t="s">
        <v>95512</v>
      </c>
      <c r="B143230">
        <v>1</v>
      </c>
    </row>
    <row r="143231" spans="1:2" x14ac:dyDescent="0.15">
      <c r="A143231" t="s">
        <v>95513</v>
      </c>
      <c r="B143231">
        <v>1</v>
      </c>
    </row>
    <row r="143232" spans="1:2" x14ac:dyDescent="0.15">
      <c r="A143232" t="s">
        <v>95514</v>
      </c>
      <c r="B143232">
        <v>1</v>
      </c>
    </row>
    <row r="143233" spans="1:2" x14ac:dyDescent="0.15">
      <c r="A143233" t="s">
        <v>95517</v>
      </c>
      <c r="B143233">
        <v>1</v>
      </c>
    </row>
    <row r="143234" spans="1:2" x14ac:dyDescent="0.15">
      <c r="A143234" t="s">
        <v>95519</v>
      </c>
      <c r="B143234">
        <v>1</v>
      </c>
    </row>
    <row r="143235" spans="1:2" x14ac:dyDescent="0.15">
      <c r="A143235" t="s">
        <v>95521</v>
      </c>
      <c r="B143235">
        <v>1</v>
      </c>
    </row>
    <row r="143236" spans="1:2" x14ac:dyDescent="0.15">
      <c r="A143236" t="s">
        <v>95522</v>
      </c>
      <c r="B143236">
        <v>1</v>
      </c>
    </row>
    <row r="143237" spans="1:2" x14ac:dyDescent="0.15">
      <c r="A143237" t="s">
        <v>95523</v>
      </c>
      <c r="B143237">
        <v>1</v>
      </c>
    </row>
    <row r="143238" spans="1:2" x14ac:dyDescent="0.15">
      <c r="A143238" t="s">
        <v>95524</v>
      </c>
      <c r="B143238">
        <v>1</v>
      </c>
    </row>
    <row r="143239" spans="1:2" x14ac:dyDescent="0.15">
      <c r="A143239" t="s">
        <v>95525</v>
      </c>
      <c r="B143239">
        <v>1</v>
      </c>
    </row>
    <row r="143240" spans="1:2" x14ac:dyDescent="0.15">
      <c r="A143240" t="s">
        <v>95527</v>
      </c>
      <c r="B143240">
        <v>1</v>
      </c>
    </row>
    <row r="143241" spans="1:2" x14ac:dyDescent="0.15">
      <c r="A143241" t="s">
        <v>95528</v>
      </c>
      <c r="B143241">
        <v>1</v>
      </c>
    </row>
    <row r="143242" spans="1:2" x14ac:dyDescent="0.15">
      <c r="A143242" t="s">
        <v>95530</v>
      </c>
      <c r="B143242">
        <v>1</v>
      </c>
    </row>
    <row r="143243" spans="1:2" x14ac:dyDescent="0.15">
      <c r="A143243" t="s">
        <v>95532</v>
      </c>
      <c r="B143243">
        <v>1</v>
      </c>
    </row>
    <row r="143244" spans="1:2" x14ac:dyDescent="0.15">
      <c r="A143244" t="s">
        <v>95533</v>
      </c>
      <c r="B143244">
        <v>1</v>
      </c>
    </row>
    <row r="143245" spans="1:2" x14ac:dyDescent="0.15">
      <c r="A143245" t="s">
        <v>95535</v>
      </c>
      <c r="B143245">
        <v>1</v>
      </c>
    </row>
    <row r="143246" spans="1:2" x14ac:dyDescent="0.15">
      <c r="A143246" t="s">
        <v>95536</v>
      </c>
      <c r="B143246">
        <v>1</v>
      </c>
    </row>
    <row r="143247" spans="1:2" x14ac:dyDescent="0.15">
      <c r="A143247" t="s">
        <v>95537</v>
      </c>
      <c r="B143247">
        <v>1</v>
      </c>
    </row>
    <row r="143248" spans="1:2" x14ac:dyDescent="0.15">
      <c r="A143248" t="s">
        <v>95538</v>
      </c>
      <c r="B143248">
        <v>1</v>
      </c>
    </row>
    <row r="143249" spans="1:2" x14ac:dyDescent="0.15">
      <c r="A143249" t="s">
        <v>95539</v>
      </c>
      <c r="B143249">
        <v>1</v>
      </c>
    </row>
    <row r="143250" spans="1:2" x14ac:dyDescent="0.15">
      <c r="A143250" t="s">
        <v>95540</v>
      </c>
      <c r="B143250">
        <v>1</v>
      </c>
    </row>
    <row r="143251" spans="1:2" x14ac:dyDescent="0.15">
      <c r="A143251" t="s">
        <v>95541</v>
      </c>
      <c r="B143251">
        <v>1</v>
      </c>
    </row>
    <row r="143252" spans="1:2" x14ac:dyDescent="0.15">
      <c r="A143252" t="s">
        <v>95543</v>
      </c>
      <c r="B143252">
        <v>1</v>
      </c>
    </row>
    <row r="143253" spans="1:2" x14ac:dyDescent="0.15">
      <c r="A143253" t="s">
        <v>95544</v>
      </c>
      <c r="B143253">
        <v>1</v>
      </c>
    </row>
    <row r="143254" spans="1:2" x14ac:dyDescent="0.15">
      <c r="A143254" t="s">
        <v>95545</v>
      </c>
      <c r="B143254">
        <v>1</v>
      </c>
    </row>
    <row r="143255" spans="1:2" x14ac:dyDescent="0.15">
      <c r="A143255" t="s">
        <v>95546</v>
      </c>
      <c r="B143255">
        <v>1</v>
      </c>
    </row>
    <row r="143256" spans="1:2" x14ac:dyDescent="0.15">
      <c r="A143256" t="s">
        <v>95547</v>
      </c>
      <c r="B143256">
        <v>1</v>
      </c>
    </row>
    <row r="143257" spans="1:2" x14ac:dyDescent="0.15">
      <c r="A143257" t="s">
        <v>95549</v>
      </c>
      <c r="B143257">
        <v>1</v>
      </c>
    </row>
    <row r="143258" spans="1:2" x14ac:dyDescent="0.15">
      <c r="A143258" t="s">
        <v>95551</v>
      </c>
      <c r="B143258">
        <v>1</v>
      </c>
    </row>
    <row r="143259" spans="1:2" x14ac:dyDescent="0.15">
      <c r="A143259" t="s">
        <v>95553</v>
      </c>
      <c r="B143259">
        <v>1</v>
      </c>
    </row>
    <row r="143260" spans="1:2" x14ac:dyDescent="0.15">
      <c r="A143260" t="s">
        <v>95554</v>
      </c>
      <c r="B143260">
        <v>1</v>
      </c>
    </row>
    <row r="143261" spans="1:2" x14ac:dyDescent="0.15">
      <c r="A143261" t="s">
        <v>95556</v>
      </c>
      <c r="B143261">
        <v>1</v>
      </c>
    </row>
    <row r="143262" spans="1:2" x14ac:dyDescent="0.15">
      <c r="A143262" t="s">
        <v>95557</v>
      </c>
      <c r="B143262">
        <v>1</v>
      </c>
    </row>
    <row r="143263" spans="1:2" x14ac:dyDescent="0.15">
      <c r="A143263" t="s">
        <v>95559</v>
      </c>
      <c r="B143263">
        <v>1</v>
      </c>
    </row>
    <row r="143264" spans="1:2" x14ac:dyDescent="0.15">
      <c r="A143264" t="s">
        <v>95560</v>
      </c>
      <c r="B143264">
        <v>1</v>
      </c>
    </row>
    <row r="143265" spans="1:2" x14ac:dyDescent="0.15">
      <c r="A143265" t="s">
        <v>95561</v>
      </c>
      <c r="B143265">
        <v>1</v>
      </c>
    </row>
    <row r="143266" spans="1:2" x14ac:dyDescent="0.15">
      <c r="A143266" t="s">
        <v>95563</v>
      </c>
      <c r="B143266">
        <v>1</v>
      </c>
    </row>
    <row r="143267" spans="1:2" x14ac:dyDescent="0.15">
      <c r="A143267" t="s">
        <v>95564</v>
      </c>
      <c r="B143267">
        <v>1</v>
      </c>
    </row>
    <row r="143268" spans="1:2" x14ac:dyDescent="0.15">
      <c r="A143268" t="s">
        <v>95565</v>
      </c>
      <c r="B143268">
        <v>1</v>
      </c>
    </row>
    <row r="143269" spans="1:2" x14ac:dyDescent="0.15">
      <c r="A143269" t="s">
        <v>95566</v>
      </c>
      <c r="B143269">
        <v>1</v>
      </c>
    </row>
    <row r="143270" spans="1:2" x14ac:dyDescent="0.15">
      <c r="A143270" t="s">
        <v>95567</v>
      </c>
      <c r="B143270">
        <v>1</v>
      </c>
    </row>
    <row r="143271" spans="1:2" x14ac:dyDescent="0.15">
      <c r="A143271" t="s">
        <v>95568</v>
      </c>
      <c r="B143271">
        <v>1</v>
      </c>
    </row>
    <row r="143272" spans="1:2" x14ac:dyDescent="0.15">
      <c r="A143272" t="s">
        <v>95569</v>
      </c>
      <c r="B143272">
        <v>1</v>
      </c>
    </row>
    <row r="143273" spans="1:2" x14ac:dyDescent="0.15">
      <c r="A143273" t="s">
        <v>95570</v>
      </c>
      <c r="B143273">
        <v>1</v>
      </c>
    </row>
    <row r="143274" spans="1:2" x14ac:dyDescent="0.15">
      <c r="A143274" t="s">
        <v>95571</v>
      </c>
      <c r="B143274">
        <v>1</v>
      </c>
    </row>
    <row r="143275" spans="1:2" x14ac:dyDescent="0.15">
      <c r="A143275" t="s">
        <v>95572</v>
      </c>
      <c r="B143275">
        <v>1</v>
      </c>
    </row>
    <row r="143276" spans="1:2" x14ac:dyDescent="0.15">
      <c r="A143276" t="s">
        <v>95574</v>
      </c>
      <c r="B143276">
        <v>1</v>
      </c>
    </row>
    <row r="143277" spans="1:2" x14ac:dyDescent="0.15">
      <c r="A143277" t="s">
        <v>95576</v>
      </c>
      <c r="B143277">
        <v>1</v>
      </c>
    </row>
    <row r="143278" spans="1:2" x14ac:dyDescent="0.15">
      <c r="A143278" t="s">
        <v>95577</v>
      </c>
      <c r="B143278">
        <v>1</v>
      </c>
    </row>
    <row r="143279" spans="1:2" x14ac:dyDescent="0.15">
      <c r="A143279" t="s">
        <v>95578</v>
      </c>
      <c r="B143279">
        <v>1</v>
      </c>
    </row>
    <row r="143280" spans="1:2" x14ac:dyDescent="0.15">
      <c r="A143280" t="s">
        <v>95580</v>
      </c>
      <c r="B143280">
        <v>1</v>
      </c>
    </row>
    <row r="143281" spans="1:2" x14ac:dyDescent="0.15">
      <c r="A143281" t="s">
        <v>95582</v>
      </c>
      <c r="B143281">
        <v>1</v>
      </c>
    </row>
    <row r="143282" spans="1:2" x14ac:dyDescent="0.15">
      <c r="A143282" t="s">
        <v>95583</v>
      </c>
      <c r="B143282">
        <v>1</v>
      </c>
    </row>
    <row r="143283" spans="1:2" x14ac:dyDescent="0.15">
      <c r="A143283" t="s">
        <v>95584</v>
      </c>
      <c r="B143283">
        <v>1</v>
      </c>
    </row>
    <row r="143284" spans="1:2" x14ac:dyDescent="0.15">
      <c r="A143284" t="s">
        <v>95586</v>
      </c>
      <c r="B143284">
        <v>1</v>
      </c>
    </row>
    <row r="143285" spans="1:2" x14ac:dyDescent="0.15">
      <c r="A143285" t="s">
        <v>95587</v>
      </c>
      <c r="B143285">
        <v>1</v>
      </c>
    </row>
    <row r="143286" spans="1:2" x14ac:dyDescent="0.15">
      <c r="A143286" t="s">
        <v>95588</v>
      </c>
      <c r="B143286">
        <v>1</v>
      </c>
    </row>
    <row r="143287" spans="1:2" x14ac:dyDescent="0.15">
      <c r="A143287" t="s">
        <v>95589</v>
      </c>
      <c r="B143287">
        <v>1</v>
      </c>
    </row>
    <row r="143288" spans="1:2" x14ac:dyDescent="0.15">
      <c r="A143288" t="s">
        <v>95591</v>
      </c>
      <c r="B143288">
        <v>1</v>
      </c>
    </row>
    <row r="143289" spans="1:2" x14ac:dyDescent="0.15">
      <c r="A143289" t="s">
        <v>95592</v>
      </c>
      <c r="B143289">
        <v>1</v>
      </c>
    </row>
    <row r="143290" spans="1:2" x14ac:dyDescent="0.15">
      <c r="A143290" t="s">
        <v>95593</v>
      </c>
      <c r="B143290">
        <v>1</v>
      </c>
    </row>
    <row r="143291" spans="1:2" x14ac:dyDescent="0.15">
      <c r="A143291" t="s">
        <v>95594</v>
      </c>
      <c r="B143291">
        <v>1</v>
      </c>
    </row>
    <row r="143292" spans="1:2" x14ac:dyDescent="0.15">
      <c r="A143292" t="s">
        <v>95596</v>
      </c>
      <c r="B143292">
        <v>1</v>
      </c>
    </row>
    <row r="143293" spans="1:2" x14ac:dyDescent="0.15">
      <c r="A143293" t="s">
        <v>95597</v>
      </c>
      <c r="B143293">
        <v>1</v>
      </c>
    </row>
    <row r="143294" spans="1:2" x14ac:dyDescent="0.15">
      <c r="A143294" t="s">
        <v>95600</v>
      </c>
      <c r="B143294">
        <v>1</v>
      </c>
    </row>
    <row r="143295" spans="1:2" x14ac:dyDescent="0.15">
      <c r="A143295" t="s">
        <v>95601</v>
      </c>
      <c r="B143295">
        <v>1</v>
      </c>
    </row>
    <row r="143296" spans="1:2" x14ac:dyDescent="0.15">
      <c r="A143296" t="s">
        <v>95607</v>
      </c>
      <c r="B143296">
        <v>1</v>
      </c>
    </row>
    <row r="143297" spans="1:2" x14ac:dyDescent="0.15">
      <c r="A143297" t="s">
        <v>95608</v>
      </c>
      <c r="B143297">
        <v>1</v>
      </c>
    </row>
    <row r="143298" spans="1:2" x14ac:dyDescent="0.15">
      <c r="A143298" t="s">
        <v>95610</v>
      </c>
      <c r="B143298">
        <v>1</v>
      </c>
    </row>
    <row r="143299" spans="1:2" x14ac:dyDescent="0.15">
      <c r="A143299" t="s">
        <v>95612</v>
      </c>
      <c r="B143299">
        <v>1</v>
      </c>
    </row>
    <row r="143300" spans="1:2" x14ac:dyDescent="0.15">
      <c r="A143300" t="s">
        <v>95613</v>
      </c>
      <c r="B143300">
        <v>1</v>
      </c>
    </row>
    <row r="143301" spans="1:2" x14ac:dyDescent="0.15">
      <c r="A143301" t="s">
        <v>95615</v>
      </c>
      <c r="B143301">
        <v>1</v>
      </c>
    </row>
    <row r="143302" spans="1:2" x14ac:dyDescent="0.15">
      <c r="A143302" t="s">
        <v>95616</v>
      </c>
      <c r="B143302">
        <v>1</v>
      </c>
    </row>
    <row r="143303" spans="1:2" x14ac:dyDescent="0.15">
      <c r="A143303" t="s">
        <v>95619</v>
      </c>
      <c r="B143303">
        <v>1</v>
      </c>
    </row>
    <row r="143304" spans="1:2" x14ac:dyDescent="0.15">
      <c r="A143304" t="s">
        <v>95620</v>
      </c>
      <c r="B143304">
        <v>1</v>
      </c>
    </row>
    <row r="143305" spans="1:2" x14ac:dyDescent="0.15">
      <c r="A143305" t="s">
        <v>95621</v>
      </c>
      <c r="B143305">
        <v>1</v>
      </c>
    </row>
    <row r="143306" spans="1:2" x14ac:dyDescent="0.15">
      <c r="A143306" t="s">
        <v>95623</v>
      </c>
      <c r="B143306">
        <v>1</v>
      </c>
    </row>
    <row r="143307" spans="1:2" x14ac:dyDescent="0.15">
      <c r="A143307" t="s">
        <v>95624</v>
      </c>
      <c r="B143307">
        <v>1</v>
      </c>
    </row>
    <row r="143308" spans="1:2" x14ac:dyDescent="0.15">
      <c r="A143308" t="s">
        <v>95625</v>
      </c>
      <c r="B143308">
        <v>1</v>
      </c>
    </row>
    <row r="143309" spans="1:2" x14ac:dyDescent="0.15">
      <c r="A143309" t="s">
        <v>95626</v>
      </c>
      <c r="B143309">
        <v>1</v>
      </c>
    </row>
    <row r="143310" spans="1:2" x14ac:dyDescent="0.15">
      <c r="A143310" t="s">
        <v>95629</v>
      </c>
      <c r="B143310">
        <v>1</v>
      </c>
    </row>
    <row r="143311" spans="1:2" x14ac:dyDescent="0.15">
      <c r="A143311" t="s">
        <v>95631</v>
      </c>
      <c r="B143311">
        <v>1</v>
      </c>
    </row>
    <row r="143312" spans="1:2" x14ac:dyDescent="0.15">
      <c r="A143312" t="s">
        <v>95632</v>
      </c>
      <c r="B143312">
        <v>1</v>
      </c>
    </row>
    <row r="143313" spans="1:2" x14ac:dyDescent="0.15">
      <c r="A143313" t="s">
        <v>95633</v>
      </c>
      <c r="B143313">
        <v>1</v>
      </c>
    </row>
    <row r="143314" spans="1:2" x14ac:dyDescent="0.15">
      <c r="A143314" t="s">
        <v>95634</v>
      </c>
      <c r="B143314">
        <v>1</v>
      </c>
    </row>
    <row r="143315" spans="1:2" x14ac:dyDescent="0.15">
      <c r="A143315" t="s">
        <v>95635</v>
      </c>
      <c r="B143315">
        <v>1</v>
      </c>
    </row>
    <row r="143316" spans="1:2" x14ac:dyDescent="0.15">
      <c r="A143316" t="s">
        <v>95636</v>
      </c>
      <c r="B143316">
        <v>1</v>
      </c>
    </row>
    <row r="143317" spans="1:2" x14ac:dyDescent="0.15">
      <c r="A143317" t="s">
        <v>95638</v>
      </c>
      <c r="B143317">
        <v>1</v>
      </c>
    </row>
    <row r="143318" spans="1:2" x14ac:dyDescent="0.15">
      <c r="A143318" t="s">
        <v>95639</v>
      </c>
      <c r="B143318">
        <v>1</v>
      </c>
    </row>
    <row r="143319" spans="1:2" x14ac:dyDescent="0.15">
      <c r="A143319" t="s">
        <v>95640</v>
      </c>
      <c r="B143319">
        <v>1</v>
      </c>
    </row>
    <row r="143320" spans="1:2" x14ac:dyDescent="0.15">
      <c r="A143320" t="s">
        <v>95641</v>
      </c>
      <c r="B143320">
        <v>1</v>
      </c>
    </row>
    <row r="143321" spans="1:2" x14ac:dyDescent="0.15">
      <c r="A143321" t="s">
        <v>95642</v>
      </c>
      <c r="B143321">
        <v>1</v>
      </c>
    </row>
    <row r="143322" spans="1:2" x14ac:dyDescent="0.15">
      <c r="A143322" t="s">
        <v>95643</v>
      </c>
      <c r="B143322">
        <v>1</v>
      </c>
    </row>
    <row r="143323" spans="1:2" x14ac:dyDescent="0.15">
      <c r="A143323" t="s">
        <v>95645</v>
      </c>
      <c r="B143323">
        <v>1</v>
      </c>
    </row>
    <row r="143324" spans="1:2" x14ac:dyDescent="0.15">
      <c r="A143324" t="s">
        <v>95646</v>
      </c>
      <c r="B143324">
        <v>1</v>
      </c>
    </row>
    <row r="143325" spans="1:2" x14ac:dyDescent="0.15">
      <c r="A143325" t="s">
        <v>95647</v>
      </c>
      <c r="B143325">
        <v>1</v>
      </c>
    </row>
    <row r="143326" spans="1:2" x14ac:dyDescent="0.15">
      <c r="A143326" t="s">
        <v>95648</v>
      </c>
      <c r="B143326">
        <v>1</v>
      </c>
    </row>
    <row r="143327" spans="1:2" x14ac:dyDescent="0.15">
      <c r="A143327" t="s">
        <v>95649</v>
      </c>
      <c r="B143327">
        <v>1</v>
      </c>
    </row>
    <row r="143328" spans="1:2" x14ac:dyDescent="0.15">
      <c r="A143328" t="s">
        <v>95650</v>
      </c>
      <c r="B143328">
        <v>1</v>
      </c>
    </row>
    <row r="143329" spans="1:2" x14ac:dyDescent="0.15">
      <c r="A143329" t="s">
        <v>95651</v>
      </c>
      <c r="B143329">
        <v>1</v>
      </c>
    </row>
    <row r="143330" spans="1:2" x14ac:dyDescent="0.15">
      <c r="A143330" t="s">
        <v>95652</v>
      </c>
      <c r="B143330">
        <v>1</v>
      </c>
    </row>
    <row r="143331" spans="1:2" x14ac:dyDescent="0.15">
      <c r="A143331" t="s">
        <v>95653</v>
      </c>
      <c r="B143331">
        <v>1</v>
      </c>
    </row>
    <row r="143332" spans="1:2" x14ac:dyDescent="0.15">
      <c r="A143332" t="s">
        <v>95654</v>
      </c>
      <c r="B143332">
        <v>1</v>
      </c>
    </row>
    <row r="143333" spans="1:2" x14ac:dyDescent="0.15">
      <c r="A143333" t="s">
        <v>95655</v>
      </c>
      <c r="B143333">
        <v>1</v>
      </c>
    </row>
    <row r="143334" spans="1:2" x14ac:dyDescent="0.15">
      <c r="A143334" t="s">
        <v>95658</v>
      </c>
      <c r="B143334">
        <v>1</v>
      </c>
    </row>
    <row r="143335" spans="1:2" x14ac:dyDescent="0.15">
      <c r="A143335" t="s">
        <v>95659</v>
      </c>
      <c r="B143335">
        <v>1</v>
      </c>
    </row>
    <row r="143336" spans="1:2" x14ac:dyDescent="0.15">
      <c r="A143336" t="s">
        <v>95660</v>
      </c>
      <c r="B143336">
        <v>1</v>
      </c>
    </row>
    <row r="143337" spans="1:2" x14ac:dyDescent="0.15">
      <c r="A143337" t="s">
        <v>95661</v>
      </c>
      <c r="B143337">
        <v>1</v>
      </c>
    </row>
    <row r="143338" spans="1:2" x14ac:dyDescent="0.15">
      <c r="A143338" t="s">
        <v>95662</v>
      </c>
      <c r="B143338">
        <v>1</v>
      </c>
    </row>
    <row r="143339" spans="1:2" x14ac:dyDescent="0.15">
      <c r="A143339" t="s">
        <v>95663</v>
      </c>
      <c r="B143339">
        <v>1</v>
      </c>
    </row>
    <row r="143340" spans="1:2" x14ac:dyDescent="0.15">
      <c r="A143340" t="s">
        <v>95665</v>
      </c>
      <c r="B143340">
        <v>1</v>
      </c>
    </row>
    <row r="143341" spans="1:2" x14ac:dyDescent="0.15">
      <c r="A143341" t="s">
        <v>95666</v>
      </c>
      <c r="B143341">
        <v>1</v>
      </c>
    </row>
    <row r="143342" spans="1:2" x14ac:dyDescent="0.15">
      <c r="A143342" t="s">
        <v>95667</v>
      </c>
      <c r="B143342">
        <v>1</v>
      </c>
    </row>
    <row r="143343" spans="1:2" x14ac:dyDescent="0.15">
      <c r="A143343" t="s">
        <v>95669</v>
      </c>
      <c r="B143343">
        <v>1</v>
      </c>
    </row>
    <row r="143344" spans="1:2" x14ac:dyDescent="0.15">
      <c r="A143344" t="s">
        <v>95671</v>
      </c>
      <c r="B143344">
        <v>1</v>
      </c>
    </row>
    <row r="143345" spans="1:2" x14ac:dyDescent="0.15">
      <c r="A143345" t="s">
        <v>95672</v>
      </c>
      <c r="B143345">
        <v>1</v>
      </c>
    </row>
    <row r="143346" spans="1:2" x14ac:dyDescent="0.15">
      <c r="A143346" t="s">
        <v>95673</v>
      </c>
      <c r="B143346">
        <v>1</v>
      </c>
    </row>
    <row r="143347" spans="1:2" x14ac:dyDescent="0.15">
      <c r="A143347" t="s">
        <v>95675</v>
      </c>
      <c r="B143347">
        <v>1</v>
      </c>
    </row>
    <row r="143348" spans="1:2" x14ac:dyDescent="0.15">
      <c r="A143348" t="s">
        <v>95676</v>
      </c>
      <c r="B143348">
        <v>1</v>
      </c>
    </row>
    <row r="143349" spans="1:2" x14ac:dyDescent="0.15">
      <c r="A143349" t="s">
        <v>95677</v>
      </c>
      <c r="B143349">
        <v>1</v>
      </c>
    </row>
    <row r="143350" spans="1:2" x14ac:dyDescent="0.15">
      <c r="A143350" t="s">
        <v>95678</v>
      </c>
      <c r="B143350">
        <v>1</v>
      </c>
    </row>
    <row r="143351" spans="1:2" x14ac:dyDescent="0.15">
      <c r="A143351" t="s">
        <v>95685</v>
      </c>
      <c r="B143351">
        <v>1</v>
      </c>
    </row>
    <row r="143352" spans="1:2" x14ac:dyDescent="0.15">
      <c r="A143352" t="s">
        <v>95686</v>
      </c>
      <c r="B143352">
        <v>1</v>
      </c>
    </row>
    <row r="143353" spans="1:2" x14ac:dyDescent="0.15">
      <c r="A143353" t="s">
        <v>95687</v>
      </c>
      <c r="B143353">
        <v>1</v>
      </c>
    </row>
    <row r="143354" spans="1:2" x14ac:dyDescent="0.15">
      <c r="A143354" t="s">
        <v>95689</v>
      </c>
      <c r="B143354">
        <v>1</v>
      </c>
    </row>
    <row r="143355" spans="1:2" x14ac:dyDescent="0.15">
      <c r="A143355" t="s">
        <v>95690</v>
      </c>
      <c r="B143355">
        <v>1</v>
      </c>
    </row>
    <row r="143356" spans="1:2" x14ac:dyDescent="0.15">
      <c r="A143356" t="s">
        <v>95691</v>
      </c>
      <c r="B143356">
        <v>1</v>
      </c>
    </row>
    <row r="143357" spans="1:2" x14ac:dyDescent="0.15">
      <c r="A143357" t="s">
        <v>95692</v>
      </c>
      <c r="B143357">
        <v>1</v>
      </c>
    </row>
    <row r="143358" spans="1:2" x14ac:dyDescent="0.15">
      <c r="A143358" t="s">
        <v>95693</v>
      </c>
      <c r="B143358">
        <v>1</v>
      </c>
    </row>
    <row r="143359" spans="1:2" x14ac:dyDescent="0.15">
      <c r="A143359" t="s">
        <v>95694</v>
      </c>
      <c r="B143359">
        <v>1</v>
      </c>
    </row>
    <row r="143360" spans="1:2" x14ac:dyDescent="0.15">
      <c r="A143360" t="s">
        <v>95696</v>
      </c>
      <c r="B143360">
        <v>1</v>
      </c>
    </row>
    <row r="143361" spans="1:2" x14ac:dyDescent="0.15">
      <c r="A143361" t="s">
        <v>95699</v>
      </c>
      <c r="B143361">
        <v>1</v>
      </c>
    </row>
    <row r="143362" spans="1:2" x14ac:dyDescent="0.15">
      <c r="A143362" t="s">
        <v>95700</v>
      </c>
      <c r="B143362">
        <v>1</v>
      </c>
    </row>
    <row r="143363" spans="1:2" x14ac:dyDescent="0.15">
      <c r="A143363" t="s">
        <v>95702</v>
      </c>
      <c r="B143363">
        <v>1</v>
      </c>
    </row>
    <row r="143364" spans="1:2" x14ac:dyDescent="0.15">
      <c r="A143364" t="s">
        <v>95705</v>
      </c>
      <c r="B143364">
        <v>1</v>
      </c>
    </row>
    <row r="143365" spans="1:2" x14ac:dyDescent="0.15">
      <c r="A143365" t="s">
        <v>95706</v>
      </c>
      <c r="B143365">
        <v>1</v>
      </c>
    </row>
    <row r="143366" spans="1:2" x14ac:dyDescent="0.15">
      <c r="A143366" t="s">
        <v>95707</v>
      </c>
      <c r="B143366">
        <v>1</v>
      </c>
    </row>
    <row r="143367" spans="1:2" x14ac:dyDescent="0.15">
      <c r="A143367" t="s">
        <v>95708</v>
      </c>
      <c r="B143367">
        <v>1</v>
      </c>
    </row>
    <row r="143368" spans="1:2" x14ac:dyDescent="0.15">
      <c r="A143368" t="s">
        <v>95710</v>
      </c>
      <c r="B143368">
        <v>1</v>
      </c>
    </row>
    <row r="143369" spans="1:2" x14ac:dyDescent="0.15">
      <c r="A143369" t="s">
        <v>95713</v>
      </c>
      <c r="B143369">
        <v>1</v>
      </c>
    </row>
    <row r="143370" spans="1:2" x14ac:dyDescent="0.15">
      <c r="A143370" t="s">
        <v>95714</v>
      </c>
      <c r="B143370">
        <v>1</v>
      </c>
    </row>
    <row r="143371" spans="1:2" x14ac:dyDescent="0.15">
      <c r="A143371" t="s">
        <v>95715</v>
      </c>
      <c r="B143371">
        <v>1</v>
      </c>
    </row>
    <row r="143372" spans="1:2" x14ac:dyDescent="0.15">
      <c r="A143372" t="s">
        <v>95716</v>
      </c>
      <c r="B143372">
        <v>1</v>
      </c>
    </row>
    <row r="143373" spans="1:2" x14ac:dyDescent="0.15">
      <c r="A143373" t="s">
        <v>95717</v>
      </c>
      <c r="B143373">
        <v>1</v>
      </c>
    </row>
    <row r="143374" spans="1:2" x14ac:dyDescent="0.15">
      <c r="A143374" t="s">
        <v>95718</v>
      </c>
      <c r="B143374">
        <v>1</v>
      </c>
    </row>
    <row r="143375" spans="1:2" x14ac:dyDescent="0.15">
      <c r="A143375" t="s">
        <v>95719</v>
      </c>
      <c r="B143375">
        <v>1</v>
      </c>
    </row>
    <row r="143376" spans="1:2" x14ac:dyDescent="0.15">
      <c r="A143376" t="s">
        <v>95720</v>
      </c>
      <c r="B143376">
        <v>1</v>
      </c>
    </row>
    <row r="143377" spans="1:2" x14ac:dyDescent="0.15">
      <c r="A143377" t="s">
        <v>95721</v>
      </c>
      <c r="B143377">
        <v>1</v>
      </c>
    </row>
    <row r="143378" spans="1:2" x14ac:dyDescent="0.15">
      <c r="A143378" t="s">
        <v>95722</v>
      </c>
      <c r="B143378">
        <v>1</v>
      </c>
    </row>
    <row r="143379" spans="1:2" x14ac:dyDescent="0.15">
      <c r="A143379" t="s">
        <v>95725</v>
      </c>
      <c r="B143379">
        <v>1</v>
      </c>
    </row>
    <row r="143380" spans="1:2" x14ac:dyDescent="0.15">
      <c r="A143380" t="s">
        <v>95726</v>
      </c>
      <c r="B143380">
        <v>1</v>
      </c>
    </row>
    <row r="143381" spans="1:2" x14ac:dyDescent="0.15">
      <c r="A143381" t="s">
        <v>95728</v>
      </c>
      <c r="B143381">
        <v>1</v>
      </c>
    </row>
    <row r="143382" spans="1:2" x14ac:dyDescent="0.15">
      <c r="A143382" t="s">
        <v>95729</v>
      </c>
      <c r="B143382">
        <v>1</v>
      </c>
    </row>
    <row r="143383" spans="1:2" x14ac:dyDescent="0.15">
      <c r="A143383" t="s">
        <v>95730</v>
      </c>
      <c r="B143383">
        <v>1</v>
      </c>
    </row>
    <row r="143384" spans="1:2" x14ac:dyDescent="0.15">
      <c r="A143384" t="s">
        <v>95731</v>
      </c>
      <c r="B143384">
        <v>1</v>
      </c>
    </row>
    <row r="143385" spans="1:2" x14ac:dyDescent="0.15">
      <c r="A143385" t="s">
        <v>95732</v>
      </c>
      <c r="B143385">
        <v>1</v>
      </c>
    </row>
    <row r="143386" spans="1:2" x14ac:dyDescent="0.15">
      <c r="A143386" t="s">
        <v>95733</v>
      </c>
      <c r="B143386">
        <v>1</v>
      </c>
    </row>
    <row r="143387" spans="1:2" x14ac:dyDescent="0.15">
      <c r="A143387" t="s">
        <v>95735</v>
      </c>
      <c r="B143387">
        <v>1</v>
      </c>
    </row>
    <row r="143388" spans="1:2" x14ac:dyDescent="0.15">
      <c r="A143388" t="s">
        <v>95737</v>
      </c>
      <c r="B143388">
        <v>1</v>
      </c>
    </row>
    <row r="143389" spans="1:2" x14ac:dyDescent="0.15">
      <c r="A143389" t="s">
        <v>95739</v>
      </c>
      <c r="B143389">
        <v>1</v>
      </c>
    </row>
    <row r="143390" spans="1:2" x14ac:dyDescent="0.15">
      <c r="A143390" t="s">
        <v>95740</v>
      </c>
      <c r="B143390">
        <v>1</v>
      </c>
    </row>
    <row r="143391" spans="1:2" x14ac:dyDescent="0.15">
      <c r="A143391" t="s">
        <v>95744</v>
      </c>
      <c r="B143391">
        <v>1</v>
      </c>
    </row>
    <row r="143392" spans="1:2" x14ac:dyDescent="0.15">
      <c r="A143392" t="s">
        <v>95745</v>
      </c>
      <c r="B143392">
        <v>1</v>
      </c>
    </row>
    <row r="143393" spans="1:2" x14ac:dyDescent="0.15">
      <c r="A143393" t="s">
        <v>95746</v>
      </c>
      <c r="B143393">
        <v>1</v>
      </c>
    </row>
    <row r="143394" spans="1:2" x14ac:dyDescent="0.15">
      <c r="A143394" t="s">
        <v>95747</v>
      </c>
      <c r="B143394">
        <v>1</v>
      </c>
    </row>
    <row r="143395" spans="1:2" x14ac:dyDescent="0.15">
      <c r="A143395" t="s">
        <v>95748</v>
      </c>
      <c r="B143395">
        <v>1</v>
      </c>
    </row>
    <row r="143396" spans="1:2" x14ac:dyDescent="0.15">
      <c r="A143396" t="s">
        <v>95749</v>
      </c>
      <c r="B143396">
        <v>1</v>
      </c>
    </row>
    <row r="143397" spans="1:2" x14ac:dyDescent="0.15">
      <c r="A143397" t="s">
        <v>95750</v>
      </c>
      <c r="B143397">
        <v>1</v>
      </c>
    </row>
    <row r="143398" spans="1:2" x14ac:dyDescent="0.15">
      <c r="A143398" t="s">
        <v>95751</v>
      </c>
      <c r="B143398">
        <v>1</v>
      </c>
    </row>
    <row r="143399" spans="1:2" x14ac:dyDescent="0.15">
      <c r="A143399" t="s">
        <v>95752</v>
      </c>
      <c r="B143399">
        <v>1</v>
      </c>
    </row>
    <row r="143400" spans="1:2" x14ac:dyDescent="0.15">
      <c r="A143400" t="s">
        <v>95753</v>
      </c>
      <c r="B143400">
        <v>1</v>
      </c>
    </row>
    <row r="143401" spans="1:2" x14ac:dyDescent="0.15">
      <c r="A143401" t="s">
        <v>95755</v>
      </c>
      <c r="B143401">
        <v>1</v>
      </c>
    </row>
    <row r="143402" spans="1:2" x14ac:dyDescent="0.15">
      <c r="A143402" t="s">
        <v>95756</v>
      </c>
      <c r="B143402">
        <v>1</v>
      </c>
    </row>
    <row r="143403" spans="1:2" x14ac:dyDescent="0.15">
      <c r="A143403" t="s">
        <v>95757</v>
      </c>
      <c r="B143403">
        <v>1</v>
      </c>
    </row>
    <row r="143404" spans="1:2" x14ac:dyDescent="0.15">
      <c r="A143404" t="s">
        <v>95758</v>
      </c>
      <c r="B143404">
        <v>1</v>
      </c>
    </row>
    <row r="143405" spans="1:2" x14ac:dyDescent="0.15">
      <c r="A143405" t="s">
        <v>95759</v>
      </c>
      <c r="B143405">
        <v>1</v>
      </c>
    </row>
    <row r="143406" spans="1:2" x14ac:dyDescent="0.15">
      <c r="A143406" t="s">
        <v>95761</v>
      </c>
      <c r="B143406">
        <v>1</v>
      </c>
    </row>
    <row r="143407" spans="1:2" x14ac:dyDescent="0.15">
      <c r="A143407" t="s">
        <v>95762</v>
      </c>
      <c r="B143407">
        <v>1</v>
      </c>
    </row>
    <row r="143408" spans="1:2" x14ac:dyDescent="0.15">
      <c r="A143408" t="s">
        <v>95763</v>
      </c>
      <c r="B143408">
        <v>1</v>
      </c>
    </row>
    <row r="143409" spans="1:2" x14ac:dyDescent="0.15">
      <c r="A143409" t="s">
        <v>95764</v>
      </c>
      <c r="B143409">
        <v>1</v>
      </c>
    </row>
    <row r="143410" spans="1:2" x14ac:dyDescent="0.15">
      <c r="A143410" t="s">
        <v>95766</v>
      </c>
      <c r="B143410">
        <v>1</v>
      </c>
    </row>
    <row r="143411" spans="1:2" x14ac:dyDescent="0.15">
      <c r="A143411" t="s">
        <v>95767</v>
      </c>
      <c r="B143411">
        <v>1</v>
      </c>
    </row>
    <row r="143412" spans="1:2" x14ac:dyDescent="0.15">
      <c r="A143412" t="s">
        <v>95768</v>
      </c>
      <c r="B143412">
        <v>1</v>
      </c>
    </row>
    <row r="143413" spans="1:2" x14ac:dyDescent="0.15">
      <c r="A143413" t="s">
        <v>95771</v>
      </c>
      <c r="B143413">
        <v>1</v>
      </c>
    </row>
    <row r="143414" spans="1:2" x14ac:dyDescent="0.15">
      <c r="A143414" t="s">
        <v>95773</v>
      </c>
      <c r="B143414">
        <v>1</v>
      </c>
    </row>
    <row r="143415" spans="1:2" x14ac:dyDescent="0.15">
      <c r="A143415" t="s">
        <v>95774</v>
      </c>
      <c r="B143415">
        <v>1</v>
      </c>
    </row>
    <row r="143416" spans="1:2" x14ac:dyDescent="0.15">
      <c r="A143416" t="s">
        <v>95776</v>
      </c>
      <c r="B143416">
        <v>1</v>
      </c>
    </row>
    <row r="143417" spans="1:2" x14ac:dyDescent="0.15">
      <c r="A143417" t="s">
        <v>95777</v>
      </c>
      <c r="B143417">
        <v>1</v>
      </c>
    </row>
    <row r="143418" spans="1:2" x14ac:dyDescent="0.15">
      <c r="A143418" t="s">
        <v>95778</v>
      </c>
      <c r="B143418">
        <v>1</v>
      </c>
    </row>
    <row r="143419" spans="1:2" x14ac:dyDescent="0.15">
      <c r="A143419" t="s">
        <v>95779</v>
      </c>
      <c r="B143419">
        <v>1</v>
      </c>
    </row>
    <row r="143420" spans="1:2" x14ac:dyDescent="0.15">
      <c r="A143420" t="s">
        <v>95782</v>
      </c>
      <c r="B143420">
        <v>1</v>
      </c>
    </row>
    <row r="143421" spans="1:2" x14ac:dyDescent="0.15">
      <c r="A143421" t="s">
        <v>95783</v>
      </c>
      <c r="B143421">
        <v>1</v>
      </c>
    </row>
    <row r="143422" spans="1:2" x14ac:dyDescent="0.15">
      <c r="A143422" t="s">
        <v>95784</v>
      </c>
      <c r="B143422">
        <v>1</v>
      </c>
    </row>
    <row r="143423" spans="1:2" x14ac:dyDescent="0.15">
      <c r="A143423" t="s">
        <v>95785</v>
      </c>
      <c r="B143423">
        <v>1</v>
      </c>
    </row>
    <row r="143424" spans="1:2" x14ac:dyDescent="0.15">
      <c r="A143424" t="s">
        <v>95786</v>
      </c>
      <c r="B143424">
        <v>1</v>
      </c>
    </row>
    <row r="143425" spans="1:2" x14ac:dyDescent="0.15">
      <c r="A143425" t="s">
        <v>95790</v>
      </c>
      <c r="B143425">
        <v>1</v>
      </c>
    </row>
    <row r="143426" spans="1:2" x14ac:dyDescent="0.15">
      <c r="A143426" t="s">
        <v>95792</v>
      </c>
      <c r="B143426">
        <v>1</v>
      </c>
    </row>
    <row r="143427" spans="1:2" x14ac:dyDescent="0.15">
      <c r="A143427" t="s">
        <v>95793</v>
      </c>
      <c r="B143427">
        <v>1</v>
      </c>
    </row>
    <row r="143428" spans="1:2" x14ac:dyDescent="0.15">
      <c r="A143428" t="s">
        <v>95794</v>
      </c>
      <c r="B143428">
        <v>1</v>
      </c>
    </row>
    <row r="143429" spans="1:2" x14ac:dyDescent="0.15">
      <c r="A143429" t="s">
        <v>95796</v>
      </c>
      <c r="B143429">
        <v>1</v>
      </c>
    </row>
    <row r="143430" spans="1:2" x14ac:dyDescent="0.15">
      <c r="A143430" t="s">
        <v>95797</v>
      </c>
      <c r="B143430">
        <v>1</v>
      </c>
    </row>
    <row r="143431" spans="1:2" x14ac:dyDescent="0.15">
      <c r="A143431" t="s">
        <v>95798</v>
      </c>
      <c r="B143431">
        <v>1</v>
      </c>
    </row>
    <row r="143432" spans="1:2" x14ac:dyDescent="0.15">
      <c r="A143432" t="s">
        <v>95799</v>
      </c>
      <c r="B143432">
        <v>1</v>
      </c>
    </row>
    <row r="143433" spans="1:2" x14ac:dyDescent="0.15">
      <c r="A143433" t="s">
        <v>95800</v>
      </c>
      <c r="B143433">
        <v>1</v>
      </c>
    </row>
    <row r="143434" spans="1:2" x14ac:dyDescent="0.15">
      <c r="A143434" t="s">
        <v>95802</v>
      </c>
      <c r="B143434">
        <v>1</v>
      </c>
    </row>
    <row r="143435" spans="1:2" x14ac:dyDescent="0.15">
      <c r="A143435" t="s">
        <v>95804</v>
      </c>
      <c r="B143435">
        <v>1</v>
      </c>
    </row>
    <row r="143436" spans="1:2" x14ac:dyDescent="0.15">
      <c r="A143436" t="s">
        <v>95805</v>
      </c>
      <c r="B143436">
        <v>1</v>
      </c>
    </row>
    <row r="143437" spans="1:2" x14ac:dyDescent="0.15">
      <c r="A143437" t="s">
        <v>95806</v>
      </c>
      <c r="B143437">
        <v>1</v>
      </c>
    </row>
    <row r="143438" spans="1:2" x14ac:dyDescent="0.15">
      <c r="A143438" t="s">
        <v>95807</v>
      </c>
      <c r="B143438">
        <v>1</v>
      </c>
    </row>
    <row r="143439" spans="1:2" x14ac:dyDescent="0.15">
      <c r="A143439" t="s">
        <v>95808</v>
      </c>
      <c r="B143439">
        <v>1</v>
      </c>
    </row>
    <row r="143440" spans="1:2" x14ac:dyDescent="0.15">
      <c r="A143440" t="s">
        <v>95809</v>
      </c>
      <c r="B143440">
        <v>1</v>
      </c>
    </row>
    <row r="143441" spans="1:2" x14ac:dyDescent="0.15">
      <c r="A143441" t="s">
        <v>95811</v>
      </c>
      <c r="B143441">
        <v>1</v>
      </c>
    </row>
    <row r="143442" spans="1:2" x14ac:dyDescent="0.15">
      <c r="A143442" t="s">
        <v>95812</v>
      </c>
      <c r="B143442">
        <v>1</v>
      </c>
    </row>
    <row r="143443" spans="1:2" x14ac:dyDescent="0.15">
      <c r="A143443" t="s">
        <v>95814</v>
      </c>
      <c r="B143443">
        <v>1</v>
      </c>
    </row>
    <row r="143444" spans="1:2" x14ac:dyDescent="0.15">
      <c r="A143444" t="s">
        <v>95815</v>
      </c>
      <c r="B143444">
        <v>1</v>
      </c>
    </row>
    <row r="143445" spans="1:2" x14ac:dyDescent="0.15">
      <c r="A143445" t="s">
        <v>95817</v>
      </c>
      <c r="B143445">
        <v>1</v>
      </c>
    </row>
    <row r="143446" spans="1:2" x14ac:dyDescent="0.15">
      <c r="A143446" t="s">
        <v>95818</v>
      </c>
      <c r="B143446">
        <v>1</v>
      </c>
    </row>
    <row r="143447" spans="1:2" x14ac:dyDescent="0.15">
      <c r="A143447" t="s">
        <v>95819</v>
      </c>
      <c r="B143447">
        <v>1</v>
      </c>
    </row>
    <row r="143448" spans="1:2" x14ac:dyDescent="0.15">
      <c r="A143448" t="s">
        <v>95820</v>
      </c>
      <c r="B143448">
        <v>1</v>
      </c>
    </row>
    <row r="143449" spans="1:2" x14ac:dyDescent="0.15">
      <c r="A143449" t="s">
        <v>95822</v>
      </c>
      <c r="B143449">
        <v>1</v>
      </c>
    </row>
    <row r="143450" spans="1:2" x14ac:dyDescent="0.15">
      <c r="A143450" t="s">
        <v>95823</v>
      </c>
      <c r="B143450">
        <v>1</v>
      </c>
    </row>
    <row r="143451" spans="1:2" x14ac:dyDescent="0.15">
      <c r="A143451" t="s">
        <v>95824</v>
      </c>
      <c r="B143451">
        <v>1</v>
      </c>
    </row>
    <row r="143452" spans="1:2" x14ac:dyDescent="0.15">
      <c r="A143452" t="s">
        <v>95825</v>
      </c>
      <c r="B143452">
        <v>1</v>
      </c>
    </row>
    <row r="143453" spans="1:2" x14ac:dyDescent="0.15">
      <c r="A143453" t="s">
        <v>95826</v>
      </c>
      <c r="B143453">
        <v>1</v>
      </c>
    </row>
    <row r="143454" spans="1:2" x14ac:dyDescent="0.15">
      <c r="A143454" t="s">
        <v>95828</v>
      </c>
      <c r="B143454">
        <v>1</v>
      </c>
    </row>
    <row r="143455" spans="1:2" x14ac:dyDescent="0.15">
      <c r="A143455" t="s">
        <v>95829</v>
      </c>
      <c r="B143455">
        <v>1</v>
      </c>
    </row>
    <row r="143456" spans="1:2" x14ac:dyDescent="0.15">
      <c r="A143456" t="s">
        <v>95830</v>
      </c>
      <c r="B143456">
        <v>1</v>
      </c>
    </row>
    <row r="143457" spans="1:2" x14ac:dyDescent="0.15">
      <c r="A143457" t="s">
        <v>95831</v>
      </c>
      <c r="B143457">
        <v>1</v>
      </c>
    </row>
    <row r="143458" spans="1:2" x14ac:dyDescent="0.15">
      <c r="A143458" t="s">
        <v>95832</v>
      </c>
      <c r="B143458">
        <v>1</v>
      </c>
    </row>
    <row r="143459" spans="1:2" x14ac:dyDescent="0.15">
      <c r="A143459" t="s">
        <v>95833</v>
      </c>
      <c r="B143459">
        <v>1</v>
      </c>
    </row>
    <row r="143460" spans="1:2" x14ac:dyDescent="0.15">
      <c r="A143460" t="s">
        <v>95834</v>
      </c>
      <c r="B143460">
        <v>1</v>
      </c>
    </row>
    <row r="143461" spans="1:2" x14ac:dyDescent="0.15">
      <c r="A143461" t="s">
        <v>95835</v>
      </c>
      <c r="B143461">
        <v>1</v>
      </c>
    </row>
    <row r="143462" spans="1:2" x14ac:dyDescent="0.15">
      <c r="A143462" t="s">
        <v>95836</v>
      </c>
      <c r="B143462">
        <v>1</v>
      </c>
    </row>
    <row r="143463" spans="1:2" x14ac:dyDescent="0.15">
      <c r="A143463" t="s">
        <v>95837</v>
      </c>
      <c r="B143463">
        <v>1</v>
      </c>
    </row>
    <row r="143464" spans="1:2" x14ac:dyDescent="0.15">
      <c r="A143464" t="s">
        <v>95839</v>
      </c>
      <c r="B143464">
        <v>1</v>
      </c>
    </row>
    <row r="143465" spans="1:2" x14ac:dyDescent="0.15">
      <c r="A143465" t="s">
        <v>95840</v>
      </c>
      <c r="B143465">
        <v>1</v>
      </c>
    </row>
    <row r="143466" spans="1:2" x14ac:dyDescent="0.15">
      <c r="A143466" t="s">
        <v>95842</v>
      </c>
      <c r="B143466">
        <v>1</v>
      </c>
    </row>
    <row r="143467" spans="1:2" x14ac:dyDescent="0.15">
      <c r="A143467" t="s">
        <v>95843</v>
      </c>
      <c r="B143467">
        <v>1</v>
      </c>
    </row>
    <row r="143468" spans="1:2" x14ac:dyDescent="0.15">
      <c r="A143468" t="s">
        <v>95844</v>
      </c>
      <c r="B143468">
        <v>1</v>
      </c>
    </row>
    <row r="143469" spans="1:2" x14ac:dyDescent="0.15">
      <c r="A143469" t="s">
        <v>95845</v>
      </c>
      <c r="B143469">
        <v>1</v>
      </c>
    </row>
    <row r="143470" spans="1:2" x14ac:dyDescent="0.15">
      <c r="A143470" t="s">
        <v>95846</v>
      </c>
      <c r="B143470">
        <v>1</v>
      </c>
    </row>
    <row r="143471" spans="1:2" x14ac:dyDescent="0.15">
      <c r="A143471" t="s">
        <v>95847</v>
      </c>
      <c r="B143471">
        <v>1</v>
      </c>
    </row>
    <row r="143472" spans="1:2" x14ac:dyDescent="0.15">
      <c r="A143472" t="s">
        <v>95848</v>
      </c>
      <c r="B143472">
        <v>1</v>
      </c>
    </row>
    <row r="143473" spans="1:2" x14ac:dyDescent="0.15">
      <c r="A143473" t="s">
        <v>95849</v>
      </c>
      <c r="B143473">
        <v>1</v>
      </c>
    </row>
    <row r="143474" spans="1:2" x14ac:dyDescent="0.15">
      <c r="A143474" t="s">
        <v>95851</v>
      </c>
      <c r="B143474">
        <v>1</v>
      </c>
    </row>
    <row r="143475" spans="1:2" x14ac:dyDescent="0.15">
      <c r="A143475" t="s">
        <v>95852</v>
      </c>
      <c r="B143475">
        <v>1</v>
      </c>
    </row>
    <row r="143476" spans="1:2" x14ac:dyDescent="0.15">
      <c r="A143476" t="s">
        <v>95853</v>
      </c>
      <c r="B143476">
        <v>1</v>
      </c>
    </row>
    <row r="143477" spans="1:2" x14ac:dyDescent="0.15">
      <c r="A143477" t="s">
        <v>95854</v>
      </c>
      <c r="B143477">
        <v>1</v>
      </c>
    </row>
    <row r="143478" spans="1:2" x14ac:dyDescent="0.15">
      <c r="A143478" t="s">
        <v>95855</v>
      </c>
      <c r="B143478">
        <v>1</v>
      </c>
    </row>
    <row r="143479" spans="1:2" x14ac:dyDescent="0.15">
      <c r="A143479" t="s">
        <v>95856</v>
      </c>
      <c r="B143479">
        <v>1</v>
      </c>
    </row>
    <row r="143480" spans="1:2" x14ac:dyDescent="0.15">
      <c r="A143480" t="s">
        <v>95857</v>
      </c>
      <c r="B143480">
        <v>1</v>
      </c>
    </row>
    <row r="143481" spans="1:2" x14ac:dyDescent="0.15">
      <c r="A143481" t="s">
        <v>95858</v>
      </c>
      <c r="B143481">
        <v>1</v>
      </c>
    </row>
    <row r="143482" spans="1:2" x14ac:dyDescent="0.15">
      <c r="A143482" t="s">
        <v>95859</v>
      </c>
      <c r="B143482">
        <v>1</v>
      </c>
    </row>
    <row r="143483" spans="1:2" x14ac:dyDescent="0.15">
      <c r="A143483" t="s">
        <v>95860</v>
      </c>
      <c r="B143483">
        <v>1</v>
      </c>
    </row>
    <row r="143484" spans="1:2" x14ac:dyDescent="0.15">
      <c r="A143484" t="s">
        <v>95861</v>
      </c>
      <c r="B143484">
        <v>1</v>
      </c>
    </row>
    <row r="143485" spans="1:2" x14ac:dyDescent="0.15">
      <c r="A143485" t="s">
        <v>95862</v>
      </c>
      <c r="B143485">
        <v>1</v>
      </c>
    </row>
    <row r="143486" spans="1:2" x14ac:dyDescent="0.15">
      <c r="A143486" t="s">
        <v>95864</v>
      </c>
      <c r="B143486">
        <v>1</v>
      </c>
    </row>
    <row r="143487" spans="1:2" x14ac:dyDescent="0.15">
      <c r="A143487" t="s">
        <v>95865</v>
      </c>
      <c r="B143487">
        <v>1</v>
      </c>
    </row>
    <row r="143488" spans="1:2" x14ac:dyDescent="0.15">
      <c r="A143488" t="s">
        <v>95866</v>
      </c>
      <c r="B143488">
        <v>1</v>
      </c>
    </row>
    <row r="143489" spans="1:2" x14ac:dyDescent="0.15">
      <c r="A143489" t="s">
        <v>95867</v>
      </c>
      <c r="B143489">
        <v>1</v>
      </c>
    </row>
    <row r="143490" spans="1:2" x14ac:dyDescent="0.15">
      <c r="A143490" t="s">
        <v>95869</v>
      </c>
      <c r="B143490">
        <v>1</v>
      </c>
    </row>
    <row r="143491" spans="1:2" x14ac:dyDescent="0.15">
      <c r="A143491" t="s">
        <v>95870</v>
      </c>
      <c r="B143491">
        <v>1</v>
      </c>
    </row>
    <row r="143492" spans="1:2" x14ac:dyDescent="0.15">
      <c r="A143492" t="s">
        <v>95871</v>
      </c>
      <c r="B143492">
        <v>1</v>
      </c>
    </row>
    <row r="143493" spans="1:2" x14ac:dyDescent="0.15">
      <c r="A143493" t="s">
        <v>95873</v>
      </c>
      <c r="B143493">
        <v>1</v>
      </c>
    </row>
    <row r="143494" spans="1:2" x14ac:dyDescent="0.15">
      <c r="A143494" t="s">
        <v>95874</v>
      </c>
      <c r="B143494">
        <v>1</v>
      </c>
    </row>
    <row r="143495" spans="1:2" x14ac:dyDescent="0.15">
      <c r="A143495" t="s">
        <v>95876</v>
      </c>
      <c r="B143495">
        <v>1</v>
      </c>
    </row>
    <row r="143496" spans="1:2" x14ac:dyDescent="0.15">
      <c r="A143496" t="s">
        <v>95877</v>
      </c>
      <c r="B143496">
        <v>1</v>
      </c>
    </row>
    <row r="143497" spans="1:2" x14ac:dyDescent="0.15">
      <c r="A143497" t="s">
        <v>95879</v>
      </c>
      <c r="B143497">
        <v>1</v>
      </c>
    </row>
    <row r="143498" spans="1:2" x14ac:dyDescent="0.15">
      <c r="A143498" t="s">
        <v>95880</v>
      </c>
      <c r="B143498">
        <v>1</v>
      </c>
    </row>
    <row r="143499" spans="1:2" x14ac:dyDescent="0.15">
      <c r="A143499" t="s">
        <v>95881</v>
      </c>
      <c r="B143499">
        <v>1</v>
      </c>
    </row>
    <row r="143500" spans="1:2" x14ac:dyDescent="0.15">
      <c r="A143500" t="s">
        <v>95882</v>
      </c>
      <c r="B143500">
        <v>1</v>
      </c>
    </row>
    <row r="143501" spans="1:2" x14ac:dyDescent="0.15">
      <c r="A143501" t="s">
        <v>95883</v>
      </c>
      <c r="B143501">
        <v>1</v>
      </c>
    </row>
    <row r="143502" spans="1:2" x14ac:dyDescent="0.15">
      <c r="A143502" t="s">
        <v>95884</v>
      </c>
      <c r="B143502">
        <v>1</v>
      </c>
    </row>
    <row r="143503" spans="1:2" x14ac:dyDescent="0.15">
      <c r="A143503" t="s">
        <v>95885</v>
      </c>
      <c r="B143503">
        <v>1</v>
      </c>
    </row>
    <row r="143504" spans="1:2" x14ac:dyDescent="0.15">
      <c r="A143504" t="s">
        <v>95886</v>
      </c>
      <c r="B143504">
        <v>1</v>
      </c>
    </row>
    <row r="143505" spans="1:2" x14ac:dyDescent="0.15">
      <c r="A143505" t="s">
        <v>95887</v>
      </c>
      <c r="B143505">
        <v>1</v>
      </c>
    </row>
    <row r="143506" spans="1:2" x14ac:dyDescent="0.15">
      <c r="A143506" t="s">
        <v>95888</v>
      </c>
      <c r="B143506">
        <v>1</v>
      </c>
    </row>
    <row r="143507" spans="1:2" x14ac:dyDescent="0.15">
      <c r="A143507" t="s">
        <v>95889</v>
      </c>
      <c r="B143507">
        <v>1</v>
      </c>
    </row>
    <row r="143508" spans="1:2" x14ac:dyDescent="0.15">
      <c r="A143508" t="s">
        <v>95890</v>
      </c>
      <c r="B143508">
        <v>1</v>
      </c>
    </row>
    <row r="143509" spans="1:2" x14ac:dyDescent="0.15">
      <c r="A143509" t="s">
        <v>95891</v>
      </c>
      <c r="B143509">
        <v>1</v>
      </c>
    </row>
    <row r="143510" spans="1:2" x14ac:dyDescent="0.15">
      <c r="A143510" t="s">
        <v>95892</v>
      </c>
      <c r="B143510">
        <v>1</v>
      </c>
    </row>
    <row r="143511" spans="1:2" x14ac:dyDescent="0.15">
      <c r="A143511" t="s">
        <v>95893</v>
      </c>
      <c r="B143511">
        <v>1</v>
      </c>
    </row>
    <row r="143512" spans="1:2" x14ac:dyDescent="0.15">
      <c r="A143512" t="s">
        <v>95894</v>
      </c>
      <c r="B143512">
        <v>1</v>
      </c>
    </row>
    <row r="143513" spans="1:2" x14ac:dyDescent="0.15">
      <c r="A143513" t="s">
        <v>95895</v>
      </c>
      <c r="B143513">
        <v>1</v>
      </c>
    </row>
    <row r="143514" spans="1:2" x14ac:dyDescent="0.15">
      <c r="A143514" t="s">
        <v>95897</v>
      </c>
      <c r="B143514">
        <v>1</v>
      </c>
    </row>
    <row r="143515" spans="1:2" x14ac:dyDescent="0.15">
      <c r="A143515" t="s">
        <v>95898</v>
      </c>
      <c r="B143515">
        <v>1</v>
      </c>
    </row>
    <row r="143516" spans="1:2" x14ac:dyDescent="0.15">
      <c r="A143516" t="s">
        <v>95900</v>
      </c>
      <c r="B143516">
        <v>1</v>
      </c>
    </row>
    <row r="143517" spans="1:2" x14ac:dyDescent="0.15">
      <c r="A143517" t="s">
        <v>95901</v>
      </c>
      <c r="B143517">
        <v>1</v>
      </c>
    </row>
    <row r="143518" spans="1:2" x14ac:dyDescent="0.15">
      <c r="A143518" t="s">
        <v>95902</v>
      </c>
      <c r="B143518">
        <v>1</v>
      </c>
    </row>
    <row r="143519" spans="1:2" x14ac:dyDescent="0.15">
      <c r="A143519" t="s">
        <v>95904</v>
      </c>
      <c r="B143519">
        <v>1</v>
      </c>
    </row>
    <row r="143520" spans="1:2" x14ac:dyDescent="0.15">
      <c r="A143520" t="s">
        <v>95906</v>
      </c>
      <c r="B143520">
        <v>1</v>
      </c>
    </row>
    <row r="143521" spans="1:2" x14ac:dyDescent="0.15">
      <c r="A143521" t="s">
        <v>95907</v>
      </c>
      <c r="B143521">
        <v>1</v>
      </c>
    </row>
    <row r="143522" spans="1:2" x14ac:dyDescent="0.15">
      <c r="A143522" t="s">
        <v>95908</v>
      </c>
      <c r="B143522">
        <v>1</v>
      </c>
    </row>
    <row r="143523" spans="1:2" x14ac:dyDescent="0.15">
      <c r="A143523" t="s">
        <v>95909</v>
      </c>
      <c r="B143523">
        <v>1</v>
      </c>
    </row>
    <row r="143524" spans="1:2" x14ac:dyDescent="0.15">
      <c r="A143524" t="s">
        <v>95910</v>
      </c>
      <c r="B143524">
        <v>1</v>
      </c>
    </row>
    <row r="143525" spans="1:2" x14ac:dyDescent="0.15">
      <c r="A143525" t="s">
        <v>95911</v>
      </c>
      <c r="B143525">
        <v>1</v>
      </c>
    </row>
    <row r="143526" spans="1:2" x14ac:dyDescent="0.15">
      <c r="A143526" t="s">
        <v>95912</v>
      </c>
      <c r="B143526">
        <v>1</v>
      </c>
    </row>
    <row r="143527" spans="1:2" x14ac:dyDescent="0.15">
      <c r="A143527" t="s">
        <v>95913</v>
      </c>
      <c r="B143527">
        <v>1</v>
      </c>
    </row>
    <row r="143528" spans="1:2" x14ac:dyDescent="0.15">
      <c r="A143528" t="s">
        <v>95914</v>
      </c>
      <c r="B143528">
        <v>1</v>
      </c>
    </row>
    <row r="143529" spans="1:2" x14ac:dyDescent="0.15">
      <c r="A143529" t="s">
        <v>95915</v>
      </c>
      <c r="B143529">
        <v>1</v>
      </c>
    </row>
    <row r="143530" spans="1:2" x14ac:dyDescent="0.15">
      <c r="A143530" t="s">
        <v>95917</v>
      </c>
      <c r="B143530">
        <v>1</v>
      </c>
    </row>
    <row r="143531" spans="1:2" x14ac:dyDescent="0.15">
      <c r="A143531" t="s">
        <v>95918</v>
      </c>
      <c r="B143531">
        <v>1</v>
      </c>
    </row>
    <row r="143532" spans="1:2" x14ac:dyDescent="0.15">
      <c r="A143532" t="s">
        <v>95919</v>
      </c>
      <c r="B143532">
        <v>1</v>
      </c>
    </row>
    <row r="143533" spans="1:2" x14ac:dyDescent="0.15">
      <c r="A143533" t="s">
        <v>95920</v>
      </c>
      <c r="B143533">
        <v>1</v>
      </c>
    </row>
    <row r="143534" spans="1:2" x14ac:dyDescent="0.15">
      <c r="A143534" t="s">
        <v>95921</v>
      </c>
      <c r="B143534">
        <v>1</v>
      </c>
    </row>
    <row r="143535" spans="1:2" x14ac:dyDescent="0.15">
      <c r="A143535" t="s">
        <v>95922</v>
      </c>
      <c r="B143535">
        <v>1</v>
      </c>
    </row>
    <row r="143536" spans="1:2" x14ac:dyDescent="0.15">
      <c r="A143536" t="s">
        <v>95923</v>
      </c>
      <c r="B143536">
        <v>1</v>
      </c>
    </row>
    <row r="143537" spans="1:2" x14ac:dyDescent="0.15">
      <c r="A143537" t="s">
        <v>95924</v>
      </c>
      <c r="B143537">
        <v>1</v>
      </c>
    </row>
    <row r="143538" spans="1:2" x14ac:dyDescent="0.15">
      <c r="A143538" t="s">
        <v>95925</v>
      </c>
      <c r="B143538">
        <v>1</v>
      </c>
    </row>
    <row r="143539" spans="1:2" x14ac:dyDescent="0.15">
      <c r="A143539" t="s">
        <v>95927</v>
      </c>
      <c r="B143539">
        <v>1</v>
      </c>
    </row>
    <row r="143540" spans="1:2" x14ac:dyDescent="0.15">
      <c r="A143540" t="s">
        <v>95928</v>
      </c>
      <c r="B143540">
        <v>1</v>
      </c>
    </row>
    <row r="143541" spans="1:2" x14ac:dyDescent="0.15">
      <c r="A143541" t="s">
        <v>95930</v>
      </c>
      <c r="B143541">
        <v>1</v>
      </c>
    </row>
    <row r="143542" spans="1:2" x14ac:dyDescent="0.15">
      <c r="A143542" t="s">
        <v>95931</v>
      </c>
      <c r="B143542">
        <v>1</v>
      </c>
    </row>
    <row r="143543" spans="1:2" x14ac:dyDescent="0.15">
      <c r="A143543" t="s">
        <v>95932</v>
      </c>
      <c r="B143543">
        <v>1</v>
      </c>
    </row>
    <row r="143544" spans="1:2" x14ac:dyDescent="0.15">
      <c r="A143544" t="s">
        <v>95934</v>
      </c>
      <c r="B143544">
        <v>1</v>
      </c>
    </row>
    <row r="143545" spans="1:2" x14ac:dyDescent="0.15">
      <c r="A143545" t="s">
        <v>95936</v>
      </c>
      <c r="B143545">
        <v>1</v>
      </c>
    </row>
    <row r="143546" spans="1:2" x14ac:dyDescent="0.15">
      <c r="A143546" t="s">
        <v>95937</v>
      </c>
      <c r="B143546">
        <v>1</v>
      </c>
    </row>
    <row r="143547" spans="1:2" x14ac:dyDescent="0.15">
      <c r="A143547" t="s">
        <v>95938</v>
      </c>
      <c r="B143547">
        <v>1</v>
      </c>
    </row>
    <row r="143548" spans="1:2" x14ac:dyDescent="0.15">
      <c r="A143548" t="s">
        <v>95939</v>
      </c>
      <c r="B143548">
        <v>1</v>
      </c>
    </row>
    <row r="143549" spans="1:2" x14ac:dyDescent="0.15">
      <c r="A143549" t="s">
        <v>95940</v>
      </c>
      <c r="B143549">
        <v>1</v>
      </c>
    </row>
    <row r="143550" spans="1:2" x14ac:dyDescent="0.15">
      <c r="A143550" t="s">
        <v>95941</v>
      </c>
      <c r="B143550">
        <v>1</v>
      </c>
    </row>
    <row r="143551" spans="1:2" x14ac:dyDescent="0.15">
      <c r="A143551" t="s">
        <v>95942</v>
      </c>
      <c r="B143551">
        <v>1</v>
      </c>
    </row>
    <row r="143552" spans="1:2" x14ac:dyDescent="0.15">
      <c r="A143552" t="s">
        <v>95943</v>
      </c>
      <c r="B143552">
        <v>1</v>
      </c>
    </row>
    <row r="143553" spans="1:2" x14ac:dyDescent="0.15">
      <c r="A143553" t="s">
        <v>95944</v>
      </c>
      <c r="B143553">
        <v>1</v>
      </c>
    </row>
    <row r="143554" spans="1:2" x14ac:dyDescent="0.15">
      <c r="A143554" t="s">
        <v>95945</v>
      </c>
      <c r="B143554">
        <v>1</v>
      </c>
    </row>
    <row r="143555" spans="1:2" x14ac:dyDescent="0.15">
      <c r="A143555" t="s">
        <v>95946</v>
      </c>
      <c r="B143555">
        <v>1</v>
      </c>
    </row>
    <row r="143556" spans="1:2" x14ac:dyDescent="0.15">
      <c r="A143556" t="s">
        <v>95947</v>
      </c>
      <c r="B143556">
        <v>1</v>
      </c>
    </row>
    <row r="143557" spans="1:2" x14ac:dyDescent="0.15">
      <c r="A143557" t="s">
        <v>95948</v>
      </c>
      <c r="B143557">
        <v>1</v>
      </c>
    </row>
    <row r="143558" spans="1:2" x14ac:dyDescent="0.15">
      <c r="A143558" t="s">
        <v>95949</v>
      </c>
      <c r="B143558">
        <v>1</v>
      </c>
    </row>
    <row r="143559" spans="1:2" x14ac:dyDescent="0.15">
      <c r="A143559" t="s">
        <v>95950</v>
      </c>
      <c r="B143559">
        <v>1</v>
      </c>
    </row>
    <row r="143560" spans="1:2" x14ac:dyDescent="0.15">
      <c r="A143560" t="s">
        <v>95952</v>
      </c>
      <c r="B143560">
        <v>1</v>
      </c>
    </row>
    <row r="143561" spans="1:2" x14ac:dyDescent="0.15">
      <c r="A143561" t="s">
        <v>95955</v>
      </c>
      <c r="B143561">
        <v>1</v>
      </c>
    </row>
    <row r="143562" spans="1:2" x14ac:dyDescent="0.15">
      <c r="A143562" t="s">
        <v>95956</v>
      </c>
      <c r="B143562">
        <v>1</v>
      </c>
    </row>
    <row r="143563" spans="1:2" x14ac:dyDescent="0.15">
      <c r="A143563" t="s">
        <v>95957</v>
      </c>
      <c r="B143563">
        <v>1</v>
      </c>
    </row>
    <row r="143564" spans="1:2" x14ac:dyDescent="0.15">
      <c r="A143564" t="s">
        <v>95958</v>
      </c>
      <c r="B143564">
        <v>1</v>
      </c>
    </row>
    <row r="143565" spans="1:2" x14ac:dyDescent="0.15">
      <c r="A143565" t="s">
        <v>95959</v>
      </c>
      <c r="B143565">
        <v>1</v>
      </c>
    </row>
    <row r="143566" spans="1:2" x14ac:dyDescent="0.15">
      <c r="A143566" t="s">
        <v>95960</v>
      </c>
      <c r="B143566">
        <v>1</v>
      </c>
    </row>
    <row r="143567" spans="1:2" x14ac:dyDescent="0.15">
      <c r="A143567" t="s">
        <v>95961</v>
      </c>
      <c r="B143567">
        <v>1</v>
      </c>
    </row>
    <row r="143568" spans="1:2" x14ac:dyDescent="0.15">
      <c r="A143568" t="s">
        <v>95962</v>
      </c>
      <c r="B143568">
        <v>1</v>
      </c>
    </row>
    <row r="143569" spans="1:2" x14ac:dyDescent="0.15">
      <c r="A143569" t="s">
        <v>95963</v>
      </c>
      <c r="B143569">
        <v>1</v>
      </c>
    </row>
    <row r="143570" spans="1:2" x14ac:dyDescent="0.15">
      <c r="A143570" t="s">
        <v>95964</v>
      </c>
      <c r="B143570">
        <v>1</v>
      </c>
    </row>
    <row r="143571" spans="1:2" x14ac:dyDescent="0.15">
      <c r="A143571" t="s">
        <v>95965</v>
      </c>
      <c r="B143571">
        <v>1</v>
      </c>
    </row>
    <row r="143572" spans="1:2" x14ac:dyDescent="0.15">
      <c r="A143572" t="s">
        <v>95966</v>
      </c>
      <c r="B143572">
        <v>1</v>
      </c>
    </row>
    <row r="143573" spans="1:2" x14ac:dyDescent="0.15">
      <c r="A143573" t="s">
        <v>95968</v>
      </c>
      <c r="B143573">
        <v>1</v>
      </c>
    </row>
    <row r="143574" spans="1:2" x14ac:dyDescent="0.15">
      <c r="A143574" t="s">
        <v>95969</v>
      </c>
      <c r="B143574">
        <v>1</v>
      </c>
    </row>
    <row r="143575" spans="1:2" x14ac:dyDescent="0.15">
      <c r="A143575" t="s">
        <v>95971</v>
      </c>
      <c r="B143575">
        <v>1</v>
      </c>
    </row>
    <row r="143576" spans="1:2" x14ac:dyDescent="0.15">
      <c r="A143576" t="s">
        <v>95972</v>
      </c>
      <c r="B143576">
        <v>1</v>
      </c>
    </row>
    <row r="143577" spans="1:2" x14ac:dyDescent="0.15">
      <c r="A143577" t="s">
        <v>95974</v>
      </c>
      <c r="B143577">
        <v>1</v>
      </c>
    </row>
    <row r="143578" spans="1:2" x14ac:dyDescent="0.15">
      <c r="A143578" t="s">
        <v>95975</v>
      </c>
      <c r="B143578">
        <v>1</v>
      </c>
    </row>
    <row r="143579" spans="1:2" x14ac:dyDescent="0.15">
      <c r="A143579" t="s">
        <v>95976</v>
      </c>
      <c r="B143579">
        <v>1</v>
      </c>
    </row>
    <row r="143580" spans="1:2" x14ac:dyDescent="0.15">
      <c r="A143580" t="s">
        <v>95977</v>
      </c>
      <c r="B143580">
        <v>1</v>
      </c>
    </row>
    <row r="143581" spans="1:2" x14ac:dyDescent="0.15">
      <c r="A143581" t="s">
        <v>95978</v>
      </c>
      <c r="B143581">
        <v>1</v>
      </c>
    </row>
    <row r="143582" spans="1:2" x14ac:dyDescent="0.15">
      <c r="A143582" t="s">
        <v>95979</v>
      </c>
      <c r="B143582">
        <v>1</v>
      </c>
    </row>
    <row r="143583" spans="1:2" x14ac:dyDescent="0.15">
      <c r="A143583" t="s">
        <v>95980</v>
      </c>
      <c r="B143583">
        <v>1</v>
      </c>
    </row>
    <row r="143584" spans="1:2" x14ac:dyDescent="0.15">
      <c r="A143584" t="s">
        <v>95983</v>
      </c>
      <c r="B143584">
        <v>1</v>
      </c>
    </row>
    <row r="143585" spans="1:2" x14ac:dyDescent="0.15">
      <c r="A143585" t="s">
        <v>95984</v>
      </c>
      <c r="B143585">
        <v>1</v>
      </c>
    </row>
    <row r="143586" spans="1:2" x14ac:dyDescent="0.15">
      <c r="A143586" t="s">
        <v>95985</v>
      </c>
      <c r="B143586">
        <v>1</v>
      </c>
    </row>
    <row r="143587" spans="1:2" x14ac:dyDescent="0.15">
      <c r="A143587" t="s">
        <v>95987</v>
      </c>
      <c r="B143587">
        <v>1</v>
      </c>
    </row>
    <row r="143588" spans="1:2" x14ac:dyDescent="0.15">
      <c r="A143588" t="s">
        <v>95988</v>
      </c>
      <c r="B143588">
        <v>1</v>
      </c>
    </row>
    <row r="143589" spans="1:2" x14ac:dyDescent="0.15">
      <c r="A143589" t="s">
        <v>95989</v>
      </c>
      <c r="B143589">
        <v>1</v>
      </c>
    </row>
    <row r="143590" spans="1:2" x14ac:dyDescent="0.15">
      <c r="A143590" t="s">
        <v>95990</v>
      </c>
      <c r="B143590">
        <v>1</v>
      </c>
    </row>
    <row r="143591" spans="1:2" x14ac:dyDescent="0.15">
      <c r="A143591" t="s">
        <v>95992</v>
      </c>
      <c r="B143591">
        <v>1</v>
      </c>
    </row>
    <row r="143592" spans="1:2" x14ac:dyDescent="0.15">
      <c r="A143592" t="s">
        <v>95993</v>
      </c>
      <c r="B143592">
        <v>1</v>
      </c>
    </row>
    <row r="143593" spans="1:2" x14ac:dyDescent="0.15">
      <c r="A143593" t="s">
        <v>95994</v>
      </c>
      <c r="B143593">
        <v>1</v>
      </c>
    </row>
    <row r="143594" spans="1:2" x14ac:dyDescent="0.15">
      <c r="A143594" t="s">
        <v>95995</v>
      </c>
      <c r="B143594">
        <v>1</v>
      </c>
    </row>
    <row r="143595" spans="1:2" x14ac:dyDescent="0.15">
      <c r="A143595" t="s">
        <v>95996</v>
      </c>
      <c r="B143595">
        <v>1</v>
      </c>
    </row>
    <row r="143596" spans="1:2" x14ac:dyDescent="0.15">
      <c r="A143596" t="s">
        <v>95997</v>
      </c>
      <c r="B143596">
        <v>1</v>
      </c>
    </row>
    <row r="143597" spans="1:2" x14ac:dyDescent="0.15">
      <c r="A143597" t="s">
        <v>95998</v>
      </c>
      <c r="B143597">
        <v>1</v>
      </c>
    </row>
    <row r="143598" spans="1:2" x14ac:dyDescent="0.15">
      <c r="A143598" t="s">
        <v>95999</v>
      </c>
      <c r="B143598">
        <v>1</v>
      </c>
    </row>
    <row r="143599" spans="1:2" x14ac:dyDescent="0.15">
      <c r="A143599" t="s">
        <v>96000</v>
      </c>
      <c r="B143599">
        <v>1</v>
      </c>
    </row>
    <row r="143600" spans="1:2" x14ac:dyDescent="0.15">
      <c r="A143600" t="s">
        <v>96002</v>
      </c>
      <c r="B143600">
        <v>1</v>
      </c>
    </row>
    <row r="143601" spans="1:2" x14ac:dyDescent="0.15">
      <c r="A143601" t="s">
        <v>96003</v>
      </c>
      <c r="B143601">
        <v>1</v>
      </c>
    </row>
    <row r="143602" spans="1:2" x14ac:dyDescent="0.15">
      <c r="A143602" t="s">
        <v>96004</v>
      </c>
      <c r="B143602">
        <v>1</v>
      </c>
    </row>
    <row r="143603" spans="1:2" x14ac:dyDescent="0.15">
      <c r="A143603" t="s">
        <v>96005</v>
      </c>
      <c r="B143603">
        <v>1</v>
      </c>
    </row>
    <row r="143604" spans="1:2" x14ac:dyDescent="0.15">
      <c r="A143604" t="s">
        <v>96006</v>
      </c>
      <c r="B143604">
        <v>1</v>
      </c>
    </row>
    <row r="143605" spans="1:2" x14ac:dyDescent="0.15">
      <c r="A143605" t="s">
        <v>96007</v>
      </c>
      <c r="B143605">
        <v>1</v>
      </c>
    </row>
    <row r="143606" spans="1:2" x14ac:dyDescent="0.15">
      <c r="A143606" t="s">
        <v>96009</v>
      </c>
      <c r="B143606">
        <v>1</v>
      </c>
    </row>
    <row r="143607" spans="1:2" x14ac:dyDescent="0.15">
      <c r="A143607" t="s">
        <v>96010</v>
      </c>
      <c r="B143607">
        <v>1</v>
      </c>
    </row>
    <row r="143608" spans="1:2" x14ac:dyDescent="0.15">
      <c r="A143608" t="s">
        <v>96011</v>
      </c>
      <c r="B143608">
        <v>1</v>
      </c>
    </row>
    <row r="143609" spans="1:2" x14ac:dyDescent="0.15">
      <c r="A143609" t="s">
        <v>96012</v>
      </c>
      <c r="B143609">
        <v>1</v>
      </c>
    </row>
    <row r="143610" spans="1:2" x14ac:dyDescent="0.15">
      <c r="A143610" t="s">
        <v>96015</v>
      </c>
      <c r="B143610">
        <v>1</v>
      </c>
    </row>
    <row r="143611" spans="1:2" x14ac:dyDescent="0.15">
      <c r="A143611" t="s">
        <v>96016</v>
      </c>
      <c r="B143611">
        <v>1</v>
      </c>
    </row>
    <row r="143612" spans="1:2" x14ac:dyDescent="0.15">
      <c r="A143612" t="s">
        <v>96017</v>
      </c>
      <c r="B143612">
        <v>1</v>
      </c>
    </row>
    <row r="143613" spans="1:2" x14ac:dyDescent="0.15">
      <c r="A143613" t="s">
        <v>96018</v>
      </c>
      <c r="B143613">
        <v>1</v>
      </c>
    </row>
    <row r="143614" spans="1:2" x14ac:dyDescent="0.15">
      <c r="A143614" t="s">
        <v>96019</v>
      </c>
      <c r="B143614">
        <v>1</v>
      </c>
    </row>
    <row r="143615" spans="1:2" x14ac:dyDescent="0.15">
      <c r="A143615" t="s">
        <v>96020</v>
      </c>
      <c r="B143615">
        <v>1</v>
      </c>
    </row>
    <row r="143616" spans="1:2" x14ac:dyDescent="0.15">
      <c r="A143616" t="s">
        <v>96021</v>
      </c>
      <c r="B143616">
        <v>1</v>
      </c>
    </row>
    <row r="143617" spans="1:2" x14ac:dyDescent="0.15">
      <c r="A143617" t="s">
        <v>96022</v>
      </c>
      <c r="B143617">
        <v>1</v>
      </c>
    </row>
    <row r="143618" spans="1:2" x14ac:dyDescent="0.15">
      <c r="A143618" t="s">
        <v>96023</v>
      </c>
      <c r="B143618">
        <v>1</v>
      </c>
    </row>
    <row r="143619" spans="1:2" x14ac:dyDescent="0.15">
      <c r="A143619" t="s">
        <v>96024</v>
      </c>
      <c r="B143619">
        <v>1</v>
      </c>
    </row>
    <row r="143620" spans="1:2" x14ac:dyDescent="0.15">
      <c r="A143620" t="s">
        <v>96025</v>
      </c>
      <c r="B143620">
        <v>1</v>
      </c>
    </row>
    <row r="143621" spans="1:2" x14ac:dyDescent="0.15">
      <c r="A143621" t="s">
        <v>96026</v>
      </c>
      <c r="B143621">
        <v>1</v>
      </c>
    </row>
    <row r="143622" spans="1:2" x14ac:dyDescent="0.15">
      <c r="A143622" t="s">
        <v>96027</v>
      </c>
      <c r="B143622">
        <v>1</v>
      </c>
    </row>
    <row r="143623" spans="1:2" x14ac:dyDescent="0.15">
      <c r="A143623" t="s">
        <v>96028</v>
      </c>
      <c r="B143623">
        <v>1</v>
      </c>
    </row>
    <row r="143624" spans="1:2" x14ac:dyDescent="0.15">
      <c r="A143624" t="s">
        <v>96030</v>
      </c>
      <c r="B143624">
        <v>1</v>
      </c>
    </row>
    <row r="143625" spans="1:2" x14ac:dyDescent="0.15">
      <c r="A143625" t="s">
        <v>96031</v>
      </c>
      <c r="B143625">
        <v>1</v>
      </c>
    </row>
    <row r="143626" spans="1:2" x14ac:dyDescent="0.15">
      <c r="A143626" t="s">
        <v>96032</v>
      </c>
      <c r="B143626">
        <v>1</v>
      </c>
    </row>
    <row r="143627" spans="1:2" x14ac:dyDescent="0.15">
      <c r="A143627" t="s">
        <v>96033</v>
      </c>
      <c r="B143627">
        <v>1</v>
      </c>
    </row>
    <row r="143628" spans="1:2" x14ac:dyDescent="0.15">
      <c r="A143628" t="s">
        <v>96034</v>
      </c>
      <c r="B143628">
        <v>1</v>
      </c>
    </row>
    <row r="143629" spans="1:2" x14ac:dyDescent="0.15">
      <c r="A143629" t="s">
        <v>96035</v>
      </c>
      <c r="B143629">
        <v>1</v>
      </c>
    </row>
    <row r="143630" spans="1:2" x14ac:dyDescent="0.15">
      <c r="A143630" t="s">
        <v>96036</v>
      </c>
      <c r="B143630">
        <v>1</v>
      </c>
    </row>
    <row r="143631" spans="1:2" x14ac:dyDescent="0.15">
      <c r="A143631" t="s">
        <v>96038</v>
      </c>
      <c r="B143631">
        <v>1</v>
      </c>
    </row>
    <row r="143632" spans="1:2" x14ac:dyDescent="0.15">
      <c r="A143632" t="s">
        <v>96040</v>
      </c>
      <c r="B143632">
        <v>1</v>
      </c>
    </row>
    <row r="143633" spans="1:2" x14ac:dyDescent="0.15">
      <c r="A143633" t="s">
        <v>96042</v>
      </c>
      <c r="B143633">
        <v>1</v>
      </c>
    </row>
    <row r="143634" spans="1:2" x14ac:dyDescent="0.15">
      <c r="A143634" t="s">
        <v>96043</v>
      </c>
      <c r="B143634">
        <v>1</v>
      </c>
    </row>
    <row r="143635" spans="1:2" x14ac:dyDescent="0.15">
      <c r="A143635" t="s">
        <v>96045</v>
      </c>
      <c r="B143635">
        <v>1</v>
      </c>
    </row>
    <row r="143636" spans="1:2" x14ac:dyDescent="0.15">
      <c r="A143636" t="s">
        <v>96046</v>
      </c>
      <c r="B143636">
        <v>1</v>
      </c>
    </row>
    <row r="143637" spans="1:2" x14ac:dyDescent="0.15">
      <c r="A143637" t="s">
        <v>96049</v>
      </c>
      <c r="B143637">
        <v>1</v>
      </c>
    </row>
    <row r="143638" spans="1:2" x14ac:dyDescent="0.15">
      <c r="A143638" t="s">
        <v>96050</v>
      </c>
      <c r="B143638">
        <v>1</v>
      </c>
    </row>
    <row r="143639" spans="1:2" x14ac:dyDescent="0.15">
      <c r="A143639" t="s">
        <v>96051</v>
      </c>
      <c r="B143639">
        <v>1</v>
      </c>
    </row>
    <row r="143640" spans="1:2" x14ac:dyDescent="0.15">
      <c r="A143640" t="s">
        <v>96053</v>
      </c>
      <c r="B143640">
        <v>1</v>
      </c>
    </row>
    <row r="143641" spans="1:2" x14ac:dyDescent="0.15">
      <c r="A143641" t="s">
        <v>96054</v>
      </c>
      <c r="B143641">
        <v>1</v>
      </c>
    </row>
    <row r="143642" spans="1:2" x14ac:dyDescent="0.15">
      <c r="A143642" t="s">
        <v>96055</v>
      </c>
      <c r="B143642">
        <v>1</v>
      </c>
    </row>
    <row r="143643" spans="1:2" x14ac:dyDescent="0.15">
      <c r="A143643" t="s">
        <v>96056</v>
      </c>
      <c r="B143643">
        <v>1</v>
      </c>
    </row>
    <row r="143644" spans="1:2" x14ac:dyDescent="0.15">
      <c r="A143644" t="s">
        <v>96059</v>
      </c>
      <c r="B143644">
        <v>1</v>
      </c>
    </row>
    <row r="143645" spans="1:2" x14ac:dyDescent="0.15">
      <c r="A143645" t="s">
        <v>96060</v>
      </c>
      <c r="B143645">
        <v>1</v>
      </c>
    </row>
    <row r="143646" spans="1:2" x14ac:dyDescent="0.15">
      <c r="A143646" t="s">
        <v>96061</v>
      </c>
      <c r="B143646">
        <v>1</v>
      </c>
    </row>
    <row r="143647" spans="1:2" x14ac:dyDescent="0.15">
      <c r="A143647" t="s">
        <v>96062</v>
      </c>
      <c r="B143647">
        <v>1</v>
      </c>
    </row>
    <row r="143648" spans="1:2" x14ac:dyDescent="0.15">
      <c r="A143648" t="s">
        <v>96063</v>
      </c>
      <c r="B143648">
        <v>1</v>
      </c>
    </row>
    <row r="143649" spans="1:2" x14ac:dyDescent="0.15">
      <c r="A143649" t="s">
        <v>96064</v>
      </c>
      <c r="B143649">
        <v>1</v>
      </c>
    </row>
    <row r="143650" spans="1:2" x14ac:dyDescent="0.15">
      <c r="A143650" t="s">
        <v>96065</v>
      </c>
      <c r="B143650">
        <v>1</v>
      </c>
    </row>
    <row r="143651" spans="1:2" x14ac:dyDescent="0.15">
      <c r="A143651" t="s">
        <v>96066</v>
      </c>
      <c r="B143651">
        <v>1</v>
      </c>
    </row>
    <row r="143652" spans="1:2" x14ac:dyDescent="0.15">
      <c r="A143652" t="s">
        <v>96067</v>
      </c>
      <c r="B143652">
        <v>1</v>
      </c>
    </row>
    <row r="143653" spans="1:2" x14ac:dyDescent="0.15">
      <c r="A143653" t="s">
        <v>96069</v>
      </c>
      <c r="B143653">
        <v>1</v>
      </c>
    </row>
    <row r="143654" spans="1:2" x14ac:dyDescent="0.15">
      <c r="A143654" t="s">
        <v>96070</v>
      </c>
      <c r="B143654">
        <v>1</v>
      </c>
    </row>
    <row r="143655" spans="1:2" x14ac:dyDescent="0.15">
      <c r="A143655" t="s">
        <v>96072</v>
      </c>
      <c r="B143655">
        <v>1</v>
      </c>
    </row>
    <row r="143656" spans="1:2" x14ac:dyDescent="0.15">
      <c r="A143656" t="s">
        <v>96073</v>
      </c>
      <c r="B143656">
        <v>1</v>
      </c>
    </row>
    <row r="143657" spans="1:2" x14ac:dyDescent="0.15">
      <c r="A143657" t="s">
        <v>96074</v>
      </c>
      <c r="B143657">
        <v>1</v>
      </c>
    </row>
    <row r="143658" spans="1:2" x14ac:dyDescent="0.15">
      <c r="A143658" t="s">
        <v>96075</v>
      </c>
      <c r="B143658">
        <v>1</v>
      </c>
    </row>
    <row r="143659" spans="1:2" x14ac:dyDescent="0.15">
      <c r="A143659" t="s">
        <v>96078</v>
      </c>
      <c r="B143659">
        <v>1</v>
      </c>
    </row>
    <row r="143660" spans="1:2" x14ac:dyDescent="0.15">
      <c r="A143660" t="s">
        <v>96079</v>
      </c>
      <c r="B143660">
        <v>1</v>
      </c>
    </row>
    <row r="143661" spans="1:2" x14ac:dyDescent="0.15">
      <c r="A143661" t="s">
        <v>96080</v>
      </c>
      <c r="B143661">
        <v>1</v>
      </c>
    </row>
    <row r="143662" spans="1:2" x14ac:dyDescent="0.15">
      <c r="A143662" t="s">
        <v>96081</v>
      </c>
      <c r="B143662">
        <v>1</v>
      </c>
    </row>
    <row r="143663" spans="1:2" x14ac:dyDescent="0.15">
      <c r="A143663" t="s">
        <v>96082</v>
      </c>
      <c r="B143663">
        <v>1</v>
      </c>
    </row>
    <row r="143664" spans="1:2" x14ac:dyDescent="0.15">
      <c r="A143664" t="s">
        <v>96083</v>
      </c>
      <c r="B143664">
        <v>1</v>
      </c>
    </row>
    <row r="143665" spans="1:2" x14ac:dyDescent="0.15">
      <c r="A143665" t="s">
        <v>96084</v>
      </c>
      <c r="B143665">
        <v>1</v>
      </c>
    </row>
    <row r="143666" spans="1:2" x14ac:dyDescent="0.15">
      <c r="A143666" t="s">
        <v>96086</v>
      </c>
      <c r="B143666">
        <v>1</v>
      </c>
    </row>
    <row r="143667" spans="1:2" x14ac:dyDescent="0.15">
      <c r="A143667" t="s">
        <v>96087</v>
      </c>
      <c r="B143667">
        <v>1</v>
      </c>
    </row>
    <row r="143668" spans="1:2" x14ac:dyDescent="0.15">
      <c r="A143668" t="s">
        <v>96089</v>
      </c>
      <c r="B143668">
        <v>1</v>
      </c>
    </row>
    <row r="143669" spans="1:2" x14ac:dyDescent="0.15">
      <c r="A143669" t="s">
        <v>96090</v>
      </c>
      <c r="B143669">
        <v>1</v>
      </c>
    </row>
    <row r="143670" spans="1:2" x14ac:dyDescent="0.15">
      <c r="A143670" t="s">
        <v>96092</v>
      </c>
      <c r="B143670">
        <v>1</v>
      </c>
    </row>
    <row r="143671" spans="1:2" x14ac:dyDescent="0.15">
      <c r="A143671" t="s">
        <v>96093</v>
      </c>
      <c r="B143671">
        <v>1</v>
      </c>
    </row>
    <row r="143672" spans="1:2" x14ac:dyDescent="0.15">
      <c r="A143672" t="s">
        <v>96094</v>
      </c>
      <c r="B143672">
        <v>1</v>
      </c>
    </row>
    <row r="143673" spans="1:2" x14ac:dyDescent="0.15">
      <c r="A143673" t="s">
        <v>96095</v>
      </c>
      <c r="B143673">
        <v>1</v>
      </c>
    </row>
    <row r="143674" spans="1:2" x14ac:dyDescent="0.15">
      <c r="A143674" t="s">
        <v>96097</v>
      </c>
      <c r="B143674">
        <v>1</v>
      </c>
    </row>
    <row r="143675" spans="1:2" x14ac:dyDescent="0.15">
      <c r="A143675" t="s">
        <v>96098</v>
      </c>
      <c r="B143675">
        <v>1</v>
      </c>
    </row>
    <row r="143676" spans="1:2" x14ac:dyDescent="0.15">
      <c r="A143676" t="s">
        <v>96100</v>
      </c>
      <c r="B143676">
        <v>1</v>
      </c>
    </row>
    <row r="143677" spans="1:2" x14ac:dyDescent="0.15">
      <c r="A143677" t="s">
        <v>96101</v>
      </c>
      <c r="B143677">
        <v>1</v>
      </c>
    </row>
    <row r="143678" spans="1:2" x14ac:dyDescent="0.15">
      <c r="A143678" t="s">
        <v>96102</v>
      </c>
      <c r="B143678">
        <v>1</v>
      </c>
    </row>
    <row r="143679" spans="1:2" x14ac:dyDescent="0.15">
      <c r="A143679" t="s">
        <v>96103</v>
      </c>
      <c r="B143679">
        <v>1</v>
      </c>
    </row>
    <row r="143680" spans="1:2" x14ac:dyDescent="0.15">
      <c r="A143680" t="s">
        <v>96104</v>
      </c>
      <c r="B143680">
        <v>1</v>
      </c>
    </row>
    <row r="143681" spans="1:2" x14ac:dyDescent="0.15">
      <c r="A143681" t="s">
        <v>96105</v>
      </c>
      <c r="B143681">
        <v>1</v>
      </c>
    </row>
    <row r="143682" spans="1:2" x14ac:dyDescent="0.15">
      <c r="A143682" t="s">
        <v>96107</v>
      </c>
      <c r="B143682">
        <v>1</v>
      </c>
    </row>
    <row r="143683" spans="1:2" x14ac:dyDescent="0.15">
      <c r="A143683" t="s">
        <v>96108</v>
      </c>
      <c r="B143683">
        <v>1</v>
      </c>
    </row>
    <row r="143684" spans="1:2" x14ac:dyDescent="0.15">
      <c r="A143684" t="s">
        <v>96113</v>
      </c>
      <c r="B143684">
        <v>1</v>
      </c>
    </row>
    <row r="143685" spans="1:2" x14ac:dyDescent="0.15">
      <c r="A143685" t="s">
        <v>96116</v>
      </c>
      <c r="B143685">
        <v>1</v>
      </c>
    </row>
    <row r="143686" spans="1:2" x14ac:dyDescent="0.15">
      <c r="A143686" t="s">
        <v>96119</v>
      </c>
      <c r="B143686">
        <v>1</v>
      </c>
    </row>
    <row r="143687" spans="1:2" x14ac:dyDescent="0.15">
      <c r="A143687" t="s">
        <v>96123</v>
      </c>
      <c r="B143687">
        <v>1</v>
      </c>
    </row>
    <row r="143688" spans="1:2" x14ac:dyDescent="0.15">
      <c r="A143688" t="s">
        <v>96125</v>
      </c>
      <c r="B143688">
        <v>1</v>
      </c>
    </row>
    <row r="143689" spans="1:2" x14ac:dyDescent="0.15">
      <c r="A143689" t="s">
        <v>96126</v>
      </c>
      <c r="B143689">
        <v>1</v>
      </c>
    </row>
    <row r="143690" spans="1:2" x14ac:dyDescent="0.15">
      <c r="A143690" t="s">
        <v>96128</v>
      </c>
      <c r="B143690">
        <v>1</v>
      </c>
    </row>
    <row r="143691" spans="1:2" x14ac:dyDescent="0.15">
      <c r="A143691" t="s">
        <v>96129</v>
      </c>
      <c r="B143691">
        <v>1</v>
      </c>
    </row>
    <row r="143692" spans="1:2" x14ac:dyDescent="0.15">
      <c r="A143692" t="s">
        <v>96130</v>
      </c>
      <c r="B143692">
        <v>1</v>
      </c>
    </row>
    <row r="143693" spans="1:2" x14ac:dyDescent="0.15">
      <c r="A143693" t="s">
        <v>96131</v>
      </c>
      <c r="B143693">
        <v>1</v>
      </c>
    </row>
    <row r="143694" spans="1:2" x14ac:dyDescent="0.15">
      <c r="A143694" t="s">
        <v>96133</v>
      </c>
      <c r="B143694">
        <v>1</v>
      </c>
    </row>
    <row r="143695" spans="1:2" x14ac:dyDescent="0.15">
      <c r="A143695" t="s">
        <v>96134</v>
      </c>
      <c r="B143695">
        <v>1</v>
      </c>
    </row>
    <row r="143696" spans="1:2" x14ac:dyDescent="0.15">
      <c r="A143696" t="s">
        <v>96135</v>
      </c>
      <c r="B143696">
        <v>1</v>
      </c>
    </row>
    <row r="143697" spans="1:2" x14ac:dyDescent="0.15">
      <c r="A143697" t="s">
        <v>96136</v>
      </c>
      <c r="B143697">
        <v>1</v>
      </c>
    </row>
    <row r="143698" spans="1:2" x14ac:dyDescent="0.15">
      <c r="A143698" t="s">
        <v>96137</v>
      </c>
      <c r="B143698">
        <v>1</v>
      </c>
    </row>
    <row r="143699" spans="1:2" x14ac:dyDescent="0.15">
      <c r="A143699" t="s">
        <v>96138</v>
      </c>
      <c r="B143699">
        <v>1</v>
      </c>
    </row>
    <row r="143700" spans="1:2" x14ac:dyDescent="0.15">
      <c r="A143700" t="s">
        <v>96139</v>
      </c>
      <c r="B143700">
        <v>1</v>
      </c>
    </row>
    <row r="143701" spans="1:2" x14ac:dyDescent="0.15">
      <c r="A143701" t="s">
        <v>96141</v>
      </c>
      <c r="B143701">
        <v>1</v>
      </c>
    </row>
    <row r="143702" spans="1:2" x14ac:dyDescent="0.15">
      <c r="A143702" t="s">
        <v>96143</v>
      </c>
      <c r="B143702">
        <v>1</v>
      </c>
    </row>
    <row r="143703" spans="1:2" x14ac:dyDescent="0.15">
      <c r="A143703" t="s">
        <v>96144</v>
      </c>
      <c r="B143703">
        <v>1</v>
      </c>
    </row>
    <row r="143704" spans="1:2" x14ac:dyDescent="0.15">
      <c r="A143704" t="s">
        <v>96146</v>
      </c>
      <c r="B143704">
        <v>1</v>
      </c>
    </row>
    <row r="143705" spans="1:2" x14ac:dyDescent="0.15">
      <c r="A143705" t="s">
        <v>96147</v>
      </c>
      <c r="B143705">
        <v>1</v>
      </c>
    </row>
    <row r="143706" spans="1:2" x14ac:dyDescent="0.15">
      <c r="A143706" t="s">
        <v>96149</v>
      </c>
      <c r="B143706">
        <v>1</v>
      </c>
    </row>
    <row r="143707" spans="1:2" x14ac:dyDescent="0.15">
      <c r="A143707" t="s">
        <v>96151</v>
      </c>
      <c r="B143707">
        <v>1</v>
      </c>
    </row>
    <row r="143708" spans="1:2" x14ac:dyDescent="0.15">
      <c r="A143708" t="s">
        <v>96152</v>
      </c>
      <c r="B143708">
        <v>1</v>
      </c>
    </row>
    <row r="143709" spans="1:2" x14ac:dyDescent="0.15">
      <c r="A143709" t="s">
        <v>96154</v>
      </c>
      <c r="B143709">
        <v>1</v>
      </c>
    </row>
    <row r="143710" spans="1:2" x14ac:dyDescent="0.15">
      <c r="A143710" t="s">
        <v>96155</v>
      </c>
      <c r="B143710">
        <v>1</v>
      </c>
    </row>
    <row r="143711" spans="1:2" x14ac:dyDescent="0.15">
      <c r="A143711" t="s">
        <v>96156</v>
      </c>
      <c r="B143711">
        <v>1</v>
      </c>
    </row>
    <row r="143712" spans="1:2" x14ac:dyDescent="0.15">
      <c r="A143712" t="s">
        <v>96157</v>
      </c>
      <c r="B143712">
        <v>1</v>
      </c>
    </row>
    <row r="143713" spans="1:2" x14ac:dyDescent="0.15">
      <c r="A143713" t="s">
        <v>96158</v>
      </c>
      <c r="B143713">
        <v>1</v>
      </c>
    </row>
    <row r="143714" spans="1:2" x14ac:dyDescent="0.15">
      <c r="A143714" t="s">
        <v>96160</v>
      </c>
      <c r="B143714">
        <v>1</v>
      </c>
    </row>
    <row r="143715" spans="1:2" x14ac:dyDescent="0.15">
      <c r="A143715" t="s">
        <v>96161</v>
      </c>
      <c r="B143715">
        <v>1</v>
      </c>
    </row>
    <row r="143716" spans="1:2" x14ac:dyDescent="0.15">
      <c r="A143716" t="s">
        <v>96162</v>
      </c>
      <c r="B143716">
        <v>1</v>
      </c>
    </row>
    <row r="143717" spans="1:2" x14ac:dyDescent="0.15">
      <c r="A143717" t="s">
        <v>96163</v>
      </c>
      <c r="B143717">
        <v>1</v>
      </c>
    </row>
    <row r="143718" spans="1:2" x14ac:dyDescent="0.15">
      <c r="A143718" t="s">
        <v>96164</v>
      </c>
      <c r="B143718">
        <v>1</v>
      </c>
    </row>
    <row r="143719" spans="1:2" x14ac:dyDescent="0.15">
      <c r="A143719" t="s">
        <v>96167</v>
      </c>
      <c r="B143719">
        <v>1</v>
      </c>
    </row>
    <row r="143720" spans="1:2" x14ac:dyDescent="0.15">
      <c r="A143720" t="s">
        <v>96168</v>
      </c>
      <c r="B143720">
        <v>1</v>
      </c>
    </row>
    <row r="143721" spans="1:2" x14ac:dyDescent="0.15">
      <c r="A143721" t="s">
        <v>96169</v>
      </c>
      <c r="B143721">
        <v>1</v>
      </c>
    </row>
    <row r="143722" spans="1:2" x14ac:dyDescent="0.15">
      <c r="A143722" t="s">
        <v>96170</v>
      </c>
      <c r="B143722">
        <v>1</v>
      </c>
    </row>
    <row r="143723" spans="1:2" x14ac:dyDescent="0.15">
      <c r="A143723" t="s">
        <v>96172</v>
      </c>
      <c r="B143723">
        <v>1</v>
      </c>
    </row>
    <row r="143724" spans="1:2" x14ac:dyDescent="0.15">
      <c r="A143724" t="s">
        <v>96174</v>
      </c>
      <c r="B143724">
        <v>1</v>
      </c>
    </row>
    <row r="143725" spans="1:2" x14ac:dyDescent="0.15">
      <c r="A143725" t="s">
        <v>96175</v>
      </c>
      <c r="B143725">
        <v>1</v>
      </c>
    </row>
    <row r="143726" spans="1:2" x14ac:dyDescent="0.15">
      <c r="A143726" t="s">
        <v>96176</v>
      </c>
      <c r="B143726">
        <v>1</v>
      </c>
    </row>
    <row r="143727" spans="1:2" x14ac:dyDescent="0.15">
      <c r="A143727" t="s">
        <v>96177</v>
      </c>
      <c r="B143727">
        <v>1</v>
      </c>
    </row>
    <row r="143728" spans="1:2" x14ac:dyDescent="0.15">
      <c r="A143728" t="s">
        <v>96178</v>
      </c>
      <c r="B143728">
        <v>1</v>
      </c>
    </row>
    <row r="143729" spans="1:2" x14ac:dyDescent="0.15">
      <c r="A143729" t="s">
        <v>96179</v>
      </c>
      <c r="B143729">
        <v>1</v>
      </c>
    </row>
    <row r="143730" spans="1:2" x14ac:dyDescent="0.15">
      <c r="A143730" t="s">
        <v>96180</v>
      </c>
      <c r="B143730">
        <v>1</v>
      </c>
    </row>
    <row r="143731" spans="1:2" x14ac:dyDescent="0.15">
      <c r="A143731" t="s">
        <v>96181</v>
      </c>
      <c r="B143731">
        <v>1</v>
      </c>
    </row>
    <row r="143732" spans="1:2" x14ac:dyDescent="0.15">
      <c r="A143732" t="s">
        <v>96182</v>
      </c>
      <c r="B143732">
        <v>1</v>
      </c>
    </row>
    <row r="143733" spans="1:2" x14ac:dyDescent="0.15">
      <c r="A143733" t="s">
        <v>96184</v>
      </c>
      <c r="B143733">
        <v>1</v>
      </c>
    </row>
    <row r="143734" spans="1:2" x14ac:dyDescent="0.15">
      <c r="A143734" t="s">
        <v>96185</v>
      </c>
      <c r="B143734">
        <v>1</v>
      </c>
    </row>
    <row r="143735" spans="1:2" x14ac:dyDescent="0.15">
      <c r="A143735" t="s">
        <v>96187</v>
      </c>
      <c r="B143735">
        <v>1</v>
      </c>
    </row>
    <row r="143736" spans="1:2" x14ac:dyDescent="0.15">
      <c r="A143736" t="s">
        <v>96188</v>
      </c>
      <c r="B143736">
        <v>1</v>
      </c>
    </row>
    <row r="143737" spans="1:2" x14ac:dyDescent="0.15">
      <c r="A143737" t="s">
        <v>96189</v>
      </c>
      <c r="B143737">
        <v>1</v>
      </c>
    </row>
    <row r="143738" spans="1:2" x14ac:dyDescent="0.15">
      <c r="A143738" t="s">
        <v>96190</v>
      </c>
      <c r="B143738">
        <v>1</v>
      </c>
    </row>
    <row r="143739" spans="1:2" x14ac:dyDescent="0.15">
      <c r="A143739" t="s">
        <v>96191</v>
      </c>
      <c r="B143739">
        <v>1</v>
      </c>
    </row>
    <row r="143740" spans="1:2" x14ac:dyDescent="0.15">
      <c r="A143740" t="s">
        <v>96192</v>
      </c>
      <c r="B143740">
        <v>1</v>
      </c>
    </row>
    <row r="143741" spans="1:2" x14ac:dyDescent="0.15">
      <c r="A143741" t="s">
        <v>96193</v>
      </c>
      <c r="B143741">
        <v>1</v>
      </c>
    </row>
    <row r="143742" spans="1:2" x14ac:dyDescent="0.15">
      <c r="A143742" t="s">
        <v>96194</v>
      </c>
      <c r="B143742">
        <v>1</v>
      </c>
    </row>
    <row r="143743" spans="1:2" x14ac:dyDescent="0.15">
      <c r="A143743" t="s">
        <v>96197</v>
      </c>
      <c r="B143743">
        <v>1</v>
      </c>
    </row>
    <row r="143744" spans="1:2" x14ac:dyDescent="0.15">
      <c r="A143744" t="s">
        <v>96199</v>
      </c>
      <c r="B143744">
        <v>1</v>
      </c>
    </row>
    <row r="143745" spans="1:2" x14ac:dyDescent="0.15">
      <c r="A143745" t="s">
        <v>96200</v>
      </c>
      <c r="B143745">
        <v>1</v>
      </c>
    </row>
    <row r="143746" spans="1:2" x14ac:dyDescent="0.15">
      <c r="A143746" t="s">
        <v>96201</v>
      </c>
      <c r="B143746">
        <v>1</v>
      </c>
    </row>
    <row r="143747" spans="1:2" x14ac:dyDescent="0.15">
      <c r="A143747" t="s">
        <v>96202</v>
      </c>
      <c r="B143747">
        <v>1</v>
      </c>
    </row>
    <row r="143748" spans="1:2" x14ac:dyDescent="0.15">
      <c r="A143748" t="s">
        <v>96203</v>
      </c>
      <c r="B143748">
        <v>1</v>
      </c>
    </row>
    <row r="143749" spans="1:2" x14ac:dyDescent="0.15">
      <c r="A143749" t="s">
        <v>96205</v>
      </c>
      <c r="B143749">
        <v>1</v>
      </c>
    </row>
    <row r="143750" spans="1:2" x14ac:dyDescent="0.15">
      <c r="A143750" t="s">
        <v>96206</v>
      </c>
      <c r="B143750">
        <v>1</v>
      </c>
    </row>
    <row r="143751" spans="1:2" x14ac:dyDescent="0.15">
      <c r="A143751" t="s">
        <v>96208</v>
      </c>
      <c r="B143751">
        <v>1</v>
      </c>
    </row>
    <row r="143752" spans="1:2" x14ac:dyDescent="0.15">
      <c r="A143752" t="s">
        <v>96209</v>
      </c>
      <c r="B143752">
        <v>1</v>
      </c>
    </row>
    <row r="143753" spans="1:2" x14ac:dyDescent="0.15">
      <c r="A143753" t="s">
        <v>96211</v>
      </c>
      <c r="B143753">
        <v>1</v>
      </c>
    </row>
    <row r="143754" spans="1:2" x14ac:dyDescent="0.15">
      <c r="A143754" t="s">
        <v>96212</v>
      </c>
      <c r="B143754">
        <v>1</v>
      </c>
    </row>
    <row r="143755" spans="1:2" x14ac:dyDescent="0.15">
      <c r="A143755" t="s">
        <v>96213</v>
      </c>
      <c r="B143755">
        <v>1</v>
      </c>
    </row>
    <row r="143756" spans="1:2" x14ac:dyDescent="0.15">
      <c r="A143756" t="s">
        <v>96214</v>
      </c>
      <c r="B143756">
        <v>1</v>
      </c>
    </row>
    <row r="143757" spans="1:2" x14ac:dyDescent="0.15">
      <c r="A143757" t="s">
        <v>96215</v>
      </c>
      <c r="B143757">
        <v>1</v>
      </c>
    </row>
    <row r="143758" spans="1:2" x14ac:dyDescent="0.15">
      <c r="A143758" t="s">
        <v>96216</v>
      </c>
      <c r="B143758">
        <v>1</v>
      </c>
    </row>
    <row r="143759" spans="1:2" x14ac:dyDescent="0.15">
      <c r="A143759" t="s">
        <v>96217</v>
      </c>
      <c r="B143759">
        <v>1</v>
      </c>
    </row>
    <row r="143760" spans="1:2" x14ac:dyDescent="0.15">
      <c r="A143760" t="s">
        <v>96218</v>
      </c>
      <c r="B143760">
        <v>1</v>
      </c>
    </row>
    <row r="143761" spans="1:2" x14ac:dyDescent="0.15">
      <c r="A143761" t="s">
        <v>96220</v>
      </c>
      <c r="B143761">
        <v>1</v>
      </c>
    </row>
    <row r="143762" spans="1:2" x14ac:dyDescent="0.15">
      <c r="A143762" t="s">
        <v>96221</v>
      </c>
      <c r="B143762">
        <v>1</v>
      </c>
    </row>
    <row r="143763" spans="1:2" x14ac:dyDescent="0.15">
      <c r="A143763" t="s">
        <v>96222</v>
      </c>
      <c r="B143763">
        <v>1</v>
      </c>
    </row>
    <row r="143764" spans="1:2" x14ac:dyDescent="0.15">
      <c r="A143764" t="s">
        <v>96223</v>
      </c>
      <c r="B143764">
        <v>1</v>
      </c>
    </row>
    <row r="143765" spans="1:2" x14ac:dyDescent="0.15">
      <c r="A143765" t="s">
        <v>96224</v>
      </c>
      <c r="B143765">
        <v>1</v>
      </c>
    </row>
    <row r="143766" spans="1:2" x14ac:dyDescent="0.15">
      <c r="A143766" t="s">
        <v>96226</v>
      </c>
      <c r="B143766">
        <v>1</v>
      </c>
    </row>
    <row r="143767" spans="1:2" x14ac:dyDescent="0.15">
      <c r="A143767" t="s">
        <v>96227</v>
      </c>
      <c r="B143767">
        <v>1</v>
      </c>
    </row>
    <row r="143768" spans="1:2" x14ac:dyDescent="0.15">
      <c r="A143768" t="s">
        <v>96228</v>
      </c>
      <c r="B143768">
        <v>1</v>
      </c>
    </row>
    <row r="143769" spans="1:2" x14ac:dyDescent="0.15">
      <c r="A143769" t="s">
        <v>96229</v>
      </c>
      <c r="B143769">
        <v>1</v>
      </c>
    </row>
    <row r="143770" spans="1:2" x14ac:dyDescent="0.15">
      <c r="A143770" t="s">
        <v>96231</v>
      </c>
      <c r="B143770">
        <v>1</v>
      </c>
    </row>
    <row r="143771" spans="1:2" x14ac:dyDescent="0.15">
      <c r="A143771" t="s">
        <v>96233</v>
      </c>
      <c r="B143771">
        <v>1</v>
      </c>
    </row>
    <row r="143772" spans="1:2" x14ac:dyDescent="0.15">
      <c r="A143772" t="s">
        <v>96234</v>
      </c>
      <c r="B143772">
        <v>1</v>
      </c>
    </row>
    <row r="143773" spans="1:2" x14ac:dyDescent="0.15">
      <c r="A143773" t="s">
        <v>96235</v>
      </c>
      <c r="B143773">
        <v>1</v>
      </c>
    </row>
    <row r="143774" spans="1:2" x14ac:dyDescent="0.15">
      <c r="A143774" t="s">
        <v>96236</v>
      </c>
      <c r="B143774">
        <v>1</v>
      </c>
    </row>
    <row r="143775" spans="1:2" x14ac:dyDescent="0.15">
      <c r="A143775" t="s">
        <v>96237</v>
      </c>
      <c r="B143775">
        <v>1</v>
      </c>
    </row>
    <row r="143776" spans="1:2" x14ac:dyDescent="0.15">
      <c r="A143776" t="s">
        <v>96238</v>
      </c>
      <c r="B143776">
        <v>1</v>
      </c>
    </row>
    <row r="143777" spans="1:2" x14ac:dyDescent="0.15">
      <c r="A143777" t="s">
        <v>96239</v>
      </c>
      <c r="B143777">
        <v>1</v>
      </c>
    </row>
    <row r="143778" spans="1:2" x14ac:dyDescent="0.15">
      <c r="A143778" t="s">
        <v>96241</v>
      </c>
      <c r="B143778">
        <v>1</v>
      </c>
    </row>
    <row r="143779" spans="1:2" x14ac:dyDescent="0.15">
      <c r="A143779" t="s">
        <v>96242</v>
      </c>
      <c r="B143779">
        <v>1</v>
      </c>
    </row>
    <row r="143780" spans="1:2" x14ac:dyDescent="0.15">
      <c r="A143780" t="s">
        <v>96243</v>
      </c>
      <c r="B143780">
        <v>1</v>
      </c>
    </row>
    <row r="143781" spans="1:2" x14ac:dyDescent="0.15">
      <c r="A143781" t="s">
        <v>96246</v>
      </c>
      <c r="B143781">
        <v>1</v>
      </c>
    </row>
    <row r="143782" spans="1:2" x14ac:dyDescent="0.15">
      <c r="A143782" t="s">
        <v>96248</v>
      </c>
      <c r="B143782">
        <v>1</v>
      </c>
    </row>
    <row r="143783" spans="1:2" x14ac:dyDescent="0.15">
      <c r="A143783" t="s">
        <v>96251</v>
      </c>
      <c r="B143783">
        <v>1</v>
      </c>
    </row>
    <row r="143784" spans="1:2" x14ac:dyDescent="0.15">
      <c r="A143784" t="s">
        <v>96252</v>
      </c>
      <c r="B143784">
        <v>1</v>
      </c>
    </row>
    <row r="143785" spans="1:2" x14ac:dyDescent="0.15">
      <c r="A143785" t="s">
        <v>96254</v>
      </c>
      <c r="B143785">
        <v>1</v>
      </c>
    </row>
    <row r="143786" spans="1:2" x14ac:dyDescent="0.15">
      <c r="A143786" t="s">
        <v>96255</v>
      </c>
      <c r="B143786">
        <v>1</v>
      </c>
    </row>
    <row r="143787" spans="1:2" x14ac:dyDescent="0.15">
      <c r="A143787" t="s">
        <v>96256</v>
      </c>
      <c r="B143787">
        <v>1</v>
      </c>
    </row>
    <row r="143788" spans="1:2" x14ac:dyDescent="0.15">
      <c r="A143788" t="s">
        <v>96257</v>
      </c>
      <c r="B143788">
        <v>1</v>
      </c>
    </row>
    <row r="143789" spans="1:2" x14ac:dyDescent="0.15">
      <c r="A143789" t="s">
        <v>96258</v>
      </c>
      <c r="B143789">
        <v>1</v>
      </c>
    </row>
    <row r="143790" spans="1:2" x14ac:dyDescent="0.15">
      <c r="A143790" t="s">
        <v>96259</v>
      </c>
      <c r="B143790">
        <v>1</v>
      </c>
    </row>
    <row r="143791" spans="1:2" x14ac:dyDescent="0.15">
      <c r="A143791" t="s">
        <v>96261</v>
      </c>
      <c r="B143791">
        <v>1</v>
      </c>
    </row>
    <row r="143792" spans="1:2" x14ac:dyDescent="0.15">
      <c r="A143792" t="s">
        <v>96262</v>
      </c>
      <c r="B143792">
        <v>1</v>
      </c>
    </row>
    <row r="143793" spans="1:2" x14ac:dyDescent="0.15">
      <c r="A143793" t="s">
        <v>96263</v>
      </c>
      <c r="B143793">
        <v>1</v>
      </c>
    </row>
    <row r="143794" spans="1:2" x14ac:dyDescent="0.15">
      <c r="A143794" t="s">
        <v>96264</v>
      </c>
      <c r="B143794">
        <v>1</v>
      </c>
    </row>
    <row r="143795" spans="1:2" x14ac:dyDescent="0.15">
      <c r="A143795" t="s">
        <v>96265</v>
      </c>
      <c r="B143795">
        <v>1</v>
      </c>
    </row>
    <row r="143796" spans="1:2" x14ac:dyDescent="0.15">
      <c r="A143796" t="s">
        <v>96266</v>
      </c>
      <c r="B143796">
        <v>1</v>
      </c>
    </row>
    <row r="143797" spans="1:2" x14ac:dyDescent="0.15">
      <c r="A143797" t="s">
        <v>96267</v>
      </c>
      <c r="B143797">
        <v>1</v>
      </c>
    </row>
    <row r="143798" spans="1:2" x14ac:dyDescent="0.15">
      <c r="A143798" t="s">
        <v>96269</v>
      </c>
      <c r="B143798">
        <v>1</v>
      </c>
    </row>
    <row r="143799" spans="1:2" x14ac:dyDescent="0.15">
      <c r="A143799" t="s">
        <v>96270</v>
      </c>
      <c r="B143799">
        <v>1</v>
      </c>
    </row>
    <row r="143800" spans="1:2" x14ac:dyDescent="0.15">
      <c r="A143800" t="s">
        <v>96272</v>
      </c>
      <c r="B143800">
        <v>1</v>
      </c>
    </row>
    <row r="143801" spans="1:2" x14ac:dyDescent="0.15">
      <c r="A143801" t="s">
        <v>96273</v>
      </c>
      <c r="B143801">
        <v>1</v>
      </c>
    </row>
    <row r="143802" spans="1:2" x14ac:dyDescent="0.15">
      <c r="A143802" t="s">
        <v>96275</v>
      </c>
      <c r="B143802">
        <v>1</v>
      </c>
    </row>
    <row r="143803" spans="1:2" x14ac:dyDescent="0.15">
      <c r="A143803" t="s">
        <v>96276</v>
      </c>
      <c r="B143803">
        <v>1</v>
      </c>
    </row>
    <row r="143804" spans="1:2" x14ac:dyDescent="0.15">
      <c r="A143804" t="s">
        <v>96279</v>
      </c>
      <c r="B143804">
        <v>1</v>
      </c>
    </row>
    <row r="143805" spans="1:2" x14ac:dyDescent="0.15">
      <c r="A143805" t="s">
        <v>96280</v>
      </c>
      <c r="B143805">
        <v>1</v>
      </c>
    </row>
    <row r="143806" spans="1:2" x14ac:dyDescent="0.15">
      <c r="A143806" t="s">
        <v>96281</v>
      </c>
      <c r="B143806">
        <v>1</v>
      </c>
    </row>
    <row r="143807" spans="1:2" x14ac:dyDescent="0.15">
      <c r="A143807" t="s">
        <v>96285</v>
      </c>
      <c r="B143807">
        <v>1</v>
      </c>
    </row>
    <row r="143808" spans="1:2" x14ac:dyDescent="0.15">
      <c r="A143808" t="s">
        <v>96286</v>
      </c>
      <c r="B143808">
        <v>1</v>
      </c>
    </row>
    <row r="143809" spans="1:2" x14ac:dyDescent="0.15">
      <c r="A143809" t="s">
        <v>96288</v>
      </c>
      <c r="B143809">
        <v>1</v>
      </c>
    </row>
    <row r="143810" spans="1:2" x14ac:dyDescent="0.15">
      <c r="A143810" t="s">
        <v>96289</v>
      </c>
      <c r="B143810">
        <v>1</v>
      </c>
    </row>
    <row r="143811" spans="1:2" x14ac:dyDescent="0.15">
      <c r="A143811" t="s">
        <v>96290</v>
      </c>
      <c r="B143811">
        <v>1</v>
      </c>
    </row>
    <row r="143812" spans="1:2" x14ac:dyDescent="0.15">
      <c r="A143812" t="s">
        <v>96291</v>
      </c>
      <c r="B143812">
        <v>1</v>
      </c>
    </row>
    <row r="143813" spans="1:2" x14ac:dyDescent="0.15">
      <c r="A143813" t="s">
        <v>96293</v>
      </c>
      <c r="B143813">
        <v>1</v>
      </c>
    </row>
    <row r="143814" spans="1:2" x14ac:dyDescent="0.15">
      <c r="A143814" t="s">
        <v>96294</v>
      </c>
      <c r="B143814">
        <v>1</v>
      </c>
    </row>
    <row r="143815" spans="1:2" x14ac:dyDescent="0.15">
      <c r="A143815" t="s">
        <v>96295</v>
      </c>
      <c r="B143815">
        <v>1</v>
      </c>
    </row>
    <row r="143816" spans="1:2" x14ac:dyDescent="0.15">
      <c r="A143816" t="s">
        <v>96296</v>
      </c>
      <c r="B143816">
        <v>1</v>
      </c>
    </row>
    <row r="143817" spans="1:2" x14ac:dyDescent="0.15">
      <c r="A143817" t="s">
        <v>96297</v>
      </c>
      <c r="B143817">
        <v>1</v>
      </c>
    </row>
    <row r="143818" spans="1:2" x14ac:dyDescent="0.15">
      <c r="A143818" t="s">
        <v>96299</v>
      </c>
      <c r="B143818">
        <v>1</v>
      </c>
    </row>
    <row r="143819" spans="1:2" x14ac:dyDescent="0.15">
      <c r="A143819" t="s">
        <v>96302</v>
      </c>
      <c r="B143819">
        <v>1</v>
      </c>
    </row>
    <row r="143820" spans="1:2" x14ac:dyDescent="0.15">
      <c r="A143820" t="s">
        <v>96303</v>
      </c>
      <c r="B143820">
        <v>1</v>
      </c>
    </row>
    <row r="143821" spans="1:2" x14ac:dyDescent="0.15">
      <c r="A143821" t="s">
        <v>96304</v>
      </c>
      <c r="B143821">
        <v>1</v>
      </c>
    </row>
    <row r="143822" spans="1:2" x14ac:dyDescent="0.15">
      <c r="A143822" t="s">
        <v>96307</v>
      </c>
      <c r="B143822">
        <v>1</v>
      </c>
    </row>
    <row r="143823" spans="1:2" x14ac:dyDescent="0.15">
      <c r="A143823" t="s">
        <v>96309</v>
      </c>
      <c r="B143823">
        <v>1</v>
      </c>
    </row>
    <row r="143824" spans="1:2" x14ac:dyDescent="0.15">
      <c r="A143824" t="s">
        <v>96311</v>
      </c>
      <c r="B143824">
        <v>1</v>
      </c>
    </row>
    <row r="143825" spans="1:2" x14ac:dyDescent="0.15">
      <c r="A143825" t="s">
        <v>96312</v>
      </c>
      <c r="B143825">
        <v>1</v>
      </c>
    </row>
    <row r="143826" spans="1:2" x14ac:dyDescent="0.15">
      <c r="A143826" t="s">
        <v>96313</v>
      </c>
      <c r="B143826">
        <v>1</v>
      </c>
    </row>
    <row r="143827" spans="1:2" x14ac:dyDescent="0.15">
      <c r="A143827" t="s">
        <v>96314</v>
      </c>
      <c r="B143827">
        <v>1</v>
      </c>
    </row>
    <row r="143828" spans="1:2" x14ac:dyDescent="0.15">
      <c r="A143828" t="s">
        <v>96315</v>
      </c>
      <c r="B143828">
        <v>1</v>
      </c>
    </row>
    <row r="143829" spans="1:2" x14ac:dyDescent="0.15">
      <c r="A143829" t="s">
        <v>96316</v>
      </c>
      <c r="B143829">
        <v>1</v>
      </c>
    </row>
    <row r="143830" spans="1:2" x14ac:dyDescent="0.15">
      <c r="A143830" t="s">
        <v>96317</v>
      </c>
      <c r="B143830">
        <v>1</v>
      </c>
    </row>
    <row r="143831" spans="1:2" x14ac:dyDescent="0.15">
      <c r="A143831" t="s">
        <v>96319</v>
      </c>
      <c r="B143831">
        <v>1</v>
      </c>
    </row>
    <row r="143832" spans="1:2" x14ac:dyDescent="0.15">
      <c r="A143832" t="s">
        <v>96320</v>
      </c>
      <c r="B143832">
        <v>1</v>
      </c>
    </row>
    <row r="143833" spans="1:2" x14ac:dyDescent="0.15">
      <c r="A143833" t="s">
        <v>96321</v>
      </c>
      <c r="B143833">
        <v>1</v>
      </c>
    </row>
    <row r="143834" spans="1:2" x14ac:dyDescent="0.15">
      <c r="A143834" t="s">
        <v>96323</v>
      </c>
      <c r="B143834">
        <v>1</v>
      </c>
    </row>
    <row r="143835" spans="1:2" x14ac:dyDescent="0.15">
      <c r="A143835" t="s">
        <v>96325</v>
      </c>
      <c r="B143835">
        <v>1</v>
      </c>
    </row>
    <row r="143836" spans="1:2" x14ac:dyDescent="0.15">
      <c r="A143836" t="s">
        <v>96326</v>
      </c>
      <c r="B143836">
        <v>1</v>
      </c>
    </row>
    <row r="143837" spans="1:2" x14ac:dyDescent="0.15">
      <c r="A143837" t="s">
        <v>96327</v>
      </c>
      <c r="B143837">
        <v>1</v>
      </c>
    </row>
    <row r="143838" spans="1:2" x14ac:dyDescent="0.15">
      <c r="A143838" t="s">
        <v>96328</v>
      </c>
      <c r="B143838">
        <v>1</v>
      </c>
    </row>
    <row r="143839" spans="1:2" x14ac:dyDescent="0.15">
      <c r="A143839" t="s">
        <v>96329</v>
      </c>
      <c r="B143839">
        <v>1</v>
      </c>
    </row>
    <row r="143840" spans="1:2" x14ac:dyDescent="0.15">
      <c r="A143840" t="s">
        <v>96330</v>
      </c>
      <c r="B143840">
        <v>1</v>
      </c>
    </row>
    <row r="143841" spans="1:2" x14ac:dyDescent="0.15">
      <c r="A143841" t="s">
        <v>96332</v>
      </c>
      <c r="B143841">
        <v>1</v>
      </c>
    </row>
    <row r="143842" spans="1:2" x14ac:dyDescent="0.15">
      <c r="A143842" t="s">
        <v>96333</v>
      </c>
      <c r="B143842">
        <v>1</v>
      </c>
    </row>
    <row r="143843" spans="1:2" x14ac:dyDescent="0.15">
      <c r="A143843" t="s">
        <v>96334</v>
      </c>
      <c r="B143843">
        <v>1</v>
      </c>
    </row>
    <row r="143844" spans="1:2" x14ac:dyDescent="0.15">
      <c r="A143844" t="s">
        <v>96335</v>
      </c>
      <c r="B143844">
        <v>1</v>
      </c>
    </row>
    <row r="143845" spans="1:2" x14ac:dyDescent="0.15">
      <c r="A143845" t="s">
        <v>96336</v>
      </c>
      <c r="B143845">
        <v>1</v>
      </c>
    </row>
    <row r="143846" spans="1:2" x14ac:dyDescent="0.15">
      <c r="A143846" t="s">
        <v>96337</v>
      </c>
      <c r="B143846">
        <v>1</v>
      </c>
    </row>
    <row r="143847" spans="1:2" x14ac:dyDescent="0.15">
      <c r="A143847" t="s">
        <v>96338</v>
      </c>
      <c r="B143847">
        <v>1</v>
      </c>
    </row>
    <row r="143848" spans="1:2" x14ac:dyDescent="0.15">
      <c r="A143848" t="s">
        <v>96339</v>
      </c>
      <c r="B143848">
        <v>1</v>
      </c>
    </row>
    <row r="143849" spans="1:2" x14ac:dyDescent="0.15">
      <c r="A143849" t="s">
        <v>96340</v>
      </c>
      <c r="B143849">
        <v>1</v>
      </c>
    </row>
    <row r="143850" spans="1:2" x14ac:dyDescent="0.15">
      <c r="A143850" t="s">
        <v>96342</v>
      </c>
      <c r="B143850">
        <v>1</v>
      </c>
    </row>
    <row r="143851" spans="1:2" x14ac:dyDescent="0.15">
      <c r="A143851" t="s">
        <v>96344</v>
      </c>
      <c r="B143851">
        <v>1</v>
      </c>
    </row>
    <row r="143852" spans="1:2" x14ac:dyDescent="0.15">
      <c r="A143852" t="s">
        <v>96345</v>
      </c>
      <c r="B143852">
        <v>1</v>
      </c>
    </row>
    <row r="143853" spans="1:2" x14ac:dyDescent="0.15">
      <c r="A143853" t="s">
        <v>96346</v>
      </c>
      <c r="B143853">
        <v>1</v>
      </c>
    </row>
    <row r="143854" spans="1:2" x14ac:dyDescent="0.15">
      <c r="A143854" t="s">
        <v>96347</v>
      </c>
      <c r="B143854">
        <v>1</v>
      </c>
    </row>
    <row r="143855" spans="1:2" x14ac:dyDescent="0.15">
      <c r="A143855" t="s">
        <v>96348</v>
      </c>
      <c r="B143855">
        <v>1</v>
      </c>
    </row>
    <row r="143856" spans="1:2" x14ac:dyDescent="0.15">
      <c r="A143856" t="s">
        <v>96349</v>
      </c>
      <c r="B143856">
        <v>1</v>
      </c>
    </row>
    <row r="143857" spans="1:2" x14ac:dyDescent="0.15">
      <c r="A143857" t="s">
        <v>96351</v>
      </c>
      <c r="B143857">
        <v>1</v>
      </c>
    </row>
    <row r="143858" spans="1:2" x14ac:dyDescent="0.15">
      <c r="A143858" t="s">
        <v>96352</v>
      </c>
      <c r="B143858">
        <v>1</v>
      </c>
    </row>
    <row r="143859" spans="1:2" x14ac:dyDescent="0.15">
      <c r="A143859" t="s">
        <v>96354</v>
      </c>
      <c r="B143859">
        <v>1</v>
      </c>
    </row>
    <row r="143860" spans="1:2" x14ac:dyDescent="0.15">
      <c r="A143860" t="s">
        <v>96355</v>
      </c>
      <c r="B143860">
        <v>1</v>
      </c>
    </row>
    <row r="143861" spans="1:2" x14ac:dyDescent="0.15">
      <c r="A143861" t="s">
        <v>96357</v>
      </c>
      <c r="B143861">
        <v>1</v>
      </c>
    </row>
    <row r="143862" spans="1:2" x14ac:dyDescent="0.15">
      <c r="A143862" t="s">
        <v>96358</v>
      </c>
      <c r="B143862">
        <v>1</v>
      </c>
    </row>
    <row r="143863" spans="1:2" x14ac:dyDescent="0.15">
      <c r="A143863" t="s">
        <v>96360</v>
      </c>
      <c r="B143863">
        <v>1</v>
      </c>
    </row>
    <row r="143864" spans="1:2" x14ac:dyDescent="0.15">
      <c r="A143864" t="s">
        <v>96361</v>
      </c>
      <c r="B143864">
        <v>1</v>
      </c>
    </row>
    <row r="143865" spans="1:2" x14ac:dyDescent="0.15">
      <c r="A143865" t="s">
        <v>96362</v>
      </c>
      <c r="B143865">
        <v>1</v>
      </c>
    </row>
    <row r="143866" spans="1:2" x14ac:dyDescent="0.15">
      <c r="A143866" t="s">
        <v>96363</v>
      </c>
      <c r="B143866">
        <v>1</v>
      </c>
    </row>
    <row r="143867" spans="1:2" x14ac:dyDescent="0.15">
      <c r="A143867" t="s">
        <v>96365</v>
      </c>
      <c r="B143867">
        <v>1</v>
      </c>
    </row>
    <row r="143868" spans="1:2" x14ac:dyDescent="0.15">
      <c r="A143868" t="s">
        <v>96366</v>
      </c>
      <c r="B143868">
        <v>1</v>
      </c>
    </row>
    <row r="143869" spans="1:2" x14ac:dyDescent="0.15">
      <c r="A143869" t="s">
        <v>96367</v>
      </c>
      <c r="B143869">
        <v>1</v>
      </c>
    </row>
    <row r="143870" spans="1:2" x14ac:dyDescent="0.15">
      <c r="A143870" t="s">
        <v>96368</v>
      </c>
      <c r="B143870">
        <v>1</v>
      </c>
    </row>
    <row r="143871" spans="1:2" x14ac:dyDescent="0.15">
      <c r="A143871" t="s">
        <v>96371</v>
      </c>
      <c r="B143871">
        <v>1</v>
      </c>
    </row>
    <row r="143872" spans="1:2" x14ac:dyDescent="0.15">
      <c r="A143872" t="s">
        <v>96372</v>
      </c>
      <c r="B143872">
        <v>1</v>
      </c>
    </row>
    <row r="143873" spans="1:2" x14ac:dyDescent="0.15">
      <c r="A143873" t="s">
        <v>96374</v>
      </c>
      <c r="B143873">
        <v>1</v>
      </c>
    </row>
    <row r="143874" spans="1:2" x14ac:dyDescent="0.15">
      <c r="A143874" t="s">
        <v>96376</v>
      </c>
      <c r="B143874">
        <v>1</v>
      </c>
    </row>
    <row r="143875" spans="1:2" x14ac:dyDescent="0.15">
      <c r="A143875" t="s">
        <v>96377</v>
      </c>
      <c r="B143875">
        <v>1</v>
      </c>
    </row>
    <row r="143876" spans="1:2" x14ac:dyDescent="0.15">
      <c r="A143876" t="s">
        <v>96379</v>
      </c>
      <c r="B143876">
        <v>1</v>
      </c>
    </row>
    <row r="143877" spans="1:2" x14ac:dyDescent="0.15">
      <c r="A143877" t="s">
        <v>96380</v>
      </c>
      <c r="B143877">
        <v>1</v>
      </c>
    </row>
    <row r="143878" spans="1:2" x14ac:dyDescent="0.15">
      <c r="A143878" t="s">
        <v>96382</v>
      </c>
      <c r="B143878">
        <v>1</v>
      </c>
    </row>
    <row r="143879" spans="1:2" x14ac:dyDescent="0.15">
      <c r="A143879" t="s">
        <v>96384</v>
      </c>
      <c r="B143879">
        <v>1</v>
      </c>
    </row>
    <row r="143880" spans="1:2" x14ac:dyDescent="0.15">
      <c r="A143880" t="s">
        <v>96385</v>
      </c>
      <c r="B143880">
        <v>1</v>
      </c>
    </row>
    <row r="143881" spans="1:2" x14ac:dyDescent="0.15">
      <c r="A143881" t="s">
        <v>96387</v>
      </c>
      <c r="B143881">
        <v>1</v>
      </c>
    </row>
    <row r="143882" spans="1:2" x14ac:dyDescent="0.15">
      <c r="A143882" t="s">
        <v>96388</v>
      </c>
      <c r="B143882">
        <v>1</v>
      </c>
    </row>
    <row r="143883" spans="1:2" x14ac:dyDescent="0.15">
      <c r="A143883" t="s">
        <v>96389</v>
      </c>
      <c r="B143883">
        <v>1</v>
      </c>
    </row>
    <row r="143884" spans="1:2" x14ac:dyDescent="0.15">
      <c r="A143884" t="s">
        <v>96390</v>
      </c>
      <c r="B143884">
        <v>1</v>
      </c>
    </row>
    <row r="143885" spans="1:2" x14ac:dyDescent="0.15">
      <c r="A143885" t="s">
        <v>96391</v>
      </c>
      <c r="B143885">
        <v>1</v>
      </c>
    </row>
    <row r="143886" spans="1:2" x14ac:dyDescent="0.15">
      <c r="A143886" t="s">
        <v>96392</v>
      </c>
      <c r="B143886">
        <v>1</v>
      </c>
    </row>
    <row r="143887" spans="1:2" x14ac:dyDescent="0.15">
      <c r="A143887" t="s">
        <v>96394</v>
      </c>
      <c r="B143887">
        <v>1</v>
      </c>
    </row>
    <row r="143888" spans="1:2" x14ac:dyDescent="0.15">
      <c r="A143888" t="s">
        <v>96395</v>
      </c>
      <c r="B143888">
        <v>1</v>
      </c>
    </row>
    <row r="143889" spans="1:2" x14ac:dyDescent="0.15">
      <c r="A143889" t="s">
        <v>96396</v>
      </c>
      <c r="B143889">
        <v>1</v>
      </c>
    </row>
    <row r="143890" spans="1:2" x14ac:dyDescent="0.15">
      <c r="A143890" t="s">
        <v>96399</v>
      </c>
      <c r="B143890">
        <v>1</v>
      </c>
    </row>
    <row r="143891" spans="1:2" x14ac:dyDescent="0.15">
      <c r="A143891" t="s">
        <v>96401</v>
      </c>
      <c r="B143891">
        <v>1</v>
      </c>
    </row>
    <row r="143892" spans="1:2" x14ac:dyDescent="0.15">
      <c r="A143892" t="s">
        <v>96402</v>
      </c>
      <c r="B143892">
        <v>1</v>
      </c>
    </row>
    <row r="143893" spans="1:2" x14ac:dyDescent="0.15">
      <c r="A143893" t="s">
        <v>96404</v>
      </c>
      <c r="B143893">
        <v>1</v>
      </c>
    </row>
    <row r="143894" spans="1:2" x14ac:dyDescent="0.15">
      <c r="A143894" t="s">
        <v>96405</v>
      </c>
      <c r="B143894">
        <v>1</v>
      </c>
    </row>
    <row r="143895" spans="1:2" x14ac:dyDescent="0.15">
      <c r="A143895" t="s">
        <v>96406</v>
      </c>
      <c r="B143895">
        <v>1</v>
      </c>
    </row>
    <row r="143896" spans="1:2" x14ac:dyDescent="0.15">
      <c r="A143896" t="s">
        <v>96407</v>
      </c>
      <c r="B143896">
        <v>1</v>
      </c>
    </row>
    <row r="143897" spans="1:2" x14ac:dyDescent="0.15">
      <c r="A143897" t="s">
        <v>96408</v>
      </c>
      <c r="B143897">
        <v>1</v>
      </c>
    </row>
    <row r="143898" spans="1:2" x14ac:dyDescent="0.15">
      <c r="A143898" t="s">
        <v>96409</v>
      </c>
      <c r="B143898">
        <v>1</v>
      </c>
    </row>
    <row r="143899" spans="1:2" x14ac:dyDescent="0.15">
      <c r="A143899" t="s">
        <v>96410</v>
      </c>
      <c r="B143899">
        <v>1</v>
      </c>
    </row>
    <row r="143900" spans="1:2" x14ac:dyDescent="0.15">
      <c r="A143900" t="s">
        <v>96411</v>
      </c>
      <c r="B143900">
        <v>1</v>
      </c>
    </row>
    <row r="143901" spans="1:2" x14ac:dyDescent="0.15">
      <c r="A143901" t="s">
        <v>96412</v>
      </c>
      <c r="B143901">
        <v>1</v>
      </c>
    </row>
    <row r="143902" spans="1:2" x14ac:dyDescent="0.15">
      <c r="A143902" t="s">
        <v>96413</v>
      </c>
      <c r="B143902">
        <v>1</v>
      </c>
    </row>
    <row r="143903" spans="1:2" x14ac:dyDescent="0.15">
      <c r="A143903" t="s">
        <v>96414</v>
      </c>
      <c r="B143903">
        <v>1</v>
      </c>
    </row>
    <row r="143904" spans="1:2" x14ac:dyDescent="0.15">
      <c r="A143904" t="s">
        <v>96415</v>
      </c>
      <c r="B143904">
        <v>1</v>
      </c>
    </row>
    <row r="143905" spans="1:2" x14ac:dyDescent="0.15">
      <c r="A143905" t="s">
        <v>96416</v>
      </c>
      <c r="B143905">
        <v>1</v>
      </c>
    </row>
    <row r="143906" spans="1:2" x14ac:dyDescent="0.15">
      <c r="A143906" t="s">
        <v>96417</v>
      </c>
      <c r="B143906">
        <v>1</v>
      </c>
    </row>
    <row r="143907" spans="1:2" x14ac:dyDescent="0.15">
      <c r="A143907" t="s">
        <v>96419</v>
      </c>
      <c r="B143907">
        <v>1</v>
      </c>
    </row>
    <row r="143908" spans="1:2" x14ac:dyDescent="0.15">
      <c r="A143908" t="s">
        <v>96420</v>
      </c>
      <c r="B143908">
        <v>1</v>
      </c>
    </row>
    <row r="143909" spans="1:2" x14ac:dyDescent="0.15">
      <c r="A143909" t="s">
        <v>96422</v>
      </c>
      <c r="B143909">
        <v>1</v>
      </c>
    </row>
    <row r="143910" spans="1:2" x14ac:dyDescent="0.15">
      <c r="A143910" t="s">
        <v>96424</v>
      </c>
      <c r="B143910">
        <v>1</v>
      </c>
    </row>
    <row r="143911" spans="1:2" x14ac:dyDescent="0.15">
      <c r="A143911" t="s">
        <v>96425</v>
      </c>
      <c r="B143911">
        <v>1</v>
      </c>
    </row>
    <row r="143912" spans="1:2" x14ac:dyDescent="0.15">
      <c r="A143912" t="s">
        <v>96427</v>
      </c>
      <c r="B143912">
        <v>1</v>
      </c>
    </row>
    <row r="143913" spans="1:2" x14ac:dyDescent="0.15">
      <c r="A143913" t="s">
        <v>96428</v>
      </c>
      <c r="B143913">
        <v>1</v>
      </c>
    </row>
    <row r="143914" spans="1:2" x14ac:dyDescent="0.15">
      <c r="A143914" t="s">
        <v>96429</v>
      </c>
      <c r="B143914">
        <v>1</v>
      </c>
    </row>
    <row r="143915" spans="1:2" x14ac:dyDescent="0.15">
      <c r="A143915" t="s">
        <v>96430</v>
      </c>
      <c r="B143915">
        <v>1</v>
      </c>
    </row>
    <row r="143916" spans="1:2" x14ac:dyDescent="0.15">
      <c r="A143916" t="s">
        <v>96431</v>
      </c>
      <c r="B143916">
        <v>1</v>
      </c>
    </row>
    <row r="143917" spans="1:2" x14ac:dyDescent="0.15">
      <c r="A143917" t="s">
        <v>96432</v>
      </c>
      <c r="B143917">
        <v>1</v>
      </c>
    </row>
    <row r="143918" spans="1:2" x14ac:dyDescent="0.15">
      <c r="A143918" t="s">
        <v>96433</v>
      </c>
      <c r="B143918">
        <v>1</v>
      </c>
    </row>
    <row r="143919" spans="1:2" x14ac:dyDescent="0.15">
      <c r="A143919" t="s">
        <v>96435</v>
      </c>
      <c r="B143919">
        <v>1</v>
      </c>
    </row>
    <row r="143920" spans="1:2" x14ac:dyDescent="0.15">
      <c r="A143920" t="s">
        <v>96437</v>
      </c>
      <c r="B143920">
        <v>1</v>
      </c>
    </row>
    <row r="143921" spans="1:2" x14ac:dyDescent="0.15">
      <c r="A143921" t="s">
        <v>96441</v>
      </c>
      <c r="B143921">
        <v>1</v>
      </c>
    </row>
    <row r="143922" spans="1:2" x14ac:dyDescent="0.15">
      <c r="A143922" t="s">
        <v>96442</v>
      </c>
      <c r="B143922">
        <v>1</v>
      </c>
    </row>
    <row r="143923" spans="1:2" x14ac:dyDescent="0.15">
      <c r="A143923" t="s">
        <v>96443</v>
      </c>
      <c r="B143923">
        <v>1</v>
      </c>
    </row>
    <row r="143924" spans="1:2" x14ac:dyDescent="0.15">
      <c r="A143924" t="s">
        <v>96445</v>
      </c>
      <c r="B143924">
        <v>1</v>
      </c>
    </row>
    <row r="143925" spans="1:2" x14ac:dyDescent="0.15">
      <c r="A143925" t="s">
        <v>96447</v>
      </c>
      <c r="B143925">
        <v>1</v>
      </c>
    </row>
    <row r="143926" spans="1:2" x14ac:dyDescent="0.15">
      <c r="A143926" t="s">
        <v>96448</v>
      </c>
      <c r="B143926">
        <v>1</v>
      </c>
    </row>
    <row r="143927" spans="1:2" x14ac:dyDescent="0.15">
      <c r="A143927" t="s">
        <v>96449</v>
      </c>
      <c r="B143927">
        <v>1</v>
      </c>
    </row>
    <row r="143928" spans="1:2" x14ac:dyDescent="0.15">
      <c r="A143928" t="s">
        <v>96450</v>
      </c>
      <c r="B143928">
        <v>1</v>
      </c>
    </row>
    <row r="143929" spans="1:2" x14ac:dyDescent="0.15">
      <c r="A143929" t="s">
        <v>96451</v>
      </c>
      <c r="B143929">
        <v>1</v>
      </c>
    </row>
    <row r="143930" spans="1:2" x14ac:dyDescent="0.15">
      <c r="A143930" t="s">
        <v>96453</v>
      </c>
      <c r="B143930">
        <v>1</v>
      </c>
    </row>
    <row r="143931" spans="1:2" x14ac:dyDescent="0.15">
      <c r="A143931" t="s">
        <v>96454</v>
      </c>
      <c r="B143931">
        <v>1</v>
      </c>
    </row>
    <row r="143932" spans="1:2" x14ac:dyDescent="0.15">
      <c r="A143932" t="s">
        <v>96455</v>
      </c>
      <c r="B143932">
        <v>1</v>
      </c>
    </row>
    <row r="143933" spans="1:2" x14ac:dyDescent="0.15">
      <c r="A143933" t="s">
        <v>96456</v>
      </c>
      <c r="B143933">
        <v>1</v>
      </c>
    </row>
    <row r="143934" spans="1:2" x14ac:dyDescent="0.15">
      <c r="A143934" t="s">
        <v>96457</v>
      </c>
      <c r="B143934">
        <v>1</v>
      </c>
    </row>
    <row r="143935" spans="1:2" x14ac:dyDescent="0.15">
      <c r="A143935" t="s">
        <v>96459</v>
      </c>
      <c r="B143935">
        <v>1</v>
      </c>
    </row>
    <row r="143936" spans="1:2" x14ac:dyDescent="0.15">
      <c r="A143936" t="s">
        <v>96461</v>
      </c>
      <c r="B143936">
        <v>1</v>
      </c>
    </row>
    <row r="143937" spans="1:2" x14ac:dyDescent="0.15">
      <c r="A143937" t="s">
        <v>96462</v>
      </c>
      <c r="B143937">
        <v>1</v>
      </c>
    </row>
    <row r="143938" spans="1:2" x14ac:dyDescent="0.15">
      <c r="A143938" t="s">
        <v>96464</v>
      </c>
      <c r="B143938">
        <v>1</v>
      </c>
    </row>
    <row r="143939" spans="1:2" x14ac:dyDescent="0.15">
      <c r="A143939" t="s">
        <v>96465</v>
      </c>
      <c r="B143939">
        <v>1</v>
      </c>
    </row>
    <row r="143940" spans="1:2" x14ac:dyDescent="0.15">
      <c r="A143940" t="s">
        <v>96467</v>
      </c>
      <c r="B143940">
        <v>1</v>
      </c>
    </row>
    <row r="143941" spans="1:2" x14ac:dyDescent="0.15">
      <c r="A143941" t="s">
        <v>96468</v>
      </c>
      <c r="B143941">
        <v>1</v>
      </c>
    </row>
    <row r="143942" spans="1:2" x14ac:dyDescent="0.15">
      <c r="A143942" t="s">
        <v>96469</v>
      </c>
      <c r="B143942">
        <v>1</v>
      </c>
    </row>
    <row r="143943" spans="1:2" x14ac:dyDescent="0.15">
      <c r="A143943" t="s">
        <v>96470</v>
      </c>
      <c r="B143943">
        <v>1</v>
      </c>
    </row>
    <row r="143944" spans="1:2" x14ac:dyDescent="0.15">
      <c r="A143944" t="s">
        <v>96471</v>
      </c>
      <c r="B143944">
        <v>1</v>
      </c>
    </row>
    <row r="143945" spans="1:2" x14ac:dyDescent="0.15">
      <c r="A143945" t="s">
        <v>96473</v>
      </c>
      <c r="B143945">
        <v>1</v>
      </c>
    </row>
    <row r="143946" spans="1:2" x14ac:dyDescent="0.15">
      <c r="A143946" t="s">
        <v>96475</v>
      </c>
      <c r="B143946">
        <v>1</v>
      </c>
    </row>
    <row r="143947" spans="1:2" x14ac:dyDescent="0.15">
      <c r="A143947" t="s">
        <v>96477</v>
      </c>
      <c r="B143947">
        <v>1</v>
      </c>
    </row>
    <row r="143948" spans="1:2" x14ac:dyDescent="0.15">
      <c r="A143948" t="s">
        <v>96478</v>
      </c>
      <c r="B143948">
        <v>1</v>
      </c>
    </row>
    <row r="143949" spans="1:2" x14ac:dyDescent="0.15">
      <c r="A143949" t="s">
        <v>96479</v>
      </c>
      <c r="B143949">
        <v>1</v>
      </c>
    </row>
    <row r="143950" spans="1:2" x14ac:dyDescent="0.15">
      <c r="A143950" t="s">
        <v>96480</v>
      </c>
      <c r="B143950">
        <v>1</v>
      </c>
    </row>
    <row r="143951" spans="1:2" x14ac:dyDescent="0.15">
      <c r="A143951" t="s">
        <v>96481</v>
      </c>
      <c r="B143951">
        <v>1</v>
      </c>
    </row>
    <row r="143952" spans="1:2" x14ac:dyDescent="0.15">
      <c r="A143952" t="s">
        <v>96483</v>
      </c>
      <c r="B143952">
        <v>1</v>
      </c>
    </row>
    <row r="143953" spans="1:2" x14ac:dyDescent="0.15">
      <c r="A143953" t="s">
        <v>96485</v>
      </c>
      <c r="B143953">
        <v>1</v>
      </c>
    </row>
    <row r="143954" spans="1:2" x14ac:dyDescent="0.15">
      <c r="A143954" t="s">
        <v>96486</v>
      </c>
      <c r="B143954">
        <v>1</v>
      </c>
    </row>
    <row r="143955" spans="1:2" x14ac:dyDescent="0.15">
      <c r="A143955" t="s">
        <v>96487</v>
      </c>
      <c r="B143955">
        <v>1</v>
      </c>
    </row>
    <row r="143956" spans="1:2" x14ac:dyDescent="0.15">
      <c r="A143956" t="s">
        <v>96488</v>
      </c>
      <c r="B143956">
        <v>1</v>
      </c>
    </row>
    <row r="143957" spans="1:2" x14ac:dyDescent="0.15">
      <c r="A143957" t="s">
        <v>96489</v>
      </c>
      <c r="B143957">
        <v>1</v>
      </c>
    </row>
    <row r="143958" spans="1:2" x14ac:dyDescent="0.15">
      <c r="A143958" t="s">
        <v>96490</v>
      </c>
      <c r="B143958">
        <v>1</v>
      </c>
    </row>
    <row r="143959" spans="1:2" x14ac:dyDescent="0.15">
      <c r="A143959" t="s">
        <v>96492</v>
      </c>
      <c r="B143959">
        <v>1</v>
      </c>
    </row>
    <row r="143960" spans="1:2" x14ac:dyDescent="0.15">
      <c r="A143960" t="s">
        <v>96493</v>
      </c>
      <c r="B143960">
        <v>1</v>
      </c>
    </row>
    <row r="143961" spans="1:2" x14ac:dyDescent="0.15">
      <c r="A143961" t="s">
        <v>96494</v>
      </c>
      <c r="B143961">
        <v>1</v>
      </c>
    </row>
    <row r="143962" spans="1:2" x14ac:dyDescent="0.15">
      <c r="A143962" t="s">
        <v>96495</v>
      </c>
      <c r="B143962">
        <v>1</v>
      </c>
    </row>
    <row r="143963" spans="1:2" x14ac:dyDescent="0.15">
      <c r="A143963" t="s">
        <v>96496</v>
      </c>
      <c r="B143963">
        <v>1</v>
      </c>
    </row>
    <row r="143964" spans="1:2" x14ac:dyDescent="0.15">
      <c r="A143964" t="s">
        <v>96497</v>
      </c>
      <c r="B143964">
        <v>1</v>
      </c>
    </row>
    <row r="143965" spans="1:2" x14ac:dyDescent="0.15">
      <c r="A143965" t="s">
        <v>96498</v>
      </c>
      <c r="B143965">
        <v>1</v>
      </c>
    </row>
    <row r="143966" spans="1:2" x14ac:dyDescent="0.15">
      <c r="A143966" t="s">
        <v>96499</v>
      </c>
      <c r="B143966">
        <v>1</v>
      </c>
    </row>
    <row r="143967" spans="1:2" x14ac:dyDescent="0.15">
      <c r="A143967" t="s">
        <v>96502</v>
      </c>
      <c r="B143967">
        <v>1</v>
      </c>
    </row>
    <row r="143968" spans="1:2" x14ac:dyDescent="0.15">
      <c r="A143968" t="s">
        <v>96504</v>
      </c>
      <c r="B143968">
        <v>1</v>
      </c>
    </row>
    <row r="143969" spans="1:2" x14ac:dyDescent="0.15">
      <c r="A143969" t="s">
        <v>96505</v>
      </c>
      <c r="B143969">
        <v>1</v>
      </c>
    </row>
    <row r="143970" spans="1:2" x14ac:dyDescent="0.15">
      <c r="A143970" t="s">
        <v>96506</v>
      </c>
      <c r="B143970">
        <v>1</v>
      </c>
    </row>
    <row r="143971" spans="1:2" x14ac:dyDescent="0.15">
      <c r="A143971" t="s">
        <v>96507</v>
      </c>
      <c r="B143971">
        <v>1</v>
      </c>
    </row>
    <row r="143972" spans="1:2" x14ac:dyDescent="0.15">
      <c r="A143972" t="s">
        <v>96508</v>
      </c>
      <c r="B143972">
        <v>1</v>
      </c>
    </row>
    <row r="143973" spans="1:2" x14ac:dyDescent="0.15">
      <c r="A143973" t="s">
        <v>96509</v>
      </c>
      <c r="B143973">
        <v>1</v>
      </c>
    </row>
    <row r="143974" spans="1:2" x14ac:dyDescent="0.15">
      <c r="A143974" t="s">
        <v>96510</v>
      </c>
      <c r="B143974">
        <v>1</v>
      </c>
    </row>
    <row r="143975" spans="1:2" x14ac:dyDescent="0.15">
      <c r="A143975" t="s">
        <v>96511</v>
      </c>
      <c r="B143975">
        <v>1</v>
      </c>
    </row>
    <row r="143976" spans="1:2" x14ac:dyDescent="0.15">
      <c r="A143976" t="s">
        <v>96516</v>
      </c>
      <c r="B143976">
        <v>1</v>
      </c>
    </row>
    <row r="143977" spans="1:2" x14ac:dyDescent="0.15">
      <c r="A143977" t="s">
        <v>96517</v>
      </c>
      <c r="B143977">
        <v>1</v>
      </c>
    </row>
    <row r="143978" spans="1:2" x14ac:dyDescent="0.15">
      <c r="A143978" t="s">
        <v>96520</v>
      </c>
      <c r="B143978">
        <v>1</v>
      </c>
    </row>
    <row r="143979" spans="1:2" x14ac:dyDescent="0.15">
      <c r="A143979" t="s">
        <v>96524</v>
      </c>
      <c r="B143979">
        <v>1</v>
      </c>
    </row>
    <row r="143980" spans="1:2" x14ac:dyDescent="0.15">
      <c r="A143980" t="s">
        <v>96525</v>
      </c>
      <c r="B143980">
        <v>1</v>
      </c>
    </row>
    <row r="143981" spans="1:2" x14ac:dyDescent="0.15">
      <c r="A143981" t="s">
        <v>96526</v>
      </c>
      <c r="B143981">
        <v>1</v>
      </c>
    </row>
    <row r="143982" spans="1:2" x14ac:dyDescent="0.15">
      <c r="A143982" t="s">
        <v>96528</v>
      </c>
      <c r="B143982">
        <v>1</v>
      </c>
    </row>
    <row r="143983" spans="1:2" x14ac:dyDescent="0.15">
      <c r="A143983" t="s">
        <v>96529</v>
      </c>
      <c r="B143983">
        <v>1</v>
      </c>
    </row>
    <row r="143984" spans="1:2" x14ac:dyDescent="0.15">
      <c r="A143984" t="s">
        <v>96530</v>
      </c>
      <c r="B143984">
        <v>1</v>
      </c>
    </row>
    <row r="143985" spans="1:2" x14ac:dyDescent="0.15">
      <c r="A143985" t="s">
        <v>96531</v>
      </c>
      <c r="B143985">
        <v>1</v>
      </c>
    </row>
    <row r="143986" spans="1:2" x14ac:dyDescent="0.15">
      <c r="A143986" t="s">
        <v>96532</v>
      </c>
      <c r="B143986">
        <v>1</v>
      </c>
    </row>
    <row r="143987" spans="1:2" x14ac:dyDescent="0.15">
      <c r="A143987" t="s">
        <v>96534</v>
      </c>
      <c r="B143987">
        <v>1</v>
      </c>
    </row>
    <row r="143988" spans="1:2" x14ac:dyDescent="0.15">
      <c r="A143988" t="s">
        <v>96535</v>
      </c>
      <c r="B143988">
        <v>1</v>
      </c>
    </row>
    <row r="143989" spans="1:2" x14ac:dyDescent="0.15">
      <c r="A143989" t="s">
        <v>96537</v>
      </c>
      <c r="B143989">
        <v>1</v>
      </c>
    </row>
    <row r="143990" spans="1:2" x14ac:dyDescent="0.15">
      <c r="A143990" t="s">
        <v>96538</v>
      </c>
      <c r="B143990">
        <v>1</v>
      </c>
    </row>
    <row r="143991" spans="1:2" x14ac:dyDescent="0.15">
      <c r="A143991" t="s">
        <v>96542</v>
      </c>
      <c r="B143991">
        <v>1</v>
      </c>
    </row>
    <row r="143992" spans="1:2" x14ac:dyDescent="0.15">
      <c r="A143992" t="s">
        <v>96544</v>
      </c>
      <c r="B143992">
        <v>1</v>
      </c>
    </row>
    <row r="143993" spans="1:2" x14ac:dyDescent="0.15">
      <c r="A143993" t="s">
        <v>96545</v>
      </c>
      <c r="B143993">
        <v>1</v>
      </c>
    </row>
    <row r="143994" spans="1:2" x14ac:dyDescent="0.15">
      <c r="A143994" t="s">
        <v>96547</v>
      </c>
      <c r="B143994">
        <v>1</v>
      </c>
    </row>
    <row r="143995" spans="1:2" x14ac:dyDescent="0.15">
      <c r="A143995" t="s">
        <v>96548</v>
      </c>
      <c r="B143995">
        <v>1</v>
      </c>
    </row>
    <row r="143996" spans="1:2" x14ac:dyDescent="0.15">
      <c r="A143996" t="s">
        <v>96549</v>
      </c>
      <c r="B143996">
        <v>1</v>
      </c>
    </row>
    <row r="143997" spans="1:2" x14ac:dyDescent="0.15">
      <c r="A143997" t="s">
        <v>96550</v>
      </c>
      <c r="B143997">
        <v>1</v>
      </c>
    </row>
    <row r="143998" spans="1:2" x14ac:dyDescent="0.15">
      <c r="A143998" t="s">
        <v>96551</v>
      </c>
      <c r="B143998">
        <v>1</v>
      </c>
    </row>
    <row r="143999" spans="1:2" x14ac:dyDescent="0.15">
      <c r="A143999" t="s">
        <v>96552</v>
      </c>
      <c r="B143999">
        <v>1</v>
      </c>
    </row>
    <row r="144000" spans="1:2" x14ac:dyDescent="0.15">
      <c r="A144000" t="s">
        <v>96554</v>
      </c>
      <c r="B144000">
        <v>1</v>
      </c>
    </row>
    <row r="144001" spans="1:2" x14ac:dyDescent="0.15">
      <c r="A144001" t="s">
        <v>96555</v>
      </c>
      <c r="B144001">
        <v>1</v>
      </c>
    </row>
    <row r="144002" spans="1:2" x14ac:dyDescent="0.15">
      <c r="A144002" t="s">
        <v>96556</v>
      </c>
      <c r="B144002">
        <v>1</v>
      </c>
    </row>
    <row r="144003" spans="1:2" x14ac:dyDescent="0.15">
      <c r="A144003" t="s">
        <v>96557</v>
      </c>
      <c r="B144003">
        <v>1</v>
      </c>
    </row>
    <row r="144004" spans="1:2" x14ac:dyDescent="0.15">
      <c r="A144004" t="s">
        <v>96558</v>
      </c>
      <c r="B144004">
        <v>1</v>
      </c>
    </row>
    <row r="144005" spans="1:2" x14ac:dyDescent="0.15">
      <c r="A144005" t="s">
        <v>96559</v>
      </c>
      <c r="B144005">
        <v>1</v>
      </c>
    </row>
    <row r="144006" spans="1:2" x14ac:dyDescent="0.15">
      <c r="A144006" t="s">
        <v>96562</v>
      </c>
      <c r="B144006">
        <v>1</v>
      </c>
    </row>
    <row r="144007" spans="1:2" x14ac:dyDescent="0.15">
      <c r="A144007" t="s">
        <v>96563</v>
      </c>
      <c r="B144007">
        <v>1</v>
      </c>
    </row>
    <row r="144008" spans="1:2" x14ac:dyDescent="0.15">
      <c r="A144008" t="s">
        <v>96564</v>
      </c>
      <c r="B144008">
        <v>1</v>
      </c>
    </row>
    <row r="144009" spans="1:2" x14ac:dyDescent="0.15">
      <c r="A144009" t="s">
        <v>96567</v>
      </c>
      <c r="B144009">
        <v>1</v>
      </c>
    </row>
    <row r="144010" spans="1:2" x14ac:dyDescent="0.15">
      <c r="A144010" t="s">
        <v>96568</v>
      </c>
      <c r="B144010">
        <v>1</v>
      </c>
    </row>
    <row r="144011" spans="1:2" x14ac:dyDescent="0.15">
      <c r="A144011" t="s">
        <v>96569</v>
      </c>
      <c r="B144011">
        <v>1</v>
      </c>
    </row>
    <row r="144012" spans="1:2" x14ac:dyDescent="0.15">
      <c r="A144012" t="s">
        <v>96570</v>
      </c>
      <c r="B144012">
        <v>1</v>
      </c>
    </row>
    <row r="144013" spans="1:2" x14ac:dyDescent="0.15">
      <c r="A144013" t="s">
        <v>96571</v>
      </c>
      <c r="B144013">
        <v>1</v>
      </c>
    </row>
    <row r="144014" spans="1:2" x14ac:dyDescent="0.15">
      <c r="A144014" t="s">
        <v>96572</v>
      </c>
      <c r="B144014">
        <v>1</v>
      </c>
    </row>
    <row r="144015" spans="1:2" x14ac:dyDescent="0.15">
      <c r="A144015" t="s">
        <v>96574</v>
      </c>
      <c r="B144015">
        <v>1</v>
      </c>
    </row>
    <row r="144016" spans="1:2" x14ac:dyDescent="0.15">
      <c r="A144016" t="s">
        <v>96576</v>
      </c>
      <c r="B144016">
        <v>1</v>
      </c>
    </row>
    <row r="144017" spans="1:2" x14ac:dyDescent="0.15">
      <c r="A144017" t="s">
        <v>96577</v>
      </c>
      <c r="B144017">
        <v>1</v>
      </c>
    </row>
    <row r="144018" spans="1:2" x14ac:dyDescent="0.15">
      <c r="A144018" t="s">
        <v>96578</v>
      </c>
      <c r="B144018">
        <v>1</v>
      </c>
    </row>
    <row r="144019" spans="1:2" x14ac:dyDescent="0.15">
      <c r="A144019" t="s">
        <v>96579</v>
      </c>
      <c r="B144019">
        <v>1</v>
      </c>
    </row>
    <row r="144020" spans="1:2" x14ac:dyDescent="0.15">
      <c r="A144020" t="s">
        <v>96580</v>
      </c>
      <c r="B144020">
        <v>1</v>
      </c>
    </row>
    <row r="144021" spans="1:2" x14ac:dyDescent="0.15">
      <c r="A144021" t="s">
        <v>96581</v>
      </c>
      <c r="B144021">
        <v>1</v>
      </c>
    </row>
    <row r="144022" spans="1:2" x14ac:dyDescent="0.15">
      <c r="A144022" t="s">
        <v>96584</v>
      </c>
      <c r="B144022">
        <v>1</v>
      </c>
    </row>
    <row r="144023" spans="1:2" x14ac:dyDescent="0.15">
      <c r="A144023" t="s">
        <v>96585</v>
      </c>
      <c r="B144023">
        <v>1</v>
      </c>
    </row>
    <row r="144024" spans="1:2" x14ac:dyDescent="0.15">
      <c r="A144024" t="s">
        <v>96587</v>
      </c>
      <c r="B144024">
        <v>1</v>
      </c>
    </row>
    <row r="144025" spans="1:2" x14ac:dyDescent="0.15">
      <c r="A144025" t="s">
        <v>96588</v>
      </c>
      <c r="B144025">
        <v>1</v>
      </c>
    </row>
    <row r="144026" spans="1:2" x14ac:dyDescent="0.15">
      <c r="A144026" t="s">
        <v>96589</v>
      </c>
      <c r="B144026">
        <v>1</v>
      </c>
    </row>
    <row r="144027" spans="1:2" x14ac:dyDescent="0.15">
      <c r="A144027" t="s">
        <v>96590</v>
      </c>
      <c r="B144027">
        <v>1</v>
      </c>
    </row>
    <row r="144028" spans="1:2" x14ac:dyDescent="0.15">
      <c r="A144028" t="s">
        <v>96591</v>
      </c>
      <c r="B144028">
        <v>1</v>
      </c>
    </row>
    <row r="144029" spans="1:2" x14ac:dyDescent="0.15">
      <c r="A144029" t="s">
        <v>96593</v>
      </c>
      <c r="B144029">
        <v>1</v>
      </c>
    </row>
    <row r="144030" spans="1:2" x14ac:dyDescent="0.15">
      <c r="A144030" t="s">
        <v>96594</v>
      </c>
      <c r="B144030">
        <v>1</v>
      </c>
    </row>
    <row r="144031" spans="1:2" x14ac:dyDescent="0.15">
      <c r="A144031" t="s">
        <v>96595</v>
      </c>
      <c r="B144031">
        <v>1</v>
      </c>
    </row>
    <row r="144032" spans="1:2" x14ac:dyDescent="0.15">
      <c r="A144032" t="s">
        <v>96596</v>
      </c>
      <c r="B144032">
        <v>1</v>
      </c>
    </row>
    <row r="144033" spans="1:2" x14ac:dyDescent="0.15">
      <c r="A144033" t="s">
        <v>96597</v>
      </c>
      <c r="B144033">
        <v>1</v>
      </c>
    </row>
    <row r="144034" spans="1:2" x14ac:dyDescent="0.15">
      <c r="A144034" t="s">
        <v>96598</v>
      </c>
      <c r="B144034">
        <v>1</v>
      </c>
    </row>
    <row r="144035" spans="1:2" x14ac:dyDescent="0.15">
      <c r="A144035" t="s">
        <v>96599</v>
      </c>
      <c r="B144035">
        <v>1</v>
      </c>
    </row>
    <row r="144036" spans="1:2" x14ac:dyDescent="0.15">
      <c r="A144036" t="s">
        <v>96600</v>
      </c>
      <c r="B144036">
        <v>1</v>
      </c>
    </row>
    <row r="144037" spans="1:2" x14ac:dyDescent="0.15">
      <c r="A144037" t="s">
        <v>96601</v>
      </c>
      <c r="B144037">
        <v>1</v>
      </c>
    </row>
    <row r="144038" spans="1:2" x14ac:dyDescent="0.15">
      <c r="A144038" t="s">
        <v>96602</v>
      </c>
      <c r="B144038">
        <v>1</v>
      </c>
    </row>
    <row r="144039" spans="1:2" x14ac:dyDescent="0.15">
      <c r="A144039" t="s">
        <v>96603</v>
      </c>
      <c r="B144039">
        <v>1</v>
      </c>
    </row>
    <row r="144040" spans="1:2" x14ac:dyDescent="0.15">
      <c r="A144040" t="s">
        <v>96604</v>
      </c>
      <c r="B144040">
        <v>1</v>
      </c>
    </row>
    <row r="144041" spans="1:2" x14ac:dyDescent="0.15">
      <c r="A144041" t="s">
        <v>96605</v>
      </c>
      <c r="B144041">
        <v>1</v>
      </c>
    </row>
    <row r="144042" spans="1:2" x14ac:dyDescent="0.15">
      <c r="A144042" t="s">
        <v>96607</v>
      </c>
      <c r="B144042">
        <v>1</v>
      </c>
    </row>
    <row r="144043" spans="1:2" x14ac:dyDescent="0.15">
      <c r="A144043" t="s">
        <v>96608</v>
      </c>
      <c r="B144043">
        <v>1</v>
      </c>
    </row>
    <row r="144044" spans="1:2" x14ac:dyDescent="0.15">
      <c r="A144044" t="s">
        <v>96609</v>
      </c>
      <c r="B144044">
        <v>1</v>
      </c>
    </row>
    <row r="144045" spans="1:2" x14ac:dyDescent="0.15">
      <c r="A144045" t="s">
        <v>96610</v>
      </c>
      <c r="B144045">
        <v>1</v>
      </c>
    </row>
    <row r="144046" spans="1:2" x14ac:dyDescent="0.15">
      <c r="A144046" t="s">
        <v>96612</v>
      </c>
      <c r="B144046">
        <v>1</v>
      </c>
    </row>
    <row r="144047" spans="1:2" x14ac:dyDescent="0.15">
      <c r="A144047" t="s">
        <v>96614</v>
      </c>
      <c r="B144047">
        <v>1</v>
      </c>
    </row>
    <row r="144048" spans="1:2" x14ac:dyDescent="0.15">
      <c r="A144048" t="s">
        <v>96615</v>
      </c>
      <c r="B144048">
        <v>1</v>
      </c>
    </row>
    <row r="144049" spans="1:2" x14ac:dyDescent="0.15">
      <c r="A144049" t="s">
        <v>96616</v>
      </c>
      <c r="B144049">
        <v>1</v>
      </c>
    </row>
    <row r="144050" spans="1:2" x14ac:dyDescent="0.15">
      <c r="A144050" t="s">
        <v>96619</v>
      </c>
      <c r="B144050">
        <v>1</v>
      </c>
    </row>
    <row r="144051" spans="1:2" x14ac:dyDescent="0.15">
      <c r="A144051" t="s">
        <v>96620</v>
      </c>
      <c r="B144051">
        <v>1</v>
      </c>
    </row>
    <row r="144052" spans="1:2" x14ac:dyDescent="0.15">
      <c r="A144052" t="s">
        <v>96621</v>
      </c>
      <c r="B144052">
        <v>1</v>
      </c>
    </row>
    <row r="144053" spans="1:2" x14ac:dyDescent="0.15">
      <c r="A144053" t="s">
        <v>96622</v>
      </c>
      <c r="B144053">
        <v>1</v>
      </c>
    </row>
    <row r="144054" spans="1:2" x14ac:dyDescent="0.15">
      <c r="A144054" t="s">
        <v>96623</v>
      </c>
      <c r="B144054">
        <v>1</v>
      </c>
    </row>
    <row r="144055" spans="1:2" x14ac:dyDescent="0.15">
      <c r="A144055" t="s">
        <v>96625</v>
      </c>
      <c r="B144055">
        <v>1</v>
      </c>
    </row>
    <row r="144056" spans="1:2" x14ac:dyDescent="0.15">
      <c r="A144056" t="s">
        <v>96628</v>
      </c>
      <c r="B144056">
        <v>1</v>
      </c>
    </row>
    <row r="144057" spans="1:2" x14ac:dyDescent="0.15">
      <c r="A144057" t="s">
        <v>96629</v>
      </c>
      <c r="B144057">
        <v>1</v>
      </c>
    </row>
    <row r="144058" spans="1:2" x14ac:dyDescent="0.15">
      <c r="A144058" t="s">
        <v>96630</v>
      </c>
      <c r="B144058">
        <v>1</v>
      </c>
    </row>
    <row r="144059" spans="1:2" x14ac:dyDescent="0.15">
      <c r="A144059" t="s">
        <v>96631</v>
      </c>
      <c r="B144059">
        <v>1</v>
      </c>
    </row>
    <row r="144060" spans="1:2" x14ac:dyDescent="0.15">
      <c r="A144060" t="s">
        <v>96632</v>
      </c>
      <c r="B144060">
        <v>1</v>
      </c>
    </row>
    <row r="144061" spans="1:2" x14ac:dyDescent="0.15">
      <c r="A144061" t="s">
        <v>96633</v>
      </c>
      <c r="B144061">
        <v>1</v>
      </c>
    </row>
    <row r="144062" spans="1:2" x14ac:dyDescent="0.15">
      <c r="A144062" t="s">
        <v>96634</v>
      </c>
      <c r="B144062">
        <v>1</v>
      </c>
    </row>
    <row r="144063" spans="1:2" x14ac:dyDescent="0.15">
      <c r="A144063" t="s">
        <v>96635</v>
      </c>
      <c r="B144063">
        <v>1</v>
      </c>
    </row>
    <row r="144064" spans="1:2" x14ac:dyDescent="0.15">
      <c r="A144064" t="s">
        <v>96637</v>
      </c>
      <c r="B144064">
        <v>1</v>
      </c>
    </row>
    <row r="144065" spans="1:2" x14ac:dyDescent="0.15">
      <c r="A144065" t="s">
        <v>96638</v>
      </c>
      <c r="B144065">
        <v>1</v>
      </c>
    </row>
    <row r="144066" spans="1:2" x14ac:dyDescent="0.15">
      <c r="A144066" t="s">
        <v>96639</v>
      </c>
      <c r="B144066">
        <v>1</v>
      </c>
    </row>
    <row r="144067" spans="1:2" x14ac:dyDescent="0.15">
      <c r="A144067" t="s">
        <v>96640</v>
      </c>
      <c r="B144067">
        <v>1</v>
      </c>
    </row>
    <row r="144068" spans="1:2" x14ac:dyDescent="0.15">
      <c r="A144068" t="s">
        <v>96641</v>
      </c>
      <c r="B144068">
        <v>1</v>
      </c>
    </row>
    <row r="144069" spans="1:2" x14ac:dyDescent="0.15">
      <c r="A144069" t="s">
        <v>96643</v>
      </c>
      <c r="B144069">
        <v>1</v>
      </c>
    </row>
    <row r="144070" spans="1:2" x14ac:dyDescent="0.15">
      <c r="A144070" t="s">
        <v>96644</v>
      </c>
      <c r="B144070">
        <v>1</v>
      </c>
    </row>
    <row r="144071" spans="1:2" x14ac:dyDescent="0.15">
      <c r="A144071" t="s">
        <v>96647</v>
      </c>
      <c r="B144071">
        <v>1</v>
      </c>
    </row>
    <row r="144072" spans="1:2" x14ac:dyDescent="0.15">
      <c r="A144072" t="s">
        <v>96648</v>
      </c>
      <c r="B144072">
        <v>1</v>
      </c>
    </row>
    <row r="144073" spans="1:2" x14ac:dyDescent="0.15">
      <c r="A144073" t="s">
        <v>96649</v>
      </c>
      <c r="B144073">
        <v>1</v>
      </c>
    </row>
    <row r="144074" spans="1:2" x14ac:dyDescent="0.15">
      <c r="A144074" t="s">
        <v>96650</v>
      </c>
      <c r="B144074">
        <v>1</v>
      </c>
    </row>
    <row r="144075" spans="1:2" x14ac:dyDescent="0.15">
      <c r="A144075" t="s">
        <v>96651</v>
      </c>
      <c r="B144075">
        <v>1</v>
      </c>
    </row>
    <row r="144076" spans="1:2" x14ac:dyDescent="0.15">
      <c r="A144076" t="s">
        <v>96652</v>
      </c>
      <c r="B144076">
        <v>1</v>
      </c>
    </row>
    <row r="144077" spans="1:2" x14ac:dyDescent="0.15">
      <c r="A144077" t="s">
        <v>96654</v>
      </c>
      <c r="B144077">
        <v>1</v>
      </c>
    </row>
    <row r="144078" spans="1:2" x14ac:dyDescent="0.15">
      <c r="A144078" t="s">
        <v>96655</v>
      </c>
      <c r="B144078">
        <v>1</v>
      </c>
    </row>
    <row r="144079" spans="1:2" x14ac:dyDescent="0.15">
      <c r="A144079" t="s">
        <v>96657</v>
      </c>
      <c r="B144079">
        <v>1</v>
      </c>
    </row>
    <row r="144080" spans="1:2" x14ac:dyDescent="0.15">
      <c r="A144080" t="s">
        <v>96658</v>
      </c>
      <c r="B144080">
        <v>1</v>
      </c>
    </row>
    <row r="144081" spans="1:2" x14ac:dyDescent="0.15">
      <c r="A144081" t="s">
        <v>96659</v>
      </c>
      <c r="B144081">
        <v>1</v>
      </c>
    </row>
    <row r="144082" spans="1:2" x14ac:dyDescent="0.15">
      <c r="A144082" t="s">
        <v>96661</v>
      </c>
      <c r="B144082">
        <v>1</v>
      </c>
    </row>
    <row r="144083" spans="1:2" x14ac:dyDescent="0.15">
      <c r="A144083" t="s">
        <v>96662</v>
      </c>
      <c r="B144083">
        <v>1</v>
      </c>
    </row>
    <row r="144084" spans="1:2" x14ac:dyDescent="0.15">
      <c r="A144084" t="s">
        <v>96663</v>
      </c>
      <c r="B144084">
        <v>1</v>
      </c>
    </row>
    <row r="144085" spans="1:2" x14ac:dyDescent="0.15">
      <c r="A144085" t="s">
        <v>96664</v>
      </c>
      <c r="B144085">
        <v>1</v>
      </c>
    </row>
    <row r="144086" spans="1:2" x14ac:dyDescent="0.15">
      <c r="A144086" t="s">
        <v>96665</v>
      </c>
      <c r="B144086">
        <v>1</v>
      </c>
    </row>
    <row r="144087" spans="1:2" x14ac:dyDescent="0.15">
      <c r="A144087" t="s">
        <v>96666</v>
      </c>
      <c r="B144087">
        <v>1</v>
      </c>
    </row>
    <row r="144088" spans="1:2" x14ac:dyDescent="0.15">
      <c r="A144088" t="s">
        <v>96668</v>
      </c>
      <c r="B144088">
        <v>1</v>
      </c>
    </row>
    <row r="144089" spans="1:2" x14ac:dyDescent="0.15">
      <c r="A144089" t="s">
        <v>96669</v>
      </c>
      <c r="B144089">
        <v>1</v>
      </c>
    </row>
    <row r="144090" spans="1:2" x14ac:dyDescent="0.15">
      <c r="A144090" t="s">
        <v>96670</v>
      </c>
      <c r="B144090">
        <v>1</v>
      </c>
    </row>
    <row r="144091" spans="1:2" x14ac:dyDescent="0.15">
      <c r="A144091" t="s">
        <v>96671</v>
      </c>
      <c r="B144091">
        <v>1</v>
      </c>
    </row>
    <row r="144092" spans="1:2" x14ac:dyDescent="0.15">
      <c r="A144092" t="s">
        <v>96673</v>
      </c>
      <c r="B144092">
        <v>1</v>
      </c>
    </row>
    <row r="144093" spans="1:2" x14ac:dyDescent="0.15">
      <c r="A144093" t="s">
        <v>96674</v>
      </c>
      <c r="B144093">
        <v>1</v>
      </c>
    </row>
    <row r="144094" spans="1:2" x14ac:dyDescent="0.15">
      <c r="A144094" t="s">
        <v>96675</v>
      </c>
      <c r="B144094">
        <v>1</v>
      </c>
    </row>
    <row r="144095" spans="1:2" x14ac:dyDescent="0.15">
      <c r="A144095" t="s">
        <v>96676</v>
      </c>
      <c r="B144095">
        <v>1</v>
      </c>
    </row>
    <row r="144096" spans="1:2" x14ac:dyDescent="0.15">
      <c r="A144096" t="s">
        <v>96677</v>
      </c>
      <c r="B144096">
        <v>1</v>
      </c>
    </row>
    <row r="144097" spans="1:2" x14ac:dyDescent="0.15">
      <c r="A144097" t="s">
        <v>96680</v>
      </c>
      <c r="B144097">
        <v>1</v>
      </c>
    </row>
    <row r="144098" spans="1:2" x14ac:dyDescent="0.15">
      <c r="A144098" t="s">
        <v>96682</v>
      </c>
      <c r="B144098">
        <v>1</v>
      </c>
    </row>
    <row r="144099" spans="1:2" x14ac:dyDescent="0.15">
      <c r="A144099" t="s">
        <v>96684</v>
      </c>
      <c r="B144099">
        <v>1</v>
      </c>
    </row>
    <row r="144100" spans="1:2" x14ac:dyDescent="0.15">
      <c r="A144100" t="s">
        <v>96685</v>
      </c>
      <c r="B144100">
        <v>1</v>
      </c>
    </row>
    <row r="144101" spans="1:2" x14ac:dyDescent="0.15">
      <c r="A144101" t="s">
        <v>96686</v>
      </c>
      <c r="B144101">
        <v>1</v>
      </c>
    </row>
    <row r="144102" spans="1:2" x14ac:dyDescent="0.15">
      <c r="A144102" t="s">
        <v>96687</v>
      </c>
      <c r="B144102">
        <v>1</v>
      </c>
    </row>
    <row r="144103" spans="1:2" x14ac:dyDescent="0.15">
      <c r="A144103" t="s">
        <v>96689</v>
      </c>
      <c r="B144103">
        <v>1</v>
      </c>
    </row>
    <row r="144104" spans="1:2" x14ac:dyDescent="0.15">
      <c r="A144104" t="s">
        <v>96690</v>
      </c>
      <c r="B144104">
        <v>1</v>
      </c>
    </row>
    <row r="144105" spans="1:2" x14ac:dyDescent="0.15">
      <c r="A144105" t="s">
        <v>96692</v>
      </c>
      <c r="B144105">
        <v>1</v>
      </c>
    </row>
    <row r="144106" spans="1:2" x14ac:dyDescent="0.15">
      <c r="A144106" t="s">
        <v>96693</v>
      </c>
      <c r="B144106">
        <v>1</v>
      </c>
    </row>
    <row r="144107" spans="1:2" x14ac:dyDescent="0.15">
      <c r="A144107" t="s">
        <v>96694</v>
      </c>
      <c r="B144107">
        <v>1</v>
      </c>
    </row>
    <row r="144108" spans="1:2" x14ac:dyDescent="0.15">
      <c r="A144108" t="s">
        <v>96696</v>
      </c>
      <c r="B144108">
        <v>1</v>
      </c>
    </row>
    <row r="144109" spans="1:2" x14ac:dyDescent="0.15">
      <c r="A144109" t="s">
        <v>96697</v>
      </c>
      <c r="B144109">
        <v>1</v>
      </c>
    </row>
    <row r="144110" spans="1:2" x14ac:dyDescent="0.15">
      <c r="A144110" t="s">
        <v>96698</v>
      </c>
      <c r="B144110">
        <v>1</v>
      </c>
    </row>
    <row r="144111" spans="1:2" x14ac:dyDescent="0.15">
      <c r="A144111" t="s">
        <v>96699</v>
      </c>
      <c r="B144111">
        <v>1</v>
      </c>
    </row>
    <row r="144112" spans="1:2" x14ac:dyDescent="0.15">
      <c r="A144112" t="s">
        <v>96700</v>
      </c>
      <c r="B144112">
        <v>1</v>
      </c>
    </row>
    <row r="144113" spans="1:2" x14ac:dyDescent="0.15">
      <c r="A144113" t="s">
        <v>96701</v>
      </c>
      <c r="B144113">
        <v>1</v>
      </c>
    </row>
    <row r="144114" spans="1:2" x14ac:dyDescent="0.15">
      <c r="A144114" t="s">
        <v>96702</v>
      </c>
      <c r="B144114">
        <v>1</v>
      </c>
    </row>
    <row r="144115" spans="1:2" x14ac:dyDescent="0.15">
      <c r="A144115" t="s">
        <v>96704</v>
      </c>
      <c r="B144115">
        <v>1</v>
      </c>
    </row>
    <row r="144116" spans="1:2" x14ac:dyDescent="0.15">
      <c r="A144116" t="s">
        <v>96706</v>
      </c>
      <c r="B144116">
        <v>1</v>
      </c>
    </row>
    <row r="144117" spans="1:2" x14ac:dyDescent="0.15">
      <c r="A144117" t="s">
        <v>96707</v>
      </c>
      <c r="B144117">
        <v>1</v>
      </c>
    </row>
    <row r="144118" spans="1:2" x14ac:dyDescent="0.15">
      <c r="A144118" t="s">
        <v>96708</v>
      </c>
      <c r="B144118">
        <v>1</v>
      </c>
    </row>
    <row r="144119" spans="1:2" x14ac:dyDescent="0.15">
      <c r="A144119" t="s">
        <v>96709</v>
      </c>
      <c r="B144119">
        <v>1</v>
      </c>
    </row>
    <row r="144120" spans="1:2" x14ac:dyDescent="0.15">
      <c r="A144120" t="s">
        <v>96710</v>
      </c>
      <c r="B144120">
        <v>1</v>
      </c>
    </row>
    <row r="144121" spans="1:2" x14ac:dyDescent="0.15">
      <c r="A144121" t="s">
        <v>96711</v>
      </c>
      <c r="B144121">
        <v>1</v>
      </c>
    </row>
    <row r="144122" spans="1:2" x14ac:dyDescent="0.15">
      <c r="A144122" t="s">
        <v>96712</v>
      </c>
      <c r="B144122">
        <v>1</v>
      </c>
    </row>
    <row r="144123" spans="1:2" x14ac:dyDescent="0.15">
      <c r="A144123" t="s">
        <v>96713</v>
      </c>
      <c r="B144123">
        <v>1</v>
      </c>
    </row>
    <row r="144124" spans="1:2" x14ac:dyDescent="0.15">
      <c r="A144124" t="s">
        <v>96714</v>
      </c>
      <c r="B144124">
        <v>1</v>
      </c>
    </row>
    <row r="144125" spans="1:2" x14ac:dyDescent="0.15">
      <c r="A144125" t="s">
        <v>96715</v>
      </c>
      <c r="B144125">
        <v>1</v>
      </c>
    </row>
    <row r="144126" spans="1:2" x14ac:dyDescent="0.15">
      <c r="A144126" t="s">
        <v>96716</v>
      </c>
      <c r="B144126">
        <v>1</v>
      </c>
    </row>
    <row r="144127" spans="1:2" x14ac:dyDescent="0.15">
      <c r="A144127" t="s">
        <v>96718</v>
      </c>
      <c r="B144127">
        <v>1</v>
      </c>
    </row>
    <row r="144128" spans="1:2" x14ac:dyDescent="0.15">
      <c r="A144128" t="s">
        <v>96719</v>
      </c>
      <c r="B144128">
        <v>1</v>
      </c>
    </row>
    <row r="144129" spans="1:2" x14ac:dyDescent="0.15">
      <c r="A144129" t="s">
        <v>96720</v>
      </c>
      <c r="B144129">
        <v>1</v>
      </c>
    </row>
    <row r="144130" spans="1:2" x14ac:dyDescent="0.15">
      <c r="A144130" t="s">
        <v>96721</v>
      </c>
      <c r="B144130">
        <v>1</v>
      </c>
    </row>
    <row r="144131" spans="1:2" x14ac:dyDescent="0.15">
      <c r="A144131" t="s">
        <v>96722</v>
      </c>
      <c r="B144131">
        <v>1</v>
      </c>
    </row>
    <row r="144132" spans="1:2" x14ac:dyDescent="0.15">
      <c r="A144132" t="s">
        <v>96723</v>
      </c>
      <c r="B144132">
        <v>1</v>
      </c>
    </row>
    <row r="144133" spans="1:2" x14ac:dyDescent="0.15">
      <c r="A144133" t="s">
        <v>96724</v>
      </c>
      <c r="B144133">
        <v>1</v>
      </c>
    </row>
    <row r="144134" spans="1:2" x14ac:dyDescent="0.15">
      <c r="A144134" t="s">
        <v>96725</v>
      </c>
      <c r="B144134">
        <v>1</v>
      </c>
    </row>
    <row r="144135" spans="1:2" x14ac:dyDescent="0.15">
      <c r="A144135" t="s">
        <v>96726</v>
      </c>
      <c r="B144135">
        <v>1</v>
      </c>
    </row>
    <row r="144136" spans="1:2" x14ac:dyDescent="0.15">
      <c r="A144136" t="s">
        <v>96727</v>
      </c>
      <c r="B144136">
        <v>1</v>
      </c>
    </row>
    <row r="144137" spans="1:2" x14ac:dyDescent="0.15">
      <c r="A144137" t="s">
        <v>96728</v>
      </c>
      <c r="B144137">
        <v>1</v>
      </c>
    </row>
    <row r="144138" spans="1:2" x14ac:dyDescent="0.15">
      <c r="A144138" t="s">
        <v>96729</v>
      </c>
      <c r="B144138">
        <v>1</v>
      </c>
    </row>
    <row r="144139" spans="1:2" x14ac:dyDescent="0.15">
      <c r="A144139" t="s">
        <v>96731</v>
      </c>
      <c r="B144139">
        <v>1</v>
      </c>
    </row>
    <row r="144140" spans="1:2" x14ac:dyDescent="0.15">
      <c r="A144140" t="s">
        <v>96732</v>
      </c>
      <c r="B144140">
        <v>1</v>
      </c>
    </row>
    <row r="144141" spans="1:2" x14ac:dyDescent="0.15">
      <c r="A144141" t="s">
        <v>96733</v>
      </c>
      <c r="B144141">
        <v>1</v>
      </c>
    </row>
    <row r="144142" spans="1:2" x14ac:dyDescent="0.15">
      <c r="A144142" t="s">
        <v>96736</v>
      </c>
      <c r="B144142">
        <v>1</v>
      </c>
    </row>
    <row r="144143" spans="1:2" x14ac:dyDescent="0.15">
      <c r="A144143" t="s">
        <v>96737</v>
      </c>
      <c r="B144143">
        <v>1</v>
      </c>
    </row>
    <row r="144144" spans="1:2" x14ac:dyDescent="0.15">
      <c r="A144144" t="s">
        <v>96738</v>
      </c>
      <c r="B144144">
        <v>1</v>
      </c>
    </row>
    <row r="144145" spans="1:2" x14ac:dyDescent="0.15">
      <c r="A144145" t="s">
        <v>96739</v>
      </c>
      <c r="B144145">
        <v>1</v>
      </c>
    </row>
    <row r="144146" spans="1:2" x14ac:dyDescent="0.15">
      <c r="A144146" t="s">
        <v>96740</v>
      </c>
      <c r="B144146">
        <v>1</v>
      </c>
    </row>
    <row r="144147" spans="1:2" x14ac:dyDescent="0.15">
      <c r="A144147" t="s">
        <v>96741</v>
      </c>
      <c r="B144147">
        <v>1</v>
      </c>
    </row>
    <row r="144148" spans="1:2" x14ac:dyDescent="0.15">
      <c r="A144148" t="s">
        <v>96742</v>
      </c>
      <c r="B144148">
        <v>1</v>
      </c>
    </row>
    <row r="144149" spans="1:2" x14ac:dyDescent="0.15">
      <c r="A144149" t="s">
        <v>96743</v>
      </c>
      <c r="B144149">
        <v>1</v>
      </c>
    </row>
    <row r="144150" spans="1:2" x14ac:dyDescent="0.15">
      <c r="A144150" t="s">
        <v>96745</v>
      </c>
      <c r="B144150">
        <v>1</v>
      </c>
    </row>
    <row r="144151" spans="1:2" x14ac:dyDescent="0.15">
      <c r="A144151" t="s">
        <v>96746</v>
      </c>
      <c r="B144151">
        <v>1</v>
      </c>
    </row>
    <row r="144152" spans="1:2" x14ac:dyDescent="0.15">
      <c r="A144152" t="s">
        <v>96747</v>
      </c>
      <c r="B144152">
        <v>1</v>
      </c>
    </row>
    <row r="144153" spans="1:2" x14ac:dyDescent="0.15">
      <c r="A144153" t="s">
        <v>96749</v>
      </c>
      <c r="B144153">
        <v>1</v>
      </c>
    </row>
    <row r="144154" spans="1:2" x14ac:dyDescent="0.15">
      <c r="A144154" t="s">
        <v>96750</v>
      </c>
      <c r="B144154">
        <v>1</v>
      </c>
    </row>
    <row r="144155" spans="1:2" x14ac:dyDescent="0.15">
      <c r="A144155" t="s">
        <v>96752</v>
      </c>
      <c r="B144155">
        <v>1</v>
      </c>
    </row>
    <row r="144156" spans="1:2" x14ac:dyDescent="0.15">
      <c r="A144156" t="s">
        <v>96753</v>
      </c>
      <c r="B144156">
        <v>1</v>
      </c>
    </row>
    <row r="144157" spans="1:2" x14ac:dyDescent="0.15">
      <c r="A144157" t="s">
        <v>96754</v>
      </c>
      <c r="B144157">
        <v>1</v>
      </c>
    </row>
    <row r="144158" spans="1:2" x14ac:dyDescent="0.15">
      <c r="A144158" t="s">
        <v>96755</v>
      </c>
      <c r="B144158">
        <v>1</v>
      </c>
    </row>
    <row r="144159" spans="1:2" x14ac:dyDescent="0.15">
      <c r="A144159" t="s">
        <v>96756</v>
      </c>
      <c r="B144159">
        <v>1</v>
      </c>
    </row>
    <row r="144160" spans="1:2" x14ac:dyDescent="0.15">
      <c r="A144160" t="s">
        <v>96757</v>
      </c>
      <c r="B144160">
        <v>1</v>
      </c>
    </row>
    <row r="144161" spans="1:2" x14ac:dyDescent="0.15">
      <c r="A144161" t="s">
        <v>96759</v>
      </c>
      <c r="B144161">
        <v>1</v>
      </c>
    </row>
    <row r="144162" spans="1:2" x14ac:dyDescent="0.15">
      <c r="A144162" t="s">
        <v>96763</v>
      </c>
      <c r="B144162">
        <v>1</v>
      </c>
    </row>
    <row r="144163" spans="1:2" x14ac:dyDescent="0.15">
      <c r="A144163" t="s">
        <v>96764</v>
      </c>
      <c r="B144163">
        <v>1</v>
      </c>
    </row>
    <row r="144164" spans="1:2" x14ac:dyDescent="0.15">
      <c r="A144164" t="s">
        <v>96765</v>
      </c>
      <c r="B144164">
        <v>1</v>
      </c>
    </row>
    <row r="144165" spans="1:2" x14ac:dyDescent="0.15">
      <c r="A144165" t="s">
        <v>96766</v>
      </c>
      <c r="B144165">
        <v>1</v>
      </c>
    </row>
    <row r="144166" spans="1:2" x14ac:dyDescent="0.15">
      <c r="A144166" t="s">
        <v>96767</v>
      </c>
      <c r="B144166">
        <v>1</v>
      </c>
    </row>
    <row r="144167" spans="1:2" x14ac:dyDescent="0.15">
      <c r="A144167" t="s">
        <v>96768</v>
      </c>
      <c r="B144167">
        <v>1</v>
      </c>
    </row>
    <row r="144168" spans="1:2" x14ac:dyDescent="0.15">
      <c r="A144168" t="s">
        <v>96769</v>
      </c>
      <c r="B144168">
        <v>1</v>
      </c>
    </row>
    <row r="144169" spans="1:2" x14ac:dyDescent="0.15">
      <c r="A144169" t="s">
        <v>96770</v>
      </c>
      <c r="B144169">
        <v>1</v>
      </c>
    </row>
    <row r="144170" spans="1:2" x14ac:dyDescent="0.15">
      <c r="A144170" t="s">
        <v>96771</v>
      </c>
      <c r="B144170">
        <v>1</v>
      </c>
    </row>
    <row r="144171" spans="1:2" x14ac:dyDescent="0.15">
      <c r="A144171" t="s">
        <v>96772</v>
      </c>
      <c r="B144171">
        <v>1</v>
      </c>
    </row>
    <row r="144172" spans="1:2" x14ac:dyDescent="0.15">
      <c r="A144172" t="s">
        <v>96773</v>
      </c>
      <c r="B144172">
        <v>1</v>
      </c>
    </row>
    <row r="144173" spans="1:2" x14ac:dyDescent="0.15">
      <c r="A144173" t="s">
        <v>96776</v>
      </c>
      <c r="B144173">
        <v>1</v>
      </c>
    </row>
    <row r="144174" spans="1:2" x14ac:dyDescent="0.15">
      <c r="A144174" t="s">
        <v>96778</v>
      </c>
      <c r="B144174">
        <v>1</v>
      </c>
    </row>
    <row r="144175" spans="1:2" x14ac:dyDescent="0.15">
      <c r="A144175" t="s">
        <v>96779</v>
      </c>
      <c r="B144175">
        <v>1</v>
      </c>
    </row>
    <row r="144176" spans="1:2" x14ac:dyDescent="0.15">
      <c r="A144176" t="s">
        <v>96780</v>
      </c>
      <c r="B144176">
        <v>1</v>
      </c>
    </row>
    <row r="144177" spans="1:2" x14ac:dyDescent="0.15">
      <c r="A144177" t="s">
        <v>96782</v>
      </c>
      <c r="B144177">
        <v>1</v>
      </c>
    </row>
    <row r="144178" spans="1:2" x14ac:dyDescent="0.15">
      <c r="A144178" t="s">
        <v>96784</v>
      </c>
      <c r="B144178">
        <v>1</v>
      </c>
    </row>
    <row r="144179" spans="1:2" x14ac:dyDescent="0.15">
      <c r="A144179" t="s">
        <v>96785</v>
      </c>
      <c r="B144179">
        <v>1</v>
      </c>
    </row>
    <row r="144180" spans="1:2" x14ac:dyDescent="0.15">
      <c r="A144180" t="s">
        <v>96786</v>
      </c>
      <c r="B144180">
        <v>1</v>
      </c>
    </row>
    <row r="144181" spans="1:2" x14ac:dyDescent="0.15">
      <c r="A144181" t="s">
        <v>96787</v>
      </c>
      <c r="B144181">
        <v>1</v>
      </c>
    </row>
    <row r="144182" spans="1:2" x14ac:dyDescent="0.15">
      <c r="A144182" t="s">
        <v>96788</v>
      </c>
      <c r="B144182">
        <v>1</v>
      </c>
    </row>
    <row r="144183" spans="1:2" x14ac:dyDescent="0.15">
      <c r="A144183" t="s">
        <v>96789</v>
      </c>
      <c r="B144183">
        <v>1</v>
      </c>
    </row>
    <row r="144184" spans="1:2" x14ac:dyDescent="0.15">
      <c r="A144184" t="s">
        <v>96790</v>
      </c>
      <c r="B144184">
        <v>1</v>
      </c>
    </row>
    <row r="144185" spans="1:2" x14ac:dyDescent="0.15">
      <c r="A144185" t="s">
        <v>96791</v>
      </c>
      <c r="B144185">
        <v>1</v>
      </c>
    </row>
    <row r="144186" spans="1:2" x14ac:dyDescent="0.15">
      <c r="A144186" t="s">
        <v>96792</v>
      </c>
      <c r="B144186">
        <v>1</v>
      </c>
    </row>
    <row r="144187" spans="1:2" x14ac:dyDescent="0.15">
      <c r="A144187" t="s">
        <v>96793</v>
      </c>
      <c r="B144187">
        <v>1</v>
      </c>
    </row>
    <row r="144188" spans="1:2" x14ac:dyDescent="0.15">
      <c r="A144188" t="s">
        <v>96794</v>
      </c>
      <c r="B144188">
        <v>1</v>
      </c>
    </row>
    <row r="144189" spans="1:2" x14ac:dyDescent="0.15">
      <c r="A144189" t="s">
        <v>96795</v>
      </c>
      <c r="B144189">
        <v>1</v>
      </c>
    </row>
    <row r="144190" spans="1:2" x14ac:dyDescent="0.15">
      <c r="A144190" t="s">
        <v>96796</v>
      </c>
      <c r="B144190">
        <v>1</v>
      </c>
    </row>
    <row r="144191" spans="1:2" x14ac:dyDescent="0.15">
      <c r="A144191" t="s">
        <v>96797</v>
      </c>
      <c r="B144191">
        <v>1</v>
      </c>
    </row>
    <row r="144192" spans="1:2" x14ac:dyDescent="0.15">
      <c r="A144192" t="s">
        <v>96798</v>
      </c>
      <c r="B144192">
        <v>1</v>
      </c>
    </row>
    <row r="144193" spans="1:2" x14ac:dyDescent="0.15">
      <c r="A144193" t="s">
        <v>96799</v>
      </c>
      <c r="B144193">
        <v>1</v>
      </c>
    </row>
    <row r="144194" spans="1:2" x14ac:dyDescent="0.15">
      <c r="A144194" t="s">
        <v>96800</v>
      </c>
      <c r="B144194">
        <v>1</v>
      </c>
    </row>
    <row r="144195" spans="1:2" x14ac:dyDescent="0.15">
      <c r="A144195" t="s">
        <v>96801</v>
      </c>
      <c r="B144195">
        <v>1</v>
      </c>
    </row>
    <row r="144196" spans="1:2" x14ac:dyDescent="0.15">
      <c r="A144196" t="s">
        <v>96804</v>
      </c>
      <c r="B144196">
        <v>1</v>
      </c>
    </row>
    <row r="144197" spans="1:2" x14ac:dyDescent="0.15">
      <c r="A144197" t="s">
        <v>96805</v>
      </c>
      <c r="B144197">
        <v>1</v>
      </c>
    </row>
    <row r="144198" spans="1:2" x14ac:dyDescent="0.15">
      <c r="A144198" t="s">
        <v>96806</v>
      </c>
      <c r="B144198">
        <v>1</v>
      </c>
    </row>
    <row r="144199" spans="1:2" x14ac:dyDescent="0.15">
      <c r="A144199" t="s">
        <v>96807</v>
      </c>
      <c r="B144199">
        <v>1</v>
      </c>
    </row>
    <row r="144200" spans="1:2" x14ac:dyDescent="0.15">
      <c r="A144200" t="s">
        <v>96808</v>
      </c>
      <c r="B144200">
        <v>1</v>
      </c>
    </row>
    <row r="144201" spans="1:2" x14ac:dyDescent="0.15">
      <c r="A144201" t="s">
        <v>96809</v>
      </c>
      <c r="B144201">
        <v>1</v>
      </c>
    </row>
    <row r="144202" spans="1:2" x14ac:dyDescent="0.15">
      <c r="A144202" t="s">
        <v>96810</v>
      </c>
      <c r="B144202">
        <v>1</v>
      </c>
    </row>
    <row r="144203" spans="1:2" x14ac:dyDescent="0.15">
      <c r="A144203" t="s">
        <v>96812</v>
      </c>
      <c r="B144203">
        <v>1</v>
      </c>
    </row>
    <row r="144204" spans="1:2" x14ac:dyDescent="0.15">
      <c r="A144204" t="s">
        <v>96813</v>
      </c>
      <c r="B144204">
        <v>1</v>
      </c>
    </row>
    <row r="144205" spans="1:2" x14ac:dyDescent="0.15">
      <c r="A144205" t="s">
        <v>96814</v>
      </c>
      <c r="B144205">
        <v>1</v>
      </c>
    </row>
    <row r="144206" spans="1:2" x14ac:dyDescent="0.15">
      <c r="A144206" t="s">
        <v>96816</v>
      </c>
      <c r="B144206">
        <v>1</v>
      </c>
    </row>
    <row r="144207" spans="1:2" x14ac:dyDescent="0.15">
      <c r="A144207" t="s">
        <v>96817</v>
      </c>
      <c r="B144207">
        <v>1</v>
      </c>
    </row>
    <row r="144208" spans="1:2" x14ac:dyDescent="0.15">
      <c r="A144208" t="s">
        <v>96818</v>
      </c>
      <c r="B144208">
        <v>1</v>
      </c>
    </row>
    <row r="144209" spans="1:2" x14ac:dyDescent="0.15">
      <c r="A144209" t="s">
        <v>96819</v>
      </c>
      <c r="B144209">
        <v>1</v>
      </c>
    </row>
    <row r="144210" spans="1:2" x14ac:dyDescent="0.15">
      <c r="A144210" t="s">
        <v>96820</v>
      </c>
      <c r="B144210">
        <v>1</v>
      </c>
    </row>
    <row r="144211" spans="1:2" x14ac:dyDescent="0.15">
      <c r="A144211" t="s">
        <v>96821</v>
      </c>
      <c r="B144211">
        <v>1</v>
      </c>
    </row>
    <row r="144212" spans="1:2" x14ac:dyDescent="0.15">
      <c r="A144212" t="s">
        <v>96822</v>
      </c>
      <c r="B144212">
        <v>1</v>
      </c>
    </row>
    <row r="144213" spans="1:2" x14ac:dyDescent="0.15">
      <c r="A144213" t="s">
        <v>96823</v>
      </c>
      <c r="B144213">
        <v>1</v>
      </c>
    </row>
    <row r="144214" spans="1:2" x14ac:dyDescent="0.15">
      <c r="A144214" t="s">
        <v>96824</v>
      </c>
      <c r="B144214">
        <v>1</v>
      </c>
    </row>
    <row r="144215" spans="1:2" x14ac:dyDescent="0.15">
      <c r="A144215" t="s">
        <v>96826</v>
      </c>
      <c r="B144215">
        <v>1</v>
      </c>
    </row>
    <row r="144216" spans="1:2" x14ac:dyDescent="0.15">
      <c r="A144216" t="s">
        <v>96828</v>
      </c>
      <c r="B144216">
        <v>1</v>
      </c>
    </row>
    <row r="144217" spans="1:2" x14ac:dyDescent="0.15">
      <c r="A144217" t="s">
        <v>96829</v>
      </c>
      <c r="B144217">
        <v>1</v>
      </c>
    </row>
    <row r="144218" spans="1:2" x14ac:dyDescent="0.15">
      <c r="A144218" t="s">
        <v>96830</v>
      </c>
      <c r="B144218">
        <v>1</v>
      </c>
    </row>
    <row r="144219" spans="1:2" x14ac:dyDescent="0.15">
      <c r="A144219" t="s">
        <v>96832</v>
      </c>
      <c r="B144219">
        <v>1</v>
      </c>
    </row>
    <row r="144220" spans="1:2" x14ac:dyDescent="0.15">
      <c r="A144220" t="s">
        <v>96833</v>
      </c>
      <c r="B144220">
        <v>1</v>
      </c>
    </row>
    <row r="144221" spans="1:2" x14ac:dyDescent="0.15">
      <c r="A144221" t="s">
        <v>96834</v>
      </c>
      <c r="B144221">
        <v>1</v>
      </c>
    </row>
    <row r="144222" spans="1:2" x14ac:dyDescent="0.15">
      <c r="A144222" t="s">
        <v>96836</v>
      </c>
      <c r="B144222">
        <v>1</v>
      </c>
    </row>
    <row r="144223" spans="1:2" x14ac:dyDescent="0.15">
      <c r="A144223" t="s">
        <v>96837</v>
      </c>
      <c r="B144223">
        <v>1</v>
      </c>
    </row>
    <row r="144224" spans="1:2" x14ac:dyDescent="0.15">
      <c r="A144224" t="s">
        <v>96839</v>
      </c>
      <c r="B144224">
        <v>1</v>
      </c>
    </row>
    <row r="144225" spans="1:2" x14ac:dyDescent="0.15">
      <c r="A144225" t="s">
        <v>96840</v>
      </c>
      <c r="B144225">
        <v>1</v>
      </c>
    </row>
    <row r="144226" spans="1:2" x14ac:dyDescent="0.15">
      <c r="A144226" t="s">
        <v>96841</v>
      </c>
      <c r="B144226">
        <v>1</v>
      </c>
    </row>
    <row r="144227" spans="1:2" x14ac:dyDescent="0.15">
      <c r="A144227" t="s">
        <v>96843</v>
      </c>
      <c r="B144227">
        <v>1</v>
      </c>
    </row>
    <row r="144228" spans="1:2" x14ac:dyDescent="0.15">
      <c r="A144228" t="s">
        <v>96844</v>
      </c>
      <c r="B144228">
        <v>1</v>
      </c>
    </row>
    <row r="144229" spans="1:2" x14ac:dyDescent="0.15">
      <c r="A144229" t="s">
        <v>96845</v>
      </c>
      <c r="B144229">
        <v>1</v>
      </c>
    </row>
    <row r="144230" spans="1:2" x14ac:dyDescent="0.15">
      <c r="A144230" t="s">
        <v>96846</v>
      </c>
      <c r="B144230">
        <v>1</v>
      </c>
    </row>
    <row r="144231" spans="1:2" x14ac:dyDescent="0.15">
      <c r="A144231" t="s">
        <v>96848</v>
      </c>
      <c r="B144231">
        <v>1</v>
      </c>
    </row>
    <row r="144232" spans="1:2" x14ac:dyDescent="0.15">
      <c r="A144232" t="s">
        <v>96849</v>
      </c>
      <c r="B144232">
        <v>1</v>
      </c>
    </row>
    <row r="144233" spans="1:2" x14ac:dyDescent="0.15">
      <c r="A144233" t="s">
        <v>96851</v>
      </c>
      <c r="B144233">
        <v>1</v>
      </c>
    </row>
    <row r="144234" spans="1:2" x14ac:dyDescent="0.15">
      <c r="A144234" t="s">
        <v>96852</v>
      </c>
      <c r="B144234">
        <v>1</v>
      </c>
    </row>
    <row r="144235" spans="1:2" x14ac:dyDescent="0.15">
      <c r="A144235" t="s">
        <v>96853</v>
      </c>
      <c r="B144235">
        <v>1</v>
      </c>
    </row>
    <row r="144236" spans="1:2" x14ac:dyDescent="0.15">
      <c r="A144236" t="s">
        <v>96854</v>
      </c>
      <c r="B144236">
        <v>1</v>
      </c>
    </row>
    <row r="144237" spans="1:2" x14ac:dyDescent="0.15">
      <c r="A144237" t="s">
        <v>96855</v>
      </c>
      <c r="B144237">
        <v>1</v>
      </c>
    </row>
    <row r="144238" spans="1:2" x14ac:dyDescent="0.15">
      <c r="A144238" t="s">
        <v>96856</v>
      </c>
      <c r="B144238">
        <v>1</v>
      </c>
    </row>
    <row r="144239" spans="1:2" x14ac:dyDescent="0.15">
      <c r="A144239" t="s">
        <v>96858</v>
      </c>
      <c r="B144239">
        <v>1</v>
      </c>
    </row>
    <row r="144240" spans="1:2" x14ac:dyDescent="0.15">
      <c r="A144240" t="s">
        <v>96860</v>
      </c>
      <c r="B144240">
        <v>1</v>
      </c>
    </row>
    <row r="144241" spans="1:2" x14ac:dyDescent="0.15">
      <c r="A144241" t="s">
        <v>96861</v>
      </c>
      <c r="B144241">
        <v>1</v>
      </c>
    </row>
    <row r="144242" spans="1:2" x14ac:dyDescent="0.15">
      <c r="A144242" t="s">
        <v>96862</v>
      </c>
      <c r="B144242">
        <v>1</v>
      </c>
    </row>
    <row r="144243" spans="1:2" x14ac:dyDescent="0.15">
      <c r="A144243" t="s">
        <v>96863</v>
      </c>
      <c r="B144243">
        <v>1</v>
      </c>
    </row>
    <row r="144244" spans="1:2" x14ac:dyDescent="0.15">
      <c r="A144244" t="s">
        <v>96864</v>
      </c>
      <c r="B144244">
        <v>1</v>
      </c>
    </row>
    <row r="144245" spans="1:2" x14ac:dyDescent="0.15">
      <c r="A144245" t="s">
        <v>96865</v>
      </c>
      <c r="B144245">
        <v>1</v>
      </c>
    </row>
    <row r="144246" spans="1:2" x14ac:dyDescent="0.15">
      <c r="A144246" t="s">
        <v>96866</v>
      </c>
      <c r="B144246">
        <v>1</v>
      </c>
    </row>
    <row r="144247" spans="1:2" x14ac:dyDescent="0.15">
      <c r="A144247" t="s">
        <v>96868</v>
      </c>
      <c r="B144247">
        <v>1</v>
      </c>
    </row>
    <row r="144248" spans="1:2" x14ac:dyDescent="0.15">
      <c r="A144248" t="s">
        <v>96869</v>
      </c>
      <c r="B144248">
        <v>1</v>
      </c>
    </row>
    <row r="144249" spans="1:2" x14ac:dyDescent="0.15">
      <c r="A144249" t="s">
        <v>96870</v>
      </c>
      <c r="B144249">
        <v>1</v>
      </c>
    </row>
    <row r="144250" spans="1:2" x14ac:dyDescent="0.15">
      <c r="A144250" t="s">
        <v>96872</v>
      </c>
      <c r="B144250">
        <v>1</v>
      </c>
    </row>
    <row r="144251" spans="1:2" x14ac:dyDescent="0.15">
      <c r="A144251" t="s">
        <v>96873</v>
      </c>
      <c r="B144251">
        <v>1</v>
      </c>
    </row>
    <row r="144252" spans="1:2" x14ac:dyDescent="0.15">
      <c r="A144252" t="s">
        <v>96874</v>
      </c>
      <c r="B144252">
        <v>1</v>
      </c>
    </row>
    <row r="144253" spans="1:2" x14ac:dyDescent="0.15">
      <c r="A144253" t="s">
        <v>96878</v>
      </c>
      <c r="B144253">
        <v>1</v>
      </c>
    </row>
    <row r="144254" spans="1:2" x14ac:dyDescent="0.15">
      <c r="A144254" t="s">
        <v>96879</v>
      </c>
      <c r="B144254">
        <v>1</v>
      </c>
    </row>
    <row r="144255" spans="1:2" x14ac:dyDescent="0.15">
      <c r="A144255" t="s">
        <v>96880</v>
      </c>
      <c r="B144255">
        <v>1</v>
      </c>
    </row>
    <row r="144256" spans="1:2" x14ac:dyDescent="0.15">
      <c r="A144256" t="s">
        <v>96881</v>
      </c>
      <c r="B144256">
        <v>1</v>
      </c>
    </row>
    <row r="144257" spans="1:2" x14ac:dyDescent="0.15">
      <c r="A144257" t="s">
        <v>96883</v>
      </c>
      <c r="B144257">
        <v>1</v>
      </c>
    </row>
    <row r="144258" spans="1:2" x14ac:dyDescent="0.15">
      <c r="A144258" t="s">
        <v>96885</v>
      </c>
      <c r="B144258">
        <v>1</v>
      </c>
    </row>
    <row r="144259" spans="1:2" x14ac:dyDescent="0.15">
      <c r="A144259" t="s">
        <v>96886</v>
      </c>
      <c r="B144259">
        <v>1</v>
      </c>
    </row>
    <row r="144260" spans="1:2" x14ac:dyDescent="0.15">
      <c r="A144260" t="s">
        <v>96887</v>
      </c>
      <c r="B144260">
        <v>1</v>
      </c>
    </row>
    <row r="144261" spans="1:2" x14ac:dyDescent="0.15">
      <c r="A144261" t="s">
        <v>96890</v>
      </c>
      <c r="B144261">
        <v>1</v>
      </c>
    </row>
    <row r="144262" spans="1:2" x14ac:dyDescent="0.15">
      <c r="A144262" t="s">
        <v>96891</v>
      </c>
      <c r="B144262">
        <v>1</v>
      </c>
    </row>
    <row r="144263" spans="1:2" x14ac:dyDescent="0.15">
      <c r="A144263" t="s">
        <v>96893</v>
      </c>
      <c r="B144263">
        <v>1</v>
      </c>
    </row>
    <row r="144264" spans="1:2" x14ac:dyDescent="0.15">
      <c r="A144264" t="s">
        <v>96895</v>
      </c>
      <c r="B144264">
        <v>1</v>
      </c>
    </row>
    <row r="144265" spans="1:2" x14ac:dyDescent="0.15">
      <c r="A144265" t="s">
        <v>96897</v>
      </c>
      <c r="B144265">
        <v>1</v>
      </c>
    </row>
    <row r="144266" spans="1:2" x14ac:dyDescent="0.15">
      <c r="A144266" t="s">
        <v>96898</v>
      </c>
      <c r="B144266">
        <v>1</v>
      </c>
    </row>
    <row r="144267" spans="1:2" x14ac:dyDescent="0.15">
      <c r="A144267" t="s">
        <v>96901</v>
      </c>
      <c r="B144267">
        <v>1</v>
      </c>
    </row>
    <row r="144268" spans="1:2" x14ac:dyDescent="0.15">
      <c r="A144268" t="s">
        <v>96902</v>
      </c>
      <c r="B144268">
        <v>1</v>
      </c>
    </row>
    <row r="144269" spans="1:2" x14ac:dyDescent="0.15">
      <c r="A144269" t="s">
        <v>96903</v>
      </c>
      <c r="B144269">
        <v>1</v>
      </c>
    </row>
    <row r="144270" spans="1:2" x14ac:dyDescent="0.15">
      <c r="A144270" t="s">
        <v>96905</v>
      </c>
      <c r="B144270">
        <v>1</v>
      </c>
    </row>
    <row r="144271" spans="1:2" x14ac:dyDescent="0.15">
      <c r="A144271" t="s">
        <v>96906</v>
      </c>
      <c r="B144271">
        <v>1</v>
      </c>
    </row>
    <row r="144272" spans="1:2" x14ac:dyDescent="0.15">
      <c r="A144272" t="s">
        <v>96908</v>
      </c>
      <c r="B144272">
        <v>1</v>
      </c>
    </row>
    <row r="144273" spans="1:2" x14ac:dyDescent="0.15">
      <c r="A144273" t="s">
        <v>96910</v>
      </c>
      <c r="B144273">
        <v>1</v>
      </c>
    </row>
    <row r="144274" spans="1:2" x14ac:dyDescent="0.15">
      <c r="A144274" t="s">
        <v>96912</v>
      </c>
      <c r="B144274">
        <v>1</v>
      </c>
    </row>
    <row r="144275" spans="1:2" x14ac:dyDescent="0.15">
      <c r="A144275" t="s">
        <v>96914</v>
      </c>
      <c r="B144275">
        <v>1</v>
      </c>
    </row>
    <row r="144276" spans="1:2" x14ac:dyDescent="0.15">
      <c r="A144276" t="s">
        <v>96915</v>
      </c>
      <c r="B144276">
        <v>1</v>
      </c>
    </row>
    <row r="144277" spans="1:2" x14ac:dyDescent="0.15">
      <c r="A144277" t="s">
        <v>96918</v>
      </c>
      <c r="B144277">
        <v>1</v>
      </c>
    </row>
    <row r="144278" spans="1:2" x14ac:dyDescent="0.15">
      <c r="A144278" t="s">
        <v>96919</v>
      </c>
      <c r="B144278">
        <v>1</v>
      </c>
    </row>
    <row r="144279" spans="1:2" x14ac:dyDescent="0.15">
      <c r="A144279" t="s">
        <v>96920</v>
      </c>
      <c r="B144279">
        <v>1</v>
      </c>
    </row>
    <row r="144280" spans="1:2" x14ac:dyDescent="0.15">
      <c r="A144280" t="s">
        <v>96922</v>
      </c>
      <c r="B144280">
        <v>1</v>
      </c>
    </row>
    <row r="144281" spans="1:2" x14ac:dyDescent="0.15">
      <c r="A144281" t="s">
        <v>96923</v>
      </c>
      <c r="B144281">
        <v>1</v>
      </c>
    </row>
    <row r="144282" spans="1:2" x14ac:dyDescent="0.15">
      <c r="A144282" t="s">
        <v>96924</v>
      </c>
      <c r="B144282">
        <v>1</v>
      </c>
    </row>
    <row r="144283" spans="1:2" x14ac:dyDescent="0.15">
      <c r="A144283" t="s">
        <v>96927</v>
      </c>
      <c r="B144283">
        <v>1</v>
      </c>
    </row>
    <row r="144284" spans="1:2" x14ac:dyDescent="0.15">
      <c r="A144284" t="s">
        <v>96928</v>
      </c>
      <c r="B144284">
        <v>1</v>
      </c>
    </row>
    <row r="144285" spans="1:2" x14ac:dyDescent="0.15">
      <c r="A144285" t="s">
        <v>96930</v>
      </c>
      <c r="B144285">
        <v>1</v>
      </c>
    </row>
    <row r="144286" spans="1:2" x14ac:dyDescent="0.15">
      <c r="A144286" t="s">
        <v>96931</v>
      </c>
      <c r="B144286">
        <v>1</v>
      </c>
    </row>
    <row r="144287" spans="1:2" x14ac:dyDescent="0.15">
      <c r="A144287" t="s">
        <v>96932</v>
      </c>
      <c r="B144287">
        <v>1</v>
      </c>
    </row>
    <row r="144288" spans="1:2" x14ac:dyDescent="0.15">
      <c r="A144288" t="s">
        <v>96933</v>
      </c>
      <c r="B144288">
        <v>1</v>
      </c>
    </row>
    <row r="144289" spans="1:2" x14ac:dyDescent="0.15">
      <c r="A144289" t="s">
        <v>96935</v>
      </c>
      <c r="B144289">
        <v>1</v>
      </c>
    </row>
    <row r="144290" spans="1:2" x14ac:dyDescent="0.15">
      <c r="A144290" t="s">
        <v>96936</v>
      </c>
      <c r="B144290">
        <v>1</v>
      </c>
    </row>
    <row r="144291" spans="1:2" x14ac:dyDescent="0.15">
      <c r="A144291" t="s">
        <v>96937</v>
      </c>
      <c r="B144291">
        <v>1</v>
      </c>
    </row>
    <row r="144292" spans="1:2" x14ac:dyDescent="0.15">
      <c r="A144292" t="s">
        <v>96938</v>
      </c>
      <c r="B144292">
        <v>1</v>
      </c>
    </row>
    <row r="144293" spans="1:2" x14ac:dyDescent="0.15">
      <c r="A144293" t="s">
        <v>96939</v>
      </c>
      <c r="B144293">
        <v>1</v>
      </c>
    </row>
    <row r="144294" spans="1:2" x14ac:dyDescent="0.15">
      <c r="A144294" t="s">
        <v>96940</v>
      </c>
      <c r="B144294">
        <v>1</v>
      </c>
    </row>
    <row r="144295" spans="1:2" x14ac:dyDescent="0.15">
      <c r="A144295" t="s">
        <v>96941</v>
      </c>
      <c r="B144295">
        <v>1</v>
      </c>
    </row>
    <row r="144296" spans="1:2" x14ac:dyDescent="0.15">
      <c r="A144296" t="s">
        <v>96942</v>
      </c>
      <c r="B144296">
        <v>1</v>
      </c>
    </row>
    <row r="144297" spans="1:2" x14ac:dyDescent="0.15">
      <c r="A144297" t="s">
        <v>96944</v>
      </c>
      <c r="B144297">
        <v>1</v>
      </c>
    </row>
    <row r="144298" spans="1:2" x14ac:dyDescent="0.15">
      <c r="A144298" t="s">
        <v>96945</v>
      </c>
      <c r="B144298">
        <v>1</v>
      </c>
    </row>
    <row r="144299" spans="1:2" x14ac:dyDescent="0.15">
      <c r="A144299" t="s">
        <v>96946</v>
      </c>
      <c r="B144299">
        <v>1</v>
      </c>
    </row>
    <row r="144300" spans="1:2" x14ac:dyDescent="0.15">
      <c r="A144300" t="s">
        <v>96947</v>
      </c>
      <c r="B144300">
        <v>1</v>
      </c>
    </row>
    <row r="144301" spans="1:2" x14ac:dyDescent="0.15">
      <c r="A144301" t="s">
        <v>96948</v>
      </c>
      <c r="B144301">
        <v>1</v>
      </c>
    </row>
    <row r="144302" spans="1:2" x14ac:dyDescent="0.15">
      <c r="A144302" t="s">
        <v>96949</v>
      </c>
      <c r="B144302">
        <v>1</v>
      </c>
    </row>
    <row r="144303" spans="1:2" x14ac:dyDescent="0.15">
      <c r="A144303" t="s">
        <v>96950</v>
      </c>
      <c r="B144303">
        <v>1</v>
      </c>
    </row>
    <row r="144304" spans="1:2" x14ac:dyDescent="0.15">
      <c r="A144304" t="s">
        <v>96951</v>
      </c>
      <c r="B144304">
        <v>1</v>
      </c>
    </row>
    <row r="144305" spans="1:2" x14ac:dyDescent="0.15">
      <c r="A144305" t="s">
        <v>96952</v>
      </c>
      <c r="B144305">
        <v>1</v>
      </c>
    </row>
    <row r="144306" spans="1:2" x14ac:dyDescent="0.15">
      <c r="A144306" t="s">
        <v>96953</v>
      </c>
      <c r="B144306">
        <v>1</v>
      </c>
    </row>
    <row r="144307" spans="1:2" x14ac:dyDescent="0.15">
      <c r="A144307" t="s">
        <v>96954</v>
      </c>
      <c r="B144307">
        <v>1</v>
      </c>
    </row>
    <row r="144308" spans="1:2" x14ac:dyDescent="0.15">
      <c r="A144308" t="s">
        <v>96955</v>
      </c>
      <c r="B144308">
        <v>1</v>
      </c>
    </row>
    <row r="144309" spans="1:2" x14ac:dyDescent="0.15">
      <c r="A144309" t="s">
        <v>96957</v>
      </c>
      <c r="B144309">
        <v>1</v>
      </c>
    </row>
    <row r="144310" spans="1:2" x14ac:dyDescent="0.15">
      <c r="A144310" t="s">
        <v>96958</v>
      </c>
      <c r="B144310">
        <v>1</v>
      </c>
    </row>
    <row r="144311" spans="1:2" x14ac:dyDescent="0.15">
      <c r="A144311" t="s">
        <v>96959</v>
      </c>
      <c r="B144311">
        <v>1</v>
      </c>
    </row>
    <row r="144312" spans="1:2" x14ac:dyDescent="0.15">
      <c r="A144312" t="s">
        <v>96960</v>
      </c>
      <c r="B144312">
        <v>1</v>
      </c>
    </row>
    <row r="144313" spans="1:2" x14ac:dyDescent="0.15">
      <c r="A144313" t="s">
        <v>96962</v>
      </c>
      <c r="B144313">
        <v>1</v>
      </c>
    </row>
    <row r="144314" spans="1:2" x14ac:dyDescent="0.15">
      <c r="A144314" t="s">
        <v>96963</v>
      </c>
      <c r="B144314">
        <v>1</v>
      </c>
    </row>
    <row r="144315" spans="1:2" x14ac:dyDescent="0.15">
      <c r="A144315" t="s">
        <v>96964</v>
      </c>
      <c r="B144315">
        <v>1</v>
      </c>
    </row>
    <row r="144316" spans="1:2" x14ac:dyDescent="0.15">
      <c r="A144316" t="s">
        <v>96965</v>
      </c>
      <c r="B144316">
        <v>1</v>
      </c>
    </row>
    <row r="144317" spans="1:2" x14ac:dyDescent="0.15">
      <c r="A144317" t="s">
        <v>96967</v>
      </c>
      <c r="B144317">
        <v>1</v>
      </c>
    </row>
    <row r="144318" spans="1:2" x14ac:dyDescent="0.15">
      <c r="A144318" t="s">
        <v>96971</v>
      </c>
      <c r="B144318">
        <v>1</v>
      </c>
    </row>
    <row r="144319" spans="1:2" x14ac:dyDescent="0.15">
      <c r="A144319" t="s">
        <v>96973</v>
      </c>
      <c r="B144319">
        <v>1</v>
      </c>
    </row>
    <row r="144320" spans="1:2" x14ac:dyDescent="0.15">
      <c r="A144320" t="s">
        <v>96976</v>
      </c>
      <c r="B144320">
        <v>1</v>
      </c>
    </row>
    <row r="144321" spans="1:2" x14ac:dyDescent="0.15">
      <c r="A144321" t="s">
        <v>96978</v>
      </c>
      <c r="B144321">
        <v>1</v>
      </c>
    </row>
    <row r="144322" spans="1:2" x14ac:dyDescent="0.15">
      <c r="A144322" t="s">
        <v>96979</v>
      </c>
      <c r="B144322">
        <v>1</v>
      </c>
    </row>
    <row r="144323" spans="1:2" x14ac:dyDescent="0.15">
      <c r="A144323" t="s">
        <v>96980</v>
      </c>
      <c r="B144323">
        <v>1</v>
      </c>
    </row>
    <row r="144324" spans="1:2" x14ac:dyDescent="0.15">
      <c r="A144324" t="s">
        <v>96981</v>
      </c>
      <c r="B144324">
        <v>1</v>
      </c>
    </row>
    <row r="144325" spans="1:2" x14ac:dyDescent="0.15">
      <c r="A144325" t="s">
        <v>96983</v>
      </c>
      <c r="B144325">
        <v>1</v>
      </c>
    </row>
    <row r="144326" spans="1:2" x14ac:dyDescent="0.15">
      <c r="A144326" t="s">
        <v>96984</v>
      </c>
      <c r="B144326">
        <v>1</v>
      </c>
    </row>
    <row r="144327" spans="1:2" x14ac:dyDescent="0.15">
      <c r="A144327" t="s">
        <v>96986</v>
      </c>
      <c r="B144327">
        <v>1</v>
      </c>
    </row>
    <row r="144328" spans="1:2" x14ac:dyDescent="0.15">
      <c r="A144328" t="s">
        <v>96987</v>
      </c>
      <c r="B144328">
        <v>1</v>
      </c>
    </row>
    <row r="144329" spans="1:2" x14ac:dyDescent="0.15">
      <c r="A144329" t="s">
        <v>96989</v>
      </c>
      <c r="B144329">
        <v>1</v>
      </c>
    </row>
    <row r="144330" spans="1:2" x14ac:dyDescent="0.15">
      <c r="A144330" t="s">
        <v>96990</v>
      </c>
      <c r="B144330">
        <v>1</v>
      </c>
    </row>
    <row r="144331" spans="1:2" x14ac:dyDescent="0.15">
      <c r="A144331" t="s">
        <v>96991</v>
      </c>
      <c r="B144331">
        <v>1</v>
      </c>
    </row>
    <row r="144332" spans="1:2" x14ac:dyDescent="0.15">
      <c r="A144332" t="s">
        <v>96992</v>
      </c>
      <c r="B144332">
        <v>1</v>
      </c>
    </row>
    <row r="144333" spans="1:2" x14ac:dyDescent="0.15">
      <c r="A144333" t="s">
        <v>96994</v>
      </c>
      <c r="B144333">
        <v>1</v>
      </c>
    </row>
    <row r="144334" spans="1:2" x14ac:dyDescent="0.15">
      <c r="A144334" t="s">
        <v>96995</v>
      </c>
      <c r="B144334">
        <v>1</v>
      </c>
    </row>
    <row r="144335" spans="1:2" x14ac:dyDescent="0.15">
      <c r="A144335" t="s">
        <v>96996</v>
      </c>
      <c r="B144335">
        <v>1</v>
      </c>
    </row>
    <row r="144336" spans="1:2" x14ac:dyDescent="0.15">
      <c r="A144336" t="s">
        <v>96997</v>
      </c>
      <c r="B144336">
        <v>1</v>
      </c>
    </row>
    <row r="144337" spans="1:2" x14ac:dyDescent="0.15">
      <c r="A144337" t="s">
        <v>96998</v>
      </c>
      <c r="B144337">
        <v>1</v>
      </c>
    </row>
    <row r="144338" spans="1:2" x14ac:dyDescent="0.15">
      <c r="A144338" t="s">
        <v>96999</v>
      </c>
      <c r="B144338">
        <v>1</v>
      </c>
    </row>
    <row r="144339" spans="1:2" x14ac:dyDescent="0.15">
      <c r="A144339" t="s">
        <v>97002</v>
      </c>
      <c r="B144339">
        <v>1</v>
      </c>
    </row>
    <row r="144340" spans="1:2" x14ac:dyDescent="0.15">
      <c r="A144340" t="s">
        <v>97003</v>
      </c>
      <c r="B144340">
        <v>1</v>
      </c>
    </row>
    <row r="144341" spans="1:2" x14ac:dyDescent="0.15">
      <c r="A144341" t="s">
        <v>97004</v>
      </c>
      <c r="B144341">
        <v>1</v>
      </c>
    </row>
    <row r="144342" spans="1:2" x14ac:dyDescent="0.15">
      <c r="A144342" t="s">
        <v>97005</v>
      </c>
      <c r="B144342">
        <v>1</v>
      </c>
    </row>
    <row r="144343" spans="1:2" x14ac:dyDescent="0.15">
      <c r="A144343" t="s">
        <v>97006</v>
      </c>
      <c r="B144343">
        <v>1</v>
      </c>
    </row>
    <row r="144344" spans="1:2" x14ac:dyDescent="0.15">
      <c r="A144344" t="s">
        <v>97007</v>
      </c>
      <c r="B144344">
        <v>1</v>
      </c>
    </row>
    <row r="144345" spans="1:2" x14ac:dyDescent="0.15">
      <c r="A144345" t="s">
        <v>97008</v>
      </c>
      <c r="B144345">
        <v>1</v>
      </c>
    </row>
    <row r="144346" spans="1:2" x14ac:dyDescent="0.15">
      <c r="A144346" t="s">
        <v>97009</v>
      </c>
      <c r="B144346">
        <v>1</v>
      </c>
    </row>
    <row r="144347" spans="1:2" x14ac:dyDescent="0.15">
      <c r="A144347" t="s">
        <v>97010</v>
      </c>
      <c r="B144347">
        <v>1</v>
      </c>
    </row>
    <row r="144348" spans="1:2" x14ac:dyDescent="0.15">
      <c r="A144348" t="s">
        <v>97011</v>
      </c>
      <c r="B144348">
        <v>1</v>
      </c>
    </row>
    <row r="144349" spans="1:2" x14ac:dyDescent="0.15">
      <c r="A144349" t="s">
        <v>97012</v>
      </c>
      <c r="B144349">
        <v>1</v>
      </c>
    </row>
    <row r="144350" spans="1:2" x14ac:dyDescent="0.15">
      <c r="A144350" t="s">
        <v>97013</v>
      </c>
      <c r="B144350">
        <v>1</v>
      </c>
    </row>
    <row r="144351" spans="1:2" x14ac:dyDescent="0.15">
      <c r="A144351" t="s">
        <v>97014</v>
      </c>
      <c r="B144351">
        <v>1</v>
      </c>
    </row>
    <row r="144352" spans="1:2" x14ac:dyDescent="0.15">
      <c r="A144352" t="s">
        <v>97015</v>
      </c>
      <c r="B144352">
        <v>1</v>
      </c>
    </row>
    <row r="144353" spans="1:2" x14ac:dyDescent="0.15">
      <c r="A144353" t="s">
        <v>97016</v>
      </c>
      <c r="B144353">
        <v>1</v>
      </c>
    </row>
    <row r="144354" spans="1:2" x14ac:dyDescent="0.15">
      <c r="A144354" t="s">
        <v>97017</v>
      </c>
      <c r="B144354">
        <v>1</v>
      </c>
    </row>
    <row r="144355" spans="1:2" x14ac:dyDescent="0.15">
      <c r="A144355" t="s">
        <v>97018</v>
      </c>
      <c r="B144355">
        <v>1</v>
      </c>
    </row>
    <row r="144356" spans="1:2" x14ac:dyDescent="0.15">
      <c r="A144356" t="s">
        <v>97019</v>
      </c>
      <c r="B144356">
        <v>1</v>
      </c>
    </row>
    <row r="144357" spans="1:2" x14ac:dyDescent="0.15">
      <c r="A144357" t="s">
        <v>97020</v>
      </c>
      <c r="B144357">
        <v>1</v>
      </c>
    </row>
    <row r="144358" spans="1:2" x14ac:dyDescent="0.15">
      <c r="A144358" t="s">
        <v>97022</v>
      </c>
      <c r="B144358">
        <v>1</v>
      </c>
    </row>
    <row r="144359" spans="1:2" x14ac:dyDescent="0.15">
      <c r="A144359" t="s">
        <v>97023</v>
      </c>
      <c r="B144359">
        <v>1</v>
      </c>
    </row>
    <row r="144360" spans="1:2" x14ac:dyDescent="0.15">
      <c r="A144360" t="s">
        <v>97024</v>
      </c>
      <c r="B144360">
        <v>1</v>
      </c>
    </row>
    <row r="144361" spans="1:2" x14ac:dyDescent="0.15">
      <c r="A144361" t="s">
        <v>97026</v>
      </c>
      <c r="B144361">
        <v>1</v>
      </c>
    </row>
    <row r="144362" spans="1:2" x14ac:dyDescent="0.15">
      <c r="A144362" t="s">
        <v>97027</v>
      </c>
      <c r="B144362">
        <v>1</v>
      </c>
    </row>
    <row r="144363" spans="1:2" x14ac:dyDescent="0.15">
      <c r="A144363" t="s">
        <v>97028</v>
      </c>
      <c r="B144363">
        <v>1</v>
      </c>
    </row>
    <row r="144364" spans="1:2" x14ac:dyDescent="0.15">
      <c r="A144364" t="s">
        <v>97031</v>
      </c>
      <c r="B144364">
        <v>1</v>
      </c>
    </row>
    <row r="144365" spans="1:2" x14ac:dyDescent="0.15">
      <c r="A144365" t="s">
        <v>97032</v>
      </c>
      <c r="B144365">
        <v>1</v>
      </c>
    </row>
    <row r="144366" spans="1:2" x14ac:dyDescent="0.15">
      <c r="A144366" t="s">
        <v>97033</v>
      </c>
      <c r="B144366">
        <v>1</v>
      </c>
    </row>
    <row r="144367" spans="1:2" x14ac:dyDescent="0.15">
      <c r="A144367" t="s">
        <v>97034</v>
      </c>
      <c r="B144367">
        <v>1</v>
      </c>
    </row>
    <row r="144368" spans="1:2" x14ac:dyDescent="0.15">
      <c r="A144368" t="s">
        <v>97035</v>
      </c>
      <c r="B144368">
        <v>1</v>
      </c>
    </row>
    <row r="144369" spans="1:2" x14ac:dyDescent="0.15">
      <c r="A144369" t="s">
        <v>97038</v>
      </c>
      <c r="B144369">
        <v>1</v>
      </c>
    </row>
    <row r="144370" spans="1:2" x14ac:dyDescent="0.15">
      <c r="A144370" t="s">
        <v>97040</v>
      </c>
      <c r="B144370">
        <v>1</v>
      </c>
    </row>
    <row r="144371" spans="1:2" x14ac:dyDescent="0.15">
      <c r="A144371" t="s">
        <v>97041</v>
      </c>
      <c r="B144371">
        <v>1</v>
      </c>
    </row>
    <row r="144372" spans="1:2" x14ac:dyDescent="0.15">
      <c r="A144372" t="s">
        <v>97043</v>
      </c>
      <c r="B144372">
        <v>1</v>
      </c>
    </row>
    <row r="144373" spans="1:2" x14ac:dyDescent="0.15">
      <c r="A144373" t="s">
        <v>97045</v>
      </c>
      <c r="B144373">
        <v>1</v>
      </c>
    </row>
    <row r="144374" spans="1:2" x14ac:dyDescent="0.15">
      <c r="A144374" t="s">
        <v>97047</v>
      </c>
      <c r="B144374">
        <v>1</v>
      </c>
    </row>
    <row r="144375" spans="1:2" x14ac:dyDescent="0.15">
      <c r="A144375" t="s">
        <v>97048</v>
      </c>
      <c r="B144375">
        <v>1</v>
      </c>
    </row>
    <row r="144376" spans="1:2" x14ac:dyDescent="0.15">
      <c r="A144376" t="s">
        <v>97049</v>
      </c>
      <c r="B144376">
        <v>1</v>
      </c>
    </row>
    <row r="144377" spans="1:2" x14ac:dyDescent="0.15">
      <c r="A144377" t="s">
        <v>97050</v>
      </c>
      <c r="B144377">
        <v>1</v>
      </c>
    </row>
    <row r="144378" spans="1:2" x14ac:dyDescent="0.15">
      <c r="A144378" t="s">
        <v>97051</v>
      </c>
      <c r="B144378">
        <v>1</v>
      </c>
    </row>
    <row r="144379" spans="1:2" x14ac:dyDescent="0.15">
      <c r="A144379" t="s">
        <v>97052</v>
      </c>
      <c r="B144379">
        <v>1</v>
      </c>
    </row>
    <row r="144380" spans="1:2" x14ac:dyDescent="0.15">
      <c r="A144380" t="s">
        <v>97053</v>
      </c>
      <c r="B144380">
        <v>1</v>
      </c>
    </row>
    <row r="144381" spans="1:2" x14ac:dyDescent="0.15">
      <c r="A144381" t="s">
        <v>97054</v>
      </c>
      <c r="B144381">
        <v>1</v>
      </c>
    </row>
    <row r="144382" spans="1:2" x14ac:dyDescent="0.15">
      <c r="A144382" t="s">
        <v>97056</v>
      </c>
      <c r="B144382">
        <v>1</v>
      </c>
    </row>
    <row r="144383" spans="1:2" x14ac:dyDescent="0.15">
      <c r="A144383" t="s">
        <v>97057</v>
      </c>
      <c r="B144383">
        <v>1</v>
      </c>
    </row>
    <row r="144384" spans="1:2" x14ac:dyDescent="0.15">
      <c r="A144384" t="s">
        <v>97058</v>
      </c>
      <c r="B144384">
        <v>1</v>
      </c>
    </row>
    <row r="144385" spans="1:2" x14ac:dyDescent="0.15">
      <c r="A144385" t="s">
        <v>97059</v>
      </c>
      <c r="B144385">
        <v>1</v>
      </c>
    </row>
    <row r="144386" spans="1:2" x14ac:dyDescent="0.15">
      <c r="A144386" t="s">
        <v>97060</v>
      </c>
      <c r="B144386">
        <v>1</v>
      </c>
    </row>
    <row r="144387" spans="1:2" x14ac:dyDescent="0.15">
      <c r="A144387" t="s">
        <v>97061</v>
      </c>
      <c r="B144387">
        <v>1</v>
      </c>
    </row>
    <row r="144388" spans="1:2" x14ac:dyDescent="0.15">
      <c r="A144388" t="s">
        <v>97062</v>
      </c>
      <c r="B144388">
        <v>1</v>
      </c>
    </row>
    <row r="144389" spans="1:2" x14ac:dyDescent="0.15">
      <c r="A144389" t="s">
        <v>97063</v>
      </c>
      <c r="B144389">
        <v>1</v>
      </c>
    </row>
    <row r="144390" spans="1:2" x14ac:dyDescent="0.15">
      <c r="A144390" t="s">
        <v>97065</v>
      </c>
      <c r="B144390">
        <v>1</v>
      </c>
    </row>
    <row r="144391" spans="1:2" x14ac:dyDescent="0.15">
      <c r="A144391" t="s">
        <v>97066</v>
      </c>
      <c r="B144391">
        <v>1</v>
      </c>
    </row>
    <row r="144392" spans="1:2" x14ac:dyDescent="0.15">
      <c r="A144392" t="s">
        <v>97067</v>
      </c>
      <c r="B144392">
        <v>1</v>
      </c>
    </row>
    <row r="144393" spans="1:2" x14ac:dyDescent="0.15">
      <c r="A144393" t="s">
        <v>97068</v>
      </c>
      <c r="B144393">
        <v>1</v>
      </c>
    </row>
    <row r="144394" spans="1:2" x14ac:dyDescent="0.15">
      <c r="A144394" t="s">
        <v>97069</v>
      </c>
      <c r="B144394">
        <v>1</v>
      </c>
    </row>
    <row r="144395" spans="1:2" x14ac:dyDescent="0.15">
      <c r="A144395" t="s">
        <v>97070</v>
      </c>
      <c r="B144395">
        <v>1</v>
      </c>
    </row>
    <row r="144396" spans="1:2" x14ac:dyDescent="0.15">
      <c r="A144396" t="s">
        <v>97071</v>
      </c>
      <c r="B144396">
        <v>1</v>
      </c>
    </row>
    <row r="144397" spans="1:2" x14ac:dyDescent="0.15">
      <c r="A144397" t="s">
        <v>97072</v>
      </c>
      <c r="B144397">
        <v>1</v>
      </c>
    </row>
    <row r="144398" spans="1:2" x14ac:dyDescent="0.15">
      <c r="A144398" t="s">
        <v>97073</v>
      </c>
      <c r="B144398">
        <v>1</v>
      </c>
    </row>
    <row r="144399" spans="1:2" x14ac:dyDescent="0.15">
      <c r="A144399" t="s">
        <v>97075</v>
      </c>
      <c r="B144399">
        <v>1</v>
      </c>
    </row>
    <row r="144400" spans="1:2" x14ac:dyDescent="0.15">
      <c r="A144400" t="s">
        <v>97077</v>
      </c>
      <c r="B144400">
        <v>1</v>
      </c>
    </row>
    <row r="144401" spans="1:2" x14ac:dyDescent="0.15">
      <c r="A144401" t="s">
        <v>97078</v>
      </c>
      <c r="B144401">
        <v>1</v>
      </c>
    </row>
    <row r="144402" spans="1:2" x14ac:dyDescent="0.15">
      <c r="A144402" t="s">
        <v>97079</v>
      </c>
      <c r="B144402">
        <v>1</v>
      </c>
    </row>
    <row r="144403" spans="1:2" x14ac:dyDescent="0.15">
      <c r="A144403" t="s">
        <v>97080</v>
      </c>
      <c r="B144403">
        <v>1</v>
      </c>
    </row>
    <row r="144404" spans="1:2" x14ac:dyDescent="0.15">
      <c r="A144404" t="s">
        <v>97081</v>
      </c>
      <c r="B144404">
        <v>1</v>
      </c>
    </row>
    <row r="144405" spans="1:2" x14ac:dyDescent="0.15">
      <c r="A144405" t="s">
        <v>97082</v>
      </c>
      <c r="B144405">
        <v>1</v>
      </c>
    </row>
    <row r="144406" spans="1:2" x14ac:dyDescent="0.15">
      <c r="A144406" t="s">
        <v>97083</v>
      </c>
      <c r="B144406">
        <v>1</v>
      </c>
    </row>
    <row r="144407" spans="1:2" x14ac:dyDescent="0.15">
      <c r="A144407" t="s">
        <v>97084</v>
      </c>
      <c r="B144407">
        <v>1</v>
      </c>
    </row>
    <row r="144408" spans="1:2" x14ac:dyDescent="0.15">
      <c r="A144408" t="s">
        <v>97085</v>
      </c>
      <c r="B144408">
        <v>1</v>
      </c>
    </row>
    <row r="144409" spans="1:2" x14ac:dyDescent="0.15">
      <c r="A144409" t="s">
        <v>97088</v>
      </c>
      <c r="B144409">
        <v>1</v>
      </c>
    </row>
    <row r="144410" spans="1:2" x14ac:dyDescent="0.15">
      <c r="A144410" t="s">
        <v>97089</v>
      </c>
      <c r="B144410">
        <v>1</v>
      </c>
    </row>
    <row r="144411" spans="1:2" x14ac:dyDescent="0.15">
      <c r="A144411" t="s">
        <v>97090</v>
      </c>
      <c r="B144411">
        <v>1</v>
      </c>
    </row>
    <row r="144412" spans="1:2" x14ac:dyDescent="0.15">
      <c r="A144412" t="s">
        <v>97091</v>
      </c>
      <c r="B144412">
        <v>1</v>
      </c>
    </row>
    <row r="144413" spans="1:2" x14ac:dyDescent="0.15">
      <c r="A144413" t="s">
        <v>97092</v>
      </c>
      <c r="B144413">
        <v>1</v>
      </c>
    </row>
    <row r="144414" spans="1:2" x14ac:dyDescent="0.15">
      <c r="A144414" t="s">
        <v>97093</v>
      </c>
      <c r="B144414">
        <v>1</v>
      </c>
    </row>
    <row r="144415" spans="1:2" x14ac:dyDescent="0.15">
      <c r="A144415" t="s">
        <v>97094</v>
      </c>
      <c r="B144415">
        <v>1</v>
      </c>
    </row>
    <row r="144416" spans="1:2" x14ac:dyDescent="0.15">
      <c r="A144416" t="s">
        <v>97095</v>
      </c>
      <c r="B144416">
        <v>1</v>
      </c>
    </row>
    <row r="144417" spans="1:2" x14ac:dyDescent="0.15">
      <c r="A144417" t="s">
        <v>97097</v>
      </c>
      <c r="B144417">
        <v>1</v>
      </c>
    </row>
    <row r="144418" spans="1:2" x14ac:dyDescent="0.15">
      <c r="A144418" t="s">
        <v>97099</v>
      </c>
      <c r="B144418">
        <v>1</v>
      </c>
    </row>
    <row r="144419" spans="1:2" x14ac:dyDescent="0.15">
      <c r="A144419" t="s">
        <v>97100</v>
      </c>
      <c r="B144419">
        <v>1</v>
      </c>
    </row>
    <row r="144420" spans="1:2" x14ac:dyDescent="0.15">
      <c r="A144420" t="s">
        <v>97101</v>
      </c>
      <c r="B144420">
        <v>1</v>
      </c>
    </row>
    <row r="144421" spans="1:2" x14ac:dyDescent="0.15">
      <c r="A144421" t="s">
        <v>97104</v>
      </c>
      <c r="B144421">
        <v>1</v>
      </c>
    </row>
    <row r="144422" spans="1:2" x14ac:dyDescent="0.15">
      <c r="A144422" t="s">
        <v>97105</v>
      </c>
      <c r="B144422">
        <v>1</v>
      </c>
    </row>
    <row r="144423" spans="1:2" x14ac:dyDescent="0.15">
      <c r="A144423" t="s">
        <v>97106</v>
      </c>
      <c r="B144423">
        <v>1</v>
      </c>
    </row>
    <row r="144424" spans="1:2" x14ac:dyDescent="0.15">
      <c r="A144424" t="s">
        <v>97107</v>
      </c>
      <c r="B144424">
        <v>1</v>
      </c>
    </row>
    <row r="144425" spans="1:2" x14ac:dyDescent="0.15">
      <c r="A144425" t="s">
        <v>97108</v>
      </c>
      <c r="B144425">
        <v>1</v>
      </c>
    </row>
    <row r="144426" spans="1:2" x14ac:dyDescent="0.15">
      <c r="A144426" t="s">
        <v>97112</v>
      </c>
      <c r="B144426">
        <v>1</v>
      </c>
    </row>
    <row r="144427" spans="1:2" x14ac:dyDescent="0.15">
      <c r="A144427" t="s">
        <v>97113</v>
      </c>
      <c r="B144427">
        <v>1</v>
      </c>
    </row>
    <row r="144428" spans="1:2" x14ac:dyDescent="0.15">
      <c r="A144428" t="s">
        <v>97115</v>
      </c>
      <c r="B144428">
        <v>1</v>
      </c>
    </row>
    <row r="144429" spans="1:2" x14ac:dyDescent="0.15">
      <c r="A144429" t="s">
        <v>97116</v>
      </c>
      <c r="B144429">
        <v>1</v>
      </c>
    </row>
    <row r="144430" spans="1:2" x14ac:dyDescent="0.15">
      <c r="A144430" t="s">
        <v>97118</v>
      </c>
      <c r="B144430">
        <v>1</v>
      </c>
    </row>
    <row r="144431" spans="1:2" x14ac:dyDescent="0.15">
      <c r="A144431" t="s">
        <v>97120</v>
      </c>
      <c r="B144431">
        <v>1</v>
      </c>
    </row>
    <row r="144432" spans="1:2" x14ac:dyDescent="0.15">
      <c r="A144432" t="s">
        <v>97121</v>
      </c>
      <c r="B144432">
        <v>1</v>
      </c>
    </row>
    <row r="144433" spans="1:2" x14ac:dyDescent="0.15">
      <c r="A144433" t="s">
        <v>97122</v>
      </c>
      <c r="B144433">
        <v>1</v>
      </c>
    </row>
    <row r="144434" spans="1:2" x14ac:dyDescent="0.15">
      <c r="A144434" t="s">
        <v>97123</v>
      </c>
      <c r="B144434">
        <v>1</v>
      </c>
    </row>
    <row r="144435" spans="1:2" x14ac:dyDescent="0.15">
      <c r="A144435" t="s">
        <v>97124</v>
      </c>
      <c r="B144435">
        <v>1</v>
      </c>
    </row>
    <row r="144436" spans="1:2" x14ac:dyDescent="0.15">
      <c r="A144436" t="s">
        <v>97125</v>
      </c>
      <c r="B144436">
        <v>1</v>
      </c>
    </row>
    <row r="144437" spans="1:2" x14ac:dyDescent="0.15">
      <c r="A144437" t="s">
        <v>97126</v>
      </c>
      <c r="B144437">
        <v>1</v>
      </c>
    </row>
    <row r="144438" spans="1:2" x14ac:dyDescent="0.15">
      <c r="A144438" t="s">
        <v>97127</v>
      </c>
      <c r="B144438">
        <v>1</v>
      </c>
    </row>
    <row r="144439" spans="1:2" x14ac:dyDescent="0.15">
      <c r="A144439" t="s">
        <v>97129</v>
      </c>
      <c r="B144439">
        <v>1</v>
      </c>
    </row>
    <row r="144440" spans="1:2" x14ac:dyDescent="0.15">
      <c r="A144440" t="s">
        <v>97130</v>
      </c>
      <c r="B144440">
        <v>1</v>
      </c>
    </row>
    <row r="144441" spans="1:2" x14ac:dyDescent="0.15">
      <c r="A144441" t="s">
        <v>97131</v>
      </c>
      <c r="B144441">
        <v>1</v>
      </c>
    </row>
    <row r="144442" spans="1:2" x14ac:dyDescent="0.15">
      <c r="A144442" t="s">
        <v>97132</v>
      </c>
      <c r="B144442">
        <v>1</v>
      </c>
    </row>
    <row r="144443" spans="1:2" x14ac:dyDescent="0.15">
      <c r="A144443" t="s">
        <v>97134</v>
      </c>
      <c r="B144443">
        <v>1</v>
      </c>
    </row>
    <row r="144444" spans="1:2" x14ac:dyDescent="0.15">
      <c r="A144444" t="s">
        <v>97135</v>
      </c>
      <c r="B144444">
        <v>1</v>
      </c>
    </row>
    <row r="144445" spans="1:2" x14ac:dyDescent="0.15">
      <c r="A144445" t="s">
        <v>97137</v>
      </c>
      <c r="B144445">
        <v>1</v>
      </c>
    </row>
    <row r="144446" spans="1:2" x14ac:dyDescent="0.15">
      <c r="A144446" t="s">
        <v>97138</v>
      </c>
      <c r="B144446">
        <v>1</v>
      </c>
    </row>
    <row r="144447" spans="1:2" x14ac:dyDescent="0.15">
      <c r="A144447" t="s">
        <v>97139</v>
      </c>
      <c r="B144447">
        <v>1</v>
      </c>
    </row>
    <row r="144448" spans="1:2" x14ac:dyDescent="0.15">
      <c r="A144448" t="s">
        <v>97141</v>
      </c>
      <c r="B144448">
        <v>1</v>
      </c>
    </row>
    <row r="144449" spans="1:2" x14ac:dyDescent="0.15">
      <c r="A144449" t="s">
        <v>97142</v>
      </c>
      <c r="B144449">
        <v>1</v>
      </c>
    </row>
    <row r="144450" spans="1:2" x14ac:dyDescent="0.15">
      <c r="A144450" t="s">
        <v>97144</v>
      </c>
      <c r="B144450">
        <v>1</v>
      </c>
    </row>
    <row r="144451" spans="1:2" x14ac:dyDescent="0.15">
      <c r="A144451" t="s">
        <v>97145</v>
      </c>
      <c r="B144451">
        <v>1</v>
      </c>
    </row>
    <row r="144452" spans="1:2" x14ac:dyDescent="0.15">
      <c r="A144452" t="s">
        <v>97147</v>
      </c>
      <c r="B144452">
        <v>1</v>
      </c>
    </row>
    <row r="144453" spans="1:2" x14ac:dyDescent="0.15">
      <c r="A144453" t="s">
        <v>97148</v>
      </c>
      <c r="B144453">
        <v>1</v>
      </c>
    </row>
    <row r="144454" spans="1:2" x14ac:dyDescent="0.15">
      <c r="A144454" t="s">
        <v>97150</v>
      </c>
      <c r="B144454">
        <v>1</v>
      </c>
    </row>
    <row r="144455" spans="1:2" x14ac:dyDescent="0.15">
      <c r="A144455" t="s">
        <v>97152</v>
      </c>
      <c r="B144455">
        <v>1</v>
      </c>
    </row>
    <row r="144456" spans="1:2" x14ac:dyDescent="0.15">
      <c r="A144456" t="s">
        <v>97154</v>
      </c>
      <c r="B144456">
        <v>1</v>
      </c>
    </row>
    <row r="144457" spans="1:2" x14ac:dyDescent="0.15">
      <c r="A144457" t="s">
        <v>97155</v>
      </c>
      <c r="B144457">
        <v>1</v>
      </c>
    </row>
    <row r="144458" spans="1:2" x14ac:dyDescent="0.15">
      <c r="A144458" t="s">
        <v>97156</v>
      </c>
      <c r="B144458">
        <v>1</v>
      </c>
    </row>
    <row r="144459" spans="1:2" x14ac:dyDescent="0.15">
      <c r="A144459" t="s">
        <v>97158</v>
      </c>
      <c r="B144459">
        <v>1</v>
      </c>
    </row>
    <row r="144460" spans="1:2" x14ac:dyDescent="0.15">
      <c r="A144460" t="s">
        <v>97159</v>
      </c>
      <c r="B144460">
        <v>1</v>
      </c>
    </row>
    <row r="144461" spans="1:2" x14ac:dyDescent="0.15">
      <c r="A144461" t="s">
        <v>97160</v>
      </c>
      <c r="B144461">
        <v>1</v>
      </c>
    </row>
    <row r="144462" spans="1:2" x14ac:dyDescent="0.15">
      <c r="A144462" t="s">
        <v>97161</v>
      </c>
      <c r="B144462">
        <v>1</v>
      </c>
    </row>
    <row r="144463" spans="1:2" x14ac:dyDescent="0.15">
      <c r="A144463" t="s">
        <v>97162</v>
      </c>
      <c r="B144463">
        <v>1</v>
      </c>
    </row>
    <row r="144464" spans="1:2" x14ac:dyDescent="0.15">
      <c r="A144464" t="s">
        <v>97163</v>
      </c>
      <c r="B144464">
        <v>1</v>
      </c>
    </row>
    <row r="144465" spans="1:2" x14ac:dyDescent="0.15">
      <c r="A144465" t="s">
        <v>97164</v>
      </c>
      <c r="B144465">
        <v>1</v>
      </c>
    </row>
    <row r="144466" spans="1:2" x14ac:dyDescent="0.15">
      <c r="A144466" t="s">
        <v>97165</v>
      </c>
      <c r="B144466">
        <v>1</v>
      </c>
    </row>
    <row r="144467" spans="1:2" x14ac:dyDescent="0.15">
      <c r="A144467" t="s">
        <v>97166</v>
      </c>
      <c r="B144467">
        <v>1</v>
      </c>
    </row>
    <row r="144468" spans="1:2" x14ac:dyDescent="0.15">
      <c r="A144468" t="s">
        <v>97168</v>
      </c>
      <c r="B144468">
        <v>1</v>
      </c>
    </row>
    <row r="144469" spans="1:2" x14ac:dyDescent="0.15">
      <c r="A144469" t="s">
        <v>97170</v>
      </c>
      <c r="B144469">
        <v>1</v>
      </c>
    </row>
    <row r="144470" spans="1:2" x14ac:dyDescent="0.15">
      <c r="A144470" t="s">
        <v>97172</v>
      </c>
      <c r="B144470">
        <v>1</v>
      </c>
    </row>
    <row r="144471" spans="1:2" x14ac:dyDescent="0.15">
      <c r="A144471" t="s">
        <v>97173</v>
      </c>
      <c r="B144471">
        <v>1</v>
      </c>
    </row>
    <row r="144472" spans="1:2" x14ac:dyDescent="0.15">
      <c r="A144472" t="s">
        <v>97176</v>
      </c>
      <c r="B144472">
        <v>1</v>
      </c>
    </row>
    <row r="144473" spans="1:2" x14ac:dyDescent="0.15">
      <c r="A144473" t="s">
        <v>97177</v>
      </c>
      <c r="B144473">
        <v>1</v>
      </c>
    </row>
    <row r="144474" spans="1:2" x14ac:dyDescent="0.15">
      <c r="A144474" t="s">
        <v>97178</v>
      </c>
      <c r="B144474">
        <v>1</v>
      </c>
    </row>
    <row r="144475" spans="1:2" x14ac:dyDescent="0.15">
      <c r="A144475" t="s">
        <v>97179</v>
      </c>
      <c r="B144475">
        <v>1</v>
      </c>
    </row>
    <row r="144476" spans="1:2" x14ac:dyDescent="0.15">
      <c r="A144476" t="s">
        <v>97180</v>
      </c>
      <c r="B144476">
        <v>1</v>
      </c>
    </row>
    <row r="144477" spans="1:2" x14ac:dyDescent="0.15">
      <c r="A144477" t="s">
        <v>97181</v>
      </c>
      <c r="B144477">
        <v>1</v>
      </c>
    </row>
    <row r="144478" spans="1:2" x14ac:dyDescent="0.15">
      <c r="A144478" t="s">
        <v>97182</v>
      </c>
      <c r="B144478">
        <v>1</v>
      </c>
    </row>
    <row r="144479" spans="1:2" x14ac:dyDescent="0.15">
      <c r="A144479" t="s">
        <v>97183</v>
      </c>
      <c r="B144479">
        <v>1</v>
      </c>
    </row>
    <row r="144480" spans="1:2" x14ac:dyDescent="0.15">
      <c r="A144480" t="s">
        <v>97184</v>
      </c>
      <c r="B144480">
        <v>1</v>
      </c>
    </row>
    <row r="144481" spans="1:2" x14ac:dyDescent="0.15">
      <c r="A144481" t="s">
        <v>97186</v>
      </c>
      <c r="B144481">
        <v>1</v>
      </c>
    </row>
    <row r="144482" spans="1:2" x14ac:dyDescent="0.15">
      <c r="A144482" t="s">
        <v>97187</v>
      </c>
      <c r="B144482">
        <v>1</v>
      </c>
    </row>
    <row r="144483" spans="1:2" x14ac:dyDescent="0.15">
      <c r="A144483" t="s">
        <v>97188</v>
      </c>
      <c r="B144483">
        <v>1</v>
      </c>
    </row>
    <row r="144484" spans="1:2" x14ac:dyDescent="0.15">
      <c r="A144484" t="s">
        <v>97189</v>
      </c>
      <c r="B144484">
        <v>1</v>
      </c>
    </row>
    <row r="144485" spans="1:2" x14ac:dyDescent="0.15">
      <c r="A144485" t="s">
        <v>97190</v>
      </c>
      <c r="B144485">
        <v>1</v>
      </c>
    </row>
    <row r="144486" spans="1:2" x14ac:dyDescent="0.15">
      <c r="A144486" t="s">
        <v>97193</v>
      </c>
      <c r="B144486">
        <v>1</v>
      </c>
    </row>
    <row r="144487" spans="1:2" x14ac:dyDescent="0.15">
      <c r="A144487" t="s">
        <v>97194</v>
      </c>
      <c r="B144487">
        <v>1</v>
      </c>
    </row>
    <row r="144488" spans="1:2" x14ac:dyDescent="0.15">
      <c r="A144488" t="s">
        <v>97195</v>
      </c>
      <c r="B144488">
        <v>1</v>
      </c>
    </row>
    <row r="144489" spans="1:2" x14ac:dyDescent="0.15">
      <c r="A144489" t="s">
        <v>97197</v>
      </c>
      <c r="B144489">
        <v>1</v>
      </c>
    </row>
    <row r="144490" spans="1:2" x14ac:dyDescent="0.15">
      <c r="A144490" t="s">
        <v>97198</v>
      </c>
      <c r="B144490">
        <v>1</v>
      </c>
    </row>
    <row r="144491" spans="1:2" x14ac:dyDescent="0.15">
      <c r="A144491" t="s">
        <v>97200</v>
      </c>
      <c r="B144491">
        <v>1</v>
      </c>
    </row>
    <row r="144492" spans="1:2" x14ac:dyDescent="0.15">
      <c r="A144492" t="s">
        <v>97201</v>
      </c>
      <c r="B144492">
        <v>1</v>
      </c>
    </row>
    <row r="144493" spans="1:2" x14ac:dyDescent="0.15">
      <c r="A144493" t="s">
        <v>97203</v>
      </c>
      <c r="B144493">
        <v>1</v>
      </c>
    </row>
    <row r="144494" spans="1:2" x14ac:dyDescent="0.15">
      <c r="A144494" t="s">
        <v>97204</v>
      </c>
      <c r="B144494">
        <v>1</v>
      </c>
    </row>
    <row r="144495" spans="1:2" x14ac:dyDescent="0.15">
      <c r="A144495" t="s">
        <v>97205</v>
      </c>
      <c r="B144495">
        <v>1</v>
      </c>
    </row>
    <row r="144496" spans="1:2" x14ac:dyDescent="0.15">
      <c r="A144496" t="s">
        <v>97206</v>
      </c>
      <c r="B144496">
        <v>1</v>
      </c>
    </row>
    <row r="144497" spans="1:2" x14ac:dyDescent="0.15">
      <c r="A144497" t="s">
        <v>97207</v>
      </c>
      <c r="B144497">
        <v>1</v>
      </c>
    </row>
    <row r="144498" spans="1:2" x14ac:dyDescent="0.15">
      <c r="A144498" t="s">
        <v>97208</v>
      </c>
      <c r="B144498">
        <v>1</v>
      </c>
    </row>
    <row r="144499" spans="1:2" x14ac:dyDescent="0.15">
      <c r="A144499" t="s">
        <v>97210</v>
      </c>
      <c r="B144499">
        <v>1</v>
      </c>
    </row>
    <row r="144500" spans="1:2" x14ac:dyDescent="0.15">
      <c r="A144500" t="s">
        <v>97211</v>
      </c>
      <c r="B144500">
        <v>1</v>
      </c>
    </row>
    <row r="144501" spans="1:2" x14ac:dyDescent="0.15">
      <c r="A144501" t="s">
        <v>97212</v>
      </c>
      <c r="B144501">
        <v>1</v>
      </c>
    </row>
    <row r="144502" spans="1:2" x14ac:dyDescent="0.15">
      <c r="A144502" t="s">
        <v>97213</v>
      </c>
      <c r="B144502">
        <v>1</v>
      </c>
    </row>
    <row r="144503" spans="1:2" x14ac:dyDescent="0.15">
      <c r="A144503" t="s">
        <v>97215</v>
      </c>
      <c r="B144503">
        <v>1</v>
      </c>
    </row>
    <row r="144504" spans="1:2" x14ac:dyDescent="0.15">
      <c r="A144504" t="s">
        <v>97216</v>
      </c>
      <c r="B144504">
        <v>1</v>
      </c>
    </row>
    <row r="144505" spans="1:2" x14ac:dyDescent="0.15">
      <c r="A144505" t="s">
        <v>97217</v>
      </c>
      <c r="B144505">
        <v>1</v>
      </c>
    </row>
    <row r="144506" spans="1:2" x14ac:dyDescent="0.15">
      <c r="A144506" t="s">
        <v>97218</v>
      </c>
      <c r="B144506">
        <v>1</v>
      </c>
    </row>
    <row r="144507" spans="1:2" x14ac:dyDescent="0.15">
      <c r="A144507" t="s">
        <v>97219</v>
      </c>
      <c r="B144507">
        <v>1</v>
      </c>
    </row>
    <row r="144508" spans="1:2" x14ac:dyDescent="0.15">
      <c r="A144508" t="s">
        <v>97220</v>
      </c>
      <c r="B144508">
        <v>1</v>
      </c>
    </row>
    <row r="144509" spans="1:2" x14ac:dyDescent="0.15">
      <c r="A144509" t="s">
        <v>97221</v>
      </c>
      <c r="B144509">
        <v>1</v>
      </c>
    </row>
    <row r="144510" spans="1:2" x14ac:dyDescent="0.15">
      <c r="A144510" t="s">
        <v>97222</v>
      </c>
      <c r="B144510">
        <v>1</v>
      </c>
    </row>
    <row r="144511" spans="1:2" x14ac:dyDescent="0.15">
      <c r="A144511" t="s">
        <v>97223</v>
      </c>
      <c r="B144511">
        <v>1</v>
      </c>
    </row>
    <row r="144512" spans="1:2" x14ac:dyDescent="0.15">
      <c r="A144512" t="s">
        <v>97224</v>
      </c>
      <c r="B144512">
        <v>1</v>
      </c>
    </row>
    <row r="144513" spans="1:2" x14ac:dyDescent="0.15">
      <c r="A144513" t="s">
        <v>97225</v>
      </c>
      <c r="B144513">
        <v>1</v>
      </c>
    </row>
    <row r="144514" spans="1:2" x14ac:dyDescent="0.15">
      <c r="A144514" t="s">
        <v>97226</v>
      </c>
      <c r="B144514">
        <v>1</v>
      </c>
    </row>
    <row r="144515" spans="1:2" x14ac:dyDescent="0.15">
      <c r="A144515" t="s">
        <v>97228</v>
      </c>
      <c r="B144515">
        <v>1</v>
      </c>
    </row>
    <row r="144516" spans="1:2" x14ac:dyDescent="0.15">
      <c r="A144516" t="s">
        <v>97230</v>
      </c>
      <c r="B144516">
        <v>1</v>
      </c>
    </row>
    <row r="144517" spans="1:2" x14ac:dyDescent="0.15">
      <c r="A144517" t="s">
        <v>97231</v>
      </c>
      <c r="B144517">
        <v>1</v>
      </c>
    </row>
    <row r="144518" spans="1:2" x14ac:dyDescent="0.15">
      <c r="A144518" t="s">
        <v>97232</v>
      </c>
      <c r="B144518">
        <v>1</v>
      </c>
    </row>
    <row r="144519" spans="1:2" x14ac:dyDescent="0.15">
      <c r="A144519" t="s">
        <v>97233</v>
      </c>
      <c r="B144519">
        <v>1</v>
      </c>
    </row>
    <row r="144520" spans="1:2" x14ac:dyDescent="0.15">
      <c r="A144520" t="s">
        <v>97234</v>
      </c>
      <c r="B144520">
        <v>1</v>
      </c>
    </row>
    <row r="144521" spans="1:2" x14ac:dyDescent="0.15">
      <c r="A144521" t="s">
        <v>97235</v>
      </c>
      <c r="B144521">
        <v>1</v>
      </c>
    </row>
    <row r="144522" spans="1:2" x14ac:dyDescent="0.15">
      <c r="A144522" t="s">
        <v>97237</v>
      </c>
      <c r="B144522">
        <v>1</v>
      </c>
    </row>
    <row r="144523" spans="1:2" x14ac:dyDescent="0.15">
      <c r="A144523" t="s">
        <v>97238</v>
      </c>
      <c r="B144523">
        <v>1</v>
      </c>
    </row>
    <row r="144524" spans="1:2" x14ac:dyDescent="0.15">
      <c r="A144524" t="s">
        <v>97239</v>
      </c>
      <c r="B144524">
        <v>1</v>
      </c>
    </row>
    <row r="144525" spans="1:2" x14ac:dyDescent="0.15">
      <c r="A144525" t="s">
        <v>97240</v>
      </c>
      <c r="B144525">
        <v>1</v>
      </c>
    </row>
    <row r="144526" spans="1:2" x14ac:dyDescent="0.15">
      <c r="A144526" t="s">
        <v>97241</v>
      </c>
      <c r="B144526">
        <v>1</v>
      </c>
    </row>
    <row r="144527" spans="1:2" x14ac:dyDescent="0.15">
      <c r="A144527" t="s">
        <v>97242</v>
      </c>
      <c r="B144527">
        <v>1</v>
      </c>
    </row>
    <row r="144528" spans="1:2" x14ac:dyDescent="0.15">
      <c r="A144528" t="s">
        <v>97243</v>
      </c>
      <c r="B144528">
        <v>1</v>
      </c>
    </row>
    <row r="144529" spans="1:2" x14ac:dyDescent="0.15">
      <c r="A144529" t="s">
        <v>97244</v>
      </c>
      <c r="B144529">
        <v>1</v>
      </c>
    </row>
    <row r="144530" spans="1:2" x14ac:dyDescent="0.15">
      <c r="A144530" t="s">
        <v>97246</v>
      </c>
      <c r="B144530">
        <v>1</v>
      </c>
    </row>
    <row r="144531" spans="1:2" x14ac:dyDescent="0.15">
      <c r="A144531" t="s">
        <v>97248</v>
      </c>
      <c r="B144531">
        <v>1</v>
      </c>
    </row>
    <row r="144532" spans="1:2" x14ac:dyDescent="0.15">
      <c r="A144532" t="s">
        <v>97249</v>
      </c>
      <c r="B144532">
        <v>1</v>
      </c>
    </row>
    <row r="144533" spans="1:2" x14ac:dyDescent="0.15">
      <c r="A144533" t="s">
        <v>97250</v>
      </c>
      <c r="B144533">
        <v>1</v>
      </c>
    </row>
    <row r="144534" spans="1:2" x14ac:dyDescent="0.15">
      <c r="A144534" t="s">
        <v>97251</v>
      </c>
      <c r="B144534">
        <v>1</v>
      </c>
    </row>
    <row r="144535" spans="1:2" x14ac:dyDescent="0.15">
      <c r="A144535" t="s">
        <v>97252</v>
      </c>
      <c r="B144535">
        <v>1</v>
      </c>
    </row>
    <row r="144536" spans="1:2" x14ac:dyDescent="0.15">
      <c r="A144536" t="s">
        <v>97254</v>
      </c>
      <c r="B144536">
        <v>1</v>
      </c>
    </row>
    <row r="144537" spans="1:2" x14ac:dyDescent="0.15">
      <c r="A144537" t="s">
        <v>97255</v>
      </c>
      <c r="B144537">
        <v>1</v>
      </c>
    </row>
    <row r="144538" spans="1:2" x14ac:dyDescent="0.15">
      <c r="A144538" t="s">
        <v>97256</v>
      </c>
      <c r="B144538">
        <v>1</v>
      </c>
    </row>
    <row r="144539" spans="1:2" x14ac:dyDescent="0.15">
      <c r="A144539" t="s">
        <v>97258</v>
      </c>
      <c r="B144539">
        <v>1</v>
      </c>
    </row>
    <row r="144540" spans="1:2" x14ac:dyDescent="0.15">
      <c r="A144540" t="s">
        <v>97259</v>
      </c>
      <c r="B144540">
        <v>1</v>
      </c>
    </row>
    <row r="144541" spans="1:2" x14ac:dyDescent="0.15">
      <c r="A144541" t="s">
        <v>97260</v>
      </c>
      <c r="B144541">
        <v>1</v>
      </c>
    </row>
    <row r="144542" spans="1:2" x14ac:dyDescent="0.15">
      <c r="A144542" t="s">
        <v>97262</v>
      </c>
      <c r="B144542">
        <v>1</v>
      </c>
    </row>
    <row r="144543" spans="1:2" x14ac:dyDescent="0.15">
      <c r="A144543" t="s">
        <v>97263</v>
      </c>
      <c r="B144543">
        <v>1</v>
      </c>
    </row>
    <row r="144544" spans="1:2" x14ac:dyDescent="0.15">
      <c r="A144544" t="s">
        <v>97264</v>
      </c>
      <c r="B144544">
        <v>1</v>
      </c>
    </row>
    <row r="144545" spans="1:2" x14ac:dyDescent="0.15">
      <c r="A144545" t="s">
        <v>97265</v>
      </c>
      <c r="B144545">
        <v>1</v>
      </c>
    </row>
    <row r="144546" spans="1:2" x14ac:dyDescent="0.15">
      <c r="A144546" t="s">
        <v>97266</v>
      </c>
      <c r="B144546">
        <v>1</v>
      </c>
    </row>
    <row r="144547" spans="1:2" x14ac:dyDescent="0.15">
      <c r="A144547" t="s">
        <v>97267</v>
      </c>
      <c r="B144547">
        <v>1</v>
      </c>
    </row>
    <row r="144548" spans="1:2" x14ac:dyDescent="0.15">
      <c r="A144548" t="s">
        <v>97270</v>
      </c>
      <c r="B144548">
        <v>1</v>
      </c>
    </row>
    <row r="144549" spans="1:2" x14ac:dyDescent="0.15">
      <c r="A144549" t="s">
        <v>97271</v>
      </c>
      <c r="B144549">
        <v>1</v>
      </c>
    </row>
    <row r="144550" spans="1:2" x14ac:dyDescent="0.15">
      <c r="A144550" t="s">
        <v>97273</v>
      </c>
      <c r="B144550">
        <v>1</v>
      </c>
    </row>
    <row r="144551" spans="1:2" x14ac:dyDescent="0.15">
      <c r="A144551" t="s">
        <v>97274</v>
      </c>
      <c r="B144551">
        <v>1</v>
      </c>
    </row>
    <row r="144552" spans="1:2" x14ac:dyDescent="0.15">
      <c r="A144552" t="s">
        <v>97275</v>
      </c>
      <c r="B144552">
        <v>1</v>
      </c>
    </row>
    <row r="144553" spans="1:2" x14ac:dyDescent="0.15">
      <c r="A144553" t="s">
        <v>97276</v>
      </c>
      <c r="B144553">
        <v>1</v>
      </c>
    </row>
    <row r="144554" spans="1:2" x14ac:dyDescent="0.15">
      <c r="A144554" t="s">
        <v>97277</v>
      </c>
      <c r="B144554">
        <v>1</v>
      </c>
    </row>
    <row r="144555" spans="1:2" x14ac:dyDescent="0.15">
      <c r="A144555" t="s">
        <v>97278</v>
      </c>
      <c r="B144555">
        <v>1</v>
      </c>
    </row>
    <row r="144556" spans="1:2" x14ac:dyDescent="0.15">
      <c r="A144556" t="s">
        <v>97279</v>
      </c>
      <c r="B144556">
        <v>1</v>
      </c>
    </row>
    <row r="144557" spans="1:2" x14ac:dyDescent="0.15">
      <c r="A144557" t="s">
        <v>97280</v>
      </c>
      <c r="B144557">
        <v>1</v>
      </c>
    </row>
    <row r="144558" spans="1:2" x14ac:dyDescent="0.15">
      <c r="A144558" t="s">
        <v>97282</v>
      </c>
      <c r="B144558">
        <v>1</v>
      </c>
    </row>
    <row r="144559" spans="1:2" x14ac:dyDescent="0.15">
      <c r="A144559" t="s">
        <v>97284</v>
      </c>
      <c r="B144559">
        <v>1</v>
      </c>
    </row>
    <row r="144560" spans="1:2" x14ac:dyDescent="0.15">
      <c r="A144560" t="s">
        <v>97285</v>
      </c>
      <c r="B144560">
        <v>1</v>
      </c>
    </row>
    <row r="144561" spans="1:2" x14ac:dyDescent="0.15">
      <c r="A144561" t="s">
        <v>97286</v>
      </c>
      <c r="B144561">
        <v>1</v>
      </c>
    </row>
    <row r="144562" spans="1:2" x14ac:dyDescent="0.15">
      <c r="A144562" t="s">
        <v>97287</v>
      </c>
      <c r="B144562">
        <v>1</v>
      </c>
    </row>
    <row r="144563" spans="1:2" x14ac:dyDescent="0.15">
      <c r="A144563" t="s">
        <v>97288</v>
      </c>
      <c r="B144563">
        <v>1</v>
      </c>
    </row>
    <row r="144564" spans="1:2" x14ac:dyDescent="0.15">
      <c r="A144564" t="s">
        <v>97289</v>
      </c>
      <c r="B144564">
        <v>1</v>
      </c>
    </row>
    <row r="144565" spans="1:2" x14ac:dyDescent="0.15">
      <c r="A144565" t="s">
        <v>97290</v>
      </c>
      <c r="B144565">
        <v>1</v>
      </c>
    </row>
    <row r="144566" spans="1:2" x14ac:dyDescent="0.15">
      <c r="A144566" t="s">
        <v>97291</v>
      </c>
      <c r="B144566">
        <v>1</v>
      </c>
    </row>
    <row r="144567" spans="1:2" x14ac:dyDescent="0.15">
      <c r="A144567" t="s">
        <v>97292</v>
      </c>
      <c r="B144567">
        <v>1</v>
      </c>
    </row>
    <row r="144568" spans="1:2" x14ac:dyDescent="0.15">
      <c r="A144568" t="s">
        <v>97293</v>
      </c>
      <c r="B144568">
        <v>1</v>
      </c>
    </row>
    <row r="144569" spans="1:2" x14ac:dyDescent="0.15">
      <c r="A144569" t="s">
        <v>97294</v>
      </c>
      <c r="B144569">
        <v>1</v>
      </c>
    </row>
    <row r="144570" spans="1:2" x14ac:dyDescent="0.15">
      <c r="A144570" t="s">
        <v>97295</v>
      </c>
      <c r="B144570">
        <v>1</v>
      </c>
    </row>
    <row r="144571" spans="1:2" x14ac:dyDescent="0.15">
      <c r="A144571" t="s">
        <v>97297</v>
      </c>
      <c r="B144571">
        <v>1</v>
      </c>
    </row>
    <row r="144572" spans="1:2" x14ac:dyDescent="0.15">
      <c r="A144572" t="s">
        <v>97298</v>
      </c>
      <c r="B144572">
        <v>1</v>
      </c>
    </row>
    <row r="144573" spans="1:2" x14ac:dyDescent="0.15">
      <c r="A144573" t="s">
        <v>97299</v>
      </c>
      <c r="B144573">
        <v>1</v>
      </c>
    </row>
    <row r="144574" spans="1:2" x14ac:dyDescent="0.15">
      <c r="A144574" t="s">
        <v>97300</v>
      </c>
      <c r="B144574">
        <v>1</v>
      </c>
    </row>
    <row r="144575" spans="1:2" x14ac:dyDescent="0.15">
      <c r="A144575" t="s">
        <v>97301</v>
      </c>
      <c r="B144575">
        <v>1</v>
      </c>
    </row>
    <row r="144576" spans="1:2" x14ac:dyDescent="0.15">
      <c r="A144576" t="s">
        <v>97305</v>
      </c>
      <c r="B144576">
        <v>1</v>
      </c>
    </row>
    <row r="144577" spans="1:2" x14ac:dyDescent="0.15">
      <c r="A144577" t="s">
        <v>97306</v>
      </c>
      <c r="B144577">
        <v>1</v>
      </c>
    </row>
    <row r="144578" spans="1:2" x14ac:dyDescent="0.15">
      <c r="A144578" t="s">
        <v>97308</v>
      </c>
      <c r="B144578">
        <v>1</v>
      </c>
    </row>
    <row r="144579" spans="1:2" x14ac:dyDescent="0.15">
      <c r="A144579" t="s">
        <v>97309</v>
      </c>
      <c r="B144579">
        <v>1</v>
      </c>
    </row>
    <row r="144580" spans="1:2" x14ac:dyDescent="0.15">
      <c r="A144580" t="s">
        <v>97310</v>
      </c>
      <c r="B144580">
        <v>1</v>
      </c>
    </row>
    <row r="144581" spans="1:2" x14ac:dyDescent="0.15">
      <c r="A144581" t="s">
        <v>97311</v>
      </c>
      <c r="B144581">
        <v>1</v>
      </c>
    </row>
    <row r="144582" spans="1:2" x14ac:dyDescent="0.15">
      <c r="A144582" t="s">
        <v>97312</v>
      </c>
      <c r="B144582">
        <v>1</v>
      </c>
    </row>
    <row r="144583" spans="1:2" x14ac:dyDescent="0.15">
      <c r="A144583" t="s">
        <v>97314</v>
      </c>
      <c r="B144583">
        <v>1</v>
      </c>
    </row>
    <row r="144584" spans="1:2" x14ac:dyDescent="0.15">
      <c r="A144584" t="s">
        <v>97315</v>
      </c>
      <c r="B144584">
        <v>1</v>
      </c>
    </row>
    <row r="144585" spans="1:2" x14ac:dyDescent="0.15">
      <c r="A144585" t="s">
        <v>97316</v>
      </c>
      <c r="B144585">
        <v>1</v>
      </c>
    </row>
    <row r="144586" spans="1:2" x14ac:dyDescent="0.15">
      <c r="A144586" t="s">
        <v>97318</v>
      </c>
      <c r="B144586">
        <v>1</v>
      </c>
    </row>
    <row r="144587" spans="1:2" x14ac:dyDescent="0.15">
      <c r="A144587" t="s">
        <v>97319</v>
      </c>
      <c r="B144587">
        <v>1</v>
      </c>
    </row>
    <row r="144588" spans="1:2" x14ac:dyDescent="0.15">
      <c r="A144588" t="s">
        <v>97320</v>
      </c>
      <c r="B144588">
        <v>1</v>
      </c>
    </row>
    <row r="144589" spans="1:2" x14ac:dyDescent="0.15">
      <c r="A144589" t="s">
        <v>97321</v>
      </c>
      <c r="B144589">
        <v>1</v>
      </c>
    </row>
    <row r="144590" spans="1:2" x14ac:dyDescent="0.15">
      <c r="A144590" t="s">
        <v>97322</v>
      </c>
      <c r="B144590">
        <v>1</v>
      </c>
    </row>
    <row r="144591" spans="1:2" x14ac:dyDescent="0.15">
      <c r="A144591" t="s">
        <v>97323</v>
      </c>
      <c r="B144591">
        <v>1</v>
      </c>
    </row>
    <row r="144592" spans="1:2" x14ac:dyDescent="0.15">
      <c r="A144592" t="s">
        <v>97324</v>
      </c>
      <c r="B144592">
        <v>1</v>
      </c>
    </row>
    <row r="144593" spans="1:2" x14ac:dyDescent="0.15">
      <c r="A144593" t="s">
        <v>97325</v>
      </c>
      <c r="B144593">
        <v>1</v>
      </c>
    </row>
    <row r="144594" spans="1:2" x14ac:dyDescent="0.15">
      <c r="A144594" t="s">
        <v>97327</v>
      </c>
      <c r="B144594">
        <v>1</v>
      </c>
    </row>
    <row r="144595" spans="1:2" x14ac:dyDescent="0.15">
      <c r="A144595" t="s">
        <v>97328</v>
      </c>
      <c r="B144595">
        <v>1</v>
      </c>
    </row>
    <row r="144596" spans="1:2" x14ac:dyDescent="0.15">
      <c r="A144596" t="s">
        <v>97329</v>
      </c>
      <c r="B144596">
        <v>1</v>
      </c>
    </row>
    <row r="144597" spans="1:2" x14ac:dyDescent="0.15">
      <c r="A144597" t="s">
        <v>97332</v>
      </c>
      <c r="B144597">
        <v>1</v>
      </c>
    </row>
    <row r="144598" spans="1:2" x14ac:dyDescent="0.15">
      <c r="A144598" t="s">
        <v>97333</v>
      </c>
      <c r="B144598">
        <v>1</v>
      </c>
    </row>
    <row r="144599" spans="1:2" x14ac:dyDescent="0.15">
      <c r="A144599" t="s">
        <v>97334</v>
      </c>
      <c r="B144599">
        <v>1</v>
      </c>
    </row>
    <row r="144600" spans="1:2" x14ac:dyDescent="0.15">
      <c r="A144600" t="s">
        <v>97336</v>
      </c>
      <c r="B144600">
        <v>1</v>
      </c>
    </row>
    <row r="144601" spans="1:2" x14ac:dyDescent="0.15">
      <c r="A144601" t="s">
        <v>97337</v>
      </c>
      <c r="B144601">
        <v>1</v>
      </c>
    </row>
    <row r="144602" spans="1:2" x14ac:dyDescent="0.15">
      <c r="A144602" t="s">
        <v>97339</v>
      </c>
      <c r="B144602">
        <v>1</v>
      </c>
    </row>
    <row r="144603" spans="1:2" x14ac:dyDescent="0.15">
      <c r="A144603" t="s">
        <v>97341</v>
      </c>
      <c r="B144603">
        <v>1</v>
      </c>
    </row>
    <row r="144604" spans="1:2" x14ac:dyDescent="0.15">
      <c r="A144604" t="s">
        <v>97342</v>
      </c>
      <c r="B144604">
        <v>1</v>
      </c>
    </row>
    <row r="144605" spans="1:2" x14ac:dyDescent="0.15">
      <c r="A144605" t="s">
        <v>97343</v>
      </c>
      <c r="B144605">
        <v>1</v>
      </c>
    </row>
    <row r="144606" spans="1:2" x14ac:dyDescent="0.15">
      <c r="A144606" t="s">
        <v>97344</v>
      </c>
      <c r="B144606">
        <v>1</v>
      </c>
    </row>
    <row r="144607" spans="1:2" x14ac:dyDescent="0.15">
      <c r="A144607" t="s">
        <v>97345</v>
      </c>
      <c r="B144607">
        <v>1</v>
      </c>
    </row>
    <row r="144608" spans="1:2" x14ac:dyDescent="0.15">
      <c r="A144608" t="s">
        <v>97346</v>
      </c>
      <c r="B144608">
        <v>1</v>
      </c>
    </row>
    <row r="144609" spans="1:2" x14ac:dyDescent="0.15">
      <c r="A144609" t="s">
        <v>97347</v>
      </c>
      <c r="B144609">
        <v>1</v>
      </c>
    </row>
    <row r="144610" spans="1:2" x14ac:dyDescent="0.15">
      <c r="A144610" t="s">
        <v>97348</v>
      </c>
      <c r="B144610">
        <v>1</v>
      </c>
    </row>
    <row r="144611" spans="1:2" x14ac:dyDescent="0.15">
      <c r="A144611" t="s">
        <v>97349</v>
      </c>
      <c r="B144611">
        <v>1</v>
      </c>
    </row>
    <row r="144612" spans="1:2" x14ac:dyDescent="0.15">
      <c r="A144612" t="s">
        <v>97351</v>
      </c>
      <c r="B144612">
        <v>1</v>
      </c>
    </row>
    <row r="144613" spans="1:2" x14ac:dyDescent="0.15">
      <c r="A144613" t="s">
        <v>97352</v>
      </c>
      <c r="B144613">
        <v>1</v>
      </c>
    </row>
    <row r="144614" spans="1:2" x14ac:dyDescent="0.15">
      <c r="A144614" t="s">
        <v>97353</v>
      </c>
      <c r="B144614">
        <v>1</v>
      </c>
    </row>
    <row r="144615" spans="1:2" x14ac:dyDescent="0.15">
      <c r="A144615" t="s">
        <v>97356</v>
      </c>
      <c r="B144615">
        <v>1</v>
      </c>
    </row>
    <row r="144616" spans="1:2" x14ac:dyDescent="0.15">
      <c r="A144616" t="s">
        <v>97358</v>
      </c>
      <c r="B144616">
        <v>1</v>
      </c>
    </row>
    <row r="144617" spans="1:2" x14ac:dyDescent="0.15">
      <c r="A144617" t="s">
        <v>97359</v>
      </c>
      <c r="B144617">
        <v>1</v>
      </c>
    </row>
    <row r="144618" spans="1:2" x14ac:dyDescent="0.15">
      <c r="A144618" t="s">
        <v>97360</v>
      </c>
      <c r="B144618">
        <v>1</v>
      </c>
    </row>
    <row r="144619" spans="1:2" x14ac:dyDescent="0.15">
      <c r="A144619" t="s">
        <v>97361</v>
      </c>
      <c r="B144619">
        <v>1</v>
      </c>
    </row>
    <row r="144620" spans="1:2" x14ac:dyDescent="0.15">
      <c r="A144620" t="s">
        <v>97362</v>
      </c>
      <c r="B144620">
        <v>1</v>
      </c>
    </row>
    <row r="144621" spans="1:2" x14ac:dyDescent="0.15">
      <c r="A144621" t="s">
        <v>97363</v>
      </c>
      <c r="B144621">
        <v>1</v>
      </c>
    </row>
    <row r="144622" spans="1:2" x14ac:dyDescent="0.15">
      <c r="A144622" t="s">
        <v>97364</v>
      </c>
      <c r="B144622">
        <v>1</v>
      </c>
    </row>
    <row r="144623" spans="1:2" x14ac:dyDescent="0.15">
      <c r="A144623" t="s">
        <v>97365</v>
      </c>
      <c r="B144623">
        <v>1</v>
      </c>
    </row>
    <row r="144624" spans="1:2" x14ac:dyDescent="0.15">
      <c r="A144624" t="s">
        <v>97366</v>
      </c>
      <c r="B144624">
        <v>1</v>
      </c>
    </row>
    <row r="144625" spans="1:2" x14ac:dyDescent="0.15">
      <c r="A144625" t="s">
        <v>97367</v>
      </c>
      <c r="B144625">
        <v>1</v>
      </c>
    </row>
    <row r="144626" spans="1:2" x14ac:dyDescent="0.15">
      <c r="A144626" t="s">
        <v>97368</v>
      </c>
      <c r="B144626">
        <v>1</v>
      </c>
    </row>
    <row r="144627" spans="1:2" x14ac:dyDescent="0.15">
      <c r="A144627" t="s">
        <v>97370</v>
      </c>
      <c r="B144627">
        <v>1</v>
      </c>
    </row>
    <row r="144628" spans="1:2" x14ac:dyDescent="0.15">
      <c r="A144628" t="s">
        <v>97371</v>
      </c>
      <c r="B144628">
        <v>1</v>
      </c>
    </row>
    <row r="144629" spans="1:2" x14ac:dyDescent="0.15">
      <c r="A144629" t="s">
        <v>97372</v>
      </c>
      <c r="B144629">
        <v>1</v>
      </c>
    </row>
    <row r="144630" spans="1:2" x14ac:dyDescent="0.15">
      <c r="A144630" t="s">
        <v>97373</v>
      </c>
      <c r="B144630">
        <v>1</v>
      </c>
    </row>
    <row r="144631" spans="1:2" x14ac:dyDescent="0.15">
      <c r="A144631" t="s">
        <v>97374</v>
      </c>
      <c r="B144631">
        <v>1</v>
      </c>
    </row>
    <row r="144632" spans="1:2" x14ac:dyDescent="0.15">
      <c r="A144632" t="s">
        <v>97376</v>
      </c>
      <c r="B144632">
        <v>1</v>
      </c>
    </row>
    <row r="144633" spans="1:2" x14ac:dyDescent="0.15">
      <c r="A144633" t="s">
        <v>97377</v>
      </c>
      <c r="B144633">
        <v>1</v>
      </c>
    </row>
    <row r="144634" spans="1:2" x14ac:dyDescent="0.15">
      <c r="A144634" t="s">
        <v>97378</v>
      </c>
      <c r="B144634">
        <v>1</v>
      </c>
    </row>
    <row r="144635" spans="1:2" x14ac:dyDescent="0.15">
      <c r="A144635" t="s">
        <v>97380</v>
      </c>
      <c r="B144635">
        <v>1</v>
      </c>
    </row>
    <row r="144636" spans="1:2" x14ac:dyDescent="0.15">
      <c r="A144636" t="s">
        <v>97381</v>
      </c>
      <c r="B144636">
        <v>1</v>
      </c>
    </row>
    <row r="144637" spans="1:2" x14ac:dyDescent="0.15">
      <c r="A144637" t="s">
        <v>97382</v>
      </c>
      <c r="B144637">
        <v>1</v>
      </c>
    </row>
    <row r="144638" spans="1:2" x14ac:dyDescent="0.15">
      <c r="A144638" t="s">
        <v>97383</v>
      </c>
      <c r="B144638">
        <v>1</v>
      </c>
    </row>
    <row r="144639" spans="1:2" x14ac:dyDescent="0.15">
      <c r="A144639" t="s">
        <v>97386</v>
      </c>
      <c r="B144639">
        <v>1</v>
      </c>
    </row>
    <row r="144640" spans="1:2" x14ac:dyDescent="0.15">
      <c r="A144640" t="s">
        <v>97387</v>
      </c>
      <c r="B144640">
        <v>1</v>
      </c>
    </row>
    <row r="144641" spans="1:2" x14ac:dyDescent="0.15">
      <c r="A144641" t="s">
        <v>97388</v>
      </c>
      <c r="B144641">
        <v>1</v>
      </c>
    </row>
    <row r="144642" spans="1:2" x14ac:dyDescent="0.15">
      <c r="A144642" t="s">
        <v>97389</v>
      </c>
      <c r="B144642">
        <v>1</v>
      </c>
    </row>
    <row r="144643" spans="1:2" x14ac:dyDescent="0.15">
      <c r="A144643" t="s">
        <v>97390</v>
      </c>
      <c r="B144643">
        <v>1</v>
      </c>
    </row>
    <row r="144644" spans="1:2" x14ac:dyDescent="0.15">
      <c r="A144644" t="s">
        <v>97392</v>
      </c>
      <c r="B144644">
        <v>1</v>
      </c>
    </row>
    <row r="144645" spans="1:2" x14ac:dyDescent="0.15">
      <c r="A144645" t="s">
        <v>97393</v>
      </c>
      <c r="B144645">
        <v>1</v>
      </c>
    </row>
    <row r="144646" spans="1:2" x14ac:dyDescent="0.15">
      <c r="A144646" t="s">
        <v>97394</v>
      </c>
      <c r="B144646">
        <v>1</v>
      </c>
    </row>
    <row r="144647" spans="1:2" x14ac:dyDescent="0.15">
      <c r="A144647" t="s">
        <v>97395</v>
      </c>
      <c r="B144647">
        <v>1</v>
      </c>
    </row>
    <row r="144648" spans="1:2" x14ac:dyDescent="0.15">
      <c r="A144648" t="s">
        <v>97397</v>
      </c>
      <c r="B144648">
        <v>1</v>
      </c>
    </row>
    <row r="144649" spans="1:2" x14ac:dyDescent="0.15">
      <c r="A144649" t="s">
        <v>97400</v>
      </c>
      <c r="B144649">
        <v>1</v>
      </c>
    </row>
    <row r="144650" spans="1:2" x14ac:dyDescent="0.15">
      <c r="A144650" t="s">
        <v>97401</v>
      </c>
      <c r="B144650">
        <v>1</v>
      </c>
    </row>
    <row r="144651" spans="1:2" x14ac:dyDescent="0.15">
      <c r="A144651" t="s">
        <v>97403</v>
      </c>
      <c r="B144651">
        <v>1</v>
      </c>
    </row>
    <row r="144652" spans="1:2" x14ac:dyDescent="0.15">
      <c r="A144652" t="s">
        <v>97404</v>
      </c>
      <c r="B144652">
        <v>1</v>
      </c>
    </row>
    <row r="144653" spans="1:2" x14ac:dyDescent="0.15">
      <c r="A144653" t="s">
        <v>97406</v>
      </c>
      <c r="B144653">
        <v>1</v>
      </c>
    </row>
    <row r="144654" spans="1:2" x14ac:dyDescent="0.15">
      <c r="A144654" t="s">
        <v>97407</v>
      </c>
      <c r="B144654">
        <v>1</v>
      </c>
    </row>
    <row r="144655" spans="1:2" x14ac:dyDescent="0.15">
      <c r="A144655" t="s">
        <v>97408</v>
      </c>
      <c r="B144655">
        <v>1</v>
      </c>
    </row>
    <row r="144656" spans="1:2" x14ac:dyDescent="0.15">
      <c r="A144656" t="s">
        <v>97409</v>
      </c>
      <c r="B144656">
        <v>1</v>
      </c>
    </row>
    <row r="144657" spans="1:2" x14ac:dyDescent="0.15">
      <c r="A144657" t="s">
        <v>97410</v>
      </c>
      <c r="B144657">
        <v>1</v>
      </c>
    </row>
    <row r="144658" spans="1:2" x14ac:dyDescent="0.15">
      <c r="A144658" t="s">
        <v>97411</v>
      </c>
      <c r="B144658">
        <v>1</v>
      </c>
    </row>
    <row r="144659" spans="1:2" x14ac:dyDescent="0.15">
      <c r="A144659" t="s">
        <v>97413</v>
      </c>
      <c r="B144659">
        <v>1</v>
      </c>
    </row>
    <row r="144660" spans="1:2" x14ac:dyDescent="0.15">
      <c r="A144660" t="s">
        <v>97414</v>
      </c>
      <c r="B144660">
        <v>1</v>
      </c>
    </row>
    <row r="144661" spans="1:2" x14ac:dyDescent="0.15">
      <c r="A144661" t="s">
        <v>97415</v>
      </c>
      <c r="B144661">
        <v>1</v>
      </c>
    </row>
    <row r="144662" spans="1:2" x14ac:dyDescent="0.15">
      <c r="A144662" t="s">
        <v>97416</v>
      </c>
      <c r="B144662">
        <v>1</v>
      </c>
    </row>
    <row r="144663" spans="1:2" x14ac:dyDescent="0.15">
      <c r="A144663" t="s">
        <v>97417</v>
      </c>
      <c r="B144663">
        <v>1</v>
      </c>
    </row>
    <row r="144664" spans="1:2" x14ac:dyDescent="0.15">
      <c r="A144664" t="s">
        <v>97419</v>
      </c>
      <c r="B144664">
        <v>1</v>
      </c>
    </row>
    <row r="144665" spans="1:2" x14ac:dyDescent="0.15">
      <c r="A144665" t="s">
        <v>97421</v>
      </c>
      <c r="B144665">
        <v>1</v>
      </c>
    </row>
    <row r="144666" spans="1:2" x14ac:dyDescent="0.15">
      <c r="A144666" t="s">
        <v>97422</v>
      </c>
      <c r="B144666">
        <v>1</v>
      </c>
    </row>
    <row r="144667" spans="1:2" x14ac:dyDescent="0.15">
      <c r="A144667" t="s">
        <v>97423</v>
      </c>
      <c r="B144667">
        <v>1</v>
      </c>
    </row>
    <row r="144668" spans="1:2" x14ac:dyDescent="0.15">
      <c r="A144668" t="s">
        <v>97424</v>
      </c>
      <c r="B144668">
        <v>1</v>
      </c>
    </row>
    <row r="144669" spans="1:2" x14ac:dyDescent="0.15">
      <c r="A144669" t="s">
        <v>97425</v>
      </c>
      <c r="B144669">
        <v>1</v>
      </c>
    </row>
    <row r="144670" spans="1:2" x14ac:dyDescent="0.15">
      <c r="A144670" t="s">
        <v>97426</v>
      </c>
      <c r="B144670">
        <v>1</v>
      </c>
    </row>
    <row r="144671" spans="1:2" x14ac:dyDescent="0.15">
      <c r="A144671" t="s">
        <v>97427</v>
      </c>
      <c r="B144671">
        <v>1</v>
      </c>
    </row>
    <row r="144672" spans="1:2" x14ac:dyDescent="0.15">
      <c r="A144672" t="s">
        <v>97428</v>
      </c>
      <c r="B144672">
        <v>1</v>
      </c>
    </row>
    <row r="144673" spans="1:2" x14ac:dyDescent="0.15">
      <c r="A144673" t="s">
        <v>97429</v>
      </c>
      <c r="B144673">
        <v>1</v>
      </c>
    </row>
    <row r="144674" spans="1:2" x14ac:dyDescent="0.15">
      <c r="A144674" t="s">
        <v>97430</v>
      </c>
      <c r="B144674">
        <v>1</v>
      </c>
    </row>
    <row r="144675" spans="1:2" x14ac:dyDescent="0.15">
      <c r="A144675" t="s">
        <v>97431</v>
      </c>
      <c r="B144675">
        <v>1</v>
      </c>
    </row>
    <row r="144676" spans="1:2" x14ac:dyDescent="0.15">
      <c r="A144676" t="s">
        <v>97432</v>
      </c>
      <c r="B144676">
        <v>1</v>
      </c>
    </row>
    <row r="144677" spans="1:2" x14ac:dyDescent="0.15">
      <c r="A144677" t="s">
        <v>97433</v>
      </c>
      <c r="B144677">
        <v>1</v>
      </c>
    </row>
    <row r="144678" spans="1:2" x14ac:dyDescent="0.15">
      <c r="A144678" t="s">
        <v>97434</v>
      </c>
      <c r="B144678">
        <v>1</v>
      </c>
    </row>
    <row r="144679" spans="1:2" x14ac:dyDescent="0.15">
      <c r="A144679" t="s">
        <v>97435</v>
      </c>
      <c r="B144679">
        <v>1</v>
      </c>
    </row>
    <row r="144680" spans="1:2" x14ac:dyDescent="0.15">
      <c r="A144680" t="s">
        <v>97436</v>
      </c>
      <c r="B144680">
        <v>1</v>
      </c>
    </row>
    <row r="144681" spans="1:2" x14ac:dyDescent="0.15">
      <c r="A144681" t="s">
        <v>97437</v>
      </c>
      <c r="B144681">
        <v>1</v>
      </c>
    </row>
    <row r="144682" spans="1:2" x14ac:dyDescent="0.15">
      <c r="A144682" t="s">
        <v>97438</v>
      </c>
      <c r="B144682">
        <v>1</v>
      </c>
    </row>
    <row r="144683" spans="1:2" x14ac:dyDescent="0.15">
      <c r="A144683" t="s">
        <v>97440</v>
      </c>
      <c r="B144683">
        <v>1</v>
      </c>
    </row>
    <row r="144684" spans="1:2" x14ac:dyDescent="0.15">
      <c r="A144684" t="s">
        <v>97441</v>
      </c>
      <c r="B144684">
        <v>1</v>
      </c>
    </row>
    <row r="144685" spans="1:2" x14ac:dyDescent="0.15">
      <c r="A144685" t="s">
        <v>97442</v>
      </c>
      <c r="B144685">
        <v>1</v>
      </c>
    </row>
    <row r="144686" spans="1:2" x14ac:dyDescent="0.15">
      <c r="A144686" t="s">
        <v>97443</v>
      </c>
      <c r="B144686">
        <v>1</v>
      </c>
    </row>
    <row r="144687" spans="1:2" x14ac:dyDescent="0.15">
      <c r="A144687" t="s">
        <v>97444</v>
      </c>
      <c r="B144687">
        <v>1</v>
      </c>
    </row>
    <row r="144688" spans="1:2" x14ac:dyDescent="0.15">
      <c r="A144688" t="s">
        <v>97445</v>
      </c>
      <c r="B144688">
        <v>1</v>
      </c>
    </row>
    <row r="144689" spans="1:2" x14ac:dyDescent="0.15">
      <c r="A144689" t="s">
        <v>97446</v>
      </c>
      <c r="B144689">
        <v>1</v>
      </c>
    </row>
    <row r="144690" spans="1:2" x14ac:dyDescent="0.15">
      <c r="A144690" t="s">
        <v>97447</v>
      </c>
      <c r="B144690">
        <v>1</v>
      </c>
    </row>
    <row r="144691" spans="1:2" x14ac:dyDescent="0.15">
      <c r="A144691" t="s">
        <v>97448</v>
      </c>
      <c r="B144691">
        <v>1</v>
      </c>
    </row>
    <row r="144692" spans="1:2" x14ac:dyDescent="0.15">
      <c r="A144692" t="s">
        <v>97449</v>
      </c>
      <c r="B144692">
        <v>1</v>
      </c>
    </row>
    <row r="144693" spans="1:2" x14ac:dyDescent="0.15">
      <c r="A144693" t="s">
        <v>97450</v>
      </c>
      <c r="B144693">
        <v>1</v>
      </c>
    </row>
    <row r="144694" spans="1:2" x14ac:dyDescent="0.15">
      <c r="A144694" t="s">
        <v>97451</v>
      </c>
      <c r="B144694">
        <v>1</v>
      </c>
    </row>
    <row r="144695" spans="1:2" x14ac:dyDescent="0.15">
      <c r="A144695" t="s">
        <v>97452</v>
      </c>
      <c r="B144695">
        <v>1</v>
      </c>
    </row>
    <row r="144696" spans="1:2" x14ac:dyDescent="0.15">
      <c r="A144696" t="s">
        <v>97453</v>
      </c>
      <c r="B144696">
        <v>1</v>
      </c>
    </row>
    <row r="144697" spans="1:2" x14ac:dyDescent="0.15">
      <c r="A144697" t="s">
        <v>97454</v>
      </c>
      <c r="B144697">
        <v>1</v>
      </c>
    </row>
    <row r="144698" spans="1:2" x14ac:dyDescent="0.15">
      <c r="A144698" t="s">
        <v>97455</v>
      </c>
      <c r="B144698">
        <v>1</v>
      </c>
    </row>
    <row r="144699" spans="1:2" x14ac:dyDescent="0.15">
      <c r="A144699" t="s">
        <v>97456</v>
      </c>
      <c r="B144699">
        <v>1</v>
      </c>
    </row>
    <row r="144700" spans="1:2" x14ac:dyDescent="0.15">
      <c r="A144700" t="s">
        <v>97457</v>
      </c>
      <c r="B144700">
        <v>1</v>
      </c>
    </row>
    <row r="144701" spans="1:2" x14ac:dyDescent="0.15">
      <c r="A144701" t="s">
        <v>97458</v>
      </c>
      <c r="B144701">
        <v>1</v>
      </c>
    </row>
    <row r="144702" spans="1:2" x14ac:dyDescent="0.15">
      <c r="A144702" t="s">
        <v>97461</v>
      </c>
      <c r="B144702">
        <v>1</v>
      </c>
    </row>
    <row r="144703" spans="1:2" x14ac:dyDescent="0.15">
      <c r="A144703" t="s">
        <v>97462</v>
      </c>
      <c r="B144703">
        <v>1</v>
      </c>
    </row>
    <row r="144704" spans="1:2" x14ac:dyDescent="0.15">
      <c r="A144704" t="s">
        <v>97463</v>
      </c>
      <c r="B144704">
        <v>1</v>
      </c>
    </row>
    <row r="144705" spans="1:2" x14ac:dyDescent="0.15">
      <c r="A144705" t="s">
        <v>97466</v>
      </c>
      <c r="B144705">
        <v>1</v>
      </c>
    </row>
    <row r="144706" spans="1:2" x14ac:dyDescent="0.15">
      <c r="A144706" t="s">
        <v>97467</v>
      </c>
      <c r="B144706">
        <v>1</v>
      </c>
    </row>
    <row r="144707" spans="1:2" x14ac:dyDescent="0.15">
      <c r="A144707" t="s">
        <v>97468</v>
      </c>
      <c r="B144707">
        <v>1</v>
      </c>
    </row>
    <row r="144708" spans="1:2" x14ac:dyDescent="0.15">
      <c r="A144708" t="s">
        <v>97469</v>
      </c>
      <c r="B144708">
        <v>1</v>
      </c>
    </row>
    <row r="144709" spans="1:2" x14ac:dyDescent="0.15">
      <c r="A144709" t="s">
        <v>97470</v>
      </c>
      <c r="B144709">
        <v>1</v>
      </c>
    </row>
    <row r="144710" spans="1:2" x14ac:dyDescent="0.15">
      <c r="A144710" t="s">
        <v>97471</v>
      </c>
      <c r="B144710">
        <v>1</v>
      </c>
    </row>
    <row r="144711" spans="1:2" x14ac:dyDescent="0.15">
      <c r="A144711" t="s">
        <v>97472</v>
      </c>
      <c r="B144711">
        <v>1</v>
      </c>
    </row>
    <row r="144712" spans="1:2" x14ac:dyDescent="0.15">
      <c r="A144712" t="s">
        <v>97473</v>
      </c>
      <c r="B144712">
        <v>1</v>
      </c>
    </row>
    <row r="144713" spans="1:2" x14ac:dyDescent="0.15">
      <c r="A144713" t="s">
        <v>97475</v>
      </c>
      <c r="B144713">
        <v>1</v>
      </c>
    </row>
    <row r="144714" spans="1:2" x14ac:dyDescent="0.15">
      <c r="A144714" t="s">
        <v>97476</v>
      </c>
      <c r="B144714">
        <v>1</v>
      </c>
    </row>
    <row r="144715" spans="1:2" x14ac:dyDescent="0.15">
      <c r="A144715" t="s">
        <v>97478</v>
      </c>
      <c r="B144715">
        <v>1</v>
      </c>
    </row>
    <row r="144716" spans="1:2" x14ac:dyDescent="0.15">
      <c r="A144716" t="s">
        <v>97479</v>
      </c>
      <c r="B144716">
        <v>1</v>
      </c>
    </row>
    <row r="144717" spans="1:2" x14ac:dyDescent="0.15">
      <c r="A144717" t="s">
        <v>97482</v>
      </c>
      <c r="B144717">
        <v>1</v>
      </c>
    </row>
    <row r="144718" spans="1:2" x14ac:dyDescent="0.15">
      <c r="A144718" t="s">
        <v>97483</v>
      </c>
      <c r="B144718">
        <v>1</v>
      </c>
    </row>
    <row r="144719" spans="1:2" x14ac:dyDescent="0.15">
      <c r="A144719" t="s">
        <v>97484</v>
      </c>
      <c r="B144719">
        <v>1</v>
      </c>
    </row>
    <row r="144720" spans="1:2" x14ac:dyDescent="0.15">
      <c r="A144720" t="s">
        <v>97485</v>
      </c>
      <c r="B144720">
        <v>1</v>
      </c>
    </row>
    <row r="144721" spans="1:2" x14ac:dyDescent="0.15">
      <c r="A144721" t="s">
        <v>97486</v>
      </c>
      <c r="B144721">
        <v>1</v>
      </c>
    </row>
    <row r="144722" spans="1:2" x14ac:dyDescent="0.15">
      <c r="A144722" t="s">
        <v>97487</v>
      </c>
      <c r="B144722">
        <v>1</v>
      </c>
    </row>
    <row r="144723" spans="1:2" x14ac:dyDescent="0.15">
      <c r="A144723" t="s">
        <v>97489</v>
      </c>
      <c r="B144723">
        <v>1</v>
      </c>
    </row>
    <row r="144724" spans="1:2" x14ac:dyDescent="0.15">
      <c r="A144724" t="s">
        <v>97491</v>
      </c>
      <c r="B144724">
        <v>1</v>
      </c>
    </row>
    <row r="144725" spans="1:2" x14ac:dyDescent="0.15">
      <c r="A144725" t="s">
        <v>97492</v>
      </c>
      <c r="B144725">
        <v>1</v>
      </c>
    </row>
    <row r="144726" spans="1:2" x14ac:dyDescent="0.15">
      <c r="A144726" t="s">
        <v>97493</v>
      </c>
      <c r="B144726">
        <v>1</v>
      </c>
    </row>
    <row r="144727" spans="1:2" x14ac:dyDescent="0.15">
      <c r="A144727" t="s">
        <v>97494</v>
      </c>
      <c r="B144727">
        <v>1</v>
      </c>
    </row>
    <row r="144728" spans="1:2" x14ac:dyDescent="0.15">
      <c r="A144728" t="s">
        <v>97495</v>
      </c>
      <c r="B144728">
        <v>1</v>
      </c>
    </row>
    <row r="144729" spans="1:2" x14ac:dyDescent="0.15">
      <c r="A144729" t="s">
        <v>97497</v>
      </c>
      <c r="B144729">
        <v>1</v>
      </c>
    </row>
    <row r="144730" spans="1:2" x14ac:dyDescent="0.15">
      <c r="A144730" t="s">
        <v>97498</v>
      </c>
      <c r="B144730">
        <v>1</v>
      </c>
    </row>
    <row r="144731" spans="1:2" x14ac:dyDescent="0.15">
      <c r="A144731" t="s">
        <v>97501</v>
      </c>
      <c r="B144731">
        <v>1</v>
      </c>
    </row>
    <row r="144732" spans="1:2" x14ac:dyDescent="0.15">
      <c r="A144732" t="s">
        <v>97503</v>
      </c>
      <c r="B144732">
        <v>1</v>
      </c>
    </row>
    <row r="144733" spans="1:2" x14ac:dyDescent="0.15">
      <c r="A144733" t="s">
        <v>97504</v>
      </c>
      <c r="B144733">
        <v>1</v>
      </c>
    </row>
    <row r="144734" spans="1:2" x14ac:dyDescent="0.15">
      <c r="A144734" t="s">
        <v>97506</v>
      </c>
      <c r="B144734">
        <v>1</v>
      </c>
    </row>
    <row r="144735" spans="1:2" x14ac:dyDescent="0.15">
      <c r="A144735" t="s">
        <v>97508</v>
      </c>
      <c r="B144735">
        <v>1</v>
      </c>
    </row>
    <row r="144736" spans="1:2" x14ac:dyDescent="0.15">
      <c r="A144736" t="s">
        <v>97510</v>
      </c>
      <c r="B144736">
        <v>1</v>
      </c>
    </row>
    <row r="144737" spans="1:2" x14ac:dyDescent="0.15">
      <c r="A144737" t="s">
        <v>97512</v>
      </c>
      <c r="B144737">
        <v>1</v>
      </c>
    </row>
    <row r="144738" spans="1:2" x14ac:dyDescent="0.15">
      <c r="A144738" t="s">
        <v>97514</v>
      </c>
      <c r="B144738">
        <v>1</v>
      </c>
    </row>
    <row r="144739" spans="1:2" x14ac:dyDescent="0.15">
      <c r="A144739" t="s">
        <v>97516</v>
      </c>
      <c r="B144739">
        <v>1</v>
      </c>
    </row>
    <row r="144740" spans="1:2" x14ac:dyDescent="0.15">
      <c r="A144740" t="s">
        <v>97517</v>
      </c>
      <c r="B144740">
        <v>1</v>
      </c>
    </row>
    <row r="144741" spans="1:2" x14ac:dyDescent="0.15">
      <c r="A144741" t="s">
        <v>97518</v>
      </c>
      <c r="B144741">
        <v>1</v>
      </c>
    </row>
    <row r="144742" spans="1:2" x14ac:dyDescent="0.15">
      <c r="A144742" t="s">
        <v>97520</v>
      </c>
      <c r="B144742">
        <v>1</v>
      </c>
    </row>
    <row r="144743" spans="1:2" x14ac:dyDescent="0.15">
      <c r="A144743" t="s">
        <v>97521</v>
      </c>
      <c r="B144743">
        <v>1</v>
      </c>
    </row>
    <row r="144744" spans="1:2" x14ac:dyDescent="0.15">
      <c r="A144744" t="s">
        <v>97522</v>
      </c>
      <c r="B144744">
        <v>1</v>
      </c>
    </row>
    <row r="144745" spans="1:2" x14ac:dyDescent="0.15">
      <c r="A144745" t="s">
        <v>97523</v>
      </c>
      <c r="B144745">
        <v>1</v>
      </c>
    </row>
    <row r="144746" spans="1:2" x14ac:dyDescent="0.15">
      <c r="A144746" t="s">
        <v>97525</v>
      </c>
      <c r="B144746">
        <v>1</v>
      </c>
    </row>
    <row r="144747" spans="1:2" x14ac:dyDescent="0.15">
      <c r="A144747" t="s">
        <v>97526</v>
      </c>
      <c r="B144747">
        <v>1</v>
      </c>
    </row>
    <row r="144748" spans="1:2" x14ac:dyDescent="0.15">
      <c r="A144748" t="s">
        <v>97527</v>
      </c>
      <c r="B144748">
        <v>1</v>
      </c>
    </row>
    <row r="144749" spans="1:2" x14ac:dyDescent="0.15">
      <c r="A144749" t="s">
        <v>97528</v>
      </c>
      <c r="B144749">
        <v>1</v>
      </c>
    </row>
    <row r="144750" spans="1:2" x14ac:dyDescent="0.15">
      <c r="A144750" t="s">
        <v>97530</v>
      </c>
      <c r="B144750">
        <v>1</v>
      </c>
    </row>
    <row r="144751" spans="1:2" x14ac:dyDescent="0.15">
      <c r="A144751" t="s">
        <v>97532</v>
      </c>
      <c r="B144751">
        <v>1</v>
      </c>
    </row>
    <row r="144752" spans="1:2" x14ac:dyDescent="0.15">
      <c r="A144752" t="s">
        <v>97533</v>
      </c>
      <c r="B144752">
        <v>1</v>
      </c>
    </row>
    <row r="144753" spans="1:2" x14ac:dyDescent="0.15">
      <c r="A144753" t="s">
        <v>97534</v>
      </c>
      <c r="B144753">
        <v>1</v>
      </c>
    </row>
    <row r="144754" spans="1:2" x14ac:dyDescent="0.15">
      <c r="A144754" t="s">
        <v>97535</v>
      </c>
      <c r="B144754">
        <v>1</v>
      </c>
    </row>
    <row r="144755" spans="1:2" x14ac:dyDescent="0.15">
      <c r="A144755" t="s">
        <v>97536</v>
      </c>
      <c r="B144755">
        <v>1</v>
      </c>
    </row>
    <row r="144756" spans="1:2" x14ac:dyDescent="0.15">
      <c r="A144756" t="s">
        <v>97537</v>
      </c>
      <c r="B144756">
        <v>1</v>
      </c>
    </row>
    <row r="144757" spans="1:2" x14ac:dyDescent="0.15">
      <c r="A144757" t="s">
        <v>97538</v>
      </c>
      <c r="B144757">
        <v>1</v>
      </c>
    </row>
    <row r="144758" spans="1:2" x14ac:dyDescent="0.15">
      <c r="A144758" t="s">
        <v>97539</v>
      </c>
      <c r="B144758">
        <v>1</v>
      </c>
    </row>
    <row r="144759" spans="1:2" x14ac:dyDescent="0.15">
      <c r="A144759" t="s">
        <v>97540</v>
      </c>
      <c r="B144759">
        <v>1</v>
      </c>
    </row>
    <row r="144760" spans="1:2" x14ac:dyDescent="0.15">
      <c r="A144760" t="s">
        <v>97541</v>
      </c>
      <c r="B144760">
        <v>1</v>
      </c>
    </row>
    <row r="144761" spans="1:2" x14ac:dyDescent="0.15">
      <c r="A144761" t="s">
        <v>97542</v>
      </c>
      <c r="B144761">
        <v>1</v>
      </c>
    </row>
    <row r="144762" spans="1:2" x14ac:dyDescent="0.15">
      <c r="A144762" t="s">
        <v>97543</v>
      </c>
      <c r="B144762">
        <v>1</v>
      </c>
    </row>
    <row r="144763" spans="1:2" x14ac:dyDescent="0.15">
      <c r="A144763" t="s">
        <v>97544</v>
      </c>
      <c r="B144763">
        <v>1</v>
      </c>
    </row>
    <row r="144764" spans="1:2" x14ac:dyDescent="0.15">
      <c r="A144764" t="s">
        <v>97545</v>
      </c>
      <c r="B144764">
        <v>1</v>
      </c>
    </row>
    <row r="144765" spans="1:2" x14ac:dyDescent="0.15">
      <c r="A144765" t="s">
        <v>97547</v>
      </c>
      <c r="B144765">
        <v>1</v>
      </c>
    </row>
    <row r="144766" spans="1:2" x14ac:dyDescent="0.15">
      <c r="A144766" t="s">
        <v>97548</v>
      </c>
      <c r="B144766">
        <v>1</v>
      </c>
    </row>
    <row r="144767" spans="1:2" x14ac:dyDescent="0.15">
      <c r="A144767" t="s">
        <v>97549</v>
      </c>
      <c r="B144767">
        <v>1</v>
      </c>
    </row>
    <row r="144768" spans="1:2" x14ac:dyDescent="0.15">
      <c r="A144768" t="s">
        <v>97550</v>
      </c>
      <c r="B144768">
        <v>1</v>
      </c>
    </row>
    <row r="144769" spans="1:2" x14ac:dyDescent="0.15">
      <c r="A144769" t="s">
        <v>97551</v>
      </c>
      <c r="B144769">
        <v>1</v>
      </c>
    </row>
    <row r="144770" spans="1:2" x14ac:dyDescent="0.15">
      <c r="A144770" t="s">
        <v>97552</v>
      </c>
      <c r="B144770">
        <v>1</v>
      </c>
    </row>
    <row r="144771" spans="1:2" x14ac:dyDescent="0.15">
      <c r="A144771" t="s">
        <v>97553</v>
      </c>
      <c r="B144771">
        <v>1</v>
      </c>
    </row>
    <row r="144772" spans="1:2" x14ac:dyDescent="0.15">
      <c r="A144772" t="s">
        <v>97554</v>
      </c>
      <c r="B144772">
        <v>1</v>
      </c>
    </row>
    <row r="144773" spans="1:2" x14ac:dyDescent="0.15">
      <c r="A144773" t="s">
        <v>97555</v>
      </c>
      <c r="B144773">
        <v>1</v>
      </c>
    </row>
    <row r="144774" spans="1:2" x14ac:dyDescent="0.15">
      <c r="A144774" t="s">
        <v>97556</v>
      </c>
      <c r="B144774">
        <v>1</v>
      </c>
    </row>
    <row r="144775" spans="1:2" x14ac:dyDescent="0.15">
      <c r="A144775" t="s">
        <v>97558</v>
      </c>
      <c r="B144775">
        <v>1</v>
      </c>
    </row>
    <row r="144776" spans="1:2" x14ac:dyDescent="0.15">
      <c r="A144776" t="s">
        <v>97559</v>
      </c>
      <c r="B144776">
        <v>1</v>
      </c>
    </row>
    <row r="144777" spans="1:2" x14ac:dyDescent="0.15">
      <c r="A144777" t="s">
        <v>97560</v>
      </c>
      <c r="B144777">
        <v>1</v>
      </c>
    </row>
    <row r="144778" spans="1:2" x14ac:dyDescent="0.15">
      <c r="A144778" t="s">
        <v>97562</v>
      </c>
      <c r="B144778">
        <v>1</v>
      </c>
    </row>
    <row r="144779" spans="1:2" x14ac:dyDescent="0.15">
      <c r="A144779" t="s">
        <v>97563</v>
      </c>
      <c r="B144779">
        <v>1</v>
      </c>
    </row>
    <row r="144780" spans="1:2" x14ac:dyDescent="0.15">
      <c r="A144780" t="s">
        <v>97564</v>
      </c>
      <c r="B144780">
        <v>1</v>
      </c>
    </row>
    <row r="144781" spans="1:2" x14ac:dyDescent="0.15">
      <c r="A144781" t="s">
        <v>97565</v>
      </c>
      <c r="B144781">
        <v>1</v>
      </c>
    </row>
    <row r="144782" spans="1:2" x14ac:dyDescent="0.15">
      <c r="A144782" t="s">
        <v>97566</v>
      </c>
      <c r="B144782">
        <v>1</v>
      </c>
    </row>
    <row r="144783" spans="1:2" x14ac:dyDescent="0.15">
      <c r="A144783" t="s">
        <v>97567</v>
      </c>
      <c r="B144783">
        <v>1</v>
      </c>
    </row>
    <row r="144784" spans="1:2" x14ac:dyDescent="0.15">
      <c r="A144784" t="s">
        <v>97568</v>
      </c>
      <c r="B144784">
        <v>1</v>
      </c>
    </row>
    <row r="144785" spans="1:2" x14ac:dyDescent="0.15">
      <c r="A144785" t="s">
        <v>97569</v>
      </c>
      <c r="B144785">
        <v>1</v>
      </c>
    </row>
    <row r="144786" spans="1:2" x14ac:dyDescent="0.15">
      <c r="A144786" t="s">
        <v>97570</v>
      </c>
      <c r="B144786">
        <v>1</v>
      </c>
    </row>
    <row r="144787" spans="1:2" x14ac:dyDescent="0.15">
      <c r="A144787" t="s">
        <v>97571</v>
      </c>
      <c r="B144787">
        <v>1</v>
      </c>
    </row>
    <row r="144788" spans="1:2" x14ac:dyDescent="0.15">
      <c r="A144788" t="s">
        <v>97572</v>
      </c>
      <c r="B144788">
        <v>1</v>
      </c>
    </row>
    <row r="144789" spans="1:2" x14ac:dyDescent="0.15">
      <c r="A144789" t="s">
        <v>97573</v>
      </c>
      <c r="B144789">
        <v>1</v>
      </c>
    </row>
    <row r="144790" spans="1:2" x14ac:dyDescent="0.15">
      <c r="A144790" t="s">
        <v>97575</v>
      </c>
      <c r="B144790">
        <v>1</v>
      </c>
    </row>
    <row r="144791" spans="1:2" x14ac:dyDescent="0.15">
      <c r="A144791" t="s">
        <v>97577</v>
      </c>
      <c r="B144791">
        <v>1</v>
      </c>
    </row>
    <row r="144792" spans="1:2" x14ac:dyDescent="0.15">
      <c r="A144792" t="s">
        <v>97579</v>
      </c>
      <c r="B144792">
        <v>1</v>
      </c>
    </row>
    <row r="144793" spans="1:2" x14ac:dyDescent="0.15">
      <c r="A144793" t="s">
        <v>97580</v>
      </c>
      <c r="B144793">
        <v>1</v>
      </c>
    </row>
    <row r="144794" spans="1:2" x14ac:dyDescent="0.15">
      <c r="A144794" t="s">
        <v>97581</v>
      </c>
      <c r="B144794">
        <v>1</v>
      </c>
    </row>
    <row r="144795" spans="1:2" x14ac:dyDescent="0.15">
      <c r="A144795" t="s">
        <v>97582</v>
      </c>
      <c r="B144795">
        <v>1</v>
      </c>
    </row>
    <row r="144796" spans="1:2" x14ac:dyDescent="0.15">
      <c r="A144796" t="s">
        <v>97585</v>
      </c>
      <c r="B144796">
        <v>1</v>
      </c>
    </row>
    <row r="144797" spans="1:2" x14ac:dyDescent="0.15">
      <c r="A144797" t="s">
        <v>97589</v>
      </c>
      <c r="B144797">
        <v>1</v>
      </c>
    </row>
    <row r="144798" spans="1:2" x14ac:dyDescent="0.15">
      <c r="A144798" t="s">
        <v>97590</v>
      </c>
      <c r="B144798">
        <v>1</v>
      </c>
    </row>
    <row r="144799" spans="1:2" x14ac:dyDescent="0.15">
      <c r="A144799" t="s">
        <v>97591</v>
      </c>
      <c r="B144799">
        <v>1</v>
      </c>
    </row>
    <row r="144800" spans="1:2" x14ac:dyDescent="0.15">
      <c r="A144800" t="s">
        <v>97593</v>
      </c>
      <c r="B144800">
        <v>1</v>
      </c>
    </row>
    <row r="144801" spans="1:2" x14ac:dyDescent="0.15">
      <c r="A144801" t="s">
        <v>97594</v>
      </c>
      <c r="B144801">
        <v>1</v>
      </c>
    </row>
    <row r="144802" spans="1:2" x14ac:dyDescent="0.15">
      <c r="A144802" t="s">
        <v>97595</v>
      </c>
      <c r="B144802">
        <v>1</v>
      </c>
    </row>
    <row r="144803" spans="1:2" x14ac:dyDescent="0.15">
      <c r="A144803" t="s">
        <v>97596</v>
      </c>
      <c r="B144803">
        <v>1</v>
      </c>
    </row>
    <row r="144804" spans="1:2" x14ac:dyDescent="0.15">
      <c r="A144804" t="s">
        <v>97597</v>
      </c>
      <c r="B144804">
        <v>1</v>
      </c>
    </row>
    <row r="144805" spans="1:2" x14ac:dyDescent="0.15">
      <c r="A144805" t="s">
        <v>97599</v>
      </c>
      <c r="B144805">
        <v>1</v>
      </c>
    </row>
    <row r="144806" spans="1:2" x14ac:dyDescent="0.15">
      <c r="A144806" t="s">
        <v>97600</v>
      </c>
      <c r="B144806">
        <v>1</v>
      </c>
    </row>
    <row r="144807" spans="1:2" x14ac:dyDescent="0.15">
      <c r="A144807" t="s">
        <v>97601</v>
      </c>
      <c r="B144807">
        <v>1</v>
      </c>
    </row>
    <row r="144808" spans="1:2" x14ac:dyDescent="0.15">
      <c r="A144808" t="s">
        <v>97602</v>
      </c>
      <c r="B144808">
        <v>1</v>
      </c>
    </row>
    <row r="144809" spans="1:2" x14ac:dyDescent="0.15">
      <c r="A144809" t="s">
        <v>97604</v>
      </c>
      <c r="B144809">
        <v>1</v>
      </c>
    </row>
    <row r="144810" spans="1:2" x14ac:dyDescent="0.15">
      <c r="A144810" t="s">
        <v>97605</v>
      </c>
      <c r="B144810">
        <v>1</v>
      </c>
    </row>
    <row r="144811" spans="1:2" x14ac:dyDescent="0.15">
      <c r="A144811" t="s">
        <v>97606</v>
      </c>
      <c r="B144811">
        <v>1</v>
      </c>
    </row>
    <row r="144812" spans="1:2" x14ac:dyDescent="0.15">
      <c r="A144812" t="s">
        <v>97607</v>
      </c>
      <c r="B144812">
        <v>1</v>
      </c>
    </row>
    <row r="144813" spans="1:2" x14ac:dyDescent="0.15">
      <c r="A144813" t="s">
        <v>97608</v>
      </c>
      <c r="B144813">
        <v>1</v>
      </c>
    </row>
    <row r="144814" spans="1:2" x14ac:dyDescent="0.15">
      <c r="A144814" t="s">
        <v>97609</v>
      </c>
      <c r="B144814">
        <v>1</v>
      </c>
    </row>
    <row r="144815" spans="1:2" x14ac:dyDescent="0.15">
      <c r="A144815" t="s">
        <v>97610</v>
      </c>
      <c r="B144815">
        <v>1</v>
      </c>
    </row>
    <row r="144816" spans="1:2" x14ac:dyDescent="0.15">
      <c r="A144816" t="s">
        <v>97611</v>
      </c>
      <c r="B144816">
        <v>1</v>
      </c>
    </row>
    <row r="144817" spans="1:2" x14ac:dyDescent="0.15">
      <c r="A144817" t="s">
        <v>97615</v>
      </c>
      <c r="B144817">
        <v>1</v>
      </c>
    </row>
    <row r="144818" spans="1:2" x14ac:dyDescent="0.15">
      <c r="A144818" t="s">
        <v>97616</v>
      </c>
      <c r="B144818">
        <v>1</v>
      </c>
    </row>
    <row r="144819" spans="1:2" x14ac:dyDescent="0.15">
      <c r="A144819" t="s">
        <v>97618</v>
      </c>
      <c r="B144819">
        <v>1</v>
      </c>
    </row>
    <row r="144820" spans="1:2" x14ac:dyDescent="0.15">
      <c r="A144820" t="s">
        <v>97620</v>
      </c>
      <c r="B144820">
        <v>1</v>
      </c>
    </row>
    <row r="144821" spans="1:2" x14ac:dyDescent="0.15">
      <c r="A144821" t="s">
        <v>97621</v>
      </c>
      <c r="B144821">
        <v>1</v>
      </c>
    </row>
    <row r="144822" spans="1:2" x14ac:dyDescent="0.15">
      <c r="A144822" t="s">
        <v>97623</v>
      </c>
      <c r="B144822">
        <v>1</v>
      </c>
    </row>
    <row r="144823" spans="1:2" x14ac:dyDescent="0.15">
      <c r="A144823" t="s">
        <v>97624</v>
      </c>
      <c r="B144823">
        <v>1</v>
      </c>
    </row>
    <row r="144824" spans="1:2" x14ac:dyDescent="0.15">
      <c r="A144824" t="s">
        <v>97625</v>
      </c>
      <c r="B144824">
        <v>1</v>
      </c>
    </row>
    <row r="144825" spans="1:2" x14ac:dyDescent="0.15">
      <c r="A144825" t="s">
        <v>97626</v>
      </c>
      <c r="B144825">
        <v>1</v>
      </c>
    </row>
    <row r="144826" spans="1:2" x14ac:dyDescent="0.15">
      <c r="A144826" t="s">
        <v>97627</v>
      </c>
      <c r="B144826">
        <v>1</v>
      </c>
    </row>
    <row r="144827" spans="1:2" x14ac:dyDescent="0.15">
      <c r="A144827" t="s">
        <v>97629</v>
      </c>
      <c r="B144827">
        <v>1</v>
      </c>
    </row>
    <row r="144828" spans="1:2" x14ac:dyDescent="0.15">
      <c r="A144828" t="s">
        <v>97631</v>
      </c>
      <c r="B144828">
        <v>1</v>
      </c>
    </row>
    <row r="144829" spans="1:2" x14ac:dyDescent="0.15">
      <c r="A144829" t="s">
        <v>97632</v>
      </c>
      <c r="B144829">
        <v>1</v>
      </c>
    </row>
    <row r="144830" spans="1:2" x14ac:dyDescent="0.15">
      <c r="A144830" t="s">
        <v>97633</v>
      </c>
      <c r="B144830">
        <v>1</v>
      </c>
    </row>
    <row r="144831" spans="1:2" x14ac:dyDescent="0.15">
      <c r="A144831" t="s">
        <v>97634</v>
      </c>
      <c r="B144831">
        <v>1</v>
      </c>
    </row>
    <row r="144832" spans="1:2" x14ac:dyDescent="0.15">
      <c r="A144832" t="s">
        <v>97636</v>
      </c>
      <c r="B144832">
        <v>1</v>
      </c>
    </row>
    <row r="144833" spans="1:2" x14ac:dyDescent="0.15">
      <c r="A144833" t="s">
        <v>97637</v>
      </c>
      <c r="B144833">
        <v>1</v>
      </c>
    </row>
    <row r="144834" spans="1:2" x14ac:dyDescent="0.15">
      <c r="A144834" t="s">
        <v>97639</v>
      </c>
      <c r="B144834">
        <v>1</v>
      </c>
    </row>
    <row r="144835" spans="1:2" x14ac:dyDescent="0.15">
      <c r="A144835" t="s">
        <v>97640</v>
      </c>
      <c r="B144835">
        <v>1</v>
      </c>
    </row>
    <row r="144836" spans="1:2" x14ac:dyDescent="0.15">
      <c r="A144836" t="s">
        <v>97641</v>
      </c>
      <c r="B144836">
        <v>1</v>
      </c>
    </row>
    <row r="144837" spans="1:2" x14ac:dyDescent="0.15">
      <c r="A144837" t="s">
        <v>97643</v>
      </c>
      <c r="B144837">
        <v>1</v>
      </c>
    </row>
    <row r="144838" spans="1:2" x14ac:dyDescent="0.15">
      <c r="A144838" t="s">
        <v>97644</v>
      </c>
      <c r="B144838">
        <v>1</v>
      </c>
    </row>
    <row r="144839" spans="1:2" x14ac:dyDescent="0.15">
      <c r="A144839" t="s">
        <v>97646</v>
      </c>
      <c r="B144839">
        <v>1</v>
      </c>
    </row>
    <row r="144840" spans="1:2" x14ac:dyDescent="0.15">
      <c r="A144840" t="s">
        <v>97647</v>
      </c>
      <c r="B144840">
        <v>1</v>
      </c>
    </row>
    <row r="144841" spans="1:2" x14ac:dyDescent="0.15">
      <c r="A144841" t="s">
        <v>97649</v>
      </c>
      <c r="B144841">
        <v>1</v>
      </c>
    </row>
    <row r="144842" spans="1:2" x14ac:dyDescent="0.15">
      <c r="A144842" t="s">
        <v>97650</v>
      </c>
      <c r="B144842">
        <v>1</v>
      </c>
    </row>
    <row r="144843" spans="1:2" x14ac:dyDescent="0.15">
      <c r="A144843" t="s">
        <v>97651</v>
      </c>
      <c r="B144843">
        <v>1</v>
      </c>
    </row>
    <row r="144844" spans="1:2" x14ac:dyDescent="0.15">
      <c r="A144844" t="s">
        <v>97654</v>
      </c>
      <c r="B144844">
        <v>1</v>
      </c>
    </row>
    <row r="144845" spans="1:2" x14ac:dyDescent="0.15">
      <c r="A144845" t="s">
        <v>97656</v>
      </c>
      <c r="B144845">
        <v>1</v>
      </c>
    </row>
    <row r="144846" spans="1:2" x14ac:dyDescent="0.15">
      <c r="A144846" t="s">
        <v>97657</v>
      </c>
      <c r="B144846">
        <v>1</v>
      </c>
    </row>
    <row r="144847" spans="1:2" x14ac:dyDescent="0.15">
      <c r="A144847" t="s">
        <v>97658</v>
      </c>
      <c r="B144847">
        <v>1</v>
      </c>
    </row>
    <row r="144848" spans="1:2" x14ac:dyDescent="0.15">
      <c r="A144848" t="s">
        <v>97660</v>
      </c>
      <c r="B144848">
        <v>1</v>
      </c>
    </row>
    <row r="144849" spans="1:2" x14ac:dyDescent="0.15">
      <c r="A144849" t="s">
        <v>97661</v>
      </c>
      <c r="B144849">
        <v>1</v>
      </c>
    </row>
    <row r="144850" spans="1:2" x14ac:dyDescent="0.15">
      <c r="A144850" t="s">
        <v>97662</v>
      </c>
      <c r="B144850">
        <v>1</v>
      </c>
    </row>
    <row r="144851" spans="1:2" x14ac:dyDescent="0.15">
      <c r="A144851" t="s">
        <v>97663</v>
      </c>
      <c r="B144851">
        <v>1</v>
      </c>
    </row>
    <row r="144852" spans="1:2" x14ac:dyDescent="0.15">
      <c r="A144852" t="s">
        <v>97665</v>
      </c>
      <c r="B144852">
        <v>1</v>
      </c>
    </row>
    <row r="144853" spans="1:2" x14ac:dyDescent="0.15">
      <c r="A144853" t="s">
        <v>97666</v>
      </c>
      <c r="B144853">
        <v>1</v>
      </c>
    </row>
    <row r="144854" spans="1:2" x14ac:dyDescent="0.15">
      <c r="A144854" t="s">
        <v>97667</v>
      </c>
      <c r="B144854">
        <v>1</v>
      </c>
    </row>
    <row r="144855" spans="1:2" x14ac:dyDescent="0.15">
      <c r="A144855" t="s">
        <v>97668</v>
      </c>
      <c r="B144855">
        <v>1</v>
      </c>
    </row>
    <row r="144856" spans="1:2" x14ac:dyDescent="0.15">
      <c r="A144856" t="s">
        <v>97669</v>
      </c>
      <c r="B144856">
        <v>1</v>
      </c>
    </row>
    <row r="144857" spans="1:2" x14ac:dyDescent="0.15">
      <c r="A144857" t="s">
        <v>97671</v>
      </c>
      <c r="B144857">
        <v>1</v>
      </c>
    </row>
    <row r="144858" spans="1:2" x14ac:dyDescent="0.15">
      <c r="A144858" t="s">
        <v>97672</v>
      </c>
      <c r="B144858">
        <v>1</v>
      </c>
    </row>
    <row r="144859" spans="1:2" x14ac:dyDescent="0.15">
      <c r="A144859" t="s">
        <v>97673</v>
      </c>
      <c r="B144859">
        <v>1</v>
      </c>
    </row>
    <row r="144860" spans="1:2" x14ac:dyDescent="0.15">
      <c r="A144860" t="s">
        <v>97674</v>
      </c>
      <c r="B144860">
        <v>1</v>
      </c>
    </row>
    <row r="144861" spans="1:2" x14ac:dyDescent="0.15">
      <c r="A144861" t="s">
        <v>97675</v>
      </c>
      <c r="B144861">
        <v>1</v>
      </c>
    </row>
    <row r="144862" spans="1:2" x14ac:dyDescent="0.15">
      <c r="A144862" t="s">
        <v>97676</v>
      </c>
      <c r="B144862">
        <v>1</v>
      </c>
    </row>
    <row r="144863" spans="1:2" x14ac:dyDescent="0.15">
      <c r="A144863" t="s">
        <v>97677</v>
      </c>
      <c r="B144863">
        <v>1</v>
      </c>
    </row>
    <row r="144864" spans="1:2" x14ac:dyDescent="0.15">
      <c r="A144864" t="s">
        <v>97678</v>
      </c>
      <c r="B144864">
        <v>1</v>
      </c>
    </row>
    <row r="144865" spans="1:2" x14ac:dyDescent="0.15">
      <c r="A144865" t="s">
        <v>97679</v>
      </c>
      <c r="B144865">
        <v>1</v>
      </c>
    </row>
    <row r="144866" spans="1:2" x14ac:dyDescent="0.15">
      <c r="A144866" t="s">
        <v>97680</v>
      </c>
      <c r="B144866">
        <v>1</v>
      </c>
    </row>
    <row r="144867" spans="1:2" x14ac:dyDescent="0.15">
      <c r="A144867" t="s">
        <v>97683</v>
      </c>
      <c r="B144867">
        <v>1</v>
      </c>
    </row>
    <row r="144868" spans="1:2" x14ac:dyDescent="0.15">
      <c r="A144868" t="s">
        <v>97685</v>
      </c>
      <c r="B144868">
        <v>1</v>
      </c>
    </row>
    <row r="144869" spans="1:2" x14ac:dyDescent="0.15">
      <c r="A144869" t="s">
        <v>97687</v>
      </c>
      <c r="B144869">
        <v>1</v>
      </c>
    </row>
    <row r="144870" spans="1:2" x14ac:dyDescent="0.15">
      <c r="A144870" t="s">
        <v>97688</v>
      </c>
      <c r="B144870">
        <v>1</v>
      </c>
    </row>
    <row r="144871" spans="1:2" x14ac:dyDescent="0.15">
      <c r="A144871" t="s">
        <v>97690</v>
      </c>
      <c r="B144871">
        <v>1</v>
      </c>
    </row>
    <row r="144872" spans="1:2" x14ac:dyDescent="0.15">
      <c r="A144872" t="s">
        <v>97691</v>
      </c>
      <c r="B144872">
        <v>1</v>
      </c>
    </row>
    <row r="144873" spans="1:2" x14ac:dyDescent="0.15">
      <c r="A144873" t="s">
        <v>97692</v>
      </c>
      <c r="B144873">
        <v>1</v>
      </c>
    </row>
    <row r="144874" spans="1:2" x14ac:dyDescent="0.15">
      <c r="A144874" t="s">
        <v>97693</v>
      </c>
      <c r="B144874">
        <v>1</v>
      </c>
    </row>
    <row r="144875" spans="1:2" x14ac:dyDescent="0.15">
      <c r="A144875" t="s">
        <v>97696</v>
      </c>
      <c r="B144875">
        <v>1</v>
      </c>
    </row>
    <row r="144876" spans="1:2" x14ac:dyDescent="0.15">
      <c r="A144876" t="s">
        <v>97697</v>
      </c>
      <c r="B144876">
        <v>1</v>
      </c>
    </row>
    <row r="144877" spans="1:2" x14ac:dyDescent="0.15">
      <c r="A144877" t="s">
        <v>97698</v>
      </c>
      <c r="B144877">
        <v>1</v>
      </c>
    </row>
    <row r="144878" spans="1:2" x14ac:dyDescent="0.15">
      <c r="A144878" t="s">
        <v>97700</v>
      </c>
      <c r="B144878">
        <v>1</v>
      </c>
    </row>
    <row r="144879" spans="1:2" x14ac:dyDescent="0.15">
      <c r="A144879" t="s">
        <v>97701</v>
      </c>
      <c r="B144879">
        <v>1</v>
      </c>
    </row>
    <row r="144880" spans="1:2" x14ac:dyDescent="0.15">
      <c r="A144880" t="s">
        <v>97702</v>
      </c>
      <c r="B144880">
        <v>1</v>
      </c>
    </row>
    <row r="144881" spans="1:2" x14ac:dyDescent="0.15">
      <c r="A144881" t="s">
        <v>97703</v>
      </c>
      <c r="B144881">
        <v>1</v>
      </c>
    </row>
    <row r="144882" spans="1:2" x14ac:dyDescent="0.15">
      <c r="A144882" t="s">
        <v>97706</v>
      </c>
      <c r="B144882">
        <v>1</v>
      </c>
    </row>
    <row r="144883" spans="1:2" x14ac:dyDescent="0.15">
      <c r="A144883" t="s">
        <v>97708</v>
      </c>
      <c r="B144883">
        <v>1</v>
      </c>
    </row>
    <row r="144884" spans="1:2" x14ac:dyDescent="0.15">
      <c r="A144884" t="s">
        <v>97709</v>
      </c>
      <c r="B144884">
        <v>1</v>
      </c>
    </row>
    <row r="144885" spans="1:2" x14ac:dyDescent="0.15">
      <c r="A144885" t="s">
        <v>97713</v>
      </c>
      <c r="B144885">
        <v>1</v>
      </c>
    </row>
    <row r="144886" spans="1:2" x14ac:dyDescent="0.15">
      <c r="A144886" t="s">
        <v>97715</v>
      </c>
      <c r="B144886">
        <v>1</v>
      </c>
    </row>
    <row r="144887" spans="1:2" x14ac:dyDescent="0.15">
      <c r="A144887" t="s">
        <v>97716</v>
      </c>
      <c r="B144887">
        <v>1</v>
      </c>
    </row>
    <row r="144888" spans="1:2" x14ac:dyDescent="0.15">
      <c r="A144888" t="s">
        <v>97717</v>
      </c>
      <c r="B144888">
        <v>1</v>
      </c>
    </row>
    <row r="144889" spans="1:2" x14ac:dyDescent="0.15">
      <c r="A144889" t="s">
        <v>97718</v>
      </c>
      <c r="B144889">
        <v>1</v>
      </c>
    </row>
    <row r="144890" spans="1:2" x14ac:dyDescent="0.15">
      <c r="A144890" t="s">
        <v>97719</v>
      </c>
      <c r="B144890">
        <v>1</v>
      </c>
    </row>
    <row r="144891" spans="1:2" x14ac:dyDescent="0.15">
      <c r="A144891" t="s">
        <v>97720</v>
      </c>
      <c r="B144891">
        <v>1</v>
      </c>
    </row>
    <row r="144892" spans="1:2" x14ac:dyDescent="0.15">
      <c r="A144892" t="s">
        <v>97721</v>
      </c>
      <c r="B144892">
        <v>1</v>
      </c>
    </row>
    <row r="144893" spans="1:2" x14ac:dyDescent="0.15">
      <c r="A144893" t="s">
        <v>97722</v>
      </c>
      <c r="B144893">
        <v>1</v>
      </c>
    </row>
    <row r="144894" spans="1:2" x14ac:dyDescent="0.15">
      <c r="A144894" t="s">
        <v>97723</v>
      </c>
      <c r="B144894">
        <v>1</v>
      </c>
    </row>
    <row r="144895" spans="1:2" x14ac:dyDescent="0.15">
      <c r="A144895" t="s">
        <v>97724</v>
      </c>
      <c r="B144895">
        <v>1</v>
      </c>
    </row>
    <row r="144896" spans="1:2" x14ac:dyDescent="0.15">
      <c r="A144896" t="s">
        <v>97725</v>
      </c>
      <c r="B144896">
        <v>1</v>
      </c>
    </row>
    <row r="144897" spans="1:2" x14ac:dyDescent="0.15">
      <c r="A144897" t="s">
        <v>97726</v>
      </c>
      <c r="B144897">
        <v>1</v>
      </c>
    </row>
    <row r="144898" spans="1:2" x14ac:dyDescent="0.15">
      <c r="A144898" t="s">
        <v>97729</v>
      </c>
      <c r="B144898">
        <v>1</v>
      </c>
    </row>
    <row r="144899" spans="1:2" x14ac:dyDescent="0.15">
      <c r="A144899" t="s">
        <v>97730</v>
      </c>
      <c r="B144899">
        <v>1</v>
      </c>
    </row>
    <row r="144900" spans="1:2" x14ac:dyDescent="0.15">
      <c r="A144900" t="s">
        <v>97731</v>
      </c>
      <c r="B144900">
        <v>1</v>
      </c>
    </row>
    <row r="144901" spans="1:2" x14ac:dyDescent="0.15">
      <c r="A144901" t="s">
        <v>97732</v>
      </c>
      <c r="B144901">
        <v>1</v>
      </c>
    </row>
    <row r="144902" spans="1:2" x14ac:dyDescent="0.15">
      <c r="A144902" t="s">
        <v>97734</v>
      </c>
      <c r="B144902">
        <v>1</v>
      </c>
    </row>
    <row r="144903" spans="1:2" x14ac:dyDescent="0.15">
      <c r="A144903" t="s">
        <v>97735</v>
      </c>
      <c r="B144903">
        <v>1</v>
      </c>
    </row>
    <row r="144904" spans="1:2" x14ac:dyDescent="0.15">
      <c r="A144904" t="s">
        <v>97736</v>
      </c>
      <c r="B144904">
        <v>1</v>
      </c>
    </row>
    <row r="144905" spans="1:2" x14ac:dyDescent="0.15">
      <c r="A144905" t="s">
        <v>97737</v>
      </c>
      <c r="B144905">
        <v>1</v>
      </c>
    </row>
    <row r="144906" spans="1:2" x14ac:dyDescent="0.15">
      <c r="A144906" t="s">
        <v>97738</v>
      </c>
      <c r="B144906">
        <v>1</v>
      </c>
    </row>
    <row r="144907" spans="1:2" x14ac:dyDescent="0.15">
      <c r="A144907" t="s">
        <v>97739</v>
      </c>
      <c r="B144907">
        <v>1</v>
      </c>
    </row>
    <row r="144908" spans="1:2" x14ac:dyDescent="0.15">
      <c r="A144908" t="s">
        <v>97740</v>
      </c>
      <c r="B144908">
        <v>1</v>
      </c>
    </row>
    <row r="144909" spans="1:2" x14ac:dyDescent="0.15">
      <c r="A144909" t="s">
        <v>97741</v>
      </c>
      <c r="B144909">
        <v>1</v>
      </c>
    </row>
    <row r="144910" spans="1:2" x14ac:dyDescent="0.15">
      <c r="A144910" t="s">
        <v>97742</v>
      </c>
      <c r="B144910">
        <v>1</v>
      </c>
    </row>
    <row r="144911" spans="1:2" x14ac:dyDescent="0.15">
      <c r="A144911" t="s">
        <v>97743</v>
      </c>
      <c r="B144911">
        <v>1</v>
      </c>
    </row>
    <row r="144912" spans="1:2" x14ac:dyDescent="0.15">
      <c r="A144912" t="s">
        <v>97744</v>
      </c>
      <c r="B144912">
        <v>1</v>
      </c>
    </row>
    <row r="144913" spans="1:2" x14ac:dyDescent="0.15">
      <c r="A144913" t="s">
        <v>97746</v>
      </c>
      <c r="B144913">
        <v>1</v>
      </c>
    </row>
    <row r="144914" spans="1:2" x14ac:dyDescent="0.15">
      <c r="A144914" t="s">
        <v>97748</v>
      </c>
      <c r="B144914">
        <v>1</v>
      </c>
    </row>
    <row r="144915" spans="1:2" x14ac:dyDescent="0.15">
      <c r="A144915" t="s">
        <v>97749</v>
      </c>
      <c r="B144915">
        <v>1</v>
      </c>
    </row>
    <row r="144916" spans="1:2" x14ac:dyDescent="0.15">
      <c r="A144916" t="s">
        <v>97750</v>
      </c>
      <c r="B144916">
        <v>1</v>
      </c>
    </row>
    <row r="144917" spans="1:2" x14ac:dyDescent="0.15">
      <c r="A144917" t="s">
        <v>97751</v>
      </c>
      <c r="B144917">
        <v>1</v>
      </c>
    </row>
    <row r="144918" spans="1:2" x14ac:dyDescent="0.15">
      <c r="A144918" t="s">
        <v>97752</v>
      </c>
      <c r="B144918">
        <v>1</v>
      </c>
    </row>
    <row r="144919" spans="1:2" x14ac:dyDescent="0.15">
      <c r="A144919" t="s">
        <v>97753</v>
      </c>
      <c r="B144919">
        <v>1</v>
      </c>
    </row>
    <row r="144920" spans="1:2" x14ac:dyDescent="0.15">
      <c r="A144920" t="s">
        <v>97754</v>
      </c>
      <c r="B144920">
        <v>1</v>
      </c>
    </row>
    <row r="144921" spans="1:2" x14ac:dyDescent="0.15">
      <c r="A144921" t="s">
        <v>97755</v>
      </c>
      <c r="B144921">
        <v>1</v>
      </c>
    </row>
    <row r="144922" spans="1:2" x14ac:dyDescent="0.15">
      <c r="A144922" t="s">
        <v>97756</v>
      </c>
      <c r="B144922">
        <v>1</v>
      </c>
    </row>
    <row r="144923" spans="1:2" x14ac:dyDescent="0.15">
      <c r="A144923" t="s">
        <v>97757</v>
      </c>
      <c r="B144923">
        <v>1</v>
      </c>
    </row>
    <row r="144924" spans="1:2" x14ac:dyDescent="0.15">
      <c r="A144924" t="s">
        <v>97758</v>
      </c>
      <c r="B144924">
        <v>1</v>
      </c>
    </row>
    <row r="144925" spans="1:2" x14ac:dyDescent="0.15">
      <c r="A144925" t="s">
        <v>97760</v>
      </c>
      <c r="B144925">
        <v>1</v>
      </c>
    </row>
    <row r="144926" spans="1:2" x14ac:dyDescent="0.15">
      <c r="A144926" t="s">
        <v>97762</v>
      </c>
      <c r="B144926">
        <v>1</v>
      </c>
    </row>
    <row r="144927" spans="1:2" x14ac:dyDescent="0.15">
      <c r="A144927" t="s">
        <v>97763</v>
      </c>
      <c r="B144927">
        <v>1</v>
      </c>
    </row>
    <row r="144928" spans="1:2" x14ac:dyDescent="0.15">
      <c r="A144928" t="s">
        <v>97764</v>
      </c>
      <c r="B144928">
        <v>1</v>
      </c>
    </row>
    <row r="144929" spans="1:2" x14ac:dyDescent="0.15">
      <c r="A144929" t="s">
        <v>97765</v>
      </c>
      <c r="B144929">
        <v>1</v>
      </c>
    </row>
    <row r="144930" spans="1:2" x14ac:dyDescent="0.15">
      <c r="A144930" t="s">
        <v>97766</v>
      </c>
      <c r="B144930">
        <v>1</v>
      </c>
    </row>
    <row r="144931" spans="1:2" x14ac:dyDescent="0.15">
      <c r="A144931" t="s">
        <v>97768</v>
      </c>
      <c r="B144931">
        <v>1</v>
      </c>
    </row>
    <row r="144932" spans="1:2" x14ac:dyDescent="0.15">
      <c r="A144932" t="s">
        <v>97771</v>
      </c>
      <c r="B144932">
        <v>1</v>
      </c>
    </row>
    <row r="144933" spans="1:2" x14ac:dyDescent="0.15">
      <c r="A144933" t="s">
        <v>97772</v>
      </c>
      <c r="B144933">
        <v>1</v>
      </c>
    </row>
    <row r="144934" spans="1:2" x14ac:dyDescent="0.15">
      <c r="A144934" t="s">
        <v>97773</v>
      </c>
      <c r="B144934">
        <v>1</v>
      </c>
    </row>
    <row r="144935" spans="1:2" x14ac:dyDescent="0.15">
      <c r="A144935" t="s">
        <v>97774</v>
      </c>
      <c r="B144935">
        <v>1</v>
      </c>
    </row>
    <row r="144936" spans="1:2" x14ac:dyDescent="0.15">
      <c r="A144936" t="s">
        <v>97775</v>
      </c>
      <c r="B144936">
        <v>1</v>
      </c>
    </row>
    <row r="144937" spans="1:2" x14ac:dyDescent="0.15">
      <c r="A144937" t="s">
        <v>97777</v>
      </c>
      <c r="B144937">
        <v>1</v>
      </c>
    </row>
    <row r="144938" spans="1:2" x14ac:dyDescent="0.15">
      <c r="A144938" t="s">
        <v>97778</v>
      </c>
      <c r="B144938">
        <v>1</v>
      </c>
    </row>
    <row r="144939" spans="1:2" x14ac:dyDescent="0.15">
      <c r="A144939" t="s">
        <v>97779</v>
      </c>
      <c r="B144939">
        <v>1</v>
      </c>
    </row>
    <row r="144940" spans="1:2" x14ac:dyDescent="0.15">
      <c r="A144940" t="s">
        <v>97781</v>
      </c>
      <c r="B144940">
        <v>1</v>
      </c>
    </row>
    <row r="144941" spans="1:2" x14ac:dyDescent="0.15">
      <c r="A144941" t="s">
        <v>97782</v>
      </c>
      <c r="B144941">
        <v>1</v>
      </c>
    </row>
    <row r="144942" spans="1:2" x14ac:dyDescent="0.15">
      <c r="A144942" t="s">
        <v>97784</v>
      </c>
      <c r="B144942">
        <v>1</v>
      </c>
    </row>
    <row r="144943" spans="1:2" x14ac:dyDescent="0.15">
      <c r="A144943" t="s">
        <v>97785</v>
      </c>
      <c r="B144943">
        <v>1</v>
      </c>
    </row>
    <row r="144944" spans="1:2" x14ac:dyDescent="0.15">
      <c r="A144944" t="s">
        <v>97786</v>
      </c>
      <c r="B144944">
        <v>1</v>
      </c>
    </row>
    <row r="144945" spans="1:2" x14ac:dyDescent="0.15">
      <c r="A144945" t="s">
        <v>97787</v>
      </c>
      <c r="B144945">
        <v>1</v>
      </c>
    </row>
    <row r="144946" spans="1:2" x14ac:dyDescent="0.15">
      <c r="A144946" t="s">
        <v>97788</v>
      </c>
      <c r="B144946">
        <v>1</v>
      </c>
    </row>
    <row r="144947" spans="1:2" x14ac:dyDescent="0.15">
      <c r="A144947" t="s">
        <v>97790</v>
      </c>
      <c r="B144947">
        <v>1</v>
      </c>
    </row>
    <row r="144948" spans="1:2" x14ac:dyDescent="0.15">
      <c r="A144948" t="s">
        <v>97791</v>
      </c>
      <c r="B144948">
        <v>1</v>
      </c>
    </row>
    <row r="144949" spans="1:2" x14ac:dyDescent="0.15">
      <c r="A144949" t="s">
        <v>97793</v>
      </c>
      <c r="B144949">
        <v>1</v>
      </c>
    </row>
    <row r="144950" spans="1:2" x14ac:dyDescent="0.15">
      <c r="A144950" t="s">
        <v>97794</v>
      </c>
      <c r="B144950">
        <v>1</v>
      </c>
    </row>
    <row r="144951" spans="1:2" x14ac:dyDescent="0.15">
      <c r="A144951" t="s">
        <v>97797</v>
      </c>
      <c r="B144951">
        <v>1</v>
      </c>
    </row>
    <row r="144952" spans="1:2" x14ac:dyDescent="0.15">
      <c r="A144952" t="s">
        <v>97798</v>
      </c>
      <c r="B144952">
        <v>1</v>
      </c>
    </row>
    <row r="144953" spans="1:2" x14ac:dyDescent="0.15">
      <c r="A144953" t="s">
        <v>97800</v>
      </c>
      <c r="B144953">
        <v>1</v>
      </c>
    </row>
    <row r="144954" spans="1:2" x14ac:dyDescent="0.15">
      <c r="A144954" t="s">
        <v>97801</v>
      </c>
      <c r="B144954">
        <v>1</v>
      </c>
    </row>
    <row r="144955" spans="1:2" x14ac:dyDescent="0.15">
      <c r="A144955" t="s">
        <v>97802</v>
      </c>
      <c r="B144955">
        <v>1</v>
      </c>
    </row>
    <row r="144956" spans="1:2" x14ac:dyDescent="0.15">
      <c r="A144956" t="s">
        <v>97803</v>
      </c>
      <c r="B144956">
        <v>1</v>
      </c>
    </row>
    <row r="144957" spans="1:2" x14ac:dyDescent="0.15">
      <c r="A144957" t="s">
        <v>97804</v>
      </c>
      <c r="B144957">
        <v>1</v>
      </c>
    </row>
    <row r="144958" spans="1:2" x14ac:dyDescent="0.15">
      <c r="A144958" t="s">
        <v>97805</v>
      </c>
      <c r="B144958">
        <v>1</v>
      </c>
    </row>
    <row r="144959" spans="1:2" x14ac:dyDescent="0.15">
      <c r="A144959" t="s">
        <v>97806</v>
      </c>
      <c r="B144959">
        <v>1</v>
      </c>
    </row>
    <row r="144960" spans="1:2" x14ac:dyDescent="0.15">
      <c r="A144960" t="s">
        <v>97808</v>
      </c>
      <c r="B144960">
        <v>1</v>
      </c>
    </row>
    <row r="144961" spans="1:2" x14ac:dyDescent="0.15">
      <c r="A144961" t="s">
        <v>97810</v>
      </c>
      <c r="B144961">
        <v>1</v>
      </c>
    </row>
    <row r="144962" spans="1:2" x14ac:dyDescent="0.15">
      <c r="A144962" t="s">
        <v>97811</v>
      </c>
      <c r="B144962">
        <v>1</v>
      </c>
    </row>
    <row r="144963" spans="1:2" x14ac:dyDescent="0.15">
      <c r="A144963" t="s">
        <v>97812</v>
      </c>
      <c r="B144963">
        <v>1</v>
      </c>
    </row>
    <row r="144964" spans="1:2" x14ac:dyDescent="0.15">
      <c r="A144964" t="s">
        <v>97814</v>
      </c>
      <c r="B144964">
        <v>1</v>
      </c>
    </row>
    <row r="144965" spans="1:2" x14ac:dyDescent="0.15">
      <c r="A144965" t="s">
        <v>97816</v>
      </c>
      <c r="B144965">
        <v>1</v>
      </c>
    </row>
    <row r="144966" spans="1:2" x14ac:dyDescent="0.15">
      <c r="A144966" t="s">
        <v>97817</v>
      </c>
      <c r="B144966">
        <v>1</v>
      </c>
    </row>
    <row r="144967" spans="1:2" x14ac:dyDescent="0.15">
      <c r="A144967" t="s">
        <v>97821</v>
      </c>
      <c r="B144967">
        <v>1</v>
      </c>
    </row>
    <row r="144968" spans="1:2" x14ac:dyDescent="0.15">
      <c r="A144968" t="s">
        <v>97822</v>
      </c>
      <c r="B144968">
        <v>1</v>
      </c>
    </row>
    <row r="144969" spans="1:2" x14ac:dyDescent="0.15">
      <c r="A144969" t="s">
        <v>97824</v>
      </c>
      <c r="B144969">
        <v>1</v>
      </c>
    </row>
    <row r="144970" spans="1:2" x14ac:dyDescent="0.15">
      <c r="A144970" t="s">
        <v>97825</v>
      </c>
      <c r="B144970">
        <v>1</v>
      </c>
    </row>
    <row r="144971" spans="1:2" x14ac:dyDescent="0.15">
      <c r="A144971" t="s">
        <v>97826</v>
      </c>
      <c r="B144971">
        <v>1</v>
      </c>
    </row>
    <row r="144972" spans="1:2" x14ac:dyDescent="0.15">
      <c r="A144972" t="s">
        <v>97827</v>
      </c>
      <c r="B144972">
        <v>1</v>
      </c>
    </row>
    <row r="144973" spans="1:2" x14ac:dyDescent="0.15">
      <c r="A144973" t="s">
        <v>97829</v>
      </c>
      <c r="B144973">
        <v>1</v>
      </c>
    </row>
    <row r="144974" spans="1:2" x14ac:dyDescent="0.15">
      <c r="A144974" t="s">
        <v>97830</v>
      </c>
      <c r="B144974">
        <v>1</v>
      </c>
    </row>
    <row r="144975" spans="1:2" x14ac:dyDescent="0.15">
      <c r="A144975" t="s">
        <v>97834</v>
      </c>
      <c r="B144975">
        <v>1</v>
      </c>
    </row>
    <row r="144976" spans="1:2" x14ac:dyDescent="0.15">
      <c r="A144976" t="s">
        <v>97835</v>
      </c>
      <c r="B144976">
        <v>1</v>
      </c>
    </row>
    <row r="144977" spans="1:2" x14ac:dyDescent="0.15">
      <c r="A144977" t="s">
        <v>97838</v>
      </c>
      <c r="B144977">
        <v>1</v>
      </c>
    </row>
    <row r="144978" spans="1:2" x14ac:dyDescent="0.15">
      <c r="A144978" t="s">
        <v>97839</v>
      </c>
      <c r="B144978">
        <v>1</v>
      </c>
    </row>
    <row r="144979" spans="1:2" x14ac:dyDescent="0.15">
      <c r="A144979" t="s">
        <v>97841</v>
      </c>
      <c r="B144979">
        <v>1</v>
      </c>
    </row>
    <row r="144980" spans="1:2" x14ac:dyDescent="0.15">
      <c r="A144980" t="s">
        <v>97842</v>
      </c>
      <c r="B144980">
        <v>1</v>
      </c>
    </row>
    <row r="144981" spans="1:2" x14ac:dyDescent="0.15">
      <c r="A144981" t="s">
        <v>97845</v>
      </c>
      <c r="B144981">
        <v>1</v>
      </c>
    </row>
    <row r="144982" spans="1:2" x14ac:dyDescent="0.15">
      <c r="A144982" t="s">
        <v>97846</v>
      </c>
      <c r="B144982">
        <v>1</v>
      </c>
    </row>
    <row r="144983" spans="1:2" x14ac:dyDescent="0.15">
      <c r="A144983" t="s">
        <v>97848</v>
      </c>
      <c r="B144983">
        <v>1</v>
      </c>
    </row>
    <row r="144984" spans="1:2" x14ac:dyDescent="0.15">
      <c r="A144984" t="s">
        <v>97849</v>
      </c>
      <c r="B144984">
        <v>1</v>
      </c>
    </row>
    <row r="144985" spans="1:2" x14ac:dyDescent="0.15">
      <c r="A144985" t="s">
        <v>97850</v>
      </c>
      <c r="B144985">
        <v>1</v>
      </c>
    </row>
    <row r="144986" spans="1:2" x14ac:dyDescent="0.15">
      <c r="A144986" t="s">
        <v>97853</v>
      </c>
      <c r="B144986">
        <v>1</v>
      </c>
    </row>
    <row r="144987" spans="1:2" x14ac:dyDescent="0.15">
      <c r="A144987" t="s">
        <v>97854</v>
      </c>
      <c r="B144987">
        <v>1</v>
      </c>
    </row>
    <row r="144988" spans="1:2" x14ac:dyDescent="0.15">
      <c r="A144988" t="s">
        <v>97855</v>
      </c>
      <c r="B144988">
        <v>1</v>
      </c>
    </row>
    <row r="144989" spans="1:2" x14ac:dyDescent="0.15">
      <c r="A144989" t="s">
        <v>97856</v>
      </c>
      <c r="B144989">
        <v>1</v>
      </c>
    </row>
    <row r="144990" spans="1:2" x14ac:dyDescent="0.15">
      <c r="A144990" t="s">
        <v>97858</v>
      </c>
      <c r="B144990">
        <v>1</v>
      </c>
    </row>
    <row r="144991" spans="1:2" x14ac:dyDescent="0.15">
      <c r="A144991" t="s">
        <v>97861</v>
      </c>
      <c r="B144991">
        <v>1</v>
      </c>
    </row>
    <row r="144992" spans="1:2" x14ac:dyDescent="0.15">
      <c r="A144992" t="s">
        <v>97862</v>
      </c>
      <c r="B144992">
        <v>1</v>
      </c>
    </row>
    <row r="144993" spans="1:2" x14ac:dyDescent="0.15">
      <c r="A144993" t="s">
        <v>97863</v>
      </c>
      <c r="B144993">
        <v>1</v>
      </c>
    </row>
    <row r="144994" spans="1:2" x14ac:dyDescent="0.15">
      <c r="A144994" t="s">
        <v>97864</v>
      </c>
      <c r="B144994">
        <v>1</v>
      </c>
    </row>
    <row r="144995" spans="1:2" x14ac:dyDescent="0.15">
      <c r="A144995" t="s">
        <v>97865</v>
      </c>
      <c r="B144995">
        <v>1</v>
      </c>
    </row>
    <row r="144996" spans="1:2" x14ac:dyDescent="0.15">
      <c r="A144996" t="s">
        <v>97868</v>
      </c>
      <c r="B144996">
        <v>1</v>
      </c>
    </row>
    <row r="144997" spans="1:2" x14ac:dyDescent="0.15">
      <c r="A144997" t="s">
        <v>97870</v>
      </c>
      <c r="B144997">
        <v>1</v>
      </c>
    </row>
    <row r="144998" spans="1:2" x14ac:dyDescent="0.15">
      <c r="A144998" t="s">
        <v>97873</v>
      </c>
      <c r="B144998">
        <v>1</v>
      </c>
    </row>
    <row r="144999" spans="1:2" x14ac:dyDescent="0.15">
      <c r="A144999" t="s">
        <v>97874</v>
      </c>
      <c r="B144999">
        <v>1</v>
      </c>
    </row>
    <row r="145000" spans="1:2" x14ac:dyDescent="0.15">
      <c r="A145000" t="s">
        <v>97875</v>
      </c>
      <c r="B145000">
        <v>1</v>
      </c>
    </row>
    <row r="145001" spans="1:2" x14ac:dyDescent="0.15">
      <c r="A145001" t="s">
        <v>97879</v>
      </c>
      <c r="B145001">
        <v>1</v>
      </c>
    </row>
    <row r="145002" spans="1:2" x14ac:dyDescent="0.15">
      <c r="A145002" t="s">
        <v>97881</v>
      </c>
      <c r="B145002">
        <v>1</v>
      </c>
    </row>
    <row r="145003" spans="1:2" x14ac:dyDescent="0.15">
      <c r="A145003" t="s">
        <v>97882</v>
      </c>
      <c r="B145003">
        <v>1</v>
      </c>
    </row>
    <row r="145004" spans="1:2" x14ac:dyDescent="0.15">
      <c r="A145004" t="s">
        <v>97883</v>
      </c>
      <c r="B145004">
        <v>1</v>
      </c>
    </row>
    <row r="145005" spans="1:2" x14ac:dyDescent="0.15">
      <c r="A145005" t="s">
        <v>97884</v>
      </c>
      <c r="B145005">
        <v>1</v>
      </c>
    </row>
    <row r="145006" spans="1:2" x14ac:dyDescent="0.15">
      <c r="A145006" t="s">
        <v>97885</v>
      </c>
      <c r="B145006">
        <v>1</v>
      </c>
    </row>
    <row r="145007" spans="1:2" x14ac:dyDescent="0.15">
      <c r="A145007" t="s">
        <v>97887</v>
      </c>
      <c r="B145007">
        <v>1</v>
      </c>
    </row>
    <row r="145008" spans="1:2" x14ac:dyDescent="0.15">
      <c r="A145008" t="s">
        <v>97888</v>
      </c>
      <c r="B145008">
        <v>1</v>
      </c>
    </row>
    <row r="145009" spans="1:2" x14ac:dyDescent="0.15">
      <c r="A145009" t="s">
        <v>97890</v>
      </c>
      <c r="B145009">
        <v>1</v>
      </c>
    </row>
    <row r="145010" spans="1:2" x14ac:dyDescent="0.15">
      <c r="A145010" t="s">
        <v>97893</v>
      </c>
      <c r="B145010">
        <v>1</v>
      </c>
    </row>
    <row r="145011" spans="1:2" x14ac:dyDescent="0.15">
      <c r="A145011" t="s">
        <v>97894</v>
      </c>
      <c r="B145011">
        <v>1</v>
      </c>
    </row>
    <row r="145012" spans="1:2" x14ac:dyDescent="0.15">
      <c r="A145012" t="s">
        <v>97896</v>
      </c>
      <c r="B145012">
        <v>1</v>
      </c>
    </row>
    <row r="145013" spans="1:2" x14ac:dyDescent="0.15">
      <c r="A145013" t="s">
        <v>97897</v>
      </c>
      <c r="B145013">
        <v>1</v>
      </c>
    </row>
    <row r="145014" spans="1:2" x14ac:dyDescent="0.15">
      <c r="A145014" t="s">
        <v>97899</v>
      </c>
      <c r="B145014">
        <v>1</v>
      </c>
    </row>
    <row r="145015" spans="1:2" x14ac:dyDescent="0.15">
      <c r="A145015" t="s">
        <v>97900</v>
      </c>
      <c r="B145015">
        <v>1</v>
      </c>
    </row>
    <row r="145016" spans="1:2" x14ac:dyDescent="0.15">
      <c r="A145016" t="s">
        <v>97901</v>
      </c>
      <c r="B145016">
        <v>1</v>
      </c>
    </row>
    <row r="145017" spans="1:2" x14ac:dyDescent="0.15">
      <c r="A145017" t="s">
        <v>97903</v>
      </c>
      <c r="B145017">
        <v>1</v>
      </c>
    </row>
    <row r="145018" spans="1:2" x14ac:dyDescent="0.15">
      <c r="A145018" t="s">
        <v>97904</v>
      </c>
      <c r="B145018">
        <v>1</v>
      </c>
    </row>
    <row r="145019" spans="1:2" x14ac:dyDescent="0.15">
      <c r="A145019" t="s">
        <v>97906</v>
      </c>
      <c r="B145019">
        <v>1</v>
      </c>
    </row>
    <row r="145020" spans="1:2" x14ac:dyDescent="0.15">
      <c r="A145020" t="s">
        <v>97907</v>
      </c>
      <c r="B145020">
        <v>1</v>
      </c>
    </row>
    <row r="145021" spans="1:2" x14ac:dyDescent="0.15">
      <c r="A145021" t="s">
        <v>97908</v>
      </c>
      <c r="B145021">
        <v>1</v>
      </c>
    </row>
    <row r="145022" spans="1:2" x14ac:dyDescent="0.15">
      <c r="A145022" t="s">
        <v>97909</v>
      </c>
      <c r="B145022">
        <v>1</v>
      </c>
    </row>
    <row r="145023" spans="1:2" x14ac:dyDescent="0.15">
      <c r="A145023" t="s">
        <v>97910</v>
      </c>
      <c r="B145023">
        <v>1</v>
      </c>
    </row>
    <row r="145024" spans="1:2" x14ac:dyDescent="0.15">
      <c r="A145024" t="s">
        <v>97913</v>
      </c>
      <c r="B145024">
        <v>1</v>
      </c>
    </row>
    <row r="145025" spans="1:2" x14ac:dyDescent="0.15">
      <c r="A145025" t="s">
        <v>97914</v>
      </c>
      <c r="B145025">
        <v>1</v>
      </c>
    </row>
    <row r="145026" spans="1:2" x14ac:dyDescent="0.15">
      <c r="A145026" t="s">
        <v>97915</v>
      </c>
      <c r="B145026">
        <v>1</v>
      </c>
    </row>
    <row r="145027" spans="1:2" x14ac:dyDescent="0.15">
      <c r="A145027" t="s">
        <v>97916</v>
      </c>
      <c r="B145027">
        <v>1</v>
      </c>
    </row>
    <row r="145028" spans="1:2" x14ac:dyDescent="0.15">
      <c r="A145028" t="s">
        <v>97917</v>
      </c>
      <c r="B145028">
        <v>1</v>
      </c>
    </row>
    <row r="145029" spans="1:2" x14ac:dyDescent="0.15">
      <c r="A145029" t="s">
        <v>97919</v>
      </c>
      <c r="B145029">
        <v>1</v>
      </c>
    </row>
    <row r="145030" spans="1:2" x14ac:dyDescent="0.15">
      <c r="A145030" t="s">
        <v>97920</v>
      </c>
      <c r="B145030">
        <v>1</v>
      </c>
    </row>
    <row r="145031" spans="1:2" x14ac:dyDescent="0.15">
      <c r="A145031" t="s">
        <v>97921</v>
      </c>
      <c r="B145031">
        <v>1</v>
      </c>
    </row>
    <row r="145032" spans="1:2" x14ac:dyDescent="0.15">
      <c r="A145032" t="s">
        <v>97922</v>
      </c>
      <c r="B145032">
        <v>1</v>
      </c>
    </row>
    <row r="145033" spans="1:2" x14ac:dyDescent="0.15">
      <c r="A145033" t="s">
        <v>97923</v>
      </c>
      <c r="B145033">
        <v>1</v>
      </c>
    </row>
    <row r="145034" spans="1:2" x14ac:dyDescent="0.15">
      <c r="A145034" t="s">
        <v>97924</v>
      </c>
      <c r="B145034">
        <v>1</v>
      </c>
    </row>
    <row r="145035" spans="1:2" x14ac:dyDescent="0.15">
      <c r="A145035" t="s">
        <v>97925</v>
      </c>
      <c r="B145035">
        <v>1</v>
      </c>
    </row>
    <row r="145036" spans="1:2" x14ac:dyDescent="0.15">
      <c r="A145036" t="s">
        <v>97926</v>
      </c>
      <c r="B145036">
        <v>1</v>
      </c>
    </row>
    <row r="145037" spans="1:2" x14ac:dyDescent="0.15">
      <c r="A145037" t="s">
        <v>97927</v>
      </c>
      <c r="B145037">
        <v>1</v>
      </c>
    </row>
    <row r="145038" spans="1:2" x14ac:dyDescent="0.15">
      <c r="A145038" t="s">
        <v>97929</v>
      </c>
      <c r="B145038">
        <v>1</v>
      </c>
    </row>
    <row r="145039" spans="1:2" x14ac:dyDescent="0.15">
      <c r="A145039" t="s">
        <v>97931</v>
      </c>
      <c r="B145039">
        <v>1</v>
      </c>
    </row>
    <row r="145040" spans="1:2" x14ac:dyDescent="0.15">
      <c r="A145040" t="s">
        <v>97933</v>
      </c>
      <c r="B145040">
        <v>1</v>
      </c>
    </row>
    <row r="145041" spans="1:2" x14ac:dyDescent="0.15">
      <c r="A145041" t="s">
        <v>97936</v>
      </c>
      <c r="B145041">
        <v>1</v>
      </c>
    </row>
    <row r="145042" spans="1:2" x14ac:dyDescent="0.15">
      <c r="A145042" t="s">
        <v>97939</v>
      </c>
      <c r="B145042">
        <v>1</v>
      </c>
    </row>
    <row r="145043" spans="1:2" x14ac:dyDescent="0.15">
      <c r="A145043" t="s">
        <v>97940</v>
      </c>
      <c r="B145043">
        <v>1</v>
      </c>
    </row>
    <row r="145044" spans="1:2" x14ac:dyDescent="0.15">
      <c r="A145044" t="s">
        <v>97941</v>
      </c>
      <c r="B145044">
        <v>1</v>
      </c>
    </row>
    <row r="145045" spans="1:2" x14ac:dyDescent="0.15">
      <c r="A145045" t="s">
        <v>97942</v>
      </c>
      <c r="B145045">
        <v>1</v>
      </c>
    </row>
    <row r="145046" spans="1:2" x14ac:dyDescent="0.15">
      <c r="A145046" t="s">
        <v>97943</v>
      </c>
      <c r="B145046">
        <v>1</v>
      </c>
    </row>
    <row r="145047" spans="1:2" x14ac:dyDescent="0.15">
      <c r="A145047" t="s">
        <v>97944</v>
      </c>
      <c r="B145047">
        <v>1</v>
      </c>
    </row>
    <row r="145048" spans="1:2" x14ac:dyDescent="0.15">
      <c r="A145048" t="s">
        <v>97945</v>
      </c>
      <c r="B145048">
        <v>1</v>
      </c>
    </row>
    <row r="145049" spans="1:2" x14ac:dyDescent="0.15">
      <c r="A145049" t="s">
        <v>97946</v>
      </c>
      <c r="B145049">
        <v>1</v>
      </c>
    </row>
    <row r="145050" spans="1:2" x14ac:dyDescent="0.15">
      <c r="A145050" t="s">
        <v>97947</v>
      </c>
      <c r="B145050">
        <v>1</v>
      </c>
    </row>
    <row r="145051" spans="1:2" x14ac:dyDescent="0.15">
      <c r="A145051" t="s">
        <v>97948</v>
      </c>
      <c r="B145051">
        <v>1</v>
      </c>
    </row>
    <row r="145052" spans="1:2" x14ac:dyDescent="0.15">
      <c r="A145052" t="s">
        <v>97949</v>
      </c>
      <c r="B145052">
        <v>1</v>
      </c>
    </row>
    <row r="145053" spans="1:2" x14ac:dyDescent="0.15">
      <c r="A145053" t="s">
        <v>97950</v>
      </c>
      <c r="B145053">
        <v>1</v>
      </c>
    </row>
    <row r="145054" spans="1:2" x14ac:dyDescent="0.15">
      <c r="A145054" t="s">
        <v>97951</v>
      </c>
      <c r="B145054">
        <v>1</v>
      </c>
    </row>
    <row r="145055" spans="1:2" x14ac:dyDescent="0.15">
      <c r="A145055" t="s">
        <v>97953</v>
      </c>
      <c r="B145055">
        <v>1</v>
      </c>
    </row>
    <row r="145056" spans="1:2" x14ac:dyDescent="0.15">
      <c r="A145056" t="s">
        <v>97954</v>
      </c>
      <c r="B145056">
        <v>1</v>
      </c>
    </row>
    <row r="145057" spans="1:2" x14ac:dyDescent="0.15">
      <c r="A145057" t="s">
        <v>97956</v>
      </c>
      <c r="B145057">
        <v>1</v>
      </c>
    </row>
    <row r="145058" spans="1:2" x14ac:dyDescent="0.15">
      <c r="A145058" t="s">
        <v>97959</v>
      </c>
      <c r="B145058">
        <v>1</v>
      </c>
    </row>
    <row r="145059" spans="1:2" x14ac:dyDescent="0.15">
      <c r="A145059" t="s">
        <v>97960</v>
      </c>
      <c r="B145059">
        <v>1</v>
      </c>
    </row>
    <row r="145060" spans="1:2" x14ac:dyDescent="0.15">
      <c r="A145060" t="s">
        <v>97961</v>
      </c>
      <c r="B145060">
        <v>1</v>
      </c>
    </row>
    <row r="145061" spans="1:2" x14ac:dyDescent="0.15">
      <c r="A145061" t="s">
        <v>97963</v>
      </c>
      <c r="B145061">
        <v>1</v>
      </c>
    </row>
    <row r="145062" spans="1:2" x14ac:dyDescent="0.15">
      <c r="A145062" t="s">
        <v>97964</v>
      </c>
      <c r="B145062">
        <v>1</v>
      </c>
    </row>
    <row r="145063" spans="1:2" x14ac:dyDescent="0.15">
      <c r="A145063" t="s">
        <v>97965</v>
      </c>
      <c r="B145063">
        <v>1</v>
      </c>
    </row>
    <row r="145064" spans="1:2" x14ac:dyDescent="0.15">
      <c r="A145064" t="s">
        <v>97967</v>
      </c>
      <c r="B145064">
        <v>1</v>
      </c>
    </row>
    <row r="145065" spans="1:2" x14ac:dyDescent="0.15">
      <c r="A145065" t="s">
        <v>97968</v>
      </c>
      <c r="B145065">
        <v>1</v>
      </c>
    </row>
    <row r="145066" spans="1:2" x14ac:dyDescent="0.15">
      <c r="A145066" t="s">
        <v>97969</v>
      </c>
      <c r="B145066">
        <v>1</v>
      </c>
    </row>
    <row r="145067" spans="1:2" x14ac:dyDescent="0.15">
      <c r="A145067" t="s">
        <v>97970</v>
      </c>
      <c r="B145067">
        <v>1</v>
      </c>
    </row>
    <row r="145068" spans="1:2" x14ac:dyDescent="0.15">
      <c r="A145068" t="s">
        <v>97971</v>
      </c>
      <c r="B145068">
        <v>1</v>
      </c>
    </row>
    <row r="145069" spans="1:2" x14ac:dyDescent="0.15">
      <c r="A145069" t="s">
        <v>97972</v>
      </c>
      <c r="B145069">
        <v>1</v>
      </c>
    </row>
    <row r="145070" spans="1:2" x14ac:dyDescent="0.15">
      <c r="A145070" t="s">
        <v>97973</v>
      </c>
      <c r="B145070">
        <v>1</v>
      </c>
    </row>
    <row r="145071" spans="1:2" x14ac:dyDescent="0.15">
      <c r="A145071" t="s">
        <v>97975</v>
      </c>
      <c r="B145071">
        <v>1</v>
      </c>
    </row>
    <row r="145072" spans="1:2" x14ac:dyDescent="0.15">
      <c r="A145072" t="s">
        <v>97976</v>
      </c>
      <c r="B145072">
        <v>1</v>
      </c>
    </row>
    <row r="145073" spans="1:2" x14ac:dyDescent="0.15">
      <c r="A145073" t="s">
        <v>97978</v>
      </c>
      <c r="B145073">
        <v>1</v>
      </c>
    </row>
    <row r="145074" spans="1:2" x14ac:dyDescent="0.15">
      <c r="A145074" t="s">
        <v>97979</v>
      </c>
      <c r="B145074">
        <v>1</v>
      </c>
    </row>
    <row r="145075" spans="1:2" x14ac:dyDescent="0.15">
      <c r="A145075" t="s">
        <v>97980</v>
      </c>
      <c r="B145075">
        <v>1</v>
      </c>
    </row>
    <row r="145076" spans="1:2" x14ac:dyDescent="0.15">
      <c r="A145076" t="s">
        <v>97981</v>
      </c>
      <c r="B145076">
        <v>1</v>
      </c>
    </row>
    <row r="145077" spans="1:2" x14ac:dyDescent="0.15">
      <c r="A145077" t="s">
        <v>97982</v>
      </c>
      <c r="B145077">
        <v>1</v>
      </c>
    </row>
    <row r="145078" spans="1:2" x14ac:dyDescent="0.15">
      <c r="A145078" t="s">
        <v>97983</v>
      </c>
      <c r="B145078">
        <v>1</v>
      </c>
    </row>
    <row r="145079" spans="1:2" x14ac:dyDescent="0.15">
      <c r="A145079" t="s">
        <v>97984</v>
      </c>
      <c r="B145079">
        <v>1</v>
      </c>
    </row>
    <row r="145080" spans="1:2" x14ac:dyDescent="0.15">
      <c r="A145080" t="s">
        <v>97985</v>
      </c>
      <c r="B145080">
        <v>1</v>
      </c>
    </row>
    <row r="145081" spans="1:2" x14ac:dyDescent="0.15">
      <c r="A145081" t="s">
        <v>97986</v>
      </c>
      <c r="B145081">
        <v>1</v>
      </c>
    </row>
    <row r="145082" spans="1:2" x14ac:dyDescent="0.15">
      <c r="A145082" t="s">
        <v>97987</v>
      </c>
      <c r="B145082">
        <v>1</v>
      </c>
    </row>
    <row r="145083" spans="1:2" x14ac:dyDescent="0.15">
      <c r="A145083" t="s">
        <v>97990</v>
      </c>
      <c r="B145083">
        <v>1</v>
      </c>
    </row>
    <row r="145084" spans="1:2" x14ac:dyDescent="0.15">
      <c r="A145084" t="s">
        <v>97991</v>
      </c>
      <c r="B145084">
        <v>1</v>
      </c>
    </row>
    <row r="145085" spans="1:2" x14ac:dyDescent="0.15">
      <c r="A145085" t="s">
        <v>97992</v>
      </c>
      <c r="B145085">
        <v>1</v>
      </c>
    </row>
    <row r="145086" spans="1:2" x14ac:dyDescent="0.15">
      <c r="A145086" t="s">
        <v>97993</v>
      </c>
      <c r="B145086">
        <v>1</v>
      </c>
    </row>
    <row r="145087" spans="1:2" x14ac:dyDescent="0.15">
      <c r="A145087" t="s">
        <v>97995</v>
      </c>
      <c r="B145087">
        <v>1</v>
      </c>
    </row>
    <row r="145088" spans="1:2" x14ac:dyDescent="0.15">
      <c r="A145088" t="s">
        <v>97996</v>
      </c>
      <c r="B145088">
        <v>1</v>
      </c>
    </row>
    <row r="145089" spans="1:2" x14ac:dyDescent="0.15">
      <c r="A145089" t="s">
        <v>97998</v>
      </c>
      <c r="B145089">
        <v>1</v>
      </c>
    </row>
    <row r="145090" spans="1:2" x14ac:dyDescent="0.15">
      <c r="A145090" t="s">
        <v>98001</v>
      </c>
      <c r="B145090">
        <v>1</v>
      </c>
    </row>
    <row r="145091" spans="1:2" x14ac:dyDescent="0.15">
      <c r="A145091" t="s">
        <v>98002</v>
      </c>
      <c r="B145091">
        <v>1</v>
      </c>
    </row>
    <row r="145092" spans="1:2" x14ac:dyDescent="0.15">
      <c r="A145092" t="s">
        <v>98003</v>
      </c>
      <c r="B145092">
        <v>1</v>
      </c>
    </row>
    <row r="145093" spans="1:2" x14ac:dyDescent="0.15">
      <c r="A145093" t="s">
        <v>98005</v>
      </c>
      <c r="B145093">
        <v>1</v>
      </c>
    </row>
    <row r="145094" spans="1:2" x14ac:dyDescent="0.15">
      <c r="A145094" t="s">
        <v>98006</v>
      </c>
      <c r="B145094">
        <v>1</v>
      </c>
    </row>
    <row r="145095" spans="1:2" x14ac:dyDescent="0.15">
      <c r="A145095" t="s">
        <v>98007</v>
      </c>
      <c r="B145095">
        <v>1</v>
      </c>
    </row>
    <row r="145096" spans="1:2" x14ac:dyDescent="0.15">
      <c r="A145096" t="s">
        <v>98009</v>
      </c>
      <c r="B145096">
        <v>1</v>
      </c>
    </row>
    <row r="145097" spans="1:2" x14ac:dyDescent="0.15">
      <c r="A145097" t="s">
        <v>98010</v>
      </c>
      <c r="B145097">
        <v>1</v>
      </c>
    </row>
    <row r="145098" spans="1:2" x14ac:dyDescent="0.15">
      <c r="A145098" t="s">
        <v>98013</v>
      </c>
      <c r="B145098">
        <v>1</v>
      </c>
    </row>
    <row r="145099" spans="1:2" x14ac:dyDescent="0.15">
      <c r="A145099" t="s">
        <v>98016</v>
      </c>
      <c r="B145099">
        <v>1</v>
      </c>
    </row>
    <row r="145100" spans="1:2" x14ac:dyDescent="0.15">
      <c r="A145100" t="s">
        <v>98017</v>
      </c>
      <c r="B145100">
        <v>1</v>
      </c>
    </row>
    <row r="145101" spans="1:2" x14ac:dyDescent="0.15">
      <c r="A145101" t="s">
        <v>98018</v>
      </c>
      <c r="B145101">
        <v>1</v>
      </c>
    </row>
    <row r="145102" spans="1:2" x14ac:dyDescent="0.15">
      <c r="A145102" t="s">
        <v>98020</v>
      </c>
      <c r="B145102">
        <v>1</v>
      </c>
    </row>
    <row r="145103" spans="1:2" x14ac:dyDescent="0.15">
      <c r="A145103" t="s">
        <v>98021</v>
      </c>
      <c r="B145103">
        <v>1</v>
      </c>
    </row>
    <row r="145104" spans="1:2" x14ac:dyDescent="0.15">
      <c r="A145104" t="s">
        <v>98024</v>
      </c>
      <c r="B145104">
        <v>1</v>
      </c>
    </row>
    <row r="145105" spans="1:2" x14ac:dyDescent="0.15">
      <c r="A145105" t="s">
        <v>98025</v>
      </c>
      <c r="B145105">
        <v>1</v>
      </c>
    </row>
    <row r="145106" spans="1:2" x14ac:dyDescent="0.15">
      <c r="A145106" t="s">
        <v>98026</v>
      </c>
      <c r="B145106">
        <v>1</v>
      </c>
    </row>
    <row r="145107" spans="1:2" x14ac:dyDescent="0.15">
      <c r="A145107" t="s">
        <v>98028</v>
      </c>
      <c r="B145107">
        <v>1</v>
      </c>
    </row>
    <row r="145108" spans="1:2" x14ac:dyDescent="0.15">
      <c r="A145108" t="s">
        <v>98029</v>
      </c>
      <c r="B145108">
        <v>1</v>
      </c>
    </row>
    <row r="145109" spans="1:2" x14ac:dyDescent="0.15">
      <c r="A145109" t="s">
        <v>98031</v>
      </c>
      <c r="B145109">
        <v>1</v>
      </c>
    </row>
    <row r="145110" spans="1:2" x14ac:dyDescent="0.15">
      <c r="A145110" t="s">
        <v>98032</v>
      </c>
      <c r="B145110">
        <v>1</v>
      </c>
    </row>
    <row r="145111" spans="1:2" x14ac:dyDescent="0.15">
      <c r="A145111" t="s">
        <v>98033</v>
      </c>
      <c r="B145111">
        <v>1</v>
      </c>
    </row>
    <row r="145112" spans="1:2" x14ac:dyDescent="0.15">
      <c r="A145112" t="s">
        <v>98034</v>
      </c>
      <c r="B145112">
        <v>1</v>
      </c>
    </row>
    <row r="145113" spans="1:2" x14ac:dyDescent="0.15">
      <c r="A145113" t="s">
        <v>98035</v>
      </c>
      <c r="B145113">
        <v>1</v>
      </c>
    </row>
    <row r="145114" spans="1:2" x14ac:dyDescent="0.15">
      <c r="A145114" t="s">
        <v>98036</v>
      </c>
      <c r="B145114">
        <v>1</v>
      </c>
    </row>
    <row r="145115" spans="1:2" x14ac:dyDescent="0.15">
      <c r="A145115" t="s">
        <v>98037</v>
      </c>
      <c r="B145115">
        <v>1</v>
      </c>
    </row>
    <row r="145116" spans="1:2" x14ac:dyDescent="0.15">
      <c r="A145116" t="s">
        <v>98038</v>
      </c>
      <c r="B145116">
        <v>1</v>
      </c>
    </row>
    <row r="145117" spans="1:2" x14ac:dyDescent="0.15">
      <c r="A145117" t="s">
        <v>98039</v>
      </c>
      <c r="B145117">
        <v>1</v>
      </c>
    </row>
    <row r="145118" spans="1:2" x14ac:dyDescent="0.15">
      <c r="A145118" t="s">
        <v>98040</v>
      </c>
      <c r="B145118">
        <v>1</v>
      </c>
    </row>
    <row r="145119" spans="1:2" x14ac:dyDescent="0.15">
      <c r="A145119" t="s">
        <v>98041</v>
      </c>
      <c r="B145119">
        <v>1</v>
      </c>
    </row>
    <row r="145120" spans="1:2" x14ac:dyDescent="0.15">
      <c r="A145120" t="s">
        <v>98042</v>
      </c>
      <c r="B145120">
        <v>1</v>
      </c>
    </row>
    <row r="145121" spans="1:2" x14ac:dyDescent="0.15">
      <c r="A145121" t="s">
        <v>98043</v>
      </c>
      <c r="B145121">
        <v>1</v>
      </c>
    </row>
    <row r="145122" spans="1:2" x14ac:dyDescent="0.15">
      <c r="A145122" t="s">
        <v>98045</v>
      </c>
      <c r="B145122">
        <v>1</v>
      </c>
    </row>
    <row r="145123" spans="1:2" x14ac:dyDescent="0.15">
      <c r="A145123" t="s">
        <v>98046</v>
      </c>
      <c r="B145123">
        <v>1</v>
      </c>
    </row>
    <row r="145124" spans="1:2" x14ac:dyDescent="0.15">
      <c r="A145124" t="s">
        <v>98049</v>
      </c>
      <c r="B145124">
        <v>1</v>
      </c>
    </row>
    <row r="145125" spans="1:2" x14ac:dyDescent="0.15">
      <c r="A145125" t="s">
        <v>98050</v>
      </c>
      <c r="B145125">
        <v>1</v>
      </c>
    </row>
    <row r="145126" spans="1:2" x14ac:dyDescent="0.15">
      <c r="A145126" t="s">
        <v>98051</v>
      </c>
      <c r="B145126">
        <v>1</v>
      </c>
    </row>
    <row r="145127" spans="1:2" x14ac:dyDescent="0.15">
      <c r="A145127" t="s">
        <v>98052</v>
      </c>
      <c r="B145127">
        <v>1</v>
      </c>
    </row>
    <row r="145128" spans="1:2" x14ac:dyDescent="0.15">
      <c r="A145128" t="s">
        <v>98053</v>
      </c>
      <c r="B145128">
        <v>1</v>
      </c>
    </row>
    <row r="145129" spans="1:2" x14ac:dyDescent="0.15">
      <c r="A145129" t="s">
        <v>98054</v>
      </c>
      <c r="B145129">
        <v>1</v>
      </c>
    </row>
    <row r="145130" spans="1:2" x14ac:dyDescent="0.15">
      <c r="A145130" t="s">
        <v>98055</v>
      </c>
      <c r="B145130">
        <v>1</v>
      </c>
    </row>
    <row r="145131" spans="1:2" x14ac:dyDescent="0.15">
      <c r="A145131" t="s">
        <v>98056</v>
      </c>
      <c r="B145131">
        <v>1</v>
      </c>
    </row>
    <row r="145132" spans="1:2" x14ac:dyDescent="0.15">
      <c r="A145132" t="s">
        <v>98057</v>
      </c>
      <c r="B145132">
        <v>1</v>
      </c>
    </row>
    <row r="145133" spans="1:2" x14ac:dyDescent="0.15">
      <c r="A145133" t="s">
        <v>98059</v>
      </c>
      <c r="B145133">
        <v>1</v>
      </c>
    </row>
    <row r="145134" spans="1:2" x14ac:dyDescent="0.15">
      <c r="A145134" t="s">
        <v>98060</v>
      </c>
      <c r="B145134">
        <v>1</v>
      </c>
    </row>
    <row r="145135" spans="1:2" x14ac:dyDescent="0.15">
      <c r="A145135" t="s">
        <v>98061</v>
      </c>
      <c r="B145135">
        <v>1</v>
      </c>
    </row>
    <row r="145136" spans="1:2" x14ac:dyDescent="0.15">
      <c r="A145136" t="s">
        <v>98062</v>
      </c>
      <c r="B145136">
        <v>1</v>
      </c>
    </row>
    <row r="145137" spans="1:2" x14ac:dyDescent="0.15">
      <c r="A145137" t="s">
        <v>98063</v>
      </c>
      <c r="B145137">
        <v>1</v>
      </c>
    </row>
    <row r="145138" spans="1:2" x14ac:dyDescent="0.15">
      <c r="A145138" t="s">
        <v>98064</v>
      </c>
      <c r="B145138">
        <v>1</v>
      </c>
    </row>
    <row r="145139" spans="1:2" x14ac:dyDescent="0.15">
      <c r="A145139" t="s">
        <v>98065</v>
      </c>
      <c r="B145139">
        <v>1</v>
      </c>
    </row>
    <row r="145140" spans="1:2" x14ac:dyDescent="0.15">
      <c r="A145140" t="s">
        <v>98069</v>
      </c>
      <c r="B145140">
        <v>1</v>
      </c>
    </row>
    <row r="145141" spans="1:2" x14ac:dyDescent="0.15">
      <c r="A145141" t="s">
        <v>98071</v>
      </c>
      <c r="B145141">
        <v>1</v>
      </c>
    </row>
    <row r="145142" spans="1:2" x14ac:dyDescent="0.15">
      <c r="A145142" t="s">
        <v>98072</v>
      </c>
      <c r="B145142">
        <v>1</v>
      </c>
    </row>
    <row r="145143" spans="1:2" x14ac:dyDescent="0.15">
      <c r="A145143" t="s">
        <v>98073</v>
      </c>
      <c r="B145143">
        <v>1</v>
      </c>
    </row>
    <row r="145144" spans="1:2" x14ac:dyDescent="0.15">
      <c r="A145144" t="s">
        <v>98076</v>
      </c>
      <c r="B145144">
        <v>1</v>
      </c>
    </row>
    <row r="145145" spans="1:2" x14ac:dyDescent="0.15">
      <c r="A145145" t="s">
        <v>98077</v>
      </c>
      <c r="B145145">
        <v>1</v>
      </c>
    </row>
    <row r="145146" spans="1:2" x14ac:dyDescent="0.15">
      <c r="A145146" t="s">
        <v>98078</v>
      </c>
      <c r="B145146">
        <v>1</v>
      </c>
    </row>
    <row r="145147" spans="1:2" x14ac:dyDescent="0.15">
      <c r="A145147" t="s">
        <v>98079</v>
      </c>
      <c r="B145147">
        <v>1</v>
      </c>
    </row>
    <row r="145148" spans="1:2" x14ac:dyDescent="0.15">
      <c r="A145148" t="s">
        <v>98080</v>
      </c>
      <c r="B145148">
        <v>1</v>
      </c>
    </row>
    <row r="145149" spans="1:2" x14ac:dyDescent="0.15">
      <c r="A145149" t="s">
        <v>98082</v>
      </c>
      <c r="B145149">
        <v>1</v>
      </c>
    </row>
    <row r="145150" spans="1:2" x14ac:dyDescent="0.15">
      <c r="A145150" t="s">
        <v>98084</v>
      </c>
      <c r="B145150">
        <v>1</v>
      </c>
    </row>
    <row r="145151" spans="1:2" x14ac:dyDescent="0.15">
      <c r="A145151" t="s">
        <v>98085</v>
      </c>
      <c r="B145151">
        <v>1</v>
      </c>
    </row>
    <row r="145152" spans="1:2" x14ac:dyDescent="0.15">
      <c r="A145152" t="s">
        <v>98086</v>
      </c>
      <c r="B145152">
        <v>1</v>
      </c>
    </row>
    <row r="145153" spans="1:2" x14ac:dyDescent="0.15">
      <c r="A145153" t="s">
        <v>98087</v>
      </c>
      <c r="B145153">
        <v>1</v>
      </c>
    </row>
    <row r="145154" spans="1:2" x14ac:dyDescent="0.15">
      <c r="A145154" t="s">
        <v>98088</v>
      </c>
      <c r="B145154">
        <v>1</v>
      </c>
    </row>
    <row r="145155" spans="1:2" x14ac:dyDescent="0.15">
      <c r="A145155" t="s">
        <v>98089</v>
      </c>
      <c r="B145155">
        <v>1</v>
      </c>
    </row>
    <row r="145156" spans="1:2" x14ac:dyDescent="0.15">
      <c r="A145156" t="s">
        <v>98090</v>
      </c>
      <c r="B145156">
        <v>1</v>
      </c>
    </row>
    <row r="145157" spans="1:2" x14ac:dyDescent="0.15">
      <c r="A145157" t="s">
        <v>98091</v>
      </c>
      <c r="B145157">
        <v>1</v>
      </c>
    </row>
    <row r="145158" spans="1:2" x14ac:dyDescent="0.15">
      <c r="A145158" t="s">
        <v>98092</v>
      </c>
      <c r="B145158">
        <v>1</v>
      </c>
    </row>
    <row r="145159" spans="1:2" x14ac:dyDescent="0.15">
      <c r="A145159" t="s">
        <v>98093</v>
      </c>
      <c r="B145159">
        <v>1</v>
      </c>
    </row>
    <row r="145160" spans="1:2" x14ac:dyDescent="0.15">
      <c r="A145160" t="s">
        <v>98094</v>
      </c>
      <c r="B145160">
        <v>1</v>
      </c>
    </row>
    <row r="145161" spans="1:2" x14ac:dyDescent="0.15">
      <c r="A145161" t="s">
        <v>98095</v>
      </c>
      <c r="B145161">
        <v>1</v>
      </c>
    </row>
    <row r="145162" spans="1:2" x14ac:dyDescent="0.15">
      <c r="A145162" t="s">
        <v>98096</v>
      </c>
      <c r="B145162">
        <v>1</v>
      </c>
    </row>
    <row r="145163" spans="1:2" x14ac:dyDescent="0.15">
      <c r="A145163" t="s">
        <v>98097</v>
      </c>
      <c r="B145163">
        <v>1</v>
      </c>
    </row>
    <row r="145164" spans="1:2" x14ac:dyDescent="0.15">
      <c r="A145164" t="s">
        <v>98099</v>
      </c>
      <c r="B145164">
        <v>1</v>
      </c>
    </row>
    <row r="145165" spans="1:2" x14ac:dyDescent="0.15">
      <c r="A145165" t="s">
        <v>98100</v>
      </c>
      <c r="B145165">
        <v>1</v>
      </c>
    </row>
    <row r="145166" spans="1:2" x14ac:dyDescent="0.15">
      <c r="A145166" t="s">
        <v>98101</v>
      </c>
      <c r="B145166">
        <v>1</v>
      </c>
    </row>
    <row r="145167" spans="1:2" x14ac:dyDescent="0.15">
      <c r="A145167" t="s">
        <v>98102</v>
      </c>
      <c r="B145167">
        <v>1</v>
      </c>
    </row>
    <row r="145168" spans="1:2" x14ac:dyDescent="0.15">
      <c r="A145168" t="s">
        <v>98103</v>
      </c>
      <c r="B145168">
        <v>1</v>
      </c>
    </row>
    <row r="145169" spans="1:2" x14ac:dyDescent="0.15">
      <c r="A145169" t="s">
        <v>98104</v>
      </c>
      <c r="B145169">
        <v>1</v>
      </c>
    </row>
    <row r="145170" spans="1:2" x14ac:dyDescent="0.15">
      <c r="A145170" t="s">
        <v>98105</v>
      </c>
      <c r="B145170">
        <v>1</v>
      </c>
    </row>
    <row r="145171" spans="1:2" x14ac:dyDescent="0.15">
      <c r="A145171" t="s">
        <v>98107</v>
      </c>
      <c r="B145171">
        <v>1</v>
      </c>
    </row>
    <row r="145172" spans="1:2" x14ac:dyDescent="0.15">
      <c r="A145172" t="s">
        <v>98108</v>
      </c>
      <c r="B145172">
        <v>1</v>
      </c>
    </row>
    <row r="145173" spans="1:2" x14ac:dyDescent="0.15">
      <c r="A145173" t="s">
        <v>98110</v>
      </c>
      <c r="B145173">
        <v>1</v>
      </c>
    </row>
    <row r="145174" spans="1:2" x14ac:dyDescent="0.15">
      <c r="A145174" t="s">
        <v>98111</v>
      </c>
      <c r="B145174">
        <v>1</v>
      </c>
    </row>
    <row r="145175" spans="1:2" x14ac:dyDescent="0.15">
      <c r="A145175" t="s">
        <v>98112</v>
      </c>
      <c r="B145175">
        <v>1</v>
      </c>
    </row>
    <row r="145176" spans="1:2" x14ac:dyDescent="0.15">
      <c r="A145176" t="s">
        <v>98113</v>
      </c>
      <c r="B145176">
        <v>1</v>
      </c>
    </row>
    <row r="145177" spans="1:2" x14ac:dyDescent="0.15">
      <c r="A145177" t="s">
        <v>98116</v>
      </c>
      <c r="B145177">
        <v>1</v>
      </c>
    </row>
    <row r="145178" spans="1:2" x14ac:dyDescent="0.15">
      <c r="A145178" t="s">
        <v>98117</v>
      </c>
      <c r="B145178">
        <v>1</v>
      </c>
    </row>
    <row r="145179" spans="1:2" x14ac:dyDescent="0.15">
      <c r="A145179" t="s">
        <v>98119</v>
      </c>
      <c r="B145179">
        <v>1</v>
      </c>
    </row>
    <row r="145180" spans="1:2" x14ac:dyDescent="0.15">
      <c r="A145180" t="s">
        <v>98120</v>
      </c>
      <c r="B145180">
        <v>1</v>
      </c>
    </row>
    <row r="145181" spans="1:2" x14ac:dyDescent="0.15">
      <c r="A145181" t="s">
        <v>98121</v>
      </c>
      <c r="B145181">
        <v>1</v>
      </c>
    </row>
    <row r="145182" spans="1:2" x14ac:dyDescent="0.15">
      <c r="A145182" t="s">
        <v>98125</v>
      </c>
      <c r="B145182">
        <v>1</v>
      </c>
    </row>
    <row r="145183" spans="1:2" x14ac:dyDescent="0.15">
      <c r="A145183" t="s">
        <v>98128</v>
      </c>
      <c r="B145183">
        <v>1</v>
      </c>
    </row>
    <row r="145184" spans="1:2" x14ac:dyDescent="0.15">
      <c r="A145184" t="s">
        <v>98129</v>
      </c>
      <c r="B145184">
        <v>1</v>
      </c>
    </row>
    <row r="145185" spans="1:2" x14ac:dyDescent="0.15">
      <c r="A145185" t="s">
        <v>98130</v>
      </c>
      <c r="B145185">
        <v>1</v>
      </c>
    </row>
    <row r="145186" spans="1:2" x14ac:dyDescent="0.15">
      <c r="A145186" t="s">
        <v>98131</v>
      </c>
      <c r="B145186">
        <v>1</v>
      </c>
    </row>
    <row r="145187" spans="1:2" x14ac:dyDescent="0.15">
      <c r="A145187" t="s">
        <v>98132</v>
      </c>
      <c r="B145187">
        <v>1</v>
      </c>
    </row>
    <row r="145188" spans="1:2" x14ac:dyDescent="0.15">
      <c r="A145188" t="s">
        <v>98133</v>
      </c>
      <c r="B145188">
        <v>1</v>
      </c>
    </row>
    <row r="145189" spans="1:2" x14ac:dyDescent="0.15">
      <c r="A145189" t="s">
        <v>98134</v>
      </c>
      <c r="B145189">
        <v>1</v>
      </c>
    </row>
    <row r="145190" spans="1:2" x14ac:dyDescent="0.15">
      <c r="A145190" t="s">
        <v>98136</v>
      </c>
      <c r="B145190">
        <v>1</v>
      </c>
    </row>
    <row r="145191" spans="1:2" x14ac:dyDescent="0.15">
      <c r="A145191" t="s">
        <v>98137</v>
      </c>
      <c r="B145191">
        <v>1</v>
      </c>
    </row>
    <row r="145192" spans="1:2" x14ac:dyDescent="0.15">
      <c r="A145192" t="s">
        <v>98138</v>
      </c>
      <c r="B145192">
        <v>1</v>
      </c>
    </row>
    <row r="145193" spans="1:2" x14ac:dyDescent="0.15">
      <c r="A145193" t="s">
        <v>98139</v>
      </c>
      <c r="B145193">
        <v>1</v>
      </c>
    </row>
    <row r="145194" spans="1:2" x14ac:dyDescent="0.15">
      <c r="A145194" t="s">
        <v>98140</v>
      </c>
      <c r="B145194">
        <v>1</v>
      </c>
    </row>
    <row r="145195" spans="1:2" x14ac:dyDescent="0.15">
      <c r="A145195" t="s">
        <v>98142</v>
      </c>
      <c r="B145195">
        <v>1</v>
      </c>
    </row>
    <row r="145196" spans="1:2" x14ac:dyDescent="0.15">
      <c r="A145196" t="s">
        <v>98143</v>
      </c>
      <c r="B145196">
        <v>1</v>
      </c>
    </row>
    <row r="145197" spans="1:2" x14ac:dyDescent="0.15">
      <c r="A145197" t="s">
        <v>98144</v>
      </c>
      <c r="B145197">
        <v>1</v>
      </c>
    </row>
    <row r="145198" spans="1:2" x14ac:dyDescent="0.15">
      <c r="A145198" t="s">
        <v>98145</v>
      </c>
      <c r="B145198">
        <v>1</v>
      </c>
    </row>
    <row r="145199" spans="1:2" x14ac:dyDescent="0.15">
      <c r="A145199" t="s">
        <v>98146</v>
      </c>
      <c r="B145199">
        <v>1</v>
      </c>
    </row>
    <row r="145200" spans="1:2" x14ac:dyDescent="0.15">
      <c r="A145200" t="s">
        <v>98148</v>
      </c>
      <c r="B145200">
        <v>1</v>
      </c>
    </row>
    <row r="145201" spans="1:2" x14ac:dyDescent="0.15">
      <c r="A145201" t="s">
        <v>98149</v>
      </c>
      <c r="B145201">
        <v>1</v>
      </c>
    </row>
    <row r="145202" spans="1:2" x14ac:dyDescent="0.15">
      <c r="A145202" t="s">
        <v>98150</v>
      </c>
      <c r="B145202">
        <v>1</v>
      </c>
    </row>
    <row r="145203" spans="1:2" x14ac:dyDescent="0.15">
      <c r="A145203" t="s">
        <v>98152</v>
      </c>
      <c r="B145203">
        <v>1</v>
      </c>
    </row>
    <row r="145204" spans="1:2" x14ac:dyDescent="0.15">
      <c r="A145204" t="s">
        <v>98153</v>
      </c>
      <c r="B145204">
        <v>1</v>
      </c>
    </row>
    <row r="145205" spans="1:2" x14ac:dyDescent="0.15">
      <c r="A145205" t="s">
        <v>98155</v>
      </c>
      <c r="B145205">
        <v>1</v>
      </c>
    </row>
    <row r="145206" spans="1:2" x14ac:dyDescent="0.15">
      <c r="A145206" t="s">
        <v>98157</v>
      </c>
      <c r="B145206">
        <v>1</v>
      </c>
    </row>
    <row r="145207" spans="1:2" x14ac:dyDescent="0.15">
      <c r="A145207" t="s">
        <v>98159</v>
      </c>
      <c r="B145207">
        <v>1</v>
      </c>
    </row>
    <row r="145208" spans="1:2" x14ac:dyDescent="0.15">
      <c r="A145208" t="s">
        <v>98160</v>
      </c>
      <c r="B145208">
        <v>1</v>
      </c>
    </row>
    <row r="145209" spans="1:2" x14ac:dyDescent="0.15">
      <c r="A145209" t="s">
        <v>98162</v>
      </c>
      <c r="B145209">
        <v>1</v>
      </c>
    </row>
    <row r="145210" spans="1:2" x14ac:dyDescent="0.15">
      <c r="A145210" t="s">
        <v>98163</v>
      </c>
      <c r="B145210">
        <v>1</v>
      </c>
    </row>
    <row r="145211" spans="1:2" x14ac:dyDescent="0.15">
      <c r="A145211" t="s">
        <v>98165</v>
      </c>
      <c r="B145211">
        <v>1</v>
      </c>
    </row>
    <row r="145212" spans="1:2" x14ac:dyDescent="0.15">
      <c r="A145212" t="s">
        <v>98167</v>
      </c>
      <c r="B145212">
        <v>1</v>
      </c>
    </row>
    <row r="145213" spans="1:2" x14ac:dyDescent="0.15">
      <c r="A145213" t="s">
        <v>98168</v>
      </c>
      <c r="B145213">
        <v>1</v>
      </c>
    </row>
    <row r="145214" spans="1:2" x14ac:dyDescent="0.15">
      <c r="A145214" t="s">
        <v>98169</v>
      </c>
      <c r="B145214">
        <v>1</v>
      </c>
    </row>
    <row r="145215" spans="1:2" x14ac:dyDescent="0.15">
      <c r="A145215" t="s">
        <v>98170</v>
      </c>
      <c r="B145215">
        <v>1</v>
      </c>
    </row>
    <row r="145216" spans="1:2" x14ac:dyDescent="0.15">
      <c r="A145216" t="s">
        <v>98171</v>
      </c>
      <c r="B145216">
        <v>1</v>
      </c>
    </row>
    <row r="145217" spans="1:2" x14ac:dyDescent="0.15">
      <c r="A145217" t="s">
        <v>98172</v>
      </c>
      <c r="B145217">
        <v>1</v>
      </c>
    </row>
    <row r="145218" spans="1:2" x14ac:dyDescent="0.15">
      <c r="A145218" t="s">
        <v>98174</v>
      </c>
      <c r="B145218">
        <v>1</v>
      </c>
    </row>
    <row r="145219" spans="1:2" x14ac:dyDescent="0.15">
      <c r="A145219" t="s">
        <v>98176</v>
      </c>
      <c r="B145219">
        <v>1</v>
      </c>
    </row>
    <row r="145220" spans="1:2" x14ac:dyDescent="0.15">
      <c r="A145220" t="s">
        <v>98177</v>
      </c>
      <c r="B145220">
        <v>1</v>
      </c>
    </row>
    <row r="145221" spans="1:2" x14ac:dyDescent="0.15">
      <c r="A145221" t="s">
        <v>98179</v>
      </c>
      <c r="B145221">
        <v>1</v>
      </c>
    </row>
    <row r="145222" spans="1:2" x14ac:dyDescent="0.15">
      <c r="A145222" t="s">
        <v>98180</v>
      </c>
      <c r="B145222">
        <v>1</v>
      </c>
    </row>
    <row r="145223" spans="1:2" x14ac:dyDescent="0.15">
      <c r="A145223" t="s">
        <v>98181</v>
      </c>
      <c r="B145223">
        <v>1</v>
      </c>
    </row>
    <row r="145224" spans="1:2" x14ac:dyDescent="0.15">
      <c r="A145224" t="s">
        <v>98183</v>
      </c>
      <c r="B145224">
        <v>1</v>
      </c>
    </row>
    <row r="145225" spans="1:2" x14ac:dyDescent="0.15">
      <c r="A145225" t="s">
        <v>98184</v>
      </c>
      <c r="B145225">
        <v>1</v>
      </c>
    </row>
    <row r="145226" spans="1:2" x14ac:dyDescent="0.15">
      <c r="A145226" t="s">
        <v>98187</v>
      </c>
      <c r="B145226">
        <v>1</v>
      </c>
    </row>
    <row r="145227" spans="1:2" x14ac:dyDescent="0.15">
      <c r="A145227" t="s">
        <v>98188</v>
      </c>
      <c r="B145227">
        <v>1</v>
      </c>
    </row>
    <row r="145228" spans="1:2" x14ac:dyDescent="0.15">
      <c r="A145228" t="s">
        <v>98189</v>
      </c>
      <c r="B145228">
        <v>1</v>
      </c>
    </row>
    <row r="145229" spans="1:2" x14ac:dyDescent="0.15">
      <c r="A145229" t="s">
        <v>98190</v>
      </c>
      <c r="B145229">
        <v>1</v>
      </c>
    </row>
    <row r="145230" spans="1:2" x14ac:dyDescent="0.15">
      <c r="A145230" t="s">
        <v>98191</v>
      </c>
      <c r="B145230">
        <v>1</v>
      </c>
    </row>
    <row r="145231" spans="1:2" x14ac:dyDescent="0.15">
      <c r="A145231" t="s">
        <v>98194</v>
      </c>
      <c r="B145231">
        <v>1</v>
      </c>
    </row>
    <row r="145232" spans="1:2" x14ac:dyDescent="0.15">
      <c r="A145232" t="s">
        <v>98195</v>
      </c>
      <c r="B145232">
        <v>1</v>
      </c>
    </row>
    <row r="145233" spans="1:2" x14ac:dyDescent="0.15">
      <c r="A145233" t="s">
        <v>98196</v>
      </c>
      <c r="B145233">
        <v>1</v>
      </c>
    </row>
    <row r="145234" spans="1:2" x14ac:dyDescent="0.15">
      <c r="A145234" t="s">
        <v>98197</v>
      </c>
      <c r="B145234">
        <v>1</v>
      </c>
    </row>
    <row r="145235" spans="1:2" x14ac:dyDescent="0.15">
      <c r="A145235" t="s">
        <v>98198</v>
      </c>
      <c r="B145235">
        <v>1</v>
      </c>
    </row>
    <row r="145236" spans="1:2" x14ac:dyDescent="0.15">
      <c r="A145236" t="s">
        <v>98199</v>
      </c>
      <c r="B145236">
        <v>1</v>
      </c>
    </row>
    <row r="145237" spans="1:2" x14ac:dyDescent="0.15">
      <c r="A145237" t="s">
        <v>98200</v>
      </c>
      <c r="B145237">
        <v>1</v>
      </c>
    </row>
    <row r="145238" spans="1:2" x14ac:dyDescent="0.15">
      <c r="A145238" t="s">
        <v>98201</v>
      </c>
      <c r="B145238">
        <v>1</v>
      </c>
    </row>
    <row r="145239" spans="1:2" x14ac:dyDescent="0.15">
      <c r="A145239" t="s">
        <v>98202</v>
      </c>
      <c r="B145239">
        <v>1</v>
      </c>
    </row>
    <row r="145240" spans="1:2" x14ac:dyDescent="0.15">
      <c r="A145240" t="s">
        <v>98203</v>
      </c>
      <c r="B145240">
        <v>1</v>
      </c>
    </row>
    <row r="145241" spans="1:2" x14ac:dyDescent="0.15">
      <c r="A145241" t="s">
        <v>98204</v>
      </c>
      <c r="B145241">
        <v>1</v>
      </c>
    </row>
    <row r="145242" spans="1:2" x14ac:dyDescent="0.15">
      <c r="A145242" t="s">
        <v>98205</v>
      </c>
      <c r="B145242">
        <v>1</v>
      </c>
    </row>
    <row r="145243" spans="1:2" x14ac:dyDescent="0.15">
      <c r="A145243" t="s">
        <v>98206</v>
      </c>
      <c r="B145243">
        <v>1</v>
      </c>
    </row>
    <row r="145244" spans="1:2" x14ac:dyDescent="0.15">
      <c r="A145244" t="s">
        <v>98207</v>
      </c>
      <c r="B145244">
        <v>1</v>
      </c>
    </row>
    <row r="145245" spans="1:2" x14ac:dyDescent="0.15">
      <c r="A145245" t="s">
        <v>98210</v>
      </c>
      <c r="B145245">
        <v>1</v>
      </c>
    </row>
    <row r="145246" spans="1:2" x14ac:dyDescent="0.15">
      <c r="A145246" t="s">
        <v>98211</v>
      </c>
      <c r="B145246">
        <v>1</v>
      </c>
    </row>
    <row r="145247" spans="1:2" x14ac:dyDescent="0.15">
      <c r="A145247" t="s">
        <v>98213</v>
      </c>
      <c r="B145247">
        <v>1</v>
      </c>
    </row>
    <row r="145248" spans="1:2" x14ac:dyDescent="0.15">
      <c r="A145248" t="s">
        <v>98214</v>
      </c>
      <c r="B145248">
        <v>1</v>
      </c>
    </row>
    <row r="145249" spans="1:2" x14ac:dyDescent="0.15">
      <c r="A145249" t="s">
        <v>98216</v>
      </c>
      <c r="B145249">
        <v>1</v>
      </c>
    </row>
    <row r="145250" spans="1:2" x14ac:dyDescent="0.15">
      <c r="A145250" t="s">
        <v>98217</v>
      </c>
      <c r="B145250">
        <v>1</v>
      </c>
    </row>
    <row r="145251" spans="1:2" x14ac:dyDescent="0.15">
      <c r="A145251" t="s">
        <v>98218</v>
      </c>
      <c r="B145251">
        <v>1</v>
      </c>
    </row>
    <row r="145252" spans="1:2" x14ac:dyDescent="0.15">
      <c r="A145252" t="s">
        <v>98219</v>
      </c>
      <c r="B145252">
        <v>1</v>
      </c>
    </row>
    <row r="145253" spans="1:2" x14ac:dyDescent="0.15">
      <c r="A145253" t="s">
        <v>98220</v>
      </c>
      <c r="B145253">
        <v>1</v>
      </c>
    </row>
    <row r="145254" spans="1:2" x14ac:dyDescent="0.15">
      <c r="A145254" t="s">
        <v>98221</v>
      </c>
      <c r="B145254">
        <v>1</v>
      </c>
    </row>
    <row r="145255" spans="1:2" x14ac:dyDescent="0.15">
      <c r="A145255" t="s">
        <v>98223</v>
      </c>
      <c r="B145255">
        <v>1</v>
      </c>
    </row>
    <row r="145256" spans="1:2" x14ac:dyDescent="0.15">
      <c r="A145256" t="s">
        <v>98225</v>
      </c>
      <c r="B145256">
        <v>1</v>
      </c>
    </row>
    <row r="145257" spans="1:2" x14ac:dyDescent="0.15">
      <c r="A145257" t="s">
        <v>98226</v>
      </c>
      <c r="B145257">
        <v>1</v>
      </c>
    </row>
    <row r="145258" spans="1:2" x14ac:dyDescent="0.15">
      <c r="A145258" t="s">
        <v>98228</v>
      </c>
      <c r="B145258">
        <v>1</v>
      </c>
    </row>
    <row r="145259" spans="1:2" x14ac:dyDescent="0.15">
      <c r="A145259" t="s">
        <v>98229</v>
      </c>
      <c r="B145259">
        <v>1</v>
      </c>
    </row>
    <row r="145260" spans="1:2" x14ac:dyDescent="0.15">
      <c r="A145260" t="s">
        <v>98230</v>
      </c>
      <c r="B145260">
        <v>1</v>
      </c>
    </row>
    <row r="145261" spans="1:2" x14ac:dyDescent="0.15">
      <c r="A145261" t="s">
        <v>98231</v>
      </c>
      <c r="B145261">
        <v>1</v>
      </c>
    </row>
    <row r="145262" spans="1:2" x14ac:dyDescent="0.15">
      <c r="A145262" t="s">
        <v>98233</v>
      </c>
      <c r="B145262">
        <v>1</v>
      </c>
    </row>
    <row r="145263" spans="1:2" x14ac:dyDescent="0.15">
      <c r="A145263" t="s">
        <v>98234</v>
      </c>
      <c r="B145263">
        <v>1</v>
      </c>
    </row>
    <row r="145264" spans="1:2" x14ac:dyDescent="0.15">
      <c r="A145264" t="s">
        <v>98239</v>
      </c>
      <c r="B145264">
        <v>1</v>
      </c>
    </row>
    <row r="145265" spans="1:2" x14ac:dyDescent="0.15">
      <c r="A145265" t="s">
        <v>98240</v>
      </c>
      <c r="B145265">
        <v>1</v>
      </c>
    </row>
    <row r="145266" spans="1:2" x14ac:dyDescent="0.15">
      <c r="A145266" t="s">
        <v>98242</v>
      </c>
      <c r="B145266">
        <v>1</v>
      </c>
    </row>
    <row r="145267" spans="1:2" x14ac:dyDescent="0.15">
      <c r="A145267" t="s">
        <v>98243</v>
      </c>
      <c r="B145267">
        <v>1</v>
      </c>
    </row>
    <row r="145268" spans="1:2" x14ac:dyDescent="0.15">
      <c r="A145268" t="s">
        <v>98244</v>
      </c>
      <c r="B145268">
        <v>1</v>
      </c>
    </row>
    <row r="145269" spans="1:2" x14ac:dyDescent="0.15">
      <c r="A145269" t="s">
        <v>98245</v>
      </c>
      <c r="B145269">
        <v>1</v>
      </c>
    </row>
    <row r="145270" spans="1:2" x14ac:dyDescent="0.15">
      <c r="A145270" t="s">
        <v>98248</v>
      </c>
      <c r="B145270">
        <v>1</v>
      </c>
    </row>
    <row r="145271" spans="1:2" x14ac:dyDescent="0.15">
      <c r="A145271" t="s">
        <v>98250</v>
      </c>
      <c r="B145271">
        <v>1</v>
      </c>
    </row>
    <row r="145272" spans="1:2" x14ac:dyDescent="0.15">
      <c r="A145272" t="s">
        <v>98251</v>
      </c>
      <c r="B145272">
        <v>1</v>
      </c>
    </row>
    <row r="145273" spans="1:2" x14ac:dyDescent="0.15">
      <c r="A145273" t="s">
        <v>98255</v>
      </c>
      <c r="B145273">
        <v>1</v>
      </c>
    </row>
    <row r="145274" spans="1:2" x14ac:dyDescent="0.15">
      <c r="A145274" t="s">
        <v>98256</v>
      </c>
      <c r="B145274">
        <v>1</v>
      </c>
    </row>
    <row r="145275" spans="1:2" x14ac:dyDescent="0.15">
      <c r="A145275" t="s">
        <v>98257</v>
      </c>
      <c r="B145275">
        <v>1</v>
      </c>
    </row>
    <row r="145276" spans="1:2" x14ac:dyDescent="0.15">
      <c r="A145276" t="s">
        <v>98258</v>
      </c>
      <c r="B145276">
        <v>1</v>
      </c>
    </row>
    <row r="145277" spans="1:2" x14ac:dyDescent="0.15">
      <c r="A145277" t="s">
        <v>98259</v>
      </c>
      <c r="B145277">
        <v>1</v>
      </c>
    </row>
    <row r="145278" spans="1:2" x14ac:dyDescent="0.15">
      <c r="A145278" t="s">
        <v>98260</v>
      </c>
      <c r="B145278">
        <v>1</v>
      </c>
    </row>
    <row r="145279" spans="1:2" x14ac:dyDescent="0.15">
      <c r="A145279" t="s">
        <v>98261</v>
      </c>
      <c r="B145279">
        <v>1</v>
      </c>
    </row>
    <row r="145280" spans="1:2" x14ac:dyDescent="0.15">
      <c r="A145280" t="s">
        <v>98262</v>
      </c>
      <c r="B145280">
        <v>1</v>
      </c>
    </row>
    <row r="145281" spans="1:2" x14ac:dyDescent="0.15">
      <c r="A145281" t="s">
        <v>98263</v>
      </c>
      <c r="B145281">
        <v>1</v>
      </c>
    </row>
    <row r="145282" spans="1:2" x14ac:dyDescent="0.15">
      <c r="A145282" t="s">
        <v>98264</v>
      </c>
      <c r="B145282">
        <v>1</v>
      </c>
    </row>
    <row r="145283" spans="1:2" x14ac:dyDescent="0.15">
      <c r="A145283" t="s">
        <v>98266</v>
      </c>
      <c r="B145283">
        <v>1</v>
      </c>
    </row>
    <row r="145284" spans="1:2" x14ac:dyDescent="0.15">
      <c r="A145284" t="s">
        <v>98267</v>
      </c>
      <c r="B145284">
        <v>1</v>
      </c>
    </row>
    <row r="145285" spans="1:2" x14ac:dyDescent="0.15">
      <c r="A145285" t="s">
        <v>98268</v>
      </c>
      <c r="B145285">
        <v>1</v>
      </c>
    </row>
    <row r="145286" spans="1:2" x14ac:dyDescent="0.15">
      <c r="A145286" t="s">
        <v>98269</v>
      </c>
      <c r="B145286">
        <v>1</v>
      </c>
    </row>
    <row r="145287" spans="1:2" x14ac:dyDescent="0.15">
      <c r="A145287" t="s">
        <v>98270</v>
      </c>
      <c r="B145287">
        <v>1</v>
      </c>
    </row>
    <row r="145288" spans="1:2" x14ac:dyDescent="0.15">
      <c r="A145288" t="s">
        <v>98271</v>
      </c>
      <c r="B145288">
        <v>1</v>
      </c>
    </row>
    <row r="145289" spans="1:2" x14ac:dyDescent="0.15">
      <c r="A145289" t="s">
        <v>98272</v>
      </c>
      <c r="B145289">
        <v>1</v>
      </c>
    </row>
    <row r="145290" spans="1:2" x14ac:dyDescent="0.15">
      <c r="A145290" t="s">
        <v>98273</v>
      </c>
      <c r="B145290">
        <v>1</v>
      </c>
    </row>
    <row r="145291" spans="1:2" x14ac:dyDescent="0.15">
      <c r="A145291" t="s">
        <v>98274</v>
      </c>
      <c r="B145291">
        <v>1</v>
      </c>
    </row>
    <row r="145292" spans="1:2" x14ac:dyDescent="0.15">
      <c r="A145292" t="s">
        <v>98275</v>
      </c>
      <c r="B145292">
        <v>1</v>
      </c>
    </row>
    <row r="145293" spans="1:2" x14ac:dyDescent="0.15">
      <c r="A145293" t="s">
        <v>98277</v>
      </c>
      <c r="B145293">
        <v>1</v>
      </c>
    </row>
    <row r="145294" spans="1:2" x14ac:dyDescent="0.15">
      <c r="A145294" t="s">
        <v>98279</v>
      </c>
      <c r="B145294">
        <v>1</v>
      </c>
    </row>
    <row r="145295" spans="1:2" x14ac:dyDescent="0.15">
      <c r="A145295" t="s">
        <v>98280</v>
      </c>
      <c r="B145295">
        <v>1</v>
      </c>
    </row>
    <row r="145296" spans="1:2" x14ac:dyDescent="0.15">
      <c r="A145296" t="s">
        <v>98281</v>
      </c>
      <c r="B145296">
        <v>1</v>
      </c>
    </row>
    <row r="145297" spans="1:2" x14ac:dyDescent="0.15">
      <c r="A145297" t="s">
        <v>98283</v>
      </c>
      <c r="B145297">
        <v>1</v>
      </c>
    </row>
    <row r="145298" spans="1:2" x14ac:dyDescent="0.15">
      <c r="A145298" t="s">
        <v>98284</v>
      </c>
      <c r="B145298">
        <v>1</v>
      </c>
    </row>
    <row r="145299" spans="1:2" x14ac:dyDescent="0.15">
      <c r="A145299" t="s">
        <v>98286</v>
      </c>
      <c r="B145299">
        <v>1</v>
      </c>
    </row>
    <row r="145300" spans="1:2" x14ac:dyDescent="0.15">
      <c r="A145300" t="s">
        <v>98287</v>
      </c>
      <c r="B145300">
        <v>1</v>
      </c>
    </row>
    <row r="145301" spans="1:2" x14ac:dyDescent="0.15">
      <c r="A145301" t="s">
        <v>98288</v>
      </c>
      <c r="B145301">
        <v>1</v>
      </c>
    </row>
    <row r="145302" spans="1:2" x14ac:dyDescent="0.15">
      <c r="A145302" t="s">
        <v>98289</v>
      </c>
      <c r="B145302">
        <v>1</v>
      </c>
    </row>
    <row r="145303" spans="1:2" x14ac:dyDescent="0.15">
      <c r="A145303" t="s">
        <v>98290</v>
      </c>
      <c r="B145303">
        <v>1</v>
      </c>
    </row>
    <row r="145304" spans="1:2" x14ac:dyDescent="0.15">
      <c r="A145304" t="s">
        <v>98291</v>
      </c>
      <c r="B145304">
        <v>1</v>
      </c>
    </row>
    <row r="145305" spans="1:2" x14ac:dyDescent="0.15">
      <c r="A145305" t="s">
        <v>98293</v>
      </c>
      <c r="B145305">
        <v>1</v>
      </c>
    </row>
    <row r="145306" spans="1:2" x14ac:dyDescent="0.15">
      <c r="A145306" t="s">
        <v>98294</v>
      </c>
      <c r="B145306">
        <v>1</v>
      </c>
    </row>
    <row r="145307" spans="1:2" x14ac:dyDescent="0.15">
      <c r="A145307" t="s">
        <v>98297</v>
      </c>
      <c r="B145307">
        <v>1</v>
      </c>
    </row>
    <row r="145308" spans="1:2" x14ac:dyDescent="0.15">
      <c r="A145308" t="s">
        <v>98298</v>
      </c>
      <c r="B145308">
        <v>1</v>
      </c>
    </row>
    <row r="145309" spans="1:2" x14ac:dyDescent="0.15">
      <c r="A145309" t="s">
        <v>98299</v>
      </c>
      <c r="B145309">
        <v>1</v>
      </c>
    </row>
    <row r="145310" spans="1:2" x14ac:dyDescent="0.15">
      <c r="A145310" t="s">
        <v>98300</v>
      </c>
      <c r="B145310">
        <v>1</v>
      </c>
    </row>
    <row r="145311" spans="1:2" x14ac:dyDescent="0.15">
      <c r="A145311" t="s">
        <v>98301</v>
      </c>
      <c r="B145311">
        <v>1</v>
      </c>
    </row>
    <row r="145312" spans="1:2" x14ac:dyDescent="0.15">
      <c r="A145312" t="s">
        <v>98302</v>
      </c>
      <c r="B145312">
        <v>1</v>
      </c>
    </row>
    <row r="145313" spans="1:2" x14ac:dyDescent="0.15">
      <c r="A145313" t="s">
        <v>98303</v>
      </c>
      <c r="B145313">
        <v>1</v>
      </c>
    </row>
    <row r="145314" spans="1:2" x14ac:dyDescent="0.15">
      <c r="A145314" t="s">
        <v>98305</v>
      </c>
      <c r="B145314">
        <v>1</v>
      </c>
    </row>
    <row r="145315" spans="1:2" x14ac:dyDescent="0.15">
      <c r="A145315" t="s">
        <v>98307</v>
      </c>
      <c r="B145315">
        <v>1</v>
      </c>
    </row>
    <row r="145316" spans="1:2" x14ac:dyDescent="0.15">
      <c r="A145316" t="s">
        <v>98309</v>
      </c>
      <c r="B145316">
        <v>1</v>
      </c>
    </row>
    <row r="145317" spans="1:2" x14ac:dyDescent="0.15">
      <c r="A145317" t="s">
        <v>98310</v>
      </c>
      <c r="B145317">
        <v>1</v>
      </c>
    </row>
    <row r="145318" spans="1:2" x14ac:dyDescent="0.15">
      <c r="A145318" t="s">
        <v>98311</v>
      </c>
      <c r="B145318">
        <v>1</v>
      </c>
    </row>
    <row r="145319" spans="1:2" x14ac:dyDescent="0.15">
      <c r="A145319" t="s">
        <v>98313</v>
      </c>
      <c r="B145319">
        <v>1</v>
      </c>
    </row>
    <row r="145320" spans="1:2" x14ac:dyDescent="0.15">
      <c r="A145320" t="s">
        <v>98314</v>
      </c>
      <c r="B145320">
        <v>1</v>
      </c>
    </row>
    <row r="145321" spans="1:2" x14ac:dyDescent="0.15">
      <c r="A145321" t="s">
        <v>98315</v>
      </c>
      <c r="B145321">
        <v>1</v>
      </c>
    </row>
    <row r="145322" spans="1:2" x14ac:dyDescent="0.15">
      <c r="A145322" t="s">
        <v>98316</v>
      </c>
      <c r="B145322">
        <v>1</v>
      </c>
    </row>
    <row r="145323" spans="1:2" x14ac:dyDescent="0.15">
      <c r="A145323" t="s">
        <v>98317</v>
      </c>
      <c r="B145323">
        <v>1</v>
      </c>
    </row>
    <row r="145324" spans="1:2" x14ac:dyDescent="0.15">
      <c r="A145324" t="s">
        <v>98318</v>
      </c>
      <c r="B145324">
        <v>1</v>
      </c>
    </row>
    <row r="145325" spans="1:2" x14ac:dyDescent="0.15">
      <c r="A145325" t="s">
        <v>98319</v>
      </c>
      <c r="B145325">
        <v>1</v>
      </c>
    </row>
    <row r="145326" spans="1:2" x14ac:dyDescent="0.15">
      <c r="A145326" t="s">
        <v>98320</v>
      </c>
      <c r="B145326">
        <v>1</v>
      </c>
    </row>
    <row r="145327" spans="1:2" x14ac:dyDescent="0.15">
      <c r="A145327" t="s">
        <v>98322</v>
      </c>
      <c r="B145327">
        <v>1</v>
      </c>
    </row>
    <row r="145328" spans="1:2" x14ac:dyDescent="0.15">
      <c r="A145328" t="s">
        <v>98323</v>
      </c>
      <c r="B145328">
        <v>1</v>
      </c>
    </row>
    <row r="145329" spans="1:2" x14ac:dyDescent="0.15">
      <c r="A145329" t="s">
        <v>98325</v>
      </c>
      <c r="B145329">
        <v>1</v>
      </c>
    </row>
    <row r="145330" spans="1:2" x14ac:dyDescent="0.15">
      <c r="A145330" t="s">
        <v>98326</v>
      </c>
      <c r="B145330">
        <v>1</v>
      </c>
    </row>
    <row r="145331" spans="1:2" x14ac:dyDescent="0.15">
      <c r="A145331" t="s">
        <v>98327</v>
      </c>
      <c r="B145331">
        <v>1</v>
      </c>
    </row>
    <row r="145332" spans="1:2" x14ac:dyDescent="0.15">
      <c r="A145332" t="s">
        <v>98328</v>
      </c>
      <c r="B145332">
        <v>1</v>
      </c>
    </row>
    <row r="145333" spans="1:2" x14ac:dyDescent="0.15">
      <c r="A145333" t="s">
        <v>98329</v>
      </c>
      <c r="B145333">
        <v>1</v>
      </c>
    </row>
    <row r="145334" spans="1:2" x14ac:dyDescent="0.15">
      <c r="A145334" t="s">
        <v>98332</v>
      </c>
      <c r="B145334">
        <v>1</v>
      </c>
    </row>
    <row r="145335" spans="1:2" x14ac:dyDescent="0.15">
      <c r="A145335" t="s">
        <v>98333</v>
      </c>
      <c r="B145335">
        <v>1</v>
      </c>
    </row>
    <row r="145336" spans="1:2" x14ac:dyDescent="0.15">
      <c r="A145336" t="s">
        <v>98334</v>
      </c>
      <c r="B145336">
        <v>1</v>
      </c>
    </row>
    <row r="145337" spans="1:2" x14ac:dyDescent="0.15">
      <c r="A145337" t="s">
        <v>98335</v>
      </c>
      <c r="B145337">
        <v>1</v>
      </c>
    </row>
    <row r="145338" spans="1:2" x14ac:dyDescent="0.15">
      <c r="A145338" t="s">
        <v>98336</v>
      </c>
      <c r="B145338">
        <v>1</v>
      </c>
    </row>
    <row r="145339" spans="1:2" x14ac:dyDescent="0.15">
      <c r="A145339" t="s">
        <v>98338</v>
      </c>
      <c r="B145339">
        <v>1</v>
      </c>
    </row>
    <row r="145340" spans="1:2" x14ac:dyDescent="0.15">
      <c r="A145340" t="s">
        <v>98339</v>
      </c>
      <c r="B145340">
        <v>1</v>
      </c>
    </row>
    <row r="145341" spans="1:2" x14ac:dyDescent="0.15">
      <c r="A145341" t="s">
        <v>98340</v>
      </c>
      <c r="B145341">
        <v>1</v>
      </c>
    </row>
    <row r="145342" spans="1:2" x14ac:dyDescent="0.15">
      <c r="A145342" t="s">
        <v>98341</v>
      </c>
      <c r="B145342">
        <v>1</v>
      </c>
    </row>
    <row r="145343" spans="1:2" x14ac:dyDescent="0.15">
      <c r="A145343" t="s">
        <v>98342</v>
      </c>
      <c r="B145343">
        <v>1</v>
      </c>
    </row>
    <row r="145344" spans="1:2" x14ac:dyDescent="0.15">
      <c r="A145344" t="s">
        <v>98343</v>
      </c>
      <c r="B145344">
        <v>1</v>
      </c>
    </row>
    <row r="145345" spans="1:2" x14ac:dyDescent="0.15">
      <c r="A145345" t="s">
        <v>98344</v>
      </c>
      <c r="B145345">
        <v>1</v>
      </c>
    </row>
    <row r="145346" spans="1:2" x14ac:dyDescent="0.15">
      <c r="A145346" t="s">
        <v>98345</v>
      </c>
      <c r="B145346">
        <v>1</v>
      </c>
    </row>
    <row r="145347" spans="1:2" x14ac:dyDescent="0.15">
      <c r="A145347" t="s">
        <v>98348</v>
      </c>
      <c r="B145347">
        <v>1</v>
      </c>
    </row>
    <row r="145348" spans="1:2" x14ac:dyDescent="0.15">
      <c r="A145348" t="s">
        <v>98349</v>
      </c>
      <c r="B145348">
        <v>1</v>
      </c>
    </row>
    <row r="145349" spans="1:2" x14ac:dyDescent="0.15">
      <c r="A145349" t="s">
        <v>98350</v>
      </c>
      <c r="B145349">
        <v>1</v>
      </c>
    </row>
    <row r="145350" spans="1:2" x14ac:dyDescent="0.15">
      <c r="A145350" t="s">
        <v>98352</v>
      </c>
      <c r="B145350">
        <v>1</v>
      </c>
    </row>
    <row r="145351" spans="1:2" x14ac:dyDescent="0.15">
      <c r="A145351" t="s">
        <v>98353</v>
      </c>
      <c r="B145351">
        <v>1</v>
      </c>
    </row>
    <row r="145352" spans="1:2" x14ac:dyDescent="0.15">
      <c r="A145352" t="s">
        <v>98355</v>
      </c>
      <c r="B145352">
        <v>1</v>
      </c>
    </row>
    <row r="145353" spans="1:2" x14ac:dyDescent="0.15">
      <c r="A145353" t="s">
        <v>98356</v>
      </c>
      <c r="B145353">
        <v>1</v>
      </c>
    </row>
    <row r="145354" spans="1:2" x14ac:dyDescent="0.15">
      <c r="A145354" t="s">
        <v>98357</v>
      </c>
      <c r="B145354">
        <v>1</v>
      </c>
    </row>
    <row r="145355" spans="1:2" x14ac:dyDescent="0.15">
      <c r="A145355" t="s">
        <v>98358</v>
      </c>
      <c r="B145355">
        <v>1</v>
      </c>
    </row>
    <row r="145356" spans="1:2" x14ac:dyDescent="0.15">
      <c r="A145356" t="s">
        <v>98359</v>
      </c>
      <c r="B145356">
        <v>1</v>
      </c>
    </row>
    <row r="145357" spans="1:2" x14ac:dyDescent="0.15">
      <c r="A145357" t="s">
        <v>98360</v>
      </c>
      <c r="B145357">
        <v>1</v>
      </c>
    </row>
    <row r="145358" spans="1:2" x14ac:dyDescent="0.15">
      <c r="A145358" t="s">
        <v>98361</v>
      </c>
      <c r="B145358">
        <v>1</v>
      </c>
    </row>
    <row r="145359" spans="1:2" x14ac:dyDescent="0.15">
      <c r="A145359" t="s">
        <v>98362</v>
      </c>
      <c r="B145359">
        <v>1</v>
      </c>
    </row>
    <row r="145360" spans="1:2" x14ac:dyDescent="0.15">
      <c r="A145360" t="s">
        <v>98363</v>
      </c>
      <c r="B145360">
        <v>1</v>
      </c>
    </row>
    <row r="145361" spans="1:2" x14ac:dyDescent="0.15">
      <c r="A145361" t="s">
        <v>98364</v>
      </c>
      <c r="B145361">
        <v>1</v>
      </c>
    </row>
    <row r="145362" spans="1:2" x14ac:dyDescent="0.15">
      <c r="A145362" t="s">
        <v>98366</v>
      </c>
      <c r="B145362">
        <v>1</v>
      </c>
    </row>
    <row r="145363" spans="1:2" x14ac:dyDescent="0.15">
      <c r="A145363" t="s">
        <v>98368</v>
      </c>
      <c r="B145363">
        <v>1</v>
      </c>
    </row>
    <row r="145364" spans="1:2" x14ac:dyDescent="0.15">
      <c r="A145364" t="s">
        <v>98369</v>
      </c>
      <c r="B145364">
        <v>1</v>
      </c>
    </row>
    <row r="145365" spans="1:2" x14ac:dyDescent="0.15">
      <c r="A145365" t="s">
        <v>98371</v>
      </c>
      <c r="B145365">
        <v>1</v>
      </c>
    </row>
    <row r="145366" spans="1:2" x14ac:dyDescent="0.15">
      <c r="A145366" t="s">
        <v>98372</v>
      </c>
      <c r="B145366">
        <v>1</v>
      </c>
    </row>
    <row r="145367" spans="1:2" x14ac:dyDescent="0.15">
      <c r="A145367" t="s">
        <v>98373</v>
      </c>
      <c r="B145367">
        <v>1</v>
      </c>
    </row>
    <row r="145368" spans="1:2" x14ac:dyDescent="0.15">
      <c r="A145368" t="s">
        <v>98374</v>
      </c>
      <c r="B145368">
        <v>1</v>
      </c>
    </row>
    <row r="145369" spans="1:2" x14ac:dyDescent="0.15">
      <c r="A145369" t="s">
        <v>98375</v>
      </c>
      <c r="B145369">
        <v>1</v>
      </c>
    </row>
    <row r="145370" spans="1:2" x14ac:dyDescent="0.15">
      <c r="A145370" t="s">
        <v>98376</v>
      </c>
      <c r="B145370">
        <v>1</v>
      </c>
    </row>
    <row r="145371" spans="1:2" x14ac:dyDescent="0.15">
      <c r="A145371" t="s">
        <v>98377</v>
      </c>
      <c r="B145371">
        <v>1</v>
      </c>
    </row>
    <row r="145372" spans="1:2" x14ac:dyDescent="0.15">
      <c r="A145372" t="s">
        <v>98378</v>
      </c>
      <c r="B145372">
        <v>1</v>
      </c>
    </row>
    <row r="145373" spans="1:2" x14ac:dyDescent="0.15">
      <c r="A145373" t="s">
        <v>98380</v>
      </c>
      <c r="B145373">
        <v>1</v>
      </c>
    </row>
    <row r="145374" spans="1:2" x14ac:dyDescent="0.15">
      <c r="A145374" t="s">
        <v>98382</v>
      </c>
      <c r="B145374">
        <v>1</v>
      </c>
    </row>
    <row r="145375" spans="1:2" x14ac:dyDescent="0.15">
      <c r="A145375" t="s">
        <v>98383</v>
      </c>
      <c r="B145375">
        <v>1</v>
      </c>
    </row>
    <row r="145376" spans="1:2" x14ac:dyDescent="0.15">
      <c r="A145376" t="s">
        <v>98384</v>
      </c>
      <c r="B145376">
        <v>1</v>
      </c>
    </row>
    <row r="145377" spans="1:2" x14ac:dyDescent="0.15">
      <c r="A145377" t="s">
        <v>98386</v>
      </c>
      <c r="B145377">
        <v>1</v>
      </c>
    </row>
    <row r="145378" spans="1:2" x14ac:dyDescent="0.15">
      <c r="A145378" t="s">
        <v>98387</v>
      </c>
      <c r="B145378">
        <v>1</v>
      </c>
    </row>
    <row r="145379" spans="1:2" x14ac:dyDescent="0.15">
      <c r="A145379" t="s">
        <v>98388</v>
      </c>
      <c r="B145379">
        <v>1</v>
      </c>
    </row>
    <row r="145380" spans="1:2" x14ac:dyDescent="0.15">
      <c r="A145380" t="s">
        <v>98389</v>
      </c>
      <c r="B145380">
        <v>1</v>
      </c>
    </row>
    <row r="145381" spans="1:2" x14ac:dyDescent="0.15">
      <c r="A145381" t="s">
        <v>98390</v>
      </c>
      <c r="B145381">
        <v>1</v>
      </c>
    </row>
    <row r="145382" spans="1:2" x14ac:dyDescent="0.15">
      <c r="A145382" t="s">
        <v>98391</v>
      </c>
      <c r="B145382">
        <v>1</v>
      </c>
    </row>
    <row r="145383" spans="1:2" x14ac:dyDescent="0.15">
      <c r="A145383" t="s">
        <v>98392</v>
      </c>
      <c r="B145383">
        <v>1</v>
      </c>
    </row>
    <row r="145384" spans="1:2" x14ac:dyDescent="0.15">
      <c r="A145384" t="s">
        <v>98395</v>
      </c>
      <c r="B145384">
        <v>1</v>
      </c>
    </row>
    <row r="145385" spans="1:2" x14ac:dyDescent="0.15">
      <c r="A145385" t="s">
        <v>98396</v>
      </c>
      <c r="B145385">
        <v>1</v>
      </c>
    </row>
    <row r="145386" spans="1:2" x14ac:dyDescent="0.15">
      <c r="A145386" t="s">
        <v>98397</v>
      </c>
      <c r="B145386">
        <v>1</v>
      </c>
    </row>
    <row r="145387" spans="1:2" x14ac:dyDescent="0.15">
      <c r="A145387" t="s">
        <v>98398</v>
      </c>
      <c r="B145387">
        <v>1</v>
      </c>
    </row>
    <row r="145388" spans="1:2" x14ac:dyDescent="0.15">
      <c r="A145388" t="s">
        <v>98401</v>
      </c>
      <c r="B145388">
        <v>1</v>
      </c>
    </row>
    <row r="145389" spans="1:2" x14ac:dyDescent="0.15">
      <c r="A145389" t="s">
        <v>98403</v>
      </c>
      <c r="B145389">
        <v>1</v>
      </c>
    </row>
    <row r="145390" spans="1:2" x14ac:dyDescent="0.15">
      <c r="A145390" t="s">
        <v>98405</v>
      </c>
      <c r="B145390">
        <v>1</v>
      </c>
    </row>
    <row r="145391" spans="1:2" x14ac:dyDescent="0.15">
      <c r="A145391" t="s">
        <v>98406</v>
      </c>
      <c r="B145391">
        <v>1</v>
      </c>
    </row>
    <row r="145392" spans="1:2" x14ac:dyDescent="0.15">
      <c r="A145392" t="s">
        <v>98408</v>
      </c>
      <c r="B145392">
        <v>1</v>
      </c>
    </row>
    <row r="145393" spans="1:2" x14ac:dyDescent="0.15">
      <c r="A145393" t="s">
        <v>98409</v>
      </c>
      <c r="B145393">
        <v>1</v>
      </c>
    </row>
    <row r="145394" spans="1:2" x14ac:dyDescent="0.15">
      <c r="A145394" t="s">
        <v>98410</v>
      </c>
      <c r="B145394">
        <v>1</v>
      </c>
    </row>
    <row r="145395" spans="1:2" x14ac:dyDescent="0.15">
      <c r="A145395" t="s">
        <v>98411</v>
      </c>
      <c r="B145395">
        <v>1</v>
      </c>
    </row>
    <row r="145396" spans="1:2" x14ac:dyDescent="0.15">
      <c r="A145396" t="s">
        <v>98412</v>
      </c>
      <c r="B145396">
        <v>1</v>
      </c>
    </row>
    <row r="145397" spans="1:2" x14ac:dyDescent="0.15">
      <c r="A145397" t="s">
        <v>98414</v>
      </c>
      <c r="B145397">
        <v>1</v>
      </c>
    </row>
    <row r="145398" spans="1:2" x14ac:dyDescent="0.15">
      <c r="A145398" t="s">
        <v>98415</v>
      </c>
      <c r="B145398">
        <v>1</v>
      </c>
    </row>
    <row r="145399" spans="1:2" x14ac:dyDescent="0.15">
      <c r="A145399" t="s">
        <v>98416</v>
      </c>
      <c r="B145399">
        <v>1</v>
      </c>
    </row>
    <row r="145400" spans="1:2" x14ac:dyDescent="0.15">
      <c r="A145400" t="s">
        <v>98417</v>
      </c>
      <c r="B145400">
        <v>1</v>
      </c>
    </row>
    <row r="145401" spans="1:2" x14ac:dyDescent="0.15">
      <c r="A145401" t="s">
        <v>98418</v>
      </c>
      <c r="B145401">
        <v>1</v>
      </c>
    </row>
    <row r="145402" spans="1:2" x14ac:dyDescent="0.15">
      <c r="A145402" t="s">
        <v>98420</v>
      </c>
      <c r="B145402">
        <v>1</v>
      </c>
    </row>
    <row r="145403" spans="1:2" x14ac:dyDescent="0.15">
      <c r="A145403" t="s">
        <v>98421</v>
      </c>
      <c r="B145403">
        <v>1</v>
      </c>
    </row>
    <row r="145404" spans="1:2" x14ac:dyDescent="0.15">
      <c r="A145404" t="s">
        <v>98423</v>
      </c>
      <c r="B145404">
        <v>1</v>
      </c>
    </row>
    <row r="145405" spans="1:2" x14ac:dyDescent="0.15">
      <c r="A145405" t="s">
        <v>98424</v>
      </c>
      <c r="B145405">
        <v>1</v>
      </c>
    </row>
    <row r="145406" spans="1:2" x14ac:dyDescent="0.15">
      <c r="A145406" t="s">
        <v>98425</v>
      </c>
      <c r="B145406">
        <v>1</v>
      </c>
    </row>
    <row r="145407" spans="1:2" x14ac:dyDescent="0.15">
      <c r="A145407" t="s">
        <v>98426</v>
      </c>
      <c r="B145407">
        <v>1</v>
      </c>
    </row>
    <row r="145408" spans="1:2" x14ac:dyDescent="0.15">
      <c r="A145408" t="s">
        <v>98427</v>
      </c>
      <c r="B145408">
        <v>1</v>
      </c>
    </row>
    <row r="145409" spans="1:2" x14ac:dyDescent="0.15">
      <c r="A145409" t="s">
        <v>98428</v>
      </c>
      <c r="B145409">
        <v>1</v>
      </c>
    </row>
    <row r="145410" spans="1:2" x14ac:dyDescent="0.15">
      <c r="A145410" t="s">
        <v>98429</v>
      </c>
      <c r="B145410">
        <v>1</v>
      </c>
    </row>
    <row r="145411" spans="1:2" x14ac:dyDescent="0.15">
      <c r="A145411" t="s">
        <v>98430</v>
      </c>
      <c r="B145411">
        <v>1</v>
      </c>
    </row>
    <row r="145412" spans="1:2" x14ac:dyDescent="0.15">
      <c r="A145412" t="s">
        <v>98431</v>
      </c>
      <c r="B145412">
        <v>1</v>
      </c>
    </row>
    <row r="145413" spans="1:2" x14ac:dyDescent="0.15">
      <c r="A145413" t="s">
        <v>98432</v>
      </c>
      <c r="B145413">
        <v>1</v>
      </c>
    </row>
    <row r="145414" spans="1:2" x14ac:dyDescent="0.15">
      <c r="A145414" t="s">
        <v>98433</v>
      </c>
      <c r="B145414">
        <v>1</v>
      </c>
    </row>
    <row r="145415" spans="1:2" x14ac:dyDescent="0.15">
      <c r="A145415" t="s">
        <v>98434</v>
      </c>
      <c r="B145415">
        <v>1</v>
      </c>
    </row>
    <row r="145416" spans="1:2" x14ac:dyDescent="0.15">
      <c r="A145416" t="s">
        <v>98435</v>
      </c>
      <c r="B145416">
        <v>1</v>
      </c>
    </row>
    <row r="145417" spans="1:2" x14ac:dyDescent="0.15">
      <c r="A145417" t="s">
        <v>98436</v>
      </c>
      <c r="B145417">
        <v>1</v>
      </c>
    </row>
    <row r="145418" spans="1:2" x14ac:dyDescent="0.15">
      <c r="A145418" t="s">
        <v>98437</v>
      </c>
      <c r="B145418">
        <v>1</v>
      </c>
    </row>
    <row r="145419" spans="1:2" x14ac:dyDescent="0.15">
      <c r="A145419" t="s">
        <v>98438</v>
      </c>
      <c r="B145419">
        <v>1</v>
      </c>
    </row>
    <row r="145420" spans="1:2" x14ac:dyDescent="0.15">
      <c r="A145420" t="s">
        <v>98439</v>
      </c>
      <c r="B145420">
        <v>1</v>
      </c>
    </row>
    <row r="145421" spans="1:2" x14ac:dyDescent="0.15">
      <c r="A145421" t="s">
        <v>98440</v>
      </c>
      <c r="B145421">
        <v>1</v>
      </c>
    </row>
    <row r="145422" spans="1:2" x14ac:dyDescent="0.15">
      <c r="A145422" t="s">
        <v>98441</v>
      </c>
      <c r="B145422">
        <v>1</v>
      </c>
    </row>
    <row r="145423" spans="1:2" x14ac:dyDescent="0.15">
      <c r="A145423" t="s">
        <v>98445</v>
      </c>
      <c r="B145423">
        <v>1</v>
      </c>
    </row>
    <row r="145424" spans="1:2" x14ac:dyDescent="0.15">
      <c r="A145424" t="s">
        <v>98447</v>
      </c>
      <c r="B145424">
        <v>1</v>
      </c>
    </row>
    <row r="145425" spans="1:2" x14ac:dyDescent="0.15">
      <c r="A145425" t="s">
        <v>98448</v>
      </c>
      <c r="B145425">
        <v>1</v>
      </c>
    </row>
    <row r="145426" spans="1:2" x14ac:dyDescent="0.15">
      <c r="A145426" t="s">
        <v>98449</v>
      </c>
      <c r="B145426">
        <v>1</v>
      </c>
    </row>
    <row r="145427" spans="1:2" x14ac:dyDescent="0.15">
      <c r="A145427" t="s">
        <v>98452</v>
      </c>
      <c r="B145427">
        <v>1</v>
      </c>
    </row>
    <row r="145428" spans="1:2" x14ac:dyDescent="0.15">
      <c r="A145428" t="s">
        <v>98453</v>
      </c>
      <c r="B145428">
        <v>1</v>
      </c>
    </row>
    <row r="145429" spans="1:2" x14ac:dyDescent="0.15">
      <c r="A145429" t="s">
        <v>98455</v>
      </c>
      <c r="B145429">
        <v>1</v>
      </c>
    </row>
    <row r="145430" spans="1:2" x14ac:dyDescent="0.15">
      <c r="A145430" t="s">
        <v>98456</v>
      </c>
      <c r="B145430">
        <v>1</v>
      </c>
    </row>
    <row r="145431" spans="1:2" x14ac:dyDescent="0.15">
      <c r="A145431" t="s">
        <v>98458</v>
      </c>
      <c r="B145431">
        <v>1</v>
      </c>
    </row>
    <row r="145432" spans="1:2" x14ac:dyDescent="0.15">
      <c r="A145432" t="s">
        <v>98459</v>
      </c>
      <c r="B145432">
        <v>1</v>
      </c>
    </row>
    <row r="145433" spans="1:2" x14ac:dyDescent="0.15">
      <c r="A145433" t="s">
        <v>98460</v>
      </c>
      <c r="B145433">
        <v>1</v>
      </c>
    </row>
    <row r="145434" spans="1:2" x14ac:dyDescent="0.15">
      <c r="A145434" t="s">
        <v>98461</v>
      </c>
      <c r="B145434">
        <v>1</v>
      </c>
    </row>
    <row r="145435" spans="1:2" x14ac:dyDescent="0.15">
      <c r="A145435" t="s">
        <v>98463</v>
      </c>
      <c r="B145435">
        <v>1</v>
      </c>
    </row>
    <row r="145436" spans="1:2" x14ac:dyDescent="0.15">
      <c r="A145436" t="s">
        <v>98464</v>
      </c>
      <c r="B145436">
        <v>1</v>
      </c>
    </row>
    <row r="145437" spans="1:2" x14ac:dyDescent="0.15">
      <c r="A145437" t="s">
        <v>98465</v>
      </c>
      <c r="B145437">
        <v>1</v>
      </c>
    </row>
    <row r="145438" spans="1:2" x14ac:dyDescent="0.15">
      <c r="A145438" t="s">
        <v>98466</v>
      </c>
      <c r="B145438">
        <v>1</v>
      </c>
    </row>
    <row r="145439" spans="1:2" x14ac:dyDescent="0.15">
      <c r="A145439" t="s">
        <v>98467</v>
      </c>
      <c r="B145439">
        <v>1</v>
      </c>
    </row>
    <row r="145440" spans="1:2" x14ac:dyDescent="0.15">
      <c r="A145440" t="s">
        <v>98468</v>
      </c>
      <c r="B145440">
        <v>1</v>
      </c>
    </row>
    <row r="145441" spans="1:2" x14ac:dyDescent="0.15">
      <c r="A145441" t="s">
        <v>98469</v>
      </c>
      <c r="B145441">
        <v>1</v>
      </c>
    </row>
    <row r="145442" spans="1:2" x14ac:dyDescent="0.15">
      <c r="A145442" t="s">
        <v>98470</v>
      </c>
      <c r="B145442">
        <v>1</v>
      </c>
    </row>
    <row r="145443" spans="1:2" x14ac:dyDescent="0.15">
      <c r="A145443" t="s">
        <v>98472</v>
      </c>
      <c r="B145443">
        <v>1</v>
      </c>
    </row>
    <row r="145444" spans="1:2" x14ac:dyDescent="0.15">
      <c r="A145444" t="s">
        <v>98474</v>
      </c>
      <c r="B145444">
        <v>1</v>
      </c>
    </row>
    <row r="145445" spans="1:2" x14ac:dyDescent="0.15">
      <c r="A145445" t="s">
        <v>98475</v>
      </c>
      <c r="B145445">
        <v>1</v>
      </c>
    </row>
    <row r="145446" spans="1:2" x14ac:dyDescent="0.15">
      <c r="A145446" t="s">
        <v>98476</v>
      </c>
      <c r="B145446">
        <v>1</v>
      </c>
    </row>
    <row r="145447" spans="1:2" x14ac:dyDescent="0.15">
      <c r="A145447" t="s">
        <v>98479</v>
      </c>
      <c r="B145447">
        <v>1</v>
      </c>
    </row>
    <row r="145448" spans="1:2" x14ac:dyDescent="0.15">
      <c r="A145448" t="s">
        <v>98481</v>
      </c>
      <c r="B145448">
        <v>1</v>
      </c>
    </row>
    <row r="145449" spans="1:2" x14ac:dyDescent="0.15">
      <c r="A145449" t="s">
        <v>98482</v>
      </c>
      <c r="B145449">
        <v>1</v>
      </c>
    </row>
    <row r="145450" spans="1:2" x14ac:dyDescent="0.15">
      <c r="A145450" t="s">
        <v>98483</v>
      </c>
      <c r="B145450">
        <v>1</v>
      </c>
    </row>
    <row r="145451" spans="1:2" x14ac:dyDescent="0.15">
      <c r="A145451" t="s">
        <v>98484</v>
      </c>
      <c r="B145451">
        <v>1</v>
      </c>
    </row>
    <row r="145452" spans="1:2" x14ac:dyDescent="0.15">
      <c r="A145452" t="s">
        <v>98485</v>
      </c>
      <c r="B145452">
        <v>1</v>
      </c>
    </row>
    <row r="145453" spans="1:2" x14ac:dyDescent="0.15">
      <c r="A145453" t="s">
        <v>98486</v>
      </c>
      <c r="B145453">
        <v>1</v>
      </c>
    </row>
    <row r="145454" spans="1:2" x14ac:dyDescent="0.15">
      <c r="A145454" t="s">
        <v>98488</v>
      </c>
      <c r="B145454">
        <v>1</v>
      </c>
    </row>
    <row r="145455" spans="1:2" x14ac:dyDescent="0.15">
      <c r="A145455" t="s">
        <v>98489</v>
      </c>
      <c r="B145455">
        <v>1</v>
      </c>
    </row>
    <row r="145456" spans="1:2" x14ac:dyDescent="0.15">
      <c r="A145456" t="s">
        <v>98491</v>
      </c>
      <c r="B145456">
        <v>1</v>
      </c>
    </row>
    <row r="145457" spans="1:2" x14ac:dyDescent="0.15">
      <c r="A145457" t="s">
        <v>98492</v>
      </c>
      <c r="B145457">
        <v>1</v>
      </c>
    </row>
    <row r="145458" spans="1:2" x14ac:dyDescent="0.15">
      <c r="A145458" t="s">
        <v>98493</v>
      </c>
      <c r="B145458">
        <v>1</v>
      </c>
    </row>
    <row r="145459" spans="1:2" x14ac:dyDescent="0.15">
      <c r="A145459" t="s">
        <v>98495</v>
      </c>
      <c r="B145459">
        <v>1</v>
      </c>
    </row>
    <row r="145460" spans="1:2" x14ac:dyDescent="0.15">
      <c r="A145460" t="s">
        <v>98497</v>
      </c>
      <c r="B145460">
        <v>1</v>
      </c>
    </row>
    <row r="145461" spans="1:2" x14ac:dyDescent="0.15">
      <c r="A145461" t="s">
        <v>98500</v>
      </c>
      <c r="B145461">
        <v>1</v>
      </c>
    </row>
    <row r="145462" spans="1:2" x14ac:dyDescent="0.15">
      <c r="A145462" t="s">
        <v>98501</v>
      </c>
      <c r="B145462">
        <v>1</v>
      </c>
    </row>
    <row r="145463" spans="1:2" x14ac:dyDescent="0.15">
      <c r="A145463" t="s">
        <v>98502</v>
      </c>
      <c r="B145463">
        <v>1</v>
      </c>
    </row>
    <row r="145464" spans="1:2" x14ac:dyDescent="0.15">
      <c r="A145464" t="s">
        <v>98503</v>
      </c>
      <c r="B145464">
        <v>1</v>
      </c>
    </row>
    <row r="145465" spans="1:2" x14ac:dyDescent="0.15">
      <c r="A145465" t="s">
        <v>98504</v>
      </c>
      <c r="B145465">
        <v>1</v>
      </c>
    </row>
    <row r="145466" spans="1:2" x14ac:dyDescent="0.15">
      <c r="A145466" t="s">
        <v>98505</v>
      </c>
      <c r="B145466">
        <v>1</v>
      </c>
    </row>
    <row r="145467" spans="1:2" x14ac:dyDescent="0.15">
      <c r="A145467" t="s">
        <v>98506</v>
      </c>
      <c r="B145467">
        <v>1</v>
      </c>
    </row>
    <row r="145468" spans="1:2" x14ac:dyDescent="0.15">
      <c r="A145468" t="s">
        <v>98508</v>
      </c>
      <c r="B145468">
        <v>1</v>
      </c>
    </row>
    <row r="145469" spans="1:2" x14ac:dyDescent="0.15">
      <c r="A145469" t="s">
        <v>98509</v>
      </c>
      <c r="B145469">
        <v>1</v>
      </c>
    </row>
    <row r="145470" spans="1:2" x14ac:dyDescent="0.15">
      <c r="A145470" t="s">
        <v>98510</v>
      </c>
      <c r="B145470">
        <v>1</v>
      </c>
    </row>
    <row r="145471" spans="1:2" x14ac:dyDescent="0.15">
      <c r="A145471" t="s">
        <v>98511</v>
      </c>
      <c r="B145471">
        <v>1</v>
      </c>
    </row>
    <row r="145472" spans="1:2" x14ac:dyDescent="0.15">
      <c r="A145472" t="s">
        <v>98514</v>
      </c>
      <c r="B145472">
        <v>1</v>
      </c>
    </row>
    <row r="145473" spans="1:2" x14ac:dyDescent="0.15">
      <c r="A145473" t="s">
        <v>98515</v>
      </c>
      <c r="B145473">
        <v>1</v>
      </c>
    </row>
    <row r="145474" spans="1:2" x14ac:dyDescent="0.15">
      <c r="A145474" t="s">
        <v>98516</v>
      </c>
      <c r="B145474">
        <v>1</v>
      </c>
    </row>
    <row r="145475" spans="1:2" x14ac:dyDescent="0.15">
      <c r="A145475" t="s">
        <v>98519</v>
      </c>
      <c r="B145475">
        <v>1</v>
      </c>
    </row>
    <row r="145476" spans="1:2" x14ac:dyDescent="0.15">
      <c r="A145476" t="s">
        <v>98520</v>
      </c>
      <c r="B145476">
        <v>1</v>
      </c>
    </row>
    <row r="145477" spans="1:2" x14ac:dyDescent="0.15">
      <c r="A145477" t="s">
        <v>98521</v>
      </c>
      <c r="B145477">
        <v>1</v>
      </c>
    </row>
    <row r="145478" spans="1:2" x14ac:dyDescent="0.15">
      <c r="A145478" t="s">
        <v>98522</v>
      </c>
      <c r="B145478">
        <v>1</v>
      </c>
    </row>
    <row r="145479" spans="1:2" x14ac:dyDescent="0.15">
      <c r="A145479" t="s">
        <v>98523</v>
      </c>
      <c r="B145479">
        <v>1</v>
      </c>
    </row>
    <row r="145480" spans="1:2" x14ac:dyDescent="0.15">
      <c r="A145480" t="s">
        <v>98524</v>
      </c>
      <c r="B145480">
        <v>1</v>
      </c>
    </row>
    <row r="145481" spans="1:2" x14ac:dyDescent="0.15">
      <c r="A145481" t="s">
        <v>98525</v>
      </c>
      <c r="B145481">
        <v>1</v>
      </c>
    </row>
    <row r="145482" spans="1:2" x14ac:dyDescent="0.15">
      <c r="A145482" t="s">
        <v>98527</v>
      </c>
      <c r="B145482">
        <v>1</v>
      </c>
    </row>
    <row r="145483" spans="1:2" x14ac:dyDescent="0.15">
      <c r="A145483" t="s">
        <v>98528</v>
      </c>
      <c r="B145483">
        <v>1</v>
      </c>
    </row>
    <row r="145484" spans="1:2" x14ac:dyDescent="0.15">
      <c r="A145484" t="s">
        <v>98529</v>
      </c>
      <c r="B145484">
        <v>1</v>
      </c>
    </row>
    <row r="145485" spans="1:2" x14ac:dyDescent="0.15">
      <c r="A145485" t="s">
        <v>98530</v>
      </c>
      <c r="B145485">
        <v>1</v>
      </c>
    </row>
    <row r="145486" spans="1:2" x14ac:dyDescent="0.15">
      <c r="A145486" t="s">
        <v>98531</v>
      </c>
      <c r="B145486">
        <v>1</v>
      </c>
    </row>
    <row r="145487" spans="1:2" x14ac:dyDescent="0.15">
      <c r="A145487" t="s">
        <v>98532</v>
      </c>
      <c r="B145487">
        <v>1</v>
      </c>
    </row>
    <row r="145488" spans="1:2" x14ac:dyDescent="0.15">
      <c r="A145488" t="s">
        <v>98533</v>
      </c>
      <c r="B145488">
        <v>1</v>
      </c>
    </row>
    <row r="145489" spans="1:2" x14ac:dyDescent="0.15">
      <c r="A145489" t="s">
        <v>98534</v>
      </c>
      <c r="B145489">
        <v>1</v>
      </c>
    </row>
    <row r="145490" spans="1:2" x14ac:dyDescent="0.15">
      <c r="A145490" t="s">
        <v>98535</v>
      </c>
      <c r="B145490">
        <v>1</v>
      </c>
    </row>
    <row r="145491" spans="1:2" x14ac:dyDescent="0.15">
      <c r="A145491" t="s">
        <v>98536</v>
      </c>
      <c r="B145491">
        <v>1</v>
      </c>
    </row>
    <row r="145492" spans="1:2" x14ac:dyDescent="0.15">
      <c r="A145492" t="s">
        <v>98537</v>
      </c>
      <c r="B145492">
        <v>1</v>
      </c>
    </row>
    <row r="145493" spans="1:2" x14ac:dyDescent="0.15">
      <c r="A145493" t="s">
        <v>98538</v>
      </c>
      <c r="B145493">
        <v>1</v>
      </c>
    </row>
    <row r="145494" spans="1:2" x14ac:dyDescent="0.15">
      <c r="A145494" t="s">
        <v>98539</v>
      </c>
      <c r="B145494">
        <v>1</v>
      </c>
    </row>
    <row r="145495" spans="1:2" x14ac:dyDescent="0.15">
      <c r="A145495" t="s">
        <v>98540</v>
      </c>
      <c r="B145495">
        <v>1</v>
      </c>
    </row>
    <row r="145496" spans="1:2" x14ac:dyDescent="0.15">
      <c r="A145496" t="s">
        <v>98541</v>
      </c>
      <c r="B145496">
        <v>1</v>
      </c>
    </row>
    <row r="145497" spans="1:2" x14ac:dyDescent="0.15">
      <c r="A145497" t="s">
        <v>98542</v>
      </c>
      <c r="B145497">
        <v>1</v>
      </c>
    </row>
    <row r="145498" spans="1:2" x14ac:dyDescent="0.15">
      <c r="A145498" t="s">
        <v>98543</v>
      </c>
      <c r="B145498">
        <v>1</v>
      </c>
    </row>
    <row r="145499" spans="1:2" x14ac:dyDescent="0.15">
      <c r="A145499" t="s">
        <v>98544</v>
      </c>
      <c r="B145499">
        <v>1</v>
      </c>
    </row>
    <row r="145500" spans="1:2" x14ac:dyDescent="0.15">
      <c r="A145500" t="s">
        <v>98546</v>
      </c>
      <c r="B145500">
        <v>1</v>
      </c>
    </row>
    <row r="145501" spans="1:2" x14ac:dyDescent="0.15">
      <c r="A145501" t="s">
        <v>98547</v>
      </c>
      <c r="B145501">
        <v>1</v>
      </c>
    </row>
    <row r="145502" spans="1:2" x14ac:dyDescent="0.15">
      <c r="A145502" t="s">
        <v>98548</v>
      </c>
      <c r="B145502">
        <v>1</v>
      </c>
    </row>
    <row r="145503" spans="1:2" x14ac:dyDescent="0.15">
      <c r="A145503" t="s">
        <v>98549</v>
      </c>
      <c r="B145503">
        <v>1</v>
      </c>
    </row>
    <row r="145504" spans="1:2" x14ac:dyDescent="0.15">
      <c r="A145504" t="s">
        <v>98550</v>
      </c>
      <c r="B145504">
        <v>1</v>
      </c>
    </row>
    <row r="145505" spans="1:2" x14ac:dyDescent="0.15">
      <c r="A145505" t="s">
        <v>98552</v>
      </c>
      <c r="B145505">
        <v>1</v>
      </c>
    </row>
    <row r="145506" spans="1:2" x14ac:dyDescent="0.15">
      <c r="A145506" t="s">
        <v>98553</v>
      </c>
      <c r="B145506">
        <v>1</v>
      </c>
    </row>
    <row r="145507" spans="1:2" x14ac:dyDescent="0.15">
      <c r="A145507" t="s">
        <v>98556</v>
      </c>
      <c r="B145507">
        <v>1</v>
      </c>
    </row>
    <row r="145508" spans="1:2" x14ac:dyDescent="0.15">
      <c r="A145508" t="s">
        <v>98557</v>
      </c>
      <c r="B145508">
        <v>1</v>
      </c>
    </row>
    <row r="145509" spans="1:2" x14ac:dyDescent="0.15">
      <c r="A145509" t="s">
        <v>98558</v>
      </c>
      <c r="B145509">
        <v>1</v>
      </c>
    </row>
    <row r="145510" spans="1:2" x14ac:dyDescent="0.15">
      <c r="A145510" t="s">
        <v>98559</v>
      </c>
      <c r="B145510">
        <v>1</v>
      </c>
    </row>
    <row r="145511" spans="1:2" x14ac:dyDescent="0.15">
      <c r="A145511" t="s">
        <v>98560</v>
      </c>
      <c r="B145511">
        <v>1</v>
      </c>
    </row>
    <row r="145512" spans="1:2" x14ac:dyDescent="0.15">
      <c r="A145512" t="s">
        <v>98561</v>
      </c>
      <c r="B145512">
        <v>1</v>
      </c>
    </row>
    <row r="145513" spans="1:2" x14ac:dyDescent="0.15">
      <c r="A145513" t="s">
        <v>98562</v>
      </c>
      <c r="B145513">
        <v>1</v>
      </c>
    </row>
    <row r="145514" spans="1:2" x14ac:dyDescent="0.15">
      <c r="A145514" t="s">
        <v>98563</v>
      </c>
      <c r="B145514">
        <v>1</v>
      </c>
    </row>
    <row r="145515" spans="1:2" x14ac:dyDescent="0.15">
      <c r="A145515" t="s">
        <v>98565</v>
      </c>
      <c r="B145515">
        <v>1</v>
      </c>
    </row>
    <row r="145516" spans="1:2" x14ac:dyDescent="0.15">
      <c r="A145516" t="s">
        <v>98566</v>
      </c>
      <c r="B145516">
        <v>1</v>
      </c>
    </row>
    <row r="145517" spans="1:2" x14ac:dyDescent="0.15">
      <c r="A145517" t="s">
        <v>98567</v>
      </c>
      <c r="B145517">
        <v>1</v>
      </c>
    </row>
    <row r="145518" spans="1:2" x14ac:dyDescent="0.15">
      <c r="A145518" t="s">
        <v>98568</v>
      </c>
      <c r="B145518">
        <v>1</v>
      </c>
    </row>
    <row r="145519" spans="1:2" x14ac:dyDescent="0.15">
      <c r="A145519" t="s">
        <v>98570</v>
      </c>
      <c r="B145519">
        <v>1</v>
      </c>
    </row>
    <row r="145520" spans="1:2" x14ac:dyDescent="0.15">
      <c r="A145520" t="s">
        <v>98571</v>
      </c>
      <c r="B145520">
        <v>1</v>
      </c>
    </row>
    <row r="145521" spans="1:2" x14ac:dyDescent="0.15">
      <c r="A145521" t="s">
        <v>98572</v>
      </c>
      <c r="B145521">
        <v>1</v>
      </c>
    </row>
    <row r="145522" spans="1:2" x14ac:dyDescent="0.15">
      <c r="A145522" t="s">
        <v>98573</v>
      </c>
      <c r="B145522">
        <v>1</v>
      </c>
    </row>
    <row r="145523" spans="1:2" x14ac:dyDescent="0.15">
      <c r="A145523" t="s">
        <v>98574</v>
      </c>
      <c r="B145523">
        <v>1</v>
      </c>
    </row>
    <row r="145524" spans="1:2" x14ac:dyDescent="0.15">
      <c r="A145524" t="s">
        <v>98575</v>
      </c>
      <c r="B145524">
        <v>1</v>
      </c>
    </row>
    <row r="145525" spans="1:2" x14ac:dyDescent="0.15">
      <c r="A145525" t="s">
        <v>98576</v>
      </c>
      <c r="B145525">
        <v>1</v>
      </c>
    </row>
    <row r="145526" spans="1:2" x14ac:dyDescent="0.15">
      <c r="A145526" t="s">
        <v>98578</v>
      </c>
      <c r="B145526">
        <v>1</v>
      </c>
    </row>
    <row r="145527" spans="1:2" x14ac:dyDescent="0.15">
      <c r="A145527" t="s">
        <v>98580</v>
      </c>
      <c r="B145527">
        <v>1</v>
      </c>
    </row>
    <row r="145528" spans="1:2" x14ac:dyDescent="0.15">
      <c r="A145528" t="s">
        <v>98581</v>
      </c>
      <c r="B145528">
        <v>1</v>
      </c>
    </row>
    <row r="145529" spans="1:2" x14ac:dyDescent="0.15">
      <c r="A145529" t="s">
        <v>98582</v>
      </c>
      <c r="B145529">
        <v>1</v>
      </c>
    </row>
    <row r="145530" spans="1:2" x14ac:dyDescent="0.15">
      <c r="A145530" t="s">
        <v>98583</v>
      </c>
      <c r="B145530">
        <v>1</v>
      </c>
    </row>
    <row r="145531" spans="1:2" x14ac:dyDescent="0.15">
      <c r="A145531" t="s">
        <v>98584</v>
      </c>
      <c r="B145531">
        <v>1</v>
      </c>
    </row>
    <row r="145532" spans="1:2" x14ac:dyDescent="0.15">
      <c r="A145532" t="s">
        <v>98586</v>
      </c>
      <c r="B145532">
        <v>1</v>
      </c>
    </row>
    <row r="145533" spans="1:2" x14ac:dyDescent="0.15">
      <c r="A145533" t="s">
        <v>98587</v>
      </c>
      <c r="B145533">
        <v>1</v>
      </c>
    </row>
    <row r="145534" spans="1:2" x14ac:dyDescent="0.15">
      <c r="A145534" t="s">
        <v>98588</v>
      </c>
      <c r="B145534">
        <v>1</v>
      </c>
    </row>
    <row r="145535" spans="1:2" x14ac:dyDescent="0.15">
      <c r="A145535" t="s">
        <v>98589</v>
      </c>
      <c r="B145535">
        <v>1</v>
      </c>
    </row>
    <row r="145536" spans="1:2" x14ac:dyDescent="0.15">
      <c r="A145536" t="s">
        <v>98590</v>
      </c>
      <c r="B145536">
        <v>1</v>
      </c>
    </row>
    <row r="145537" spans="1:2" x14ac:dyDescent="0.15">
      <c r="A145537" t="s">
        <v>98593</v>
      </c>
      <c r="B145537">
        <v>1</v>
      </c>
    </row>
    <row r="145538" spans="1:2" x14ac:dyDescent="0.15">
      <c r="A145538" t="s">
        <v>98594</v>
      </c>
      <c r="B145538">
        <v>1</v>
      </c>
    </row>
    <row r="145539" spans="1:2" x14ac:dyDescent="0.15">
      <c r="A145539" t="s">
        <v>98595</v>
      </c>
      <c r="B145539">
        <v>1</v>
      </c>
    </row>
    <row r="145540" spans="1:2" x14ac:dyDescent="0.15">
      <c r="A145540" t="s">
        <v>98596</v>
      </c>
      <c r="B145540">
        <v>1</v>
      </c>
    </row>
    <row r="145541" spans="1:2" x14ac:dyDescent="0.15">
      <c r="A145541" t="s">
        <v>98597</v>
      </c>
      <c r="B145541">
        <v>1</v>
      </c>
    </row>
    <row r="145542" spans="1:2" x14ac:dyDescent="0.15">
      <c r="A145542" t="s">
        <v>98598</v>
      </c>
      <c r="B145542">
        <v>1</v>
      </c>
    </row>
    <row r="145543" spans="1:2" x14ac:dyDescent="0.15">
      <c r="A145543" t="s">
        <v>98603</v>
      </c>
      <c r="B145543">
        <v>1</v>
      </c>
    </row>
    <row r="145544" spans="1:2" x14ac:dyDescent="0.15">
      <c r="A145544" t="s">
        <v>98604</v>
      </c>
      <c r="B145544">
        <v>1</v>
      </c>
    </row>
    <row r="145545" spans="1:2" x14ac:dyDescent="0.15">
      <c r="A145545" t="s">
        <v>98605</v>
      </c>
      <c r="B145545">
        <v>1</v>
      </c>
    </row>
    <row r="145546" spans="1:2" x14ac:dyDescent="0.15">
      <c r="A145546" t="s">
        <v>98606</v>
      </c>
      <c r="B145546">
        <v>1</v>
      </c>
    </row>
    <row r="145547" spans="1:2" x14ac:dyDescent="0.15">
      <c r="A145547" t="s">
        <v>98607</v>
      </c>
      <c r="B145547">
        <v>1</v>
      </c>
    </row>
    <row r="145548" spans="1:2" x14ac:dyDescent="0.15">
      <c r="A145548" t="s">
        <v>98608</v>
      </c>
      <c r="B145548">
        <v>1</v>
      </c>
    </row>
    <row r="145549" spans="1:2" x14ac:dyDescent="0.15">
      <c r="A145549" t="s">
        <v>98609</v>
      </c>
      <c r="B145549">
        <v>1</v>
      </c>
    </row>
    <row r="145550" spans="1:2" x14ac:dyDescent="0.15">
      <c r="A145550" t="s">
        <v>98610</v>
      </c>
      <c r="B145550">
        <v>1</v>
      </c>
    </row>
    <row r="145551" spans="1:2" x14ac:dyDescent="0.15">
      <c r="A145551" t="s">
        <v>98611</v>
      </c>
      <c r="B145551">
        <v>1</v>
      </c>
    </row>
    <row r="145552" spans="1:2" x14ac:dyDescent="0.15">
      <c r="A145552" t="s">
        <v>98612</v>
      </c>
      <c r="B145552">
        <v>1</v>
      </c>
    </row>
    <row r="145553" spans="1:2" x14ac:dyDescent="0.15">
      <c r="A145553" t="s">
        <v>98613</v>
      </c>
      <c r="B145553">
        <v>1</v>
      </c>
    </row>
    <row r="145554" spans="1:2" x14ac:dyDescent="0.15">
      <c r="A145554" t="s">
        <v>98614</v>
      </c>
      <c r="B145554">
        <v>1</v>
      </c>
    </row>
    <row r="145555" spans="1:2" x14ac:dyDescent="0.15">
      <c r="A145555" t="s">
        <v>98615</v>
      </c>
      <c r="B145555">
        <v>1</v>
      </c>
    </row>
    <row r="145556" spans="1:2" x14ac:dyDescent="0.15">
      <c r="A145556" t="s">
        <v>98619</v>
      </c>
      <c r="B145556">
        <v>1</v>
      </c>
    </row>
    <row r="145557" spans="1:2" x14ac:dyDescent="0.15">
      <c r="A145557" t="s">
        <v>98621</v>
      </c>
      <c r="B145557">
        <v>1</v>
      </c>
    </row>
    <row r="145558" spans="1:2" x14ac:dyDescent="0.15">
      <c r="A145558" t="s">
        <v>98622</v>
      </c>
      <c r="B145558">
        <v>1</v>
      </c>
    </row>
    <row r="145559" spans="1:2" x14ac:dyDescent="0.15">
      <c r="A145559" t="s">
        <v>98623</v>
      </c>
      <c r="B145559">
        <v>1</v>
      </c>
    </row>
    <row r="145560" spans="1:2" x14ac:dyDescent="0.15">
      <c r="A145560" t="s">
        <v>98624</v>
      </c>
      <c r="B145560">
        <v>1</v>
      </c>
    </row>
    <row r="145561" spans="1:2" x14ac:dyDescent="0.15">
      <c r="A145561" t="s">
        <v>98625</v>
      </c>
      <c r="B145561">
        <v>1</v>
      </c>
    </row>
    <row r="145562" spans="1:2" x14ac:dyDescent="0.15">
      <c r="A145562" t="s">
        <v>98626</v>
      </c>
      <c r="B145562">
        <v>1</v>
      </c>
    </row>
    <row r="145563" spans="1:2" x14ac:dyDescent="0.15">
      <c r="A145563" t="s">
        <v>98628</v>
      </c>
      <c r="B145563">
        <v>1</v>
      </c>
    </row>
    <row r="145564" spans="1:2" x14ac:dyDescent="0.15">
      <c r="A145564" t="s">
        <v>98629</v>
      </c>
      <c r="B145564">
        <v>1</v>
      </c>
    </row>
    <row r="145565" spans="1:2" x14ac:dyDescent="0.15">
      <c r="A145565" t="s">
        <v>98630</v>
      </c>
      <c r="B145565">
        <v>1</v>
      </c>
    </row>
    <row r="145566" spans="1:2" x14ac:dyDescent="0.15">
      <c r="A145566" t="s">
        <v>98631</v>
      </c>
      <c r="B145566">
        <v>1</v>
      </c>
    </row>
    <row r="145567" spans="1:2" x14ac:dyDescent="0.15">
      <c r="A145567" t="s">
        <v>98632</v>
      </c>
      <c r="B145567">
        <v>1</v>
      </c>
    </row>
    <row r="145568" spans="1:2" x14ac:dyDescent="0.15">
      <c r="A145568" t="s">
        <v>98634</v>
      </c>
      <c r="B145568">
        <v>1</v>
      </c>
    </row>
    <row r="145569" spans="1:2" x14ac:dyDescent="0.15">
      <c r="A145569" t="s">
        <v>98635</v>
      </c>
      <c r="B145569">
        <v>1</v>
      </c>
    </row>
    <row r="145570" spans="1:2" x14ac:dyDescent="0.15">
      <c r="A145570" t="s">
        <v>98636</v>
      </c>
      <c r="B145570">
        <v>1</v>
      </c>
    </row>
    <row r="145571" spans="1:2" x14ac:dyDescent="0.15">
      <c r="A145571" t="s">
        <v>98637</v>
      </c>
      <c r="B145571">
        <v>1</v>
      </c>
    </row>
    <row r="145572" spans="1:2" x14ac:dyDescent="0.15">
      <c r="A145572" t="s">
        <v>98638</v>
      </c>
      <c r="B145572">
        <v>1</v>
      </c>
    </row>
    <row r="145573" spans="1:2" x14ac:dyDescent="0.15">
      <c r="A145573" t="s">
        <v>98639</v>
      </c>
      <c r="B145573">
        <v>1</v>
      </c>
    </row>
    <row r="145574" spans="1:2" x14ac:dyDescent="0.15">
      <c r="A145574" t="s">
        <v>98640</v>
      </c>
      <c r="B145574">
        <v>1</v>
      </c>
    </row>
    <row r="145575" spans="1:2" x14ac:dyDescent="0.15">
      <c r="A145575" t="s">
        <v>98641</v>
      </c>
      <c r="B145575">
        <v>1</v>
      </c>
    </row>
    <row r="145576" spans="1:2" x14ac:dyDescent="0.15">
      <c r="A145576" t="s">
        <v>98642</v>
      </c>
      <c r="B145576">
        <v>1</v>
      </c>
    </row>
    <row r="145577" spans="1:2" x14ac:dyDescent="0.15">
      <c r="A145577" t="s">
        <v>98645</v>
      </c>
      <c r="B145577">
        <v>1</v>
      </c>
    </row>
    <row r="145578" spans="1:2" x14ac:dyDescent="0.15">
      <c r="A145578" t="s">
        <v>98647</v>
      </c>
      <c r="B145578">
        <v>1</v>
      </c>
    </row>
    <row r="145579" spans="1:2" x14ac:dyDescent="0.15">
      <c r="A145579" t="s">
        <v>98648</v>
      </c>
      <c r="B145579">
        <v>1</v>
      </c>
    </row>
    <row r="145580" spans="1:2" x14ac:dyDescent="0.15">
      <c r="A145580" t="s">
        <v>98649</v>
      </c>
      <c r="B145580">
        <v>1</v>
      </c>
    </row>
    <row r="145581" spans="1:2" x14ac:dyDescent="0.15">
      <c r="A145581" t="s">
        <v>98650</v>
      </c>
      <c r="B145581">
        <v>1</v>
      </c>
    </row>
    <row r="145582" spans="1:2" x14ac:dyDescent="0.15">
      <c r="A145582" t="s">
        <v>98651</v>
      </c>
      <c r="B145582">
        <v>1</v>
      </c>
    </row>
    <row r="145583" spans="1:2" x14ac:dyDescent="0.15">
      <c r="A145583" t="s">
        <v>98652</v>
      </c>
      <c r="B145583">
        <v>1</v>
      </c>
    </row>
    <row r="145584" spans="1:2" x14ac:dyDescent="0.15">
      <c r="A145584" t="s">
        <v>98653</v>
      </c>
      <c r="B145584">
        <v>1</v>
      </c>
    </row>
    <row r="145585" spans="1:2" x14ac:dyDescent="0.15">
      <c r="A145585" t="s">
        <v>98654</v>
      </c>
      <c r="B145585">
        <v>1</v>
      </c>
    </row>
    <row r="145586" spans="1:2" x14ac:dyDescent="0.15">
      <c r="A145586" t="s">
        <v>98655</v>
      </c>
      <c r="B145586">
        <v>1</v>
      </c>
    </row>
    <row r="145587" spans="1:2" x14ac:dyDescent="0.15">
      <c r="A145587" t="s">
        <v>98656</v>
      </c>
      <c r="B145587">
        <v>1</v>
      </c>
    </row>
    <row r="145588" spans="1:2" x14ac:dyDescent="0.15">
      <c r="A145588" t="s">
        <v>98661</v>
      </c>
      <c r="B145588">
        <v>1</v>
      </c>
    </row>
    <row r="145589" spans="1:2" x14ac:dyDescent="0.15">
      <c r="A145589" t="s">
        <v>98662</v>
      </c>
      <c r="B145589">
        <v>1</v>
      </c>
    </row>
    <row r="145590" spans="1:2" x14ac:dyDescent="0.15">
      <c r="A145590" t="s">
        <v>98663</v>
      </c>
      <c r="B145590">
        <v>1</v>
      </c>
    </row>
    <row r="145591" spans="1:2" x14ac:dyDescent="0.15">
      <c r="A145591" t="s">
        <v>98666</v>
      </c>
      <c r="B145591">
        <v>1</v>
      </c>
    </row>
    <row r="145592" spans="1:2" x14ac:dyDescent="0.15">
      <c r="A145592" t="s">
        <v>98667</v>
      </c>
      <c r="B145592">
        <v>1</v>
      </c>
    </row>
    <row r="145593" spans="1:2" x14ac:dyDescent="0.15">
      <c r="A145593" t="s">
        <v>98669</v>
      </c>
      <c r="B145593">
        <v>1</v>
      </c>
    </row>
    <row r="145594" spans="1:2" x14ac:dyDescent="0.15">
      <c r="A145594" t="s">
        <v>98670</v>
      </c>
      <c r="B145594">
        <v>1</v>
      </c>
    </row>
    <row r="145595" spans="1:2" x14ac:dyDescent="0.15">
      <c r="A145595" t="s">
        <v>98671</v>
      </c>
      <c r="B145595">
        <v>1</v>
      </c>
    </row>
    <row r="145596" spans="1:2" x14ac:dyDescent="0.15">
      <c r="A145596" t="s">
        <v>98672</v>
      </c>
      <c r="B145596">
        <v>1</v>
      </c>
    </row>
    <row r="145597" spans="1:2" x14ac:dyDescent="0.15">
      <c r="A145597" t="s">
        <v>98673</v>
      </c>
      <c r="B145597">
        <v>1</v>
      </c>
    </row>
    <row r="145598" spans="1:2" x14ac:dyDescent="0.15">
      <c r="A145598" t="s">
        <v>98675</v>
      </c>
      <c r="B145598">
        <v>1</v>
      </c>
    </row>
    <row r="145599" spans="1:2" x14ac:dyDescent="0.15">
      <c r="A145599" t="s">
        <v>98676</v>
      </c>
      <c r="B145599">
        <v>1</v>
      </c>
    </row>
    <row r="145600" spans="1:2" x14ac:dyDescent="0.15">
      <c r="A145600" t="s">
        <v>98677</v>
      </c>
      <c r="B145600">
        <v>1</v>
      </c>
    </row>
    <row r="145601" spans="1:2" x14ac:dyDescent="0.15">
      <c r="A145601" t="s">
        <v>98678</v>
      </c>
      <c r="B145601">
        <v>1</v>
      </c>
    </row>
    <row r="145602" spans="1:2" x14ac:dyDescent="0.15">
      <c r="A145602" t="s">
        <v>98679</v>
      </c>
      <c r="B145602">
        <v>1</v>
      </c>
    </row>
    <row r="145603" spans="1:2" x14ac:dyDescent="0.15">
      <c r="A145603" t="s">
        <v>98680</v>
      </c>
      <c r="B145603">
        <v>1</v>
      </c>
    </row>
    <row r="145604" spans="1:2" x14ac:dyDescent="0.15">
      <c r="A145604" t="s">
        <v>98682</v>
      </c>
      <c r="B145604">
        <v>1</v>
      </c>
    </row>
    <row r="145605" spans="1:2" x14ac:dyDescent="0.15">
      <c r="A145605" t="s">
        <v>98683</v>
      </c>
      <c r="B145605">
        <v>1</v>
      </c>
    </row>
    <row r="145606" spans="1:2" x14ac:dyDescent="0.15">
      <c r="A145606" t="s">
        <v>98684</v>
      </c>
      <c r="B145606">
        <v>1</v>
      </c>
    </row>
    <row r="145607" spans="1:2" x14ac:dyDescent="0.15">
      <c r="A145607" t="s">
        <v>98685</v>
      </c>
      <c r="B145607">
        <v>1</v>
      </c>
    </row>
    <row r="145608" spans="1:2" x14ac:dyDescent="0.15">
      <c r="A145608" t="s">
        <v>98688</v>
      </c>
      <c r="B145608">
        <v>1</v>
      </c>
    </row>
    <row r="145609" spans="1:2" x14ac:dyDescent="0.15">
      <c r="A145609" t="s">
        <v>98690</v>
      </c>
      <c r="B145609">
        <v>1</v>
      </c>
    </row>
    <row r="145610" spans="1:2" x14ac:dyDescent="0.15">
      <c r="A145610" t="s">
        <v>98691</v>
      </c>
      <c r="B145610">
        <v>1</v>
      </c>
    </row>
    <row r="145611" spans="1:2" x14ac:dyDescent="0.15">
      <c r="A145611" t="s">
        <v>98696</v>
      </c>
      <c r="B145611">
        <v>1</v>
      </c>
    </row>
    <row r="145612" spans="1:2" x14ac:dyDescent="0.15">
      <c r="A145612" t="s">
        <v>98697</v>
      </c>
      <c r="B145612">
        <v>1</v>
      </c>
    </row>
    <row r="145613" spans="1:2" x14ac:dyDescent="0.15">
      <c r="A145613" t="s">
        <v>98698</v>
      </c>
      <c r="B145613">
        <v>1</v>
      </c>
    </row>
    <row r="145614" spans="1:2" x14ac:dyDescent="0.15">
      <c r="A145614" t="s">
        <v>98700</v>
      </c>
      <c r="B145614">
        <v>1</v>
      </c>
    </row>
    <row r="145615" spans="1:2" x14ac:dyDescent="0.15">
      <c r="A145615" t="s">
        <v>98701</v>
      </c>
      <c r="B145615">
        <v>1</v>
      </c>
    </row>
    <row r="145616" spans="1:2" x14ac:dyDescent="0.15">
      <c r="A145616" t="s">
        <v>98703</v>
      </c>
      <c r="B145616">
        <v>1</v>
      </c>
    </row>
    <row r="145617" spans="1:2" x14ac:dyDescent="0.15">
      <c r="A145617" t="s">
        <v>98704</v>
      </c>
      <c r="B145617">
        <v>1</v>
      </c>
    </row>
    <row r="145618" spans="1:2" x14ac:dyDescent="0.15">
      <c r="A145618" t="s">
        <v>98705</v>
      </c>
      <c r="B145618">
        <v>1</v>
      </c>
    </row>
    <row r="145619" spans="1:2" x14ac:dyDescent="0.15">
      <c r="A145619" t="s">
        <v>98707</v>
      </c>
      <c r="B145619">
        <v>1</v>
      </c>
    </row>
    <row r="145620" spans="1:2" x14ac:dyDescent="0.15">
      <c r="A145620" t="s">
        <v>98710</v>
      </c>
      <c r="B145620">
        <v>1</v>
      </c>
    </row>
    <row r="145621" spans="1:2" x14ac:dyDescent="0.15">
      <c r="A145621" t="s">
        <v>98711</v>
      </c>
      <c r="B145621">
        <v>1</v>
      </c>
    </row>
    <row r="145622" spans="1:2" x14ac:dyDescent="0.15">
      <c r="A145622" t="s">
        <v>98712</v>
      </c>
      <c r="B145622">
        <v>1</v>
      </c>
    </row>
    <row r="145623" spans="1:2" x14ac:dyDescent="0.15">
      <c r="A145623" t="s">
        <v>98714</v>
      </c>
      <c r="B145623">
        <v>1</v>
      </c>
    </row>
    <row r="145624" spans="1:2" x14ac:dyDescent="0.15">
      <c r="A145624" t="s">
        <v>98715</v>
      </c>
      <c r="B145624">
        <v>1</v>
      </c>
    </row>
    <row r="145625" spans="1:2" x14ac:dyDescent="0.15">
      <c r="A145625" t="s">
        <v>98716</v>
      </c>
      <c r="B145625">
        <v>1</v>
      </c>
    </row>
    <row r="145626" spans="1:2" x14ac:dyDescent="0.15">
      <c r="A145626" t="s">
        <v>98717</v>
      </c>
      <c r="B145626">
        <v>1</v>
      </c>
    </row>
    <row r="145627" spans="1:2" x14ac:dyDescent="0.15">
      <c r="A145627" t="s">
        <v>98718</v>
      </c>
      <c r="B145627">
        <v>1</v>
      </c>
    </row>
    <row r="145628" spans="1:2" x14ac:dyDescent="0.15">
      <c r="A145628" t="s">
        <v>98719</v>
      </c>
      <c r="B145628">
        <v>1</v>
      </c>
    </row>
    <row r="145629" spans="1:2" x14ac:dyDescent="0.15">
      <c r="A145629" t="s">
        <v>98720</v>
      </c>
      <c r="B145629">
        <v>1</v>
      </c>
    </row>
    <row r="145630" spans="1:2" x14ac:dyDescent="0.15">
      <c r="A145630" t="s">
        <v>98721</v>
      </c>
      <c r="B145630">
        <v>1</v>
      </c>
    </row>
    <row r="145631" spans="1:2" x14ac:dyDescent="0.15">
      <c r="A145631" t="s">
        <v>98722</v>
      </c>
      <c r="B145631">
        <v>1</v>
      </c>
    </row>
    <row r="145632" spans="1:2" x14ac:dyDescent="0.15">
      <c r="A145632" t="s">
        <v>98723</v>
      </c>
      <c r="B145632">
        <v>1</v>
      </c>
    </row>
    <row r="145633" spans="1:2" x14ac:dyDescent="0.15">
      <c r="A145633" t="s">
        <v>98724</v>
      </c>
      <c r="B145633">
        <v>1</v>
      </c>
    </row>
    <row r="145634" spans="1:2" x14ac:dyDescent="0.15">
      <c r="A145634" t="s">
        <v>98725</v>
      </c>
      <c r="B145634">
        <v>1</v>
      </c>
    </row>
    <row r="145635" spans="1:2" x14ac:dyDescent="0.15">
      <c r="A145635" t="s">
        <v>98726</v>
      </c>
      <c r="B145635">
        <v>1</v>
      </c>
    </row>
    <row r="145636" spans="1:2" x14ac:dyDescent="0.15">
      <c r="A145636" t="s">
        <v>98727</v>
      </c>
      <c r="B145636">
        <v>1</v>
      </c>
    </row>
    <row r="145637" spans="1:2" x14ac:dyDescent="0.15">
      <c r="A145637" t="s">
        <v>98730</v>
      </c>
      <c r="B145637">
        <v>1</v>
      </c>
    </row>
    <row r="145638" spans="1:2" x14ac:dyDescent="0.15">
      <c r="A145638" t="s">
        <v>98731</v>
      </c>
      <c r="B145638">
        <v>1</v>
      </c>
    </row>
    <row r="145639" spans="1:2" x14ac:dyDescent="0.15">
      <c r="A145639" t="s">
        <v>98733</v>
      </c>
      <c r="B145639">
        <v>1</v>
      </c>
    </row>
    <row r="145640" spans="1:2" x14ac:dyDescent="0.15">
      <c r="A145640" t="s">
        <v>98734</v>
      </c>
      <c r="B145640">
        <v>1</v>
      </c>
    </row>
    <row r="145641" spans="1:2" x14ac:dyDescent="0.15">
      <c r="A145641" t="s">
        <v>98735</v>
      </c>
      <c r="B145641">
        <v>1</v>
      </c>
    </row>
    <row r="145642" spans="1:2" x14ac:dyDescent="0.15">
      <c r="A145642" t="s">
        <v>98736</v>
      </c>
      <c r="B145642">
        <v>1</v>
      </c>
    </row>
    <row r="145643" spans="1:2" x14ac:dyDescent="0.15">
      <c r="A145643" t="s">
        <v>98737</v>
      </c>
      <c r="B145643">
        <v>1</v>
      </c>
    </row>
    <row r="145644" spans="1:2" x14ac:dyDescent="0.15">
      <c r="A145644" t="s">
        <v>98738</v>
      </c>
      <c r="B145644">
        <v>1</v>
      </c>
    </row>
    <row r="145645" spans="1:2" x14ac:dyDescent="0.15">
      <c r="A145645" t="s">
        <v>98739</v>
      </c>
      <c r="B145645">
        <v>1</v>
      </c>
    </row>
    <row r="145646" spans="1:2" x14ac:dyDescent="0.15">
      <c r="A145646" t="s">
        <v>98740</v>
      </c>
      <c r="B145646">
        <v>1</v>
      </c>
    </row>
    <row r="145647" spans="1:2" x14ac:dyDescent="0.15">
      <c r="A145647" t="s">
        <v>98741</v>
      </c>
      <c r="B145647">
        <v>1</v>
      </c>
    </row>
    <row r="145648" spans="1:2" x14ac:dyDescent="0.15">
      <c r="A145648" t="s">
        <v>98742</v>
      </c>
      <c r="B145648">
        <v>1</v>
      </c>
    </row>
    <row r="145649" spans="1:2" x14ac:dyDescent="0.15">
      <c r="A145649" t="s">
        <v>98743</v>
      </c>
      <c r="B145649">
        <v>1</v>
      </c>
    </row>
    <row r="145650" spans="1:2" x14ac:dyDescent="0.15">
      <c r="A145650" t="s">
        <v>98744</v>
      </c>
      <c r="B145650">
        <v>1</v>
      </c>
    </row>
    <row r="145651" spans="1:2" x14ac:dyDescent="0.15">
      <c r="A145651" t="s">
        <v>98745</v>
      </c>
      <c r="B145651">
        <v>1</v>
      </c>
    </row>
    <row r="145652" spans="1:2" x14ac:dyDescent="0.15">
      <c r="A145652" t="s">
        <v>98746</v>
      </c>
      <c r="B145652">
        <v>1</v>
      </c>
    </row>
    <row r="145653" spans="1:2" x14ac:dyDescent="0.15">
      <c r="A145653" t="s">
        <v>98749</v>
      </c>
      <c r="B145653">
        <v>1</v>
      </c>
    </row>
    <row r="145654" spans="1:2" x14ac:dyDescent="0.15">
      <c r="A145654" t="s">
        <v>98751</v>
      </c>
      <c r="B145654">
        <v>1</v>
      </c>
    </row>
    <row r="145655" spans="1:2" x14ac:dyDescent="0.15">
      <c r="A145655" t="s">
        <v>98752</v>
      </c>
      <c r="B145655">
        <v>1</v>
      </c>
    </row>
    <row r="145656" spans="1:2" x14ac:dyDescent="0.15">
      <c r="A145656" t="s">
        <v>98753</v>
      </c>
      <c r="B145656">
        <v>1</v>
      </c>
    </row>
    <row r="145657" spans="1:2" x14ac:dyDescent="0.15">
      <c r="A145657" t="s">
        <v>98754</v>
      </c>
      <c r="B145657">
        <v>1</v>
      </c>
    </row>
    <row r="145658" spans="1:2" x14ac:dyDescent="0.15">
      <c r="A145658" t="s">
        <v>98755</v>
      </c>
      <c r="B145658">
        <v>1</v>
      </c>
    </row>
    <row r="145659" spans="1:2" x14ac:dyDescent="0.15">
      <c r="A145659" t="s">
        <v>98756</v>
      </c>
      <c r="B145659">
        <v>1</v>
      </c>
    </row>
    <row r="145660" spans="1:2" x14ac:dyDescent="0.15">
      <c r="A145660" t="s">
        <v>98757</v>
      </c>
      <c r="B145660">
        <v>1</v>
      </c>
    </row>
    <row r="145661" spans="1:2" x14ac:dyDescent="0.15">
      <c r="A145661" t="s">
        <v>98758</v>
      </c>
      <c r="B145661">
        <v>1</v>
      </c>
    </row>
    <row r="145662" spans="1:2" x14ac:dyDescent="0.15">
      <c r="A145662" t="s">
        <v>98760</v>
      </c>
      <c r="B145662">
        <v>1</v>
      </c>
    </row>
    <row r="145663" spans="1:2" x14ac:dyDescent="0.15">
      <c r="A145663" t="s">
        <v>98761</v>
      </c>
      <c r="B145663">
        <v>1</v>
      </c>
    </row>
    <row r="145664" spans="1:2" x14ac:dyDescent="0.15">
      <c r="A145664" t="s">
        <v>98763</v>
      </c>
      <c r="B145664">
        <v>1</v>
      </c>
    </row>
    <row r="145665" spans="1:2" x14ac:dyDescent="0.15">
      <c r="A145665" t="s">
        <v>98764</v>
      </c>
      <c r="B145665">
        <v>1</v>
      </c>
    </row>
    <row r="145666" spans="1:2" x14ac:dyDescent="0.15">
      <c r="A145666" t="s">
        <v>98765</v>
      </c>
      <c r="B145666">
        <v>1</v>
      </c>
    </row>
    <row r="145667" spans="1:2" x14ac:dyDescent="0.15">
      <c r="A145667" t="s">
        <v>98766</v>
      </c>
      <c r="B145667">
        <v>1</v>
      </c>
    </row>
    <row r="145668" spans="1:2" x14ac:dyDescent="0.15">
      <c r="A145668" t="s">
        <v>98769</v>
      </c>
      <c r="B145668">
        <v>1</v>
      </c>
    </row>
    <row r="145669" spans="1:2" x14ac:dyDescent="0.15">
      <c r="A145669" t="s">
        <v>98771</v>
      </c>
      <c r="B145669">
        <v>1</v>
      </c>
    </row>
    <row r="145670" spans="1:2" x14ac:dyDescent="0.15">
      <c r="A145670" t="s">
        <v>98772</v>
      </c>
      <c r="B145670">
        <v>1</v>
      </c>
    </row>
    <row r="145671" spans="1:2" x14ac:dyDescent="0.15">
      <c r="A145671" t="s">
        <v>98773</v>
      </c>
      <c r="B145671">
        <v>1</v>
      </c>
    </row>
    <row r="145672" spans="1:2" x14ac:dyDescent="0.15">
      <c r="A145672" t="s">
        <v>98774</v>
      </c>
      <c r="B145672">
        <v>1</v>
      </c>
    </row>
    <row r="145673" spans="1:2" x14ac:dyDescent="0.15">
      <c r="A145673" t="s">
        <v>98775</v>
      </c>
      <c r="B145673">
        <v>1</v>
      </c>
    </row>
    <row r="145674" spans="1:2" x14ac:dyDescent="0.15">
      <c r="A145674" t="s">
        <v>98776</v>
      </c>
      <c r="B145674">
        <v>1</v>
      </c>
    </row>
    <row r="145675" spans="1:2" x14ac:dyDescent="0.15">
      <c r="A145675" t="s">
        <v>98777</v>
      </c>
      <c r="B145675">
        <v>1</v>
      </c>
    </row>
    <row r="145676" spans="1:2" x14ac:dyDescent="0.15">
      <c r="A145676" t="s">
        <v>98779</v>
      </c>
      <c r="B145676">
        <v>1</v>
      </c>
    </row>
    <row r="145677" spans="1:2" x14ac:dyDescent="0.15">
      <c r="A145677" t="s">
        <v>98780</v>
      </c>
      <c r="B145677">
        <v>1</v>
      </c>
    </row>
    <row r="145678" spans="1:2" x14ac:dyDescent="0.15">
      <c r="A145678" t="s">
        <v>98781</v>
      </c>
      <c r="B145678">
        <v>1</v>
      </c>
    </row>
    <row r="145679" spans="1:2" x14ac:dyDescent="0.15">
      <c r="A145679" t="s">
        <v>98782</v>
      </c>
      <c r="B145679">
        <v>1</v>
      </c>
    </row>
    <row r="145680" spans="1:2" x14ac:dyDescent="0.15">
      <c r="A145680" t="s">
        <v>98784</v>
      </c>
      <c r="B145680">
        <v>1</v>
      </c>
    </row>
    <row r="145681" spans="1:2" x14ac:dyDescent="0.15">
      <c r="A145681" t="s">
        <v>98785</v>
      </c>
      <c r="B145681">
        <v>1</v>
      </c>
    </row>
    <row r="145682" spans="1:2" x14ac:dyDescent="0.15">
      <c r="A145682" t="s">
        <v>98786</v>
      </c>
      <c r="B145682">
        <v>1</v>
      </c>
    </row>
    <row r="145683" spans="1:2" x14ac:dyDescent="0.15">
      <c r="A145683" t="s">
        <v>98787</v>
      </c>
      <c r="B145683">
        <v>1</v>
      </c>
    </row>
    <row r="145684" spans="1:2" x14ac:dyDescent="0.15">
      <c r="A145684" t="s">
        <v>98788</v>
      </c>
      <c r="B145684">
        <v>1</v>
      </c>
    </row>
    <row r="145685" spans="1:2" x14ac:dyDescent="0.15">
      <c r="A145685" t="s">
        <v>98790</v>
      </c>
      <c r="B145685">
        <v>1</v>
      </c>
    </row>
    <row r="145686" spans="1:2" x14ac:dyDescent="0.15">
      <c r="A145686" t="s">
        <v>98791</v>
      </c>
      <c r="B145686">
        <v>1</v>
      </c>
    </row>
    <row r="145687" spans="1:2" x14ac:dyDescent="0.15">
      <c r="A145687" t="s">
        <v>98792</v>
      </c>
      <c r="B145687">
        <v>1</v>
      </c>
    </row>
    <row r="145688" spans="1:2" x14ac:dyDescent="0.15">
      <c r="A145688" t="s">
        <v>98793</v>
      </c>
      <c r="B145688">
        <v>1</v>
      </c>
    </row>
    <row r="145689" spans="1:2" x14ac:dyDescent="0.15">
      <c r="A145689" t="s">
        <v>98794</v>
      </c>
      <c r="B145689">
        <v>1</v>
      </c>
    </row>
    <row r="145690" spans="1:2" x14ac:dyDescent="0.15">
      <c r="A145690" t="s">
        <v>98796</v>
      </c>
      <c r="B145690">
        <v>1</v>
      </c>
    </row>
    <row r="145691" spans="1:2" x14ac:dyDescent="0.15">
      <c r="A145691" t="s">
        <v>98798</v>
      </c>
      <c r="B145691">
        <v>1</v>
      </c>
    </row>
    <row r="145692" spans="1:2" x14ac:dyDescent="0.15">
      <c r="A145692" t="s">
        <v>98800</v>
      </c>
      <c r="B145692">
        <v>1</v>
      </c>
    </row>
    <row r="145693" spans="1:2" x14ac:dyDescent="0.15">
      <c r="A145693" t="s">
        <v>98801</v>
      </c>
      <c r="B145693">
        <v>1</v>
      </c>
    </row>
    <row r="145694" spans="1:2" x14ac:dyDescent="0.15">
      <c r="A145694" t="s">
        <v>98802</v>
      </c>
      <c r="B145694">
        <v>1</v>
      </c>
    </row>
    <row r="145695" spans="1:2" x14ac:dyDescent="0.15">
      <c r="A145695" t="s">
        <v>98803</v>
      </c>
      <c r="B145695">
        <v>1</v>
      </c>
    </row>
    <row r="145696" spans="1:2" x14ac:dyDescent="0.15">
      <c r="A145696" t="s">
        <v>98804</v>
      </c>
      <c r="B145696">
        <v>1</v>
      </c>
    </row>
    <row r="145697" spans="1:2" x14ac:dyDescent="0.15">
      <c r="A145697" t="s">
        <v>98805</v>
      </c>
      <c r="B145697">
        <v>1</v>
      </c>
    </row>
    <row r="145698" spans="1:2" x14ac:dyDescent="0.15">
      <c r="A145698" t="s">
        <v>98807</v>
      </c>
      <c r="B145698">
        <v>1</v>
      </c>
    </row>
    <row r="145699" spans="1:2" x14ac:dyDescent="0.15">
      <c r="A145699" t="s">
        <v>98808</v>
      </c>
      <c r="B145699">
        <v>1</v>
      </c>
    </row>
    <row r="145700" spans="1:2" x14ac:dyDescent="0.15">
      <c r="A145700" t="s">
        <v>98810</v>
      </c>
      <c r="B145700">
        <v>1</v>
      </c>
    </row>
    <row r="145701" spans="1:2" x14ac:dyDescent="0.15">
      <c r="A145701" t="s">
        <v>98811</v>
      </c>
      <c r="B145701">
        <v>1</v>
      </c>
    </row>
    <row r="145702" spans="1:2" x14ac:dyDescent="0.15">
      <c r="A145702" t="s">
        <v>98812</v>
      </c>
      <c r="B145702">
        <v>1</v>
      </c>
    </row>
    <row r="145703" spans="1:2" x14ac:dyDescent="0.15">
      <c r="A145703" t="s">
        <v>98813</v>
      </c>
      <c r="B145703">
        <v>1</v>
      </c>
    </row>
    <row r="145704" spans="1:2" x14ac:dyDescent="0.15">
      <c r="A145704" t="s">
        <v>98814</v>
      </c>
      <c r="B145704">
        <v>1</v>
      </c>
    </row>
    <row r="145705" spans="1:2" x14ac:dyDescent="0.15">
      <c r="A145705" t="s">
        <v>98815</v>
      </c>
      <c r="B145705">
        <v>1</v>
      </c>
    </row>
    <row r="145706" spans="1:2" x14ac:dyDescent="0.15">
      <c r="A145706" t="s">
        <v>98816</v>
      </c>
      <c r="B145706">
        <v>1</v>
      </c>
    </row>
    <row r="145707" spans="1:2" x14ac:dyDescent="0.15">
      <c r="A145707" t="s">
        <v>98817</v>
      </c>
      <c r="B145707">
        <v>1</v>
      </c>
    </row>
    <row r="145708" spans="1:2" x14ac:dyDescent="0.15">
      <c r="A145708" t="s">
        <v>98819</v>
      </c>
      <c r="B145708">
        <v>1</v>
      </c>
    </row>
    <row r="145709" spans="1:2" x14ac:dyDescent="0.15">
      <c r="A145709" t="s">
        <v>98820</v>
      </c>
      <c r="B145709">
        <v>1</v>
      </c>
    </row>
    <row r="145710" spans="1:2" x14ac:dyDescent="0.15">
      <c r="A145710" t="s">
        <v>98822</v>
      </c>
      <c r="B145710">
        <v>1</v>
      </c>
    </row>
    <row r="145711" spans="1:2" x14ac:dyDescent="0.15">
      <c r="A145711" t="s">
        <v>98823</v>
      </c>
      <c r="B145711">
        <v>1</v>
      </c>
    </row>
    <row r="145712" spans="1:2" x14ac:dyDescent="0.15">
      <c r="A145712" t="s">
        <v>98827</v>
      </c>
      <c r="B145712">
        <v>1</v>
      </c>
    </row>
    <row r="145713" spans="1:2" x14ac:dyDescent="0.15">
      <c r="A145713" t="s">
        <v>98828</v>
      </c>
      <c r="B145713">
        <v>1</v>
      </c>
    </row>
    <row r="145714" spans="1:2" x14ac:dyDescent="0.15">
      <c r="A145714" t="s">
        <v>98830</v>
      </c>
      <c r="B145714">
        <v>1</v>
      </c>
    </row>
    <row r="145715" spans="1:2" x14ac:dyDescent="0.15">
      <c r="A145715" t="s">
        <v>98831</v>
      </c>
      <c r="B145715">
        <v>1</v>
      </c>
    </row>
    <row r="145716" spans="1:2" x14ac:dyDescent="0.15">
      <c r="A145716" t="s">
        <v>98835</v>
      </c>
      <c r="B145716">
        <v>1</v>
      </c>
    </row>
    <row r="145717" spans="1:2" x14ac:dyDescent="0.15">
      <c r="A145717" t="s">
        <v>98836</v>
      </c>
      <c r="B145717">
        <v>1</v>
      </c>
    </row>
    <row r="145718" spans="1:2" x14ac:dyDescent="0.15">
      <c r="A145718" t="s">
        <v>98838</v>
      </c>
      <c r="B145718">
        <v>1</v>
      </c>
    </row>
    <row r="145719" spans="1:2" x14ac:dyDescent="0.15">
      <c r="A145719" t="s">
        <v>98841</v>
      </c>
      <c r="B145719">
        <v>1</v>
      </c>
    </row>
    <row r="145720" spans="1:2" x14ac:dyDescent="0.15">
      <c r="A145720" t="s">
        <v>98842</v>
      </c>
      <c r="B145720">
        <v>1</v>
      </c>
    </row>
    <row r="145721" spans="1:2" x14ac:dyDescent="0.15">
      <c r="A145721" t="s">
        <v>98843</v>
      </c>
      <c r="B145721">
        <v>1</v>
      </c>
    </row>
    <row r="145722" spans="1:2" x14ac:dyDescent="0.15">
      <c r="A145722" t="s">
        <v>98845</v>
      </c>
      <c r="B145722">
        <v>1</v>
      </c>
    </row>
    <row r="145723" spans="1:2" x14ac:dyDescent="0.15">
      <c r="A145723" t="s">
        <v>98846</v>
      </c>
      <c r="B145723">
        <v>1</v>
      </c>
    </row>
    <row r="145724" spans="1:2" x14ac:dyDescent="0.15">
      <c r="A145724" t="s">
        <v>98848</v>
      </c>
      <c r="B145724">
        <v>1</v>
      </c>
    </row>
    <row r="145725" spans="1:2" x14ac:dyDescent="0.15">
      <c r="A145725" t="s">
        <v>98850</v>
      </c>
      <c r="B145725">
        <v>1</v>
      </c>
    </row>
    <row r="145726" spans="1:2" x14ac:dyDescent="0.15">
      <c r="A145726" t="s">
        <v>98851</v>
      </c>
      <c r="B145726">
        <v>1</v>
      </c>
    </row>
    <row r="145727" spans="1:2" x14ac:dyDescent="0.15">
      <c r="A145727" t="s">
        <v>98853</v>
      </c>
      <c r="B145727">
        <v>1</v>
      </c>
    </row>
    <row r="145728" spans="1:2" x14ac:dyDescent="0.15">
      <c r="A145728" t="s">
        <v>98854</v>
      </c>
      <c r="B145728">
        <v>1</v>
      </c>
    </row>
    <row r="145729" spans="1:2" x14ac:dyDescent="0.15">
      <c r="A145729" t="s">
        <v>98855</v>
      </c>
      <c r="B145729">
        <v>1</v>
      </c>
    </row>
    <row r="145730" spans="1:2" x14ac:dyDescent="0.15">
      <c r="A145730" t="s">
        <v>98856</v>
      </c>
      <c r="B145730">
        <v>1</v>
      </c>
    </row>
    <row r="145731" spans="1:2" x14ac:dyDescent="0.15">
      <c r="A145731" t="s">
        <v>98857</v>
      </c>
      <c r="B145731">
        <v>1</v>
      </c>
    </row>
    <row r="145732" spans="1:2" x14ac:dyDescent="0.15">
      <c r="A145732" t="s">
        <v>98859</v>
      </c>
      <c r="B145732">
        <v>1</v>
      </c>
    </row>
    <row r="145733" spans="1:2" x14ac:dyDescent="0.15">
      <c r="A145733" t="s">
        <v>98860</v>
      </c>
      <c r="B145733">
        <v>1</v>
      </c>
    </row>
    <row r="145734" spans="1:2" x14ac:dyDescent="0.15">
      <c r="A145734" t="s">
        <v>98861</v>
      </c>
      <c r="B145734">
        <v>1</v>
      </c>
    </row>
    <row r="145735" spans="1:2" x14ac:dyDescent="0.15">
      <c r="A145735" t="s">
        <v>98862</v>
      </c>
      <c r="B145735">
        <v>1</v>
      </c>
    </row>
    <row r="145736" spans="1:2" x14ac:dyDescent="0.15">
      <c r="A145736" t="s">
        <v>98863</v>
      </c>
      <c r="B145736">
        <v>1</v>
      </c>
    </row>
    <row r="145737" spans="1:2" x14ac:dyDescent="0.15">
      <c r="A145737" t="s">
        <v>98864</v>
      </c>
      <c r="B145737">
        <v>1</v>
      </c>
    </row>
    <row r="145738" spans="1:2" x14ac:dyDescent="0.15">
      <c r="A145738" t="s">
        <v>98865</v>
      </c>
      <c r="B145738">
        <v>1</v>
      </c>
    </row>
    <row r="145739" spans="1:2" x14ac:dyDescent="0.15">
      <c r="A145739" t="s">
        <v>98866</v>
      </c>
      <c r="B145739">
        <v>1</v>
      </c>
    </row>
    <row r="145740" spans="1:2" x14ac:dyDescent="0.15">
      <c r="A145740" t="s">
        <v>98868</v>
      </c>
      <c r="B145740">
        <v>1</v>
      </c>
    </row>
    <row r="145741" spans="1:2" x14ac:dyDescent="0.15">
      <c r="A145741" t="s">
        <v>98869</v>
      </c>
      <c r="B145741">
        <v>1</v>
      </c>
    </row>
    <row r="145742" spans="1:2" x14ac:dyDescent="0.15">
      <c r="A145742" t="s">
        <v>98870</v>
      </c>
      <c r="B145742">
        <v>1</v>
      </c>
    </row>
    <row r="145743" spans="1:2" x14ac:dyDescent="0.15">
      <c r="A145743" t="s">
        <v>98871</v>
      </c>
      <c r="B145743">
        <v>1</v>
      </c>
    </row>
    <row r="145744" spans="1:2" x14ac:dyDescent="0.15">
      <c r="A145744" t="s">
        <v>98872</v>
      </c>
      <c r="B145744">
        <v>1</v>
      </c>
    </row>
    <row r="145745" spans="1:2" x14ac:dyDescent="0.15">
      <c r="A145745" t="s">
        <v>98873</v>
      </c>
      <c r="B145745">
        <v>1</v>
      </c>
    </row>
    <row r="145746" spans="1:2" x14ac:dyDescent="0.15">
      <c r="A145746" t="s">
        <v>98874</v>
      </c>
      <c r="B145746">
        <v>1</v>
      </c>
    </row>
    <row r="145747" spans="1:2" x14ac:dyDescent="0.15">
      <c r="A145747" t="s">
        <v>98875</v>
      </c>
      <c r="B145747">
        <v>1</v>
      </c>
    </row>
    <row r="145748" spans="1:2" x14ac:dyDescent="0.15">
      <c r="A145748" t="s">
        <v>98876</v>
      </c>
      <c r="B145748">
        <v>1</v>
      </c>
    </row>
    <row r="145749" spans="1:2" x14ac:dyDescent="0.15">
      <c r="A145749" t="s">
        <v>98877</v>
      </c>
      <c r="B145749">
        <v>1</v>
      </c>
    </row>
    <row r="145750" spans="1:2" x14ac:dyDescent="0.15">
      <c r="A145750" t="s">
        <v>98878</v>
      </c>
      <c r="B145750">
        <v>1</v>
      </c>
    </row>
    <row r="145751" spans="1:2" x14ac:dyDescent="0.15">
      <c r="A145751" t="s">
        <v>98879</v>
      </c>
      <c r="B145751">
        <v>1</v>
      </c>
    </row>
    <row r="145752" spans="1:2" x14ac:dyDescent="0.15">
      <c r="A145752" t="s">
        <v>98881</v>
      </c>
      <c r="B145752">
        <v>1</v>
      </c>
    </row>
    <row r="145753" spans="1:2" x14ac:dyDescent="0.15">
      <c r="A145753" t="s">
        <v>98882</v>
      </c>
      <c r="B145753">
        <v>1</v>
      </c>
    </row>
    <row r="145754" spans="1:2" x14ac:dyDescent="0.15">
      <c r="A145754" t="s">
        <v>98884</v>
      </c>
      <c r="B145754">
        <v>1</v>
      </c>
    </row>
    <row r="145755" spans="1:2" x14ac:dyDescent="0.15">
      <c r="A145755" t="s">
        <v>98888</v>
      </c>
      <c r="B145755">
        <v>1</v>
      </c>
    </row>
    <row r="145756" spans="1:2" x14ac:dyDescent="0.15">
      <c r="A145756" t="s">
        <v>98889</v>
      </c>
      <c r="B145756">
        <v>1</v>
      </c>
    </row>
    <row r="145757" spans="1:2" x14ac:dyDescent="0.15">
      <c r="A145757" t="s">
        <v>98890</v>
      </c>
      <c r="B145757">
        <v>1</v>
      </c>
    </row>
    <row r="145758" spans="1:2" x14ac:dyDescent="0.15">
      <c r="A145758" t="s">
        <v>98891</v>
      </c>
      <c r="B145758">
        <v>1</v>
      </c>
    </row>
    <row r="145759" spans="1:2" x14ac:dyDescent="0.15">
      <c r="A145759" t="s">
        <v>98893</v>
      </c>
      <c r="B145759">
        <v>1</v>
      </c>
    </row>
    <row r="145760" spans="1:2" x14ac:dyDescent="0.15">
      <c r="A145760" t="s">
        <v>98894</v>
      </c>
      <c r="B145760">
        <v>1</v>
      </c>
    </row>
    <row r="145761" spans="1:2" x14ac:dyDescent="0.15">
      <c r="A145761" t="s">
        <v>98896</v>
      </c>
      <c r="B145761">
        <v>1</v>
      </c>
    </row>
    <row r="145762" spans="1:2" x14ac:dyDescent="0.15">
      <c r="A145762" t="s">
        <v>98897</v>
      </c>
      <c r="B145762">
        <v>1</v>
      </c>
    </row>
    <row r="145763" spans="1:2" x14ac:dyDescent="0.15">
      <c r="A145763" t="s">
        <v>98898</v>
      </c>
      <c r="B145763">
        <v>1</v>
      </c>
    </row>
    <row r="145764" spans="1:2" x14ac:dyDescent="0.15">
      <c r="A145764" t="s">
        <v>98899</v>
      </c>
      <c r="B145764">
        <v>1</v>
      </c>
    </row>
    <row r="145765" spans="1:2" x14ac:dyDescent="0.15">
      <c r="A145765" t="s">
        <v>98900</v>
      </c>
      <c r="B145765">
        <v>1</v>
      </c>
    </row>
    <row r="145766" spans="1:2" x14ac:dyDescent="0.15">
      <c r="A145766" t="s">
        <v>98901</v>
      </c>
      <c r="B145766">
        <v>1</v>
      </c>
    </row>
    <row r="145767" spans="1:2" x14ac:dyDescent="0.15">
      <c r="A145767" t="s">
        <v>98903</v>
      </c>
      <c r="B145767">
        <v>1</v>
      </c>
    </row>
    <row r="145768" spans="1:2" x14ac:dyDescent="0.15">
      <c r="A145768" t="s">
        <v>98904</v>
      </c>
      <c r="B145768">
        <v>1</v>
      </c>
    </row>
    <row r="145769" spans="1:2" x14ac:dyDescent="0.15">
      <c r="A145769" t="s">
        <v>98905</v>
      </c>
      <c r="B145769">
        <v>1</v>
      </c>
    </row>
    <row r="145770" spans="1:2" x14ac:dyDescent="0.15">
      <c r="A145770" t="s">
        <v>98906</v>
      </c>
      <c r="B145770">
        <v>1</v>
      </c>
    </row>
    <row r="145771" spans="1:2" x14ac:dyDescent="0.15">
      <c r="A145771" t="s">
        <v>98907</v>
      </c>
      <c r="B145771">
        <v>1</v>
      </c>
    </row>
    <row r="145772" spans="1:2" x14ac:dyDescent="0.15">
      <c r="A145772" t="s">
        <v>98908</v>
      </c>
      <c r="B145772">
        <v>1</v>
      </c>
    </row>
    <row r="145773" spans="1:2" x14ac:dyDescent="0.15">
      <c r="A145773" t="s">
        <v>98909</v>
      </c>
      <c r="B145773">
        <v>1</v>
      </c>
    </row>
    <row r="145774" spans="1:2" x14ac:dyDescent="0.15">
      <c r="A145774" t="s">
        <v>98910</v>
      </c>
      <c r="B145774">
        <v>1</v>
      </c>
    </row>
    <row r="145775" spans="1:2" x14ac:dyDescent="0.15">
      <c r="A145775" t="s">
        <v>98911</v>
      </c>
      <c r="B145775">
        <v>1</v>
      </c>
    </row>
    <row r="145776" spans="1:2" x14ac:dyDescent="0.15">
      <c r="A145776" t="s">
        <v>98913</v>
      </c>
      <c r="B145776">
        <v>1</v>
      </c>
    </row>
    <row r="145777" spans="1:2" x14ac:dyDescent="0.15">
      <c r="A145777" t="s">
        <v>98914</v>
      </c>
      <c r="B145777">
        <v>1</v>
      </c>
    </row>
    <row r="145778" spans="1:2" x14ac:dyDescent="0.15">
      <c r="A145778" t="s">
        <v>98915</v>
      </c>
      <c r="B145778">
        <v>1</v>
      </c>
    </row>
    <row r="145779" spans="1:2" x14ac:dyDescent="0.15">
      <c r="A145779" t="s">
        <v>98917</v>
      </c>
      <c r="B145779">
        <v>1</v>
      </c>
    </row>
    <row r="145780" spans="1:2" x14ac:dyDescent="0.15">
      <c r="A145780" t="s">
        <v>98918</v>
      </c>
      <c r="B145780">
        <v>1</v>
      </c>
    </row>
    <row r="145781" spans="1:2" x14ac:dyDescent="0.15">
      <c r="A145781" t="s">
        <v>98919</v>
      </c>
      <c r="B145781">
        <v>1</v>
      </c>
    </row>
    <row r="145782" spans="1:2" x14ac:dyDescent="0.15">
      <c r="A145782" t="s">
        <v>98920</v>
      </c>
      <c r="B145782">
        <v>1</v>
      </c>
    </row>
    <row r="145783" spans="1:2" x14ac:dyDescent="0.15">
      <c r="A145783" t="s">
        <v>98921</v>
      </c>
      <c r="B145783">
        <v>1</v>
      </c>
    </row>
    <row r="145784" spans="1:2" x14ac:dyDescent="0.15">
      <c r="A145784" t="s">
        <v>98925</v>
      </c>
      <c r="B145784">
        <v>1</v>
      </c>
    </row>
    <row r="145785" spans="1:2" x14ac:dyDescent="0.15">
      <c r="A145785" t="s">
        <v>98926</v>
      </c>
      <c r="B145785">
        <v>1</v>
      </c>
    </row>
    <row r="145786" spans="1:2" x14ac:dyDescent="0.15">
      <c r="A145786" t="s">
        <v>98927</v>
      </c>
      <c r="B145786">
        <v>1</v>
      </c>
    </row>
    <row r="145787" spans="1:2" x14ac:dyDescent="0.15">
      <c r="A145787" t="s">
        <v>98928</v>
      </c>
      <c r="B145787">
        <v>1</v>
      </c>
    </row>
    <row r="145788" spans="1:2" x14ac:dyDescent="0.15">
      <c r="A145788" t="s">
        <v>98929</v>
      </c>
      <c r="B145788">
        <v>1</v>
      </c>
    </row>
    <row r="145789" spans="1:2" x14ac:dyDescent="0.15">
      <c r="A145789" t="s">
        <v>98930</v>
      </c>
      <c r="B145789">
        <v>1</v>
      </c>
    </row>
    <row r="145790" spans="1:2" x14ac:dyDescent="0.15">
      <c r="A145790" t="s">
        <v>98932</v>
      </c>
      <c r="B145790">
        <v>1</v>
      </c>
    </row>
    <row r="145791" spans="1:2" x14ac:dyDescent="0.15">
      <c r="A145791" t="s">
        <v>98933</v>
      </c>
      <c r="B145791">
        <v>1</v>
      </c>
    </row>
    <row r="145792" spans="1:2" x14ac:dyDescent="0.15">
      <c r="A145792" t="s">
        <v>98934</v>
      </c>
      <c r="B145792">
        <v>1</v>
      </c>
    </row>
    <row r="145793" spans="1:2" x14ac:dyDescent="0.15">
      <c r="A145793" t="s">
        <v>98935</v>
      </c>
      <c r="B145793">
        <v>1</v>
      </c>
    </row>
    <row r="145794" spans="1:2" x14ac:dyDescent="0.15">
      <c r="A145794" t="s">
        <v>98936</v>
      </c>
      <c r="B145794">
        <v>1</v>
      </c>
    </row>
    <row r="145795" spans="1:2" x14ac:dyDescent="0.15">
      <c r="A145795" t="s">
        <v>98940</v>
      </c>
      <c r="B145795">
        <v>1</v>
      </c>
    </row>
    <row r="145796" spans="1:2" x14ac:dyDescent="0.15">
      <c r="A145796" t="s">
        <v>98941</v>
      </c>
      <c r="B145796">
        <v>1</v>
      </c>
    </row>
    <row r="145797" spans="1:2" x14ac:dyDescent="0.15">
      <c r="A145797" t="s">
        <v>98942</v>
      </c>
      <c r="B145797">
        <v>1</v>
      </c>
    </row>
    <row r="145798" spans="1:2" x14ac:dyDescent="0.15">
      <c r="A145798" t="s">
        <v>98944</v>
      </c>
      <c r="B145798">
        <v>1</v>
      </c>
    </row>
    <row r="145799" spans="1:2" x14ac:dyDescent="0.15">
      <c r="A145799" t="s">
        <v>98946</v>
      </c>
      <c r="B145799">
        <v>1</v>
      </c>
    </row>
    <row r="145800" spans="1:2" x14ac:dyDescent="0.15">
      <c r="A145800" t="s">
        <v>98947</v>
      </c>
      <c r="B145800">
        <v>1</v>
      </c>
    </row>
    <row r="145801" spans="1:2" x14ac:dyDescent="0.15">
      <c r="A145801" t="s">
        <v>98948</v>
      </c>
      <c r="B145801">
        <v>1</v>
      </c>
    </row>
    <row r="145802" spans="1:2" x14ac:dyDescent="0.15">
      <c r="A145802" t="s">
        <v>98949</v>
      </c>
      <c r="B145802">
        <v>1</v>
      </c>
    </row>
    <row r="145803" spans="1:2" x14ac:dyDescent="0.15">
      <c r="A145803" t="s">
        <v>98951</v>
      </c>
      <c r="B145803">
        <v>1</v>
      </c>
    </row>
    <row r="145804" spans="1:2" x14ac:dyDescent="0.15">
      <c r="A145804" t="s">
        <v>98953</v>
      </c>
      <c r="B145804">
        <v>1</v>
      </c>
    </row>
    <row r="145805" spans="1:2" x14ac:dyDescent="0.15">
      <c r="A145805" t="s">
        <v>98954</v>
      </c>
      <c r="B145805">
        <v>1</v>
      </c>
    </row>
    <row r="145806" spans="1:2" x14ac:dyDescent="0.15">
      <c r="A145806" t="s">
        <v>98955</v>
      </c>
      <c r="B145806">
        <v>1</v>
      </c>
    </row>
    <row r="145807" spans="1:2" x14ac:dyDescent="0.15">
      <c r="A145807" t="s">
        <v>98956</v>
      </c>
      <c r="B145807">
        <v>1</v>
      </c>
    </row>
    <row r="145808" spans="1:2" x14ac:dyDescent="0.15">
      <c r="A145808" t="s">
        <v>98959</v>
      </c>
      <c r="B145808">
        <v>1</v>
      </c>
    </row>
    <row r="145809" spans="1:2" x14ac:dyDescent="0.15">
      <c r="A145809" t="s">
        <v>98960</v>
      </c>
      <c r="B145809">
        <v>1</v>
      </c>
    </row>
    <row r="145810" spans="1:2" x14ac:dyDescent="0.15">
      <c r="A145810" t="s">
        <v>98961</v>
      </c>
      <c r="B145810">
        <v>1</v>
      </c>
    </row>
    <row r="145811" spans="1:2" x14ac:dyDescent="0.15">
      <c r="A145811" t="s">
        <v>98962</v>
      </c>
      <c r="B145811">
        <v>1</v>
      </c>
    </row>
    <row r="145812" spans="1:2" x14ac:dyDescent="0.15">
      <c r="A145812" t="s">
        <v>98963</v>
      </c>
      <c r="B145812">
        <v>1</v>
      </c>
    </row>
    <row r="145813" spans="1:2" x14ac:dyDescent="0.15">
      <c r="A145813" t="s">
        <v>98964</v>
      </c>
      <c r="B145813">
        <v>1</v>
      </c>
    </row>
    <row r="145814" spans="1:2" x14ac:dyDescent="0.15">
      <c r="A145814" t="s">
        <v>98967</v>
      </c>
      <c r="B145814">
        <v>1</v>
      </c>
    </row>
    <row r="145815" spans="1:2" x14ac:dyDescent="0.15">
      <c r="A145815" t="s">
        <v>98969</v>
      </c>
      <c r="B145815">
        <v>1</v>
      </c>
    </row>
    <row r="145816" spans="1:2" x14ac:dyDescent="0.15">
      <c r="A145816" t="s">
        <v>98971</v>
      </c>
      <c r="B145816">
        <v>1</v>
      </c>
    </row>
    <row r="145817" spans="1:2" x14ac:dyDescent="0.15">
      <c r="A145817" t="s">
        <v>98972</v>
      </c>
      <c r="B145817">
        <v>1</v>
      </c>
    </row>
    <row r="145818" spans="1:2" x14ac:dyDescent="0.15">
      <c r="A145818" t="s">
        <v>98974</v>
      </c>
      <c r="B145818">
        <v>1</v>
      </c>
    </row>
    <row r="145819" spans="1:2" x14ac:dyDescent="0.15">
      <c r="A145819" t="s">
        <v>98976</v>
      </c>
      <c r="B145819">
        <v>1</v>
      </c>
    </row>
    <row r="145820" spans="1:2" x14ac:dyDescent="0.15">
      <c r="A145820" t="s">
        <v>98977</v>
      </c>
      <c r="B145820">
        <v>1</v>
      </c>
    </row>
    <row r="145821" spans="1:2" x14ac:dyDescent="0.15">
      <c r="A145821" t="s">
        <v>98979</v>
      </c>
      <c r="B145821">
        <v>1</v>
      </c>
    </row>
    <row r="145822" spans="1:2" x14ac:dyDescent="0.15">
      <c r="A145822" t="s">
        <v>98980</v>
      </c>
      <c r="B145822">
        <v>1</v>
      </c>
    </row>
    <row r="145823" spans="1:2" x14ac:dyDescent="0.15">
      <c r="A145823" t="s">
        <v>98981</v>
      </c>
      <c r="B145823">
        <v>1</v>
      </c>
    </row>
    <row r="145824" spans="1:2" x14ac:dyDescent="0.15">
      <c r="A145824" t="s">
        <v>98982</v>
      </c>
      <c r="B145824">
        <v>1</v>
      </c>
    </row>
    <row r="145825" spans="1:2" x14ac:dyDescent="0.15">
      <c r="A145825" t="s">
        <v>98983</v>
      </c>
      <c r="B145825">
        <v>1</v>
      </c>
    </row>
    <row r="145826" spans="1:2" x14ac:dyDescent="0.15">
      <c r="A145826" t="s">
        <v>98984</v>
      </c>
      <c r="B145826">
        <v>1</v>
      </c>
    </row>
    <row r="145827" spans="1:2" x14ac:dyDescent="0.15">
      <c r="A145827" t="s">
        <v>98985</v>
      </c>
      <c r="B145827">
        <v>1</v>
      </c>
    </row>
    <row r="145828" spans="1:2" x14ac:dyDescent="0.15">
      <c r="A145828" t="s">
        <v>98986</v>
      </c>
      <c r="B145828">
        <v>1</v>
      </c>
    </row>
    <row r="145829" spans="1:2" x14ac:dyDescent="0.15">
      <c r="A145829" t="s">
        <v>98987</v>
      </c>
      <c r="B145829">
        <v>1</v>
      </c>
    </row>
    <row r="145830" spans="1:2" x14ac:dyDescent="0.15">
      <c r="A145830" t="s">
        <v>98988</v>
      </c>
      <c r="B145830">
        <v>1</v>
      </c>
    </row>
    <row r="145831" spans="1:2" x14ac:dyDescent="0.15">
      <c r="A145831" t="s">
        <v>98990</v>
      </c>
      <c r="B145831">
        <v>1</v>
      </c>
    </row>
    <row r="145832" spans="1:2" x14ac:dyDescent="0.15">
      <c r="A145832" t="s">
        <v>98993</v>
      </c>
      <c r="B145832">
        <v>1</v>
      </c>
    </row>
    <row r="145833" spans="1:2" x14ac:dyDescent="0.15">
      <c r="A145833" t="s">
        <v>98995</v>
      </c>
      <c r="B145833">
        <v>1</v>
      </c>
    </row>
    <row r="145834" spans="1:2" x14ac:dyDescent="0.15">
      <c r="A145834" t="s">
        <v>98996</v>
      </c>
      <c r="B145834">
        <v>1</v>
      </c>
    </row>
    <row r="145835" spans="1:2" x14ac:dyDescent="0.15">
      <c r="A145835" t="s">
        <v>98997</v>
      </c>
      <c r="B145835">
        <v>1</v>
      </c>
    </row>
    <row r="145836" spans="1:2" x14ac:dyDescent="0.15">
      <c r="A145836" t="s">
        <v>99001</v>
      </c>
      <c r="B145836">
        <v>1</v>
      </c>
    </row>
    <row r="145837" spans="1:2" x14ac:dyDescent="0.15">
      <c r="A145837" t="s">
        <v>99002</v>
      </c>
      <c r="B145837">
        <v>1</v>
      </c>
    </row>
    <row r="145838" spans="1:2" x14ac:dyDescent="0.15">
      <c r="A145838" t="s">
        <v>99003</v>
      </c>
      <c r="B145838">
        <v>1</v>
      </c>
    </row>
    <row r="145839" spans="1:2" x14ac:dyDescent="0.15">
      <c r="A145839" t="s">
        <v>99005</v>
      </c>
      <c r="B145839">
        <v>1</v>
      </c>
    </row>
    <row r="145840" spans="1:2" x14ac:dyDescent="0.15">
      <c r="A145840" t="s">
        <v>99006</v>
      </c>
      <c r="B145840">
        <v>1</v>
      </c>
    </row>
    <row r="145841" spans="1:2" x14ac:dyDescent="0.15">
      <c r="A145841" t="s">
        <v>99007</v>
      </c>
      <c r="B145841">
        <v>1</v>
      </c>
    </row>
    <row r="145842" spans="1:2" x14ac:dyDescent="0.15">
      <c r="A145842" t="s">
        <v>99008</v>
      </c>
      <c r="B145842">
        <v>1</v>
      </c>
    </row>
    <row r="145843" spans="1:2" x14ac:dyDescent="0.15">
      <c r="A145843" t="s">
        <v>99009</v>
      </c>
      <c r="B145843">
        <v>1</v>
      </c>
    </row>
    <row r="145844" spans="1:2" x14ac:dyDescent="0.15">
      <c r="A145844" t="s">
        <v>99011</v>
      </c>
      <c r="B145844">
        <v>1</v>
      </c>
    </row>
    <row r="145845" spans="1:2" x14ac:dyDescent="0.15">
      <c r="A145845" t="s">
        <v>99012</v>
      </c>
      <c r="B145845">
        <v>1</v>
      </c>
    </row>
    <row r="145846" spans="1:2" x14ac:dyDescent="0.15">
      <c r="A145846" t="s">
        <v>99014</v>
      </c>
      <c r="B145846">
        <v>1</v>
      </c>
    </row>
    <row r="145847" spans="1:2" x14ac:dyDescent="0.15">
      <c r="A145847" t="s">
        <v>99015</v>
      </c>
      <c r="B145847">
        <v>1</v>
      </c>
    </row>
    <row r="145848" spans="1:2" x14ac:dyDescent="0.15">
      <c r="A145848" t="s">
        <v>99017</v>
      </c>
      <c r="B145848">
        <v>1</v>
      </c>
    </row>
    <row r="145849" spans="1:2" x14ac:dyDescent="0.15">
      <c r="A145849" t="s">
        <v>99018</v>
      </c>
      <c r="B145849">
        <v>1</v>
      </c>
    </row>
    <row r="145850" spans="1:2" x14ac:dyDescent="0.15">
      <c r="A145850" t="s">
        <v>99019</v>
      </c>
      <c r="B145850">
        <v>1</v>
      </c>
    </row>
    <row r="145851" spans="1:2" x14ac:dyDescent="0.15">
      <c r="A145851" t="s">
        <v>99020</v>
      </c>
      <c r="B145851">
        <v>1</v>
      </c>
    </row>
    <row r="145852" spans="1:2" x14ac:dyDescent="0.15">
      <c r="A145852" t="s">
        <v>99021</v>
      </c>
      <c r="B145852">
        <v>1</v>
      </c>
    </row>
    <row r="145853" spans="1:2" x14ac:dyDescent="0.15">
      <c r="A145853" t="s">
        <v>99022</v>
      </c>
      <c r="B145853">
        <v>1</v>
      </c>
    </row>
    <row r="145854" spans="1:2" x14ac:dyDescent="0.15">
      <c r="A145854" t="s">
        <v>99023</v>
      </c>
      <c r="B145854">
        <v>1</v>
      </c>
    </row>
    <row r="145855" spans="1:2" x14ac:dyDescent="0.15">
      <c r="A145855" t="s">
        <v>99024</v>
      </c>
      <c r="B145855">
        <v>1</v>
      </c>
    </row>
    <row r="145856" spans="1:2" x14ac:dyDescent="0.15">
      <c r="A145856" t="s">
        <v>99025</v>
      </c>
      <c r="B145856">
        <v>1</v>
      </c>
    </row>
    <row r="145857" spans="1:2" x14ac:dyDescent="0.15">
      <c r="A145857" t="s">
        <v>99026</v>
      </c>
      <c r="B145857">
        <v>1</v>
      </c>
    </row>
    <row r="145858" spans="1:2" x14ac:dyDescent="0.15">
      <c r="A145858" t="s">
        <v>99027</v>
      </c>
      <c r="B145858">
        <v>1</v>
      </c>
    </row>
    <row r="145859" spans="1:2" x14ac:dyDescent="0.15">
      <c r="A145859" t="s">
        <v>99028</v>
      </c>
      <c r="B145859">
        <v>1</v>
      </c>
    </row>
    <row r="145860" spans="1:2" x14ac:dyDescent="0.15">
      <c r="A145860" t="s">
        <v>99029</v>
      </c>
      <c r="B145860">
        <v>1</v>
      </c>
    </row>
    <row r="145861" spans="1:2" x14ac:dyDescent="0.15">
      <c r="A145861" t="s">
        <v>99030</v>
      </c>
      <c r="B145861">
        <v>1</v>
      </c>
    </row>
    <row r="145862" spans="1:2" x14ac:dyDescent="0.15">
      <c r="A145862" t="s">
        <v>99032</v>
      </c>
      <c r="B145862">
        <v>1</v>
      </c>
    </row>
    <row r="145863" spans="1:2" x14ac:dyDescent="0.15">
      <c r="A145863" t="s">
        <v>99033</v>
      </c>
      <c r="B145863">
        <v>1</v>
      </c>
    </row>
    <row r="145864" spans="1:2" x14ac:dyDescent="0.15">
      <c r="A145864" t="s">
        <v>99034</v>
      </c>
      <c r="B145864">
        <v>1</v>
      </c>
    </row>
    <row r="145865" spans="1:2" x14ac:dyDescent="0.15">
      <c r="A145865" t="s">
        <v>99035</v>
      </c>
      <c r="B145865">
        <v>1</v>
      </c>
    </row>
    <row r="145866" spans="1:2" x14ac:dyDescent="0.15">
      <c r="A145866" t="s">
        <v>99036</v>
      </c>
      <c r="B145866">
        <v>1</v>
      </c>
    </row>
    <row r="145867" spans="1:2" x14ac:dyDescent="0.15">
      <c r="A145867" t="s">
        <v>99038</v>
      </c>
      <c r="B145867">
        <v>1</v>
      </c>
    </row>
    <row r="145868" spans="1:2" x14ac:dyDescent="0.15">
      <c r="A145868" t="s">
        <v>99040</v>
      </c>
      <c r="B145868">
        <v>1</v>
      </c>
    </row>
    <row r="145869" spans="1:2" x14ac:dyDescent="0.15">
      <c r="A145869" t="s">
        <v>99041</v>
      </c>
      <c r="B145869">
        <v>1</v>
      </c>
    </row>
    <row r="145870" spans="1:2" x14ac:dyDescent="0.15">
      <c r="A145870" t="s">
        <v>99042</v>
      </c>
      <c r="B145870">
        <v>1</v>
      </c>
    </row>
    <row r="145871" spans="1:2" x14ac:dyDescent="0.15">
      <c r="A145871" t="s">
        <v>99043</v>
      </c>
      <c r="B145871">
        <v>1</v>
      </c>
    </row>
    <row r="145872" spans="1:2" x14ac:dyDescent="0.15">
      <c r="A145872" t="s">
        <v>99044</v>
      </c>
      <c r="B145872">
        <v>1</v>
      </c>
    </row>
    <row r="145873" spans="1:2" x14ac:dyDescent="0.15">
      <c r="A145873" t="s">
        <v>99045</v>
      </c>
      <c r="B145873">
        <v>1</v>
      </c>
    </row>
    <row r="145874" spans="1:2" x14ac:dyDescent="0.15">
      <c r="A145874" t="s">
        <v>99046</v>
      </c>
      <c r="B145874">
        <v>1</v>
      </c>
    </row>
    <row r="145875" spans="1:2" x14ac:dyDescent="0.15">
      <c r="A145875" t="s">
        <v>99047</v>
      </c>
      <c r="B145875">
        <v>1</v>
      </c>
    </row>
    <row r="145876" spans="1:2" x14ac:dyDescent="0.15">
      <c r="A145876" t="s">
        <v>99049</v>
      </c>
      <c r="B145876">
        <v>1</v>
      </c>
    </row>
    <row r="145877" spans="1:2" x14ac:dyDescent="0.15">
      <c r="A145877" t="s">
        <v>99050</v>
      </c>
      <c r="B145877">
        <v>1</v>
      </c>
    </row>
    <row r="145878" spans="1:2" x14ac:dyDescent="0.15">
      <c r="A145878" t="s">
        <v>99051</v>
      </c>
      <c r="B145878">
        <v>1</v>
      </c>
    </row>
    <row r="145879" spans="1:2" x14ac:dyDescent="0.15">
      <c r="A145879" t="s">
        <v>99052</v>
      </c>
      <c r="B145879">
        <v>1</v>
      </c>
    </row>
    <row r="145880" spans="1:2" x14ac:dyDescent="0.15">
      <c r="A145880" t="s">
        <v>99053</v>
      </c>
      <c r="B145880">
        <v>1</v>
      </c>
    </row>
    <row r="145881" spans="1:2" x14ac:dyDescent="0.15">
      <c r="A145881" t="s">
        <v>99055</v>
      </c>
      <c r="B145881">
        <v>1</v>
      </c>
    </row>
    <row r="145882" spans="1:2" x14ac:dyDescent="0.15">
      <c r="A145882" t="s">
        <v>99057</v>
      </c>
      <c r="B145882">
        <v>1</v>
      </c>
    </row>
    <row r="145883" spans="1:2" x14ac:dyDescent="0.15">
      <c r="A145883" t="s">
        <v>99058</v>
      </c>
      <c r="B145883">
        <v>1</v>
      </c>
    </row>
    <row r="145884" spans="1:2" x14ac:dyDescent="0.15">
      <c r="A145884" t="s">
        <v>99060</v>
      </c>
      <c r="B145884">
        <v>1</v>
      </c>
    </row>
    <row r="145885" spans="1:2" x14ac:dyDescent="0.15">
      <c r="A145885" t="s">
        <v>99062</v>
      </c>
      <c r="B145885">
        <v>1</v>
      </c>
    </row>
    <row r="145886" spans="1:2" x14ac:dyDescent="0.15">
      <c r="A145886" t="s">
        <v>99063</v>
      </c>
      <c r="B145886">
        <v>1</v>
      </c>
    </row>
    <row r="145887" spans="1:2" x14ac:dyDescent="0.15">
      <c r="A145887" t="s">
        <v>99065</v>
      </c>
      <c r="B145887">
        <v>1</v>
      </c>
    </row>
    <row r="145888" spans="1:2" x14ac:dyDescent="0.15">
      <c r="A145888" t="s">
        <v>99066</v>
      </c>
      <c r="B145888">
        <v>1</v>
      </c>
    </row>
    <row r="145889" spans="1:2" x14ac:dyDescent="0.15">
      <c r="A145889" t="s">
        <v>99067</v>
      </c>
      <c r="B145889">
        <v>1</v>
      </c>
    </row>
    <row r="145890" spans="1:2" x14ac:dyDescent="0.15">
      <c r="A145890" t="s">
        <v>99068</v>
      </c>
      <c r="B145890">
        <v>1</v>
      </c>
    </row>
    <row r="145891" spans="1:2" x14ac:dyDescent="0.15">
      <c r="A145891" t="s">
        <v>99069</v>
      </c>
      <c r="B145891">
        <v>1</v>
      </c>
    </row>
    <row r="145892" spans="1:2" x14ac:dyDescent="0.15">
      <c r="A145892" t="s">
        <v>99070</v>
      </c>
      <c r="B145892">
        <v>1</v>
      </c>
    </row>
    <row r="145893" spans="1:2" x14ac:dyDescent="0.15">
      <c r="A145893" t="s">
        <v>99071</v>
      </c>
      <c r="B145893">
        <v>1</v>
      </c>
    </row>
    <row r="145894" spans="1:2" x14ac:dyDescent="0.15">
      <c r="A145894" t="s">
        <v>99072</v>
      </c>
      <c r="B145894">
        <v>1</v>
      </c>
    </row>
    <row r="145895" spans="1:2" x14ac:dyDescent="0.15">
      <c r="A145895" t="s">
        <v>99073</v>
      </c>
      <c r="B145895">
        <v>1</v>
      </c>
    </row>
    <row r="145896" spans="1:2" x14ac:dyDescent="0.15">
      <c r="A145896" t="s">
        <v>99074</v>
      </c>
      <c r="B145896">
        <v>1</v>
      </c>
    </row>
    <row r="145897" spans="1:2" x14ac:dyDescent="0.15">
      <c r="A145897" t="s">
        <v>99075</v>
      </c>
      <c r="B145897">
        <v>1</v>
      </c>
    </row>
    <row r="145898" spans="1:2" x14ac:dyDescent="0.15">
      <c r="A145898" t="s">
        <v>99078</v>
      </c>
      <c r="B145898">
        <v>1</v>
      </c>
    </row>
    <row r="145899" spans="1:2" x14ac:dyDescent="0.15">
      <c r="A145899" t="s">
        <v>99079</v>
      </c>
      <c r="B145899">
        <v>1</v>
      </c>
    </row>
    <row r="145900" spans="1:2" x14ac:dyDescent="0.15">
      <c r="A145900" t="s">
        <v>99080</v>
      </c>
      <c r="B145900">
        <v>1</v>
      </c>
    </row>
    <row r="145901" spans="1:2" x14ac:dyDescent="0.15">
      <c r="A145901" t="s">
        <v>99081</v>
      </c>
      <c r="B145901">
        <v>1</v>
      </c>
    </row>
    <row r="145902" spans="1:2" x14ac:dyDescent="0.15">
      <c r="A145902" t="s">
        <v>99082</v>
      </c>
      <c r="B145902">
        <v>1</v>
      </c>
    </row>
    <row r="145903" spans="1:2" x14ac:dyDescent="0.15">
      <c r="A145903" t="s">
        <v>99083</v>
      </c>
      <c r="B145903">
        <v>1</v>
      </c>
    </row>
    <row r="145904" spans="1:2" x14ac:dyDescent="0.15">
      <c r="A145904" t="s">
        <v>99084</v>
      </c>
      <c r="B145904">
        <v>1</v>
      </c>
    </row>
    <row r="145905" spans="1:2" x14ac:dyDescent="0.15">
      <c r="A145905" t="s">
        <v>99085</v>
      </c>
      <c r="B145905">
        <v>1</v>
      </c>
    </row>
    <row r="145906" spans="1:2" x14ac:dyDescent="0.15">
      <c r="A145906" t="s">
        <v>99087</v>
      </c>
      <c r="B145906">
        <v>1</v>
      </c>
    </row>
    <row r="145907" spans="1:2" x14ac:dyDescent="0.15">
      <c r="A145907" t="s">
        <v>99089</v>
      </c>
      <c r="B145907">
        <v>1</v>
      </c>
    </row>
    <row r="145908" spans="1:2" x14ac:dyDescent="0.15">
      <c r="A145908" t="s">
        <v>99090</v>
      </c>
      <c r="B145908">
        <v>1</v>
      </c>
    </row>
    <row r="145909" spans="1:2" x14ac:dyDescent="0.15">
      <c r="A145909" t="s">
        <v>99091</v>
      </c>
      <c r="B145909">
        <v>1</v>
      </c>
    </row>
    <row r="145910" spans="1:2" x14ac:dyDescent="0.15">
      <c r="A145910" t="s">
        <v>99092</v>
      </c>
      <c r="B145910">
        <v>1</v>
      </c>
    </row>
    <row r="145911" spans="1:2" x14ac:dyDescent="0.15">
      <c r="A145911" t="s">
        <v>99093</v>
      </c>
      <c r="B145911">
        <v>1</v>
      </c>
    </row>
    <row r="145912" spans="1:2" x14ac:dyDescent="0.15">
      <c r="A145912" t="s">
        <v>99095</v>
      </c>
      <c r="B145912">
        <v>1</v>
      </c>
    </row>
    <row r="145913" spans="1:2" x14ac:dyDescent="0.15">
      <c r="A145913" t="s">
        <v>99096</v>
      </c>
      <c r="B145913">
        <v>1</v>
      </c>
    </row>
    <row r="145914" spans="1:2" x14ac:dyDescent="0.15">
      <c r="A145914" t="s">
        <v>99097</v>
      </c>
      <c r="B145914">
        <v>1</v>
      </c>
    </row>
    <row r="145915" spans="1:2" x14ac:dyDescent="0.15">
      <c r="A145915" t="s">
        <v>99098</v>
      </c>
      <c r="B145915">
        <v>1</v>
      </c>
    </row>
    <row r="145916" spans="1:2" x14ac:dyDescent="0.15">
      <c r="A145916" t="s">
        <v>99099</v>
      </c>
      <c r="B145916">
        <v>1</v>
      </c>
    </row>
    <row r="145917" spans="1:2" x14ac:dyDescent="0.15">
      <c r="A145917" t="s">
        <v>99100</v>
      </c>
      <c r="B145917">
        <v>1</v>
      </c>
    </row>
    <row r="145918" spans="1:2" x14ac:dyDescent="0.15">
      <c r="A145918" t="s">
        <v>99101</v>
      </c>
      <c r="B145918">
        <v>1</v>
      </c>
    </row>
    <row r="145919" spans="1:2" x14ac:dyDescent="0.15">
      <c r="A145919" t="s">
        <v>99102</v>
      </c>
      <c r="B145919">
        <v>1</v>
      </c>
    </row>
    <row r="145920" spans="1:2" x14ac:dyDescent="0.15">
      <c r="A145920" t="s">
        <v>99103</v>
      </c>
      <c r="B145920">
        <v>1</v>
      </c>
    </row>
    <row r="145921" spans="1:2" x14ac:dyDescent="0.15">
      <c r="A145921" t="s">
        <v>99104</v>
      </c>
      <c r="B145921">
        <v>1</v>
      </c>
    </row>
    <row r="145922" spans="1:2" x14ac:dyDescent="0.15">
      <c r="A145922" t="s">
        <v>99105</v>
      </c>
      <c r="B145922">
        <v>1</v>
      </c>
    </row>
    <row r="145923" spans="1:2" x14ac:dyDescent="0.15">
      <c r="A145923" t="s">
        <v>99106</v>
      </c>
      <c r="B145923">
        <v>1</v>
      </c>
    </row>
    <row r="145924" spans="1:2" x14ac:dyDescent="0.15">
      <c r="A145924" t="s">
        <v>99108</v>
      </c>
      <c r="B145924">
        <v>1</v>
      </c>
    </row>
    <row r="145925" spans="1:2" x14ac:dyDescent="0.15">
      <c r="A145925" t="s">
        <v>99109</v>
      </c>
      <c r="B145925">
        <v>1</v>
      </c>
    </row>
    <row r="145926" spans="1:2" x14ac:dyDescent="0.15">
      <c r="A145926" t="s">
        <v>99110</v>
      </c>
      <c r="B145926">
        <v>1</v>
      </c>
    </row>
    <row r="145927" spans="1:2" x14ac:dyDescent="0.15">
      <c r="A145927" t="s">
        <v>99111</v>
      </c>
      <c r="B145927">
        <v>1</v>
      </c>
    </row>
    <row r="145928" spans="1:2" x14ac:dyDescent="0.15">
      <c r="A145928" t="s">
        <v>99112</v>
      </c>
      <c r="B145928">
        <v>1</v>
      </c>
    </row>
    <row r="145929" spans="1:2" x14ac:dyDescent="0.15">
      <c r="A145929" t="s">
        <v>99113</v>
      </c>
      <c r="B145929">
        <v>1</v>
      </c>
    </row>
    <row r="145930" spans="1:2" x14ac:dyDescent="0.15">
      <c r="A145930" t="s">
        <v>99114</v>
      </c>
      <c r="B145930">
        <v>1</v>
      </c>
    </row>
    <row r="145931" spans="1:2" x14ac:dyDescent="0.15">
      <c r="A145931" t="s">
        <v>99115</v>
      </c>
      <c r="B145931">
        <v>1</v>
      </c>
    </row>
    <row r="145932" spans="1:2" x14ac:dyDescent="0.15">
      <c r="A145932" t="s">
        <v>99116</v>
      </c>
      <c r="B145932">
        <v>1</v>
      </c>
    </row>
    <row r="145933" spans="1:2" x14ac:dyDescent="0.15">
      <c r="A145933" t="s">
        <v>99119</v>
      </c>
      <c r="B145933">
        <v>1</v>
      </c>
    </row>
    <row r="145934" spans="1:2" x14ac:dyDescent="0.15">
      <c r="A145934" t="s">
        <v>99121</v>
      </c>
      <c r="B145934">
        <v>1</v>
      </c>
    </row>
    <row r="145935" spans="1:2" x14ac:dyDescent="0.15">
      <c r="A145935" t="s">
        <v>99123</v>
      </c>
      <c r="B145935">
        <v>1</v>
      </c>
    </row>
    <row r="145936" spans="1:2" x14ac:dyDescent="0.15">
      <c r="A145936" t="s">
        <v>99124</v>
      </c>
      <c r="B145936">
        <v>1</v>
      </c>
    </row>
    <row r="145937" spans="1:2" x14ac:dyDescent="0.15">
      <c r="A145937" t="s">
        <v>99126</v>
      </c>
      <c r="B145937">
        <v>1</v>
      </c>
    </row>
    <row r="145938" spans="1:2" x14ac:dyDescent="0.15">
      <c r="A145938" t="s">
        <v>99128</v>
      </c>
      <c r="B145938">
        <v>1</v>
      </c>
    </row>
    <row r="145939" spans="1:2" x14ac:dyDescent="0.15">
      <c r="A145939" t="s">
        <v>99129</v>
      </c>
      <c r="B145939">
        <v>1</v>
      </c>
    </row>
    <row r="145940" spans="1:2" x14ac:dyDescent="0.15">
      <c r="A145940" t="s">
        <v>99130</v>
      </c>
      <c r="B145940">
        <v>1</v>
      </c>
    </row>
    <row r="145941" spans="1:2" x14ac:dyDescent="0.15">
      <c r="A145941" t="s">
        <v>99131</v>
      </c>
      <c r="B145941">
        <v>1</v>
      </c>
    </row>
    <row r="145942" spans="1:2" x14ac:dyDescent="0.15">
      <c r="A145942" t="s">
        <v>99132</v>
      </c>
      <c r="B145942">
        <v>1</v>
      </c>
    </row>
    <row r="145943" spans="1:2" x14ac:dyDescent="0.15">
      <c r="A145943" t="s">
        <v>99133</v>
      </c>
      <c r="B145943">
        <v>1</v>
      </c>
    </row>
    <row r="145944" spans="1:2" x14ac:dyDescent="0.15">
      <c r="A145944" t="s">
        <v>99134</v>
      </c>
      <c r="B145944">
        <v>1</v>
      </c>
    </row>
    <row r="145945" spans="1:2" x14ac:dyDescent="0.15">
      <c r="A145945" t="s">
        <v>99136</v>
      </c>
      <c r="B145945">
        <v>1</v>
      </c>
    </row>
    <row r="145946" spans="1:2" x14ac:dyDescent="0.15">
      <c r="A145946" t="s">
        <v>99138</v>
      </c>
      <c r="B145946">
        <v>1</v>
      </c>
    </row>
    <row r="145947" spans="1:2" x14ac:dyDescent="0.15">
      <c r="A145947" t="s">
        <v>99140</v>
      </c>
      <c r="B145947">
        <v>1</v>
      </c>
    </row>
    <row r="145948" spans="1:2" x14ac:dyDescent="0.15">
      <c r="A145948" t="s">
        <v>99143</v>
      </c>
      <c r="B145948">
        <v>1</v>
      </c>
    </row>
    <row r="145949" spans="1:2" x14ac:dyDescent="0.15">
      <c r="A145949" t="s">
        <v>99144</v>
      </c>
      <c r="B145949">
        <v>1</v>
      </c>
    </row>
    <row r="145950" spans="1:2" x14ac:dyDescent="0.15">
      <c r="A145950" t="s">
        <v>99145</v>
      </c>
      <c r="B145950">
        <v>1</v>
      </c>
    </row>
    <row r="145951" spans="1:2" x14ac:dyDescent="0.15">
      <c r="A145951" t="s">
        <v>99146</v>
      </c>
      <c r="B145951">
        <v>1</v>
      </c>
    </row>
    <row r="145952" spans="1:2" x14ac:dyDescent="0.15">
      <c r="A145952" t="s">
        <v>99147</v>
      </c>
      <c r="B145952">
        <v>1</v>
      </c>
    </row>
    <row r="145953" spans="1:2" x14ac:dyDescent="0.15">
      <c r="A145953" t="s">
        <v>99148</v>
      </c>
      <c r="B145953">
        <v>1</v>
      </c>
    </row>
    <row r="145954" spans="1:2" x14ac:dyDescent="0.15">
      <c r="A145954" t="s">
        <v>99149</v>
      </c>
      <c r="B145954">
        <v>1</v>
      </c>
    </row>
    <row r="145955" spans="1:2" x14ac:dyDescent="0.15">
      <c r="A145955" t="s">
        <v>99150</v>
      </c>
      <c r="B145955">
        <v>1</v>
      </c>
    </row>
    <row r="145956" spans="1:2" x14ac:dyDescent="0.15">
      <c r="A145956" t="s">
        <v>99151</v>
      </c>
      <c r="B145956">
        <v>1</v>
      </c>
    </row>
    <row r="145957" spans="1:2" x14ac:dyDescent="0.15">
      <c r="A145957" t="s">
        <v>99152</v>
      </c>
      <c r="B145957">
        <v>1</v>
      </c>
    </row>
    <row r="145958" spans="1:2" x14ac:dyDescent="0.15">
      <c r="A145958" t="s">
        <v>99153</v>
      </c>
      <c r="B145958">
        <v>1</v>
      </c>
    </row>
    <row r="145959" spans="1:2" x14ac:dyDescent="0.15">
      <c r="A145959" t="s">
        <v>99154</v>
      </c>
      <c r="B145959">
        <v>1</v>
      </c>
    </row>
    <row r="145960" spans="1:2" x14ac:dyDescent="0.15">
      <c r="A145960" t="s">
        <v>99156</v>
      </c>
      <c r="B145960">
        <v>1</v>
      </c>
    </row>
    <row r="145961" spans="1:2" x14ac:dyDescent="0.15">
      <c r="A145961" t="s">
        <v>99157</v>
      </c>
      <c r="B145961">
        <v>1</v>
      </c>
    </row>
    <row r="145962" spans="1:2" x14ac:dyDescent="0.15">
      <c r="A145962" t="s">
        <v>99158</v>
      </c>
      <c r="B145962">
        <v>1</v>
      </c>
    </row>
    <row r="145963" spans="1:2" x14ac:dyDescent="0.15">
      <c r="A145963" t="s">
        <v>99159</v>
      </c>
      <c r="B145963">
        <v>1</v>
      </c>
    </row>
    <row r="145964" spans="1:2" x14ac:dyDescent="0.15">
      <c r="A145964" t="s">
        <v>99160</v>
      </c>
      <c r="B145964">
        <v>1</v>
      </c>
    </row>
    <row r="145965" spans="1:2" x14ac:dyDescent="0.15">
      <c r="A145965" t="s">
        <v>99161</v>
      </c>
      <c r="B145965">
        <v>1</v>
      </c>
    </row>
    <row r="145966" spans="1:2" x14ac:dyDescent="0.15">
      <c r="A145966" t="s">
        <v>99162</v>
      </c>
      <c r="B145966">
        <v>1</v>
      </c>
    </row>
    <row r="145967" spans="1:2" x14ac:dyDescent="0.15">
      <c r="A145967" t="s">
        <v>99163</v>
      </c>
      <c r="B145967">
        <v>1</v>
      </c>
    </row>
    <row r="145968" spans="1:2" x14ac:dyDescent="0.15">
      <c r="A145968" t="s">
        <v>99165</v>
      </c>
      <c r="B145968">
        <v>1</v>
      </c>
    </row>
    <row r="145969" spans="1:2" x14ac:dyDescent="0.15">
      <c r="A145969" t="s">
        <v>99166</v>
      </c>
      <c r="B145969">
        <v>1</v>
      </c>
    </row>
    <row r="145970" spans="1:2" x14ac:dyDescent="0.15">
      <c r="A145970" t="s">
        <v>99167</v>
      </c>
      <c r="B145970">
        <v>1</v>
      </c>
    </row>
    <row r="145971" spans="1:2" x14ac:dyDescent="0.15">
      <c r="A145971" t="s">
        <v>99168</v>
      </c>
      <c r="B145971">
        <v>1</v>
      </c>
    </row>
    <row r="145972" spans="1:2" x14ac:dyDescent="0.15">
      <c r="A145972" t="s">
        <v>99169</v>
      </c>
      <c r="B145972">
        <v>1</v>
      </c>
    </row>
    <row r="145973" spans="1:2" x14ac:dyDescent="0.15">
      <c r="A145973" t="s">
        <v>99170</v>
      </c>
      <c r="B145973">
        <v>1</v>
      </c>
    </row>
    <row r="145974" spans="1:2" x14ac:dyDescent="0.15">
      <c r="A145974" t="s">
        <v>99171</v>
      </c>
      <c r="B145974">
        <v>1</v>
      </c>
    </row>
    <row r="145975" spans="1:2" x14ac:dyDescent="0.15">
      <c r="A145975" t="s">
        <v>99172</v>
      </c>
      <c r="B145975">
        <v>1</v>
      </c>
    </row>
    <row r="145976" spans="1:2" x14ac:dyDescent="0.15">
      <c r="A145976" t="s">
        <v>99173</v>
      </c>
      <c r="B145976">
        <v>1</v>
      </c>
    </row>
    <row r="145977" spans="1:2" x14ac:dyDescent="0.15">
      <c r="A145977" t="s">
        <v>99174</v>
      </c>
      <c r="B145977">
        <v>1</v>
      </c>
    </row>
    <row r="145978" spans="1:2" x14ac:dyDescent="0.15">
      <c r="A145978" t="s">
        <v>99175</v>
      </c>
      <c r="B145978">
        <v>1</v>
      </c>
    </row>
    <row r="145979" spans="1:2" x14ac:dyDescent="0.15">
      <c r="A145979" t="s">
        <v>99178</v>
      </c>
      <c r="B145979">
        <v>1</v>
      </c>
    </row>
    <row r="145980" spans="1:2" x14ac:dyDescent="0.15">
      <c r="A145980" t="s">
        <v>99179</v>
      </c>
      <c r="B145980">
        <v>1</v>
      </c>
    </row>
    <row r="145981" spans="1:2" x14ac:dyDescent="0.15">
      <c r="A145981" t="s">
        <v>99180</v>
      </c>
      <c r="B145981">
        <v>1</v>
      </c>
    </row>
    <row r="145982" spans="1:2" x14ac:dyDescent="0.15">
      <c r="A145982" t="s">
        <v>99181</v>
      </c>
      <c r="B145982">
        <v>1</v>
      </c>
    </row>
    <row r="145983" spans="1:2" x14ac:dyDescent="0.15">
      <c r="A145983" t="s">
        <v>99182</v>
      </c>
      <c r="B145983">
        <v>1</v>
      </c>
    </row>
    <row r="145984" spans="1:2" x14ac:dyDescent="0.15">
      <c r="A145984" t="s">
        <v>99184</v>
      </c>
      <c r="B145984">
        <v>1</v>
      </c>
    </row>
    <row r="145985" spans="1:2" x14ac:dyDescent="0.15">
      <c r="A145985" t="s">
        <v>99187</v>
      </c>
      <c r="B145985">
        <v>1</v>
      </c>
    </row>
    <row r="145986" spans="1:2" x14ac:dyDescent="0.15">
      <c r="A145986" t="s">
        <v>99188</v>
      </c>
      <c r="B145986">
        <v>1</v>
      </c>
    </row>
    <row r="145987" spans="1:2" x14ac:dyDescent="0.15">
      <c r="A145987" t="s">
        <v>99189</v>
      </c>
      <c r="B145987">
        <v>1</v>
      </c>
    </row>
    <row r="145988" spans="1:2" x14ac:dyDescent="0.15">
      <c r="A145988" t="s">
        <v>99190</v>
      </c>
      <c r="B145988">
        <v>1</v>
      </c>
    </row>
    <row r="145989" spans="1:2" x14ac:dyDescent="0.15">
      <c r="A145989" t="s">
        <v>99191</v>
      </c>
      <c r="B145989">
        <v>1</v>
      </c>
    </row>
    <row r="145990" spans="1:2" x14ac:dyDescent="0.15">
      <c r="A145990" t="s">
        <v>99192</v>
      </c>
      <c r="B145990">
        <v>1</v>
      </c>
    </row>
    <row r="145991" spans="1:2" x14ac:dyDescent="0.15">
      <c r="A145991" t="s">
        <v>99194</v>
      </c>
      <c r="B145991">
        <v>1</v>
      </c>
    </row>
    <row r="145992" spans="1:2" x14ac:dyDescent="0.15">
      <c r="A145992" t="s">
        <v>99195</v>
      </c>
      <c r="B145992">
        <v>1</v>
      </c>
    </row>
    <row r="145993" spans="1:2" x14ac:dyDescent="0.15">
      <c r="A145993" t="s">
        <v>99196</v>
      </c>
      <c r="B145993">
        <v>1</v>
      </c>
    </row>
    <row r="145994" spans="1:2" x14ac:dyDescent="0.15">
      <c r="A145994" t="s">
        <v>99197</v>
      </c>
      <c r="B145994">
        <v>1</v>
      </c>
    </row>
    <row r="145995" spans="1:2" x14ac:dyDescent="0.15">
      <c r="A145995" t="s">
        <v>99198</v>
      </c>
      <c r="B145995">
        <v>1</v>
      </c>
    </row>
    <row r="145996" spans="1:2" x14ac:dyDescent="0.15">
      <c r="A145996" t="s">
        <v>99199</v>
      </c>
      <c r="B145996">
        <v>1</v>
      </c>
    </row>
    <row r="145997" spans="1:2" x14ac:dyDescent="0.15">
      <c r="A145997" t="s">
        <v>99200</v>
      </c>
      <c r="B145997">
        <v>1</v>
      </c>
    </row>
    <row r="145998" spans="1:2" x14ac:dyDescent="0.15">
      <c r="A145998" t="s">
        <v>99201</v>
      </c>
      <c r="B145998">
        <v>1</v>
      </c>
    </row>
    <row r="145999" spans="1:2" x14ac:dyDescent="0.15">
      <c r="A145999" t="s">
        <v>99202</v>
      </c>
      <c r="B145999">
        <v>1</v>
      </c>
    </row>
    <row r="146000" spans="1:2" x14ac:dyDescent="0.15">
      <c r="A146000" t="s">
        <v>99203</v>
      </c>
      <c r="B146000">
        <v>1</v>
      </c>
    </row>
    <row r="146001" spans="1:2" x14ac:dyDescent="0.15">
      <c r="A146001" t="s">
        <v>99204</v>
      </c>
      <c r="B146001">
        <v>1</v>
      </c>
    </row>
    <row r="146002" spans="1:2" x14ac:dyDescent="0.15">
      <c r="A146002" t="s">
        <v>99205</v>
      </c>
      <c r="B146002">
        <v>1</v>
      </c>
    </row>
    <row r="146003" spans="1:2" x14ac:dyDescent="0.15">
      <c r="A146003" t="s">
        <v>99206</v>
      </c>
      <c r="B146003">
        <v>1</v>
      </c>
    </row>
    <row r="146004" spans="1:2" x14ac:dyDescent="0.15">
      <c r="A146004" t="s">
        <v>99207</v>
      </c>
      <c r="B146004">
        <v>1</v>
      </c>
    </row>
    <row r="146005" spans="1:2" x14ac:dyDescent="0.15">
      <c r="A146005" t="s">
        <v>99208</v>
      </c>
      <c r="B146005">
        <v>1</v>
      </c>
    </row>
    <row r="146006" spans="1:2" x14ac:dyDescent="0.15">
      <c r="A146006" t="s">
        <v>99209</v>
      </c>
      <c r="B146006">
        <v>1</v>
      </c>
    </row>
    <row r="146007" spans="1:2" x14ac:dyDescent="0.15">
      <c r="A146007" t="s">
        <v>99210</v>
      </c>
      <c r="B146007">
        <v>1</v>
      </c>
    </row>
    <row r="146008" spans="1:2" x14ac:dyDescent="0.15">
      <c r="A146008" t="s">
        <v>99211</v>
      </c>
      <c r="B146008">
        <v>1</v>
      </c>
    </row>
    <row r="146009" spans="1:2" x14ac:dyDescent="0.15">
      <c r="A146009" t="s">
        <v>99212</v>
      </c>
      <c r="B146009">
        <v>1</v>
      </c>
    </row>
    <row r="146010" spans="1:2" x14ac:dyDescent="0.15">
      <c r="A146010" t="s">
        <v>99214</v>
      </c>
      <c r="B146010">
        <v>1</v>
      </c>
    </row>
    <row r="146011" spans="1:2" x14ac:dyDescent="0.15">
      <c r="A146011" t="s">
        <v>99215</v>
      </c>
      <c r="B146011">
        <v>1</v>
      </c>
    </row>
    <row r="146012" spans="1:2" x14ac:dyDescent="0.15">
      <c r="A146012" t="s">
        <v>99216</v>
      </c>
      <c r="B146012">
        <v>1</v>
      </c>
    </row>
    <row r="146013" spans="1:2" x14ac:dyDescent="0.15">
      <c r="A146013" t="s">
        <v>99217</v>
      </c>
      <c r="B146013">
        <v>1</v>
      </c>
    </row>
    <row r="146014" spans="1:2" x14ac:dyDescent="0.15">
      <c r="A146014" t="s">
        <v>99218</v>
      </c>
      <c r="B146014">
        <v>1</v>
      </c>
    </row>
    <row r="146015" spans="1:2" x14ac:dyDescent="0.15">
      <c r="A146015" t="s">
        <v>99219</v>
      </c>
      <c r="B146015">
        <v>1</v>
      </c>
    </row>
    <row r="146016" spans="1:2" x14ac:dyDescent="0.15">
      <c r="A146016" t="s">
        <v>99220</v>
      </c>
      <c r="B146016">
        <v>1</v>
      </c>
    </row>
    <row r="146017" spans="1:2" x14ac:dyDescent="0.15">
      <c r="A146017" t="s">
        <v>99221</v>
      </c>
      <c r="B146017">
        <v>1</v>
      </c>
    </row>
    <row r="146018" spans="1:2" x14ac:dyDescent="0.15">
      <c r="A146018" t="s">
        <v>99224</v>
      </c>
      <c r="B146018">
        <v>1</v>
      </c>
    </row>
    <row r="146019" spans="1:2" x14ac:dyDescent="0.15">
      <c r="A146019" t="s">
        <v>99226</v>
      </c>
      <c r="B146019">
        <v>1</v>
      </c>
    </row>
    <row r="146020" spans="1:2" x14ac:dyDescent="0.15">
      <c r="A146020" t="s">
        <v>99227</v>
      </c>
      <c r="B146020">
        <v>1</v>
      </c>
    </row>
    <row r="146021" spans="1:2" x14ac:dyDescent="0.15">
      <c r="A146021" t="s">
        <v>99228</v>
      </c>
      <c r="B146021">
        <v>1</v>
      </c>
    </row>
    <row r="146022" spans="1:2" x14ac:dyDescent="0.15">
      <c r="A146022" t="s">
        <v>99229</v>
      </c>
      <c r="B146022">
        <v>1</v>
      </c>
    </row>
    <row r="146023" spans="1:2" x14ac:dyDescent="0.15">
      <c r="A146023" t="s">
        <v>99230</v>
      </c>
      <c r="B146023">
        <v>1</v>
      </c>
    </row>
    <row r="146024" spans="1:2" x14ac:dyDescent="0.15">
      <c r="A146024" t="s">
        <v>99233</v>
      </c>
      <c r="B146024">
        <v>1</v>
      </c>
    </row>
    <row r="146025" spans="1:2" x14ac:dyDescent="0.15">
      <c r="A146025" t="s">
        <v>99235</v>
      </c>
      <c r="B146025">
        <v>1</v>
      </c>
    </row>
    <row r="146026" spans="1:2" x14ac:dyDescent="0.15">
      <c r="A146026" t="s">
        <v>99236</v>
      </c>
      <c r="B146026">
        <v>1</v>
      </c>
    </row>
    <row r="146027" spans="1:2" x14ac:dyDescent="0.15">
      <c r="A146027" t="s">
        <v>99237</v>
      </c>
      <c r="B146027">
        <v>1</v>
      </c>
    </row>
    <row r="146028" spans="1:2" x14ac:dyDescent="0.15">
      <c r="A146028" t="s">
        <v>99239</v>
      </c>
      <c r="B146028">
        <v>1</v>
      </c>
    </row>
    <row r="146029" spans="1:2" x14ac:dyDescent="0.15">
      <c r="A146029" t="s">
        <v>99240</v>
      </c>
      <c r="B146029">
        <v>1</v>
      </c>
    </row>
    <row r="146030" spans="1:2" x14ac:dyDescent="0.15">
      <c r="A146030" t="s">
        <v>99241</v>
      </c>
      <c r="B146030">
        <v>1</v>
      </c>
    </row>
    <row r="146031" spans="1:2" x14ac:dyDescent="0.15">
      <c r="A146031" t="s">
        <v>99243</v>
      </c>
      <c r="B146031">
        <v>1</v>
      </c>
    </row>
    <row r="146032" spans="1:2" x14ac:dyDescent="0.15">
      <c r="A146032" t="s">
        <v>99244</v>
      </c>
      <c r="B146032">
        <v>1</v>
      </c>
    </row>
    <row r="146033" spans="1:2" x14ac:dyDescent="0.15">
      <c r="A146033" t="s">
        <v>99245</v>
      </c>
      <c r="B146033">
        <v>1</v>
      </c>
    </row>
    <row r="146034" spans="1:2" x14ac:dyDescent="0.15">
      <c r="A146034" t="s">
        <v>99246</v>
      </c>
      <c r="B146034">
        <v>1</v>
      </c>
    </row>
    <row r="146035" spans="1:2" x14ac:dyDescent="0.15">
      <c r="A146035" t="s">
        <v>99247</v>
      </c>
      <c r="B146035">
        <v>1</v>
      </c>
    </row>
    <row r="146036" spans="1:2" x14ac:dyDescent="0.15">
      <c r="A146036" t="s">
        <v>99248</v>
      </c>
      <c r="B146036">
        <v>1</v>
      </c>
    </row>
    <row r="146037" spans="1:2" x14ac:dyDescent="0.15">
      <c r="A146037" t="s">
        <v>99249</v>
      </c>
      <c r="B146037">
        <v>1</v>
      </c>
    </row>
    <row r="146038" spans="1:2" x14ac:dyDescent="0.15">
      <c r="A146038" t="s">
        <v>99250</v>
      </c>
      <c r="B146038">
        <v>1</v>
      </c>
    </row>
    <row r="146039" spans="1:2" x14ac:dyDescent="0.15">
      <c r="A146039" t="s">
        <v>99251</v>
      </c>
      <c r="B146039">
        <v>1</v>
      </c>
    </row>
    <row r="146040" spans="1:2" x14ac:dyDescent="0.15">
      <c r="A146040" t="s">
        <v>99252</v>
      </c>
      <c r="B146040">
        <v>1</v>
      </c>
    </row>
    <row r="146041" spans="1:2" x14ac:dyDescent="0.15">
      <c r="A146041" t="s">
        <v>99253</v>
      </c>
      <c r="B146041">
        <v>1</v>
      </c>
    </row>
    <row r="146042" spans="1:2" x14ac:dyDescent="0.15">
      <c r="A146042" t="s">
        <v>99254</v>
      </c>
      <c r="B146042">
        <v>1</v>
      </c>
    </row>
    <row r="146043" spans="1:2" x14ac:dyDescent="0.15">
      <c r="A146043" t="s">
        <v>99255</v>
      </c>
      <c r="B146043">
        <v>1</v>
      </c>
    </row>
    <row r="146044" spans="1:2" x14ac:dyDescent="0.15">
      <c r="A146044" t="s">
        <v>99256</v>
      </c>
      <c r="B146044">
        <v>1</v>
      </c>
    </row>
    <row r="146045" spans="1:2" x14ac:dyDescent="0.15">
      <c r="A146045" t="s">
        <v>99257</v>
      </c>
      <c r="B146045">
        <v>1</v>
      </c>
    </row>
    <row r="146046" spans="1:2" x14ac:dyDescent="0.15">
      <c r="A146046" t="s">
        <v>99259</v>
      </c>
      <c r="B146046">
        <v>1</v>
      </c>
    </row>
    <row r="146047" spans="1:2" x14ac:dyDescent="0.15">
      <c r="A146047" t="s">
        <v>99261</v>
      </c>
      <c r="B146047">
        <v>1</v>
      </c>
    </row>
    <row r="146048" spans="1:2" x14ac:dyDescent="0.15">
      <c r="A146048" t="s">
        <v>99262</v>
      </c>
      <c r="B146048">
        <v>1</v>
      </c>
    </row>
    <row r="146049" spans="1:2" x14ac:dyDescent="0.15">
      <c r="A146049" t="s">
        <v>99264</v>
      </c>
      <c r="B146049">
        <v>1</v>
      </c>
    </row>
    <row r="146050" spans="1:2" x14ac:dyDescent="0.15">
      <c r="A146050" t="s">
        <v>99265</v>
      </c>
      <c r="B146050">
        <v>1</v>
      </c>
    </row>
    <row r="146051" spans="1:2" x14ac:dyDescent="0.15">
      <c r="A146051" t="s">
        <v>99267</v>
      </c>
      <c r="B146051">
        <v>1</v>
      </c>
    </row>
    <row r="146052" spans="1:2" x14ac:dyDescent="0.15">
      <c r="A146052" t="s">
        <v>99268</v>
      </c>
      <c r="B146052">
        <v>1</v>
      </c>
    </row>
    <row r="146053" spans="1:2" x14ac:dyDescent="0.15">
      <c r="A146053" t="s">
        <v>99269</v>
      </c>
      <c r="B146053">
        <v>1</v>
      </c>
    </row>
    <row r="146054" spans="1:2" x14ac:dyDescent="0.15">
      <c r="A146054" t="s">
        <v>99270</v>
      </c>
      <c r="B146054">
        <v>1</v>
      </c>
    </row>
    <row r="146055" spans="1:2" x14ac:dyDescent="0.15">
      <c r="A146055" t="s">
        <v>99271</v>
      </c>
      <c r="B146055">
        <v>1</v>
      </c>
    </row>
    <row r="146056" spans="1:2" x14ac:dyDescent="0.15">
      <c r="A146056" t="s">
        <v>99272</v>
      </c>
      <c r="B146056">
        <v>1</v>
      </c>
    </row>
    <row r="146057" spans="1:2" x14ac:dyDescent="0.15">
      <c r="A146057" t="s">
        <v>99273</v>
      </c>
      <c r="B146057">
        <v>1</v>
      </c>
    </row>
    <row r="146058" spans="1:2" x14ac:dyDescent="0.15">
      <c r="A146058" t="s">
        <v>99274</v>
      </c>
      <c r="B146058">
        <v>1</v>
      </c>
    </row>
    <row r="146059" spans="1:2" x14ac:dyDescent="0.15">
      <c r="A146059" t="s">
        <v>99275</v>
      </c>
      <c r="B146059">
        <v>1</v>
      </c>
    </row>
    <row r="146060" spans="1:2" x14ac:dyDescent="0.15">
      <c r="A146060" t="s">
        <v>99276</v>
      </c>
      <c r="B146060">
        <v>1</v>
      </c>
    </row>
    <row r="146061" spans="1:2" x14ac:dyDescent="0.15">
      <c r="A146061" t="s">
        <v>99277</v>
      </c>
      <c r="B146061">
        <v>1</v>
      </c>
    </row>
    <row r="146062" spans="1:2" x14ac:dyDescent="0.15">
      <c r="A146062" t="s">
        <v>99278</v>
      </c>
      <c r="B146062">
        <v>1</v>
      </c>
    </row>
    <row r="146063" spans="1:2" x14ac:dyDescent="0.15">
      <c r="A146063" t="s">
        <v>99279</v>
      </c>
      <c r="B146063">
        <v>1</v>
      </c>
    </row>
    <row r="146064" spans="1:2" x14ac:dyDescent="0.15">
      <c r="A146064" t="s">
        <v>99280</v>
      </c>
      <c r="B146064">
        <v>1</v>
      </c>
    </row>
    <row r="146065" spans="1:2" x14ac:dyDescent="0.15">
      <c r="A146065" t="s">
        <v>99281</v>
      </c>
      <c r="B146065">
        <v>1</v>
      </c>
    </row>
    <row r="146066" spans="1:2" x14ac:dyDescent="0.15">
      <c r="A146066" t="s">
        <v>99282</v>
      </c>
      <c r="B146066">
        <v>1</v>
      </c>
    </row>
    <row r="146067" spans="1:2" x14ac:dyDescent="0.15">
      <c r="A146067" t="s">
        <v>99283</v>
      </c>
      <c r="B146067">
        <v>1</v>
      </c>
    </row>
    <row r="146068" spans="1:2" x14ac:dyDescent="0.15">
      <c r="A146068" t="s">
        <v>99286</v>
      </c>
      <c r="B146068">
        <v>1</v>
      </c>
    </row>
    <row r="146069" spans="1:2" x14ac:dyDescent="0.15">
      <c r="A146069" t="s">
        <v>99288</v>
      </c>
      <c r="B146069">
        <v>1</v>
      </c>
    </row>
    <row r="146070" spans="1:2" x14ac:dyDescent="0.15">
      <c r="A146070" t="s">
        <v>99289</v>
      </c>
      <c r="B146070">
        <v>1</v>
      </c>
    </row>
    <row r="146071" spans="1:2" x14ac:dyDescent="0.15">
      <c r="A146071" t="s">
        <v>99290</v>
      </c>
      <c r="B146071">
        <v>1</v>
      </c>
    </row>
    <row r="146072" spans="1:2" x14ac:dyDescent="0.15">
      <c r="A146072" t="s">
        <v>99291</v>
      </c>
      <c r="B146072">
        <v>1</v>
      </c>
    </row>
    <row r="146073" spans="1:2" x14ac:dyDescent="0.15">
      <c r="A146073" t="s">
        <v>99292</v>
      </c>
      <c r="B146073">
        <v>1</v>
      </c>
    </row>
    <row r="146074" spans="1:2" x14ac:dyDescent="0.15">
      <c r="A146074" t="s">
        <v>99296</v>
      </c>
      <c r="B146074">
        <v>1</v>
      </c>
    </row>
    <row r="146075" spans="1:2" x14ac:dyDescent="0.15">
      <c r="A146075" t="s">
        <v>99297</v>
      </c>
      <c r="B146075">
        <v>1</v>
      </c>
    </row>
    <row r="146076" spans="1:2" x14ac:dyDescent="0.15">
      <c r="A146076" t="s">
        <v>99299</v>
      </c>
      <c r="B146076">
        <v>1</v>
      </c>
    </row>
    <row r="146077" spans="1:2" x14ac:dyDescent="0.15">
      <c r="A146077" t="s">
        <v>99300</v>
      </c>
      <c r="B146077">
        <v>1</v>
      </c>
    </row>
    <row r="146078" spans="1:2" x14ac:dyDescent="0.15">
      <c r="A146078" t="s">
        <v>99302</v>
      </c>
      <c r="B146078">
        <v>1</v>
      </c>
    </row>
    <row r="146079" spans="1:2" x14ac:dyDescent="0.15">
      <c r="A146079" t="s">
        <v>99303</v>
      </c>
      <c r="B146079">
        <v>1</v>
      </c>
    </row>
    <row r="146080" spans="1:2" x14ac:dyDescent="0.15">
      <c r="A146080" t="s">
        <v>99304</v>
      </c>
      <c r="B146080">
        <v>1</v>
      </c>
    </row>
    <row r="146081" spans="1:2" x14ac:dyDescent="0.15">
      <c r="A146081" t="s">
        <v>99305</v>
      </c>
      <c r="B146081">
        <v>1</v>
      </c>
    </row>
    <row r="146082" spans="1:2" x14ac:dyDescent="0.15">
      <c r="A146082" t="s">
        <v>99306</v>
      </c>
      <c r="B146082">
        <v>1</v>
      </c>
    </row>
    <row r="146083" spans="1:2" x14ac:dyDescent="0.15">
      <c r="A146083" t="s">
        <v>99307</v>
      </c>
      <c r="B146083">
        <v>1</v>
      </c>
    </row>
    <row r="146084" spans="1:2" x14ac:dyDescent="0.15">
      <c r="A146084" t="s">
        <v>99308</v>
      </c>
      <c r="B146084">
        <v>1</v>
      </c>
    </row>
    <row r="146085" spans="1:2" x14ac:dyDescent="0.15">
      <c r="A146085" t="s">
        <v>99309</v>
      </c>
      <c r="B146085">
        <v>1</v>
      </c>
    </row>
    <row r="146086" spans="1:2" x14ac:dyDescent="0.15">
      <c r="A146086" t="s">
        <v>99310</v>
      </c>
      <c r="B146086">
        <v>1</v>
      </c>
    </row>
    <row r="146087" spans="1:2" x14ac:dyDescent="0.15">
      <c r="A146087" t="s">
        <v>99312</v>
      </c>
      <c r="B146087">
        <v>1</v>
      </c>
    </row>
    <row r="146088" spans="1:2" x14ac:dyDescent="0.15">
      <c r="A146088" t="s">
        <v>99313</v>
      </c>
      <c r="B146088">
        <v>1</v>
      </c>
    </row>
    <row r="146089" spans="1:2" x14ac:dyDescent="0.15">
      <c r="A146089" t="s">
        <v>99314</v>
      </c>
      <c r="B146089">
        <v>1</v>
      </c>
    </row>
    <row r="146090" spans="1:2" x14ac:dyDescent="0.15">
      <c r="A146090" t="s">
        <v>99315</v>
      </c>
      <c r="B146090">
        <v>1</v>
      </c>
    </row>
    <row r="146091" spans="1:2" x14ac:dyDescent="0.15">
      <c r="A146091" t="s">
        <v>99316</v>
      </c>
      <c r="B146091">
        <v>1</v>
      </c>
    </row>
    <row r="146092" spans="1:2" x14ac:dyDescent="0.15">
      <c r="A146092" t="s">
        <v>99317</v>
      </c>
      <c r="B146092">
        <v>1</v>
      </c>
    </row>
    <row r="146093" spans="1:2" x14ac:dyDescent="0.15">
      <c r="A146093" t="s">
        <v>99318</v>
      </c>
      <c r="B146093">
        <v>1</v>
      </c>
    </row>
    <row r="146094" spans="1:2" x14ac:dyDescent="0.15">
      <c r="A146094" t="s">
        <v>99320</v>
      </c>
      <c r="B146094">
        <v>1</v>
      </c>
    </row>
    <row r="146095" spans="1:2" x14ac:dyDescent="0.15">
      <c r="A146095" t="s">
        <v>99321</v>
      </c>
      <c r="B146095">
        <v>1</v>
      </c>
    </row>
    <row r="146096" spans="1:2" x14ac:dyDescent="0.15">
      <c r="A146096" t="s">
        <v>99322</v>
      </c>
      <c r="B146096">
        <v>1</v>
      </c>
    </row>
    <row r="146097" spans="1:2" x14ac:dyDescent="0.15">
      <c r="A146097" t="s">
        <v>99325</v>
      </c>
      <c r="B146097">
        <v>1</v>
      </c>
    </row>
    <row r="146098" spans="1:2" x14ac:dyDescent="0.15">
      <c r="A146098" t="s">
        <v>99326</v>
      </c>
      <c r="B146098">
        <v>1</v>
      </c>
    </row>
    <row r="146099" spans="1:2" x14ac:dyDescent="0.15">
      <c r="A146099" t="s">
        <v>99327</v>
      </c>
      <c r="B146099">
        <v>1</v>
      </c>
    </row>
    <row r="146100" spans="1:2" x14ac:dyDescent="0.15">
      <c r="A146100" t="s">
        <v>99328</v>
      </c>
      <c r="B146100">
        <v>1</v>
      </c>
    </row>
    <row r="146101" spans="1:2" x14ac:dyDescent="0.15">
      <c r="A146101" t="s">
        <v>99329</v>
      </c>
      <c r="B146101">
        <v>1</v>
      </c>
    </row>
    <row r="146102" spans="1:2" x14ac:dyDescent="0.15">
      <c r="A146102" t="s">
        <v>99330</v>
      </c>
      <c r="B146102">
        <v>1</v>
      </c>
    </row>
    <row r="146103" spans="1:2" x14ac:dyDescent="0.15">
      <c r="A146103" t="s">
        <v>99331</v>
      </c>
      <c r="B146103">
        <v>1</v>
      </c>
    </row>
    <row r="146104" spans="1:2" x14ac:dyDescent="0.15">
      <c r="A146104" t="s">
        <v>99332</v>
      </c>
      <c r="B146104">
        <v>1</v>
      </c>
    </row>
    <row r="146105" spans="1:2" x14ac:dyDescent="0.15">
      <c r="A146105" t="s">
        <v>99333</v>
      </c>
      <c r="B146105">
        <v>1</v>
      </c>
    </row>
    <row r="146106" spans="1:2" x14ac:dyDescent="0.15">
      <c r="A146106" t="s">
        <v>99335</v>
      </c>
      <c r="B146106">
        <v>1</v>
      </c>
    </row>
    <row r="146107" spans="1:2" x14ac:dyDescent="0.15">
      <c r="A146107" t="s">
        <v>99337</v>
      </c>
      <c r="B146107">
        <v>1</v>
      </c>
    </row>
    <row r="146108" spans="1:2" x14ac:dyDescent="0.15">
      <c r="A146108" t="s">
        <v>99338</v>
      </c>
      <c r="B146108">
        <v>1</v>
      </c>
    </row>
    <row r="146109" spans="1:2" x14ac:dyDescent="0.15">
      <c r="A146109" t="s">
        <v>99339</v>
      </c>
      <c r="B146109">
        <v>1</v>
      </c>
    </row>
    <row r="146110" spans="1:2" x14ac:dyDescent="0.15">
      <c r="A146110" t="s">
        <v>99340</v>
      </c>
      <c r="B146110">
        <v>1</v>
      </c>
    </row>
    <row r="146111" spans="1:2" x14ac:dyDescent="0.15">
      <c r="A146111" t="s">
        <v>99342</v>
      </c>
      <c r="B146111">
        <v>1</v>
      </c>
    </row>
    <row r="146112" spans="1:2" x14ac:dyDescent="0.15">
      <c r="A146112" t="s">
        <v>99343</v>
      </c>
      <c r="B146112">
        <v>1</v>
      </c>
    </row>
    <row r="146113" spans="1:2" x14ac:dyDescent="0.15">
      <c r="A146113" t="s">
        <v>99344</v>
      </c>
      <c r="B146113">
        <v>1</v>
      </c>
    </row>
    <row r="146114" spans="1:2" x14ac:dyDescent="0.15">
      <c r="A146114" t="s">
        <v>99345</v>
      </c>
      <c r="B146114">
        <v>1</v>
      </c>
    </row>
    <row r="146115" spans="1:2" x14ac:dyDescent="0.15">
      <c r="A146115" t="s">
        <v>99350</v>
      </c>
      <c r="B146115">
        <v>1</v>
      </c>
    </row>
    <row r="146116" spans="1:2" x14ac:dyDescent="0.15">
      <c r="A146116" t="s">
        <v>99352</v>
      </c>
      <c r="B146116">
        <v>1</v>
      </c>
    </row>
    <row r="146117" spans="1:2" x14ac:dyDescent="0.15">
      <c r="A146117" t="s">
        <v>99354</v>
      </c>
      <c r="B146117">
        <v>1</v>
      </c>
    </row>
    <row r="146118" spans="1:2" x14ac:dyDescent="0.15">
      <c r="A146118" t="s">
        <v>99356</v>
      </c>
      <c r="B146118">
        <v>1</v>
      </c>
    </row>
    <row r="146119" spans="1:2" x14ac:dyDescent="0.15">
      <c r="A146119" t="s">
        <v>99357</v>
      </c>
      <c r="B146119">
        <v>1</v>
      </c>
    </row>
    <row r="146120" spans="1:2" x14ac:dyDescent="0.15">
      <c r="A146120" t="s">
        <v>99358</v>
      </c>
      <c r="B146120">
        <v>1</v>
      </c>
    </row>
    <row r="146121" spans="1:2" x14ac:dyDescent="0.15">
      <c r="A146121" t="s">
        <v>99360</v>
      </c>
      <c r="B146121">
        <v>1</v>
      </c>
    </row>
    <row r="146122" spans="1:2" x14ac:dyDescent="0.15">
      <c r="A146122" t="s">
        <v>99361</v>
      </c>
      <c r="B146122">
        <v>1</v>
      </c>
    </row>
    <row r="146123" spans="1:2" x14ac:dyDescent="0.15">
      <c r="A146123" t="s">
        <v>99362</v>
      </c>
      <c r="B146123">
        <v>1</v>
      </c>
    </row>
    <row r="146124" spans="1:2" x14ac:dyDescent="0.15">
      <c r="A146124" t="s">
        <v>99364</v>
      </c>
      <c r="B146124">
        <v>1</v>
      </c>
    </row>
    <row r="146125" spans="1:2" x14ac:dyDescent="0.15">
      <c r="A146125" t="s">
        <v>99365</v>
      </c>
      <c r="B146125">
        <v>1</v>
      </c>
    </row>
    <row r="146126" spans="1:2" x14ac:dyDescent="0.15">
      <c r="A146126" t="s">
        <v>99366</v>
      </c>
      <c r="B146126">
        <v>1</v>
      </c>
    </row>
    <row r="146127" spans="1:2" x14ac:dyDescent="0.15">
      <c r="A146127" t="s">
        <v>99368</v>
      </c>
      <c r="B146127">
        <v>1</v>
      </c>
    </row>
    <row r="146128" spans="1:2" x14ac:dyDescent="0.15">
      <c r="A146128" t="s">
        <v>99369</v>
      </c>
      <c r="B146128">
        <v>1</v>
      </c>
    </row>
    <row r="146129" spans="1:2" x14ac:dyDescent="0.15">
      <c r="A146129" t="s">
        <v>99370</v>
      </c>
      <c r="B146129">
        <v>1</v>
      </c>
    </row>
    <row r="146130" spans="1:2" x14ac:dyDescent="0.15">
      <c r="A146130" t="s">
        <v>99373</v>
      </c>
      <c r="B146130">
        <v>1</v>
      </c>
    </row>
    <row r="146131" spans="1:2" x14ac:dyDescent="0.15">
      <c r="A146131" t="s">
        <v>99374</v>
      </c>
      <c r="B146131">
        <v>1</v>
      </c>
    </row>
    <row r="146132" spans="1:2" x14ac:dyDescent="0.15">
      <c r="A146132" t="s">
        <v>99376</v>
      </c>
      <c r="B146132">
        <v>1</v>
      </c>
    </row>
    <row r="146133" spans="1:2" x14ac:dyDescent="0.15">
      <c r="A146133" t="s">
        <v>99378</v>
      </c>
      <c r="B146133">
        <v>1</v>
      </c>
    </row>
    <row r="146134" spans="1:2" x14ac:dyDescent="0.15">
      <c r="A146134" t="s">
        <v>99380</v>
      </c>
      <c r="B146134">
        <v>1</v>
      </c>
    </row>
    <row r="146135" spans="1:2" x14ac:dyDescent="0.15">
      <c r="A146135" t="s">
        <v>99381</v>
      </c>
      <c r="B146135">
        <v>1</v>
      </c>
    </row>
    <row r="146136" spans="1:2" x14ac:dyDescent="0.15">
      <c r="A146136" t="s">
        <v>99382</v>
      </c>
      <c r="B146136">
        <v>1</v>
      </c>
    </row>
    <row r="146137" spans="1:2" x14ac:dyDescent="0.15">
      <c r="A146137" t="s">
        <v>99383</v>
      </c>
      <c r="B146137">
        <v>1</v>
      </c>
    </row>
    <row r="146138" spans="1:2" x14ac:dyDescent="0.15">
      <c r="A146138" t="s">
        <v>99386</v>
      </c>
      <c r="B146138">
        <v>1</v>
      </c>
    </row>
    <row r="146139" spans="1:2" x14ac:dyDescent="0.15">
      <c r="A146139" t="s">
        <v>99387</v>
      </c>
      <c r="B146139">
        <v>1</v>
      </c>
    </row>
    <row r="146140" spans="1:2" x14ac:dyDescent="0.15">
      <c r="A146140" t="s">
        <v>99388</v>
      </c>
      <c r="B146140">
        <v>1</v>
      </c>
    </row>
    <row r="146141" spans="1:2" x14ac:dyDescent="0.15">
      <c r="A146141" t="s">
        <v>99389</v>
      </c>
      <c r="B146141">
        <v>1</v>
      </c>
    </row>
    <row r="146142" spans="1:2" x14ac:dyDescent="0.15">
      <c r="A146142" t="s">
        <v>99391</v>
      </c>
      <c r="B146142">
        <v>1</v>
      </c>
    </row>
    <row r="146143" spans="1:2" x14ac:dyDescent="0.15">
      <c r="A146143" t="s">
        <v>99392</v>
      </c>
      <c r="B146143">
        <v>1</v>
      </c>
    </row>
    <row r="146144" spans="1:2" x14ac:dyDescent="0.15">
      <c r="A146144" t="s">
        <v>99393</v>
      </c>
      <c r="B146144">
        <v>1</v>
      </c>
    </row>
    <row r="146145" spans="1:2" x14ac:dyDescent="0.15">
      <c r="A146145" t="s">
        <v>99394</v>
      </c>
      <c r="B146145">
        <v>1</v>
      </c>
    </row>
    <row r="146146" spans="1:2" x14ac:dyDescent="0.15">
      <c r="A146146" t="s">
        <v>99395</v>
      </c>
      <c r="B146146">
        <v>1</v>
      </c>
    </row>
    <row r="146147" spans="1:2" x14ac:dyDescent="0.15">
      <c r="A146147" t="s">
        <v>99396</v>
      </c>
      <c r="B146147">
        <v>1</v>
      </c>
    </row>
    <row r="146148" spans="1:2" x14ac:dyDescent="0.15">
      <c r="A146148" t="s">
        <v>99397</v>
      </c>
      <c r="B146148">
        <v>1</v>
      </c>
    </row>
    <row r="146149" spans="1:2" x14ac:dyDescent="0.15">
      <c r="A146149" t="s">
        <v>99398</v>
      </c>
      <c r="B146149">
        <v>1</v>
      </c>
    </row>
    <row r="146150" spans="1:2" x14ac:dyDescent="0.15">
      <c r="A146150" t="s">
        <v>99400</v>
      </c>
      <c r="B146150">
        <v>1</v>
      </c>
    </row>
    <row r="146151" spans="1:2" x14ac:dyDescent="0.15">
      <c r="A146151" t="s">
        <v>99401</v>
      </c>
      <c r="B146151">
        <v>1</v>
      </c>
    </row>
    <row r="146152" spans="1:2" x14ac:dyDescent="0.15">
      <c r="A146152" t="s">
        <v>99402</v>
      </c>
      <c r="B146152">
        <v>1</v>
      </c>
    </row>
    <row r="146153" spans="1:2" x14ac:dyDescent="0.15">
      <c r="A146153" t="s">
        <v>99403</v>
      </c>
      <c r="B146153">
        <v>1</v>
      </c>
    </row>
    <row r="146154" spans="1:2" x14ac:dyDescent="0.15">
      <c r="A146154" t="s">
        <v>99404</v>
      </c>
      <c r="B146154">
        <v>1</v>
      </c>
    </row>
    <row r="146155" spans="1:2" x14ac:dyDescent="0.15">
      <c r="A146155" t="s">
        <v>99405</v>
      </c>
      <c r="B146155">
        <v>1</v>
      </c>
    </row>
    <row r="146156" spans="1:2" x14ac:dyDescent="0.15">
      <c r="A146156" t="s">
        <v>99406</v>
      </c>
      <c r="B146156">
        <v>1</v>
      </c>
    </row>
    <row r="146157" spans="1:2" x14ac:dyDescent="0.15">
      <c r="A146157" t="s">
        <v>99407</v>
      </c>
      <c r="B146157">
        <v>1</v>
      </c>
    </row>
    <row r="146158" spans="1:2" x14ac:dyDescent="0.15">
      <c r="A146158" t="s">
        <v>99408</v>
      </c>
      <c r="B146158">
        <v>1</v>
      </c>
    </row>
    <row r="146159" spans="1:2" x14ac:dyDescent="0.15">
      <c r="A146159" t="s">
        <v>99411</v>
      </c>
      <c r="B146159">
        <v>1</v>
      </c>
    </row>
    <row r="146160" spans="1:2" x14ac:dyDescent="0.15">
      <c r="A146160" t="s">
        <v>99413</v>
      </c>
      <c r="B146160">
        <v>1</v>
      </c>
    </row>
    <row r="146161" spans="1:2" x14ac:dyDescent="0.15">
      <c r="A146161" t="s">
        <v>99415</v>
      </c>
      <c r="B146161">
        <v>1</v>
      </c>
    </row>
    <row r="146162" spans="1:2" x14ac:dyDescent="0.15">
      <c r="A146162" t="s">
        <v>99416</v>
      </c>
      <c r="B146162">
        <v>1</v>
      </c>
    </row>
    <row r="146163" spans="1:2" x14ac:dyDescent="0.15">
      <c r="A146163" t="s">
        <v>99419</v>
      </c>
      <c r="B146163">
        <v>1</v>
      </c>
    </row>
    <row r="146164" spans="1:2" x14ac:dyDescent="0.15">
      <c r="A146164" t="s">
        <v>99422</v>
      </c>
      <c r="B146164">
        <v>1</v>
      </c>
    </row>
    <row r="146165" spans="1:2" x14ac:dyDescent="0.15">
      <c r="A146165" t="s">
        <v>99423</v>
      </c>
      <c r="B146165">
        <v>1</v>
      </c>
    </row>
    <row r="146166" spans="1:2" x14ac:dyDescent="0.15">
      <c r="A146166" t="s">
        <v>99424</v>
      </c>
      <c r="B146166">
        <v>1</v>
      </c>
    </row>
    <row r="146167" spans="1:2" x14ac:dyDescent="0.15">
      <c r="A146167" t="s">
        <v>99425</v>
      </c>
      <c r="B146167">
        <v>1</v>
      </c>
    </row>
    <row r="146168" spans="1:2" x14ac:dyDescent="0.15">
      <c r="A146168" t="s">
        <v>99426</v>
      </c>
      <c r="B146168">
        <v>1</v>
      </c>
    </row>
    <row r="146169" spans="1:2" x14ac:dyDescent="0.15">
      <c r="A146169" t="s">
        <v>99427</v>
      </c>
      <c r="B146169">
        <v>1</v>
      </c>
    </row>
    <row r="146170" spans="1:2" x14ac:dyDescent="0.15">
      <c r="A146170" t="s">
        <v>99428</v>
      </c>
      <c r="B146170">
        <v>1</v>
      </c>
    </row>
    <row r="146171" spans="1:2" x14ac:dyDescent="0.15">
      <c r="A146171" t="s">
        <v>99431</v>
      </c>
      <c r="B146171">
        <v>1</v>
      </c>
    </row>
    <row r="146172" spans="1:2" x14ac:dyDescent="0.15">
      <c r="A146172" t="s">
        <v>99432</v>
      </c>
      <c r="B146172">
        <v>1</v>
      </c>
    </row>
    <row r="146173" spans="1:2" x14ac:dyDescent="0.15">
      <c r="A146173" t="s">
        <v>99433</v>
      </c>
      <c r="B146173">
        <v>1</v>
      </c>
    </row>
    <row r="146174" spans="1:2" x14ac:dyDescent="0.15">
      <c r="A146174" t="s">
        <v>99434</v>
      </c>
      <c r="B146174">
        <v>1</v>
      </c>
    </row>
    <row r="146175" spans="1:2" x14ac:dyDescent="0.15">
      <c r="A146175" t="s">
        <v>99435</v>
      </c>
      <c r="B146175">
        <v>1</v>
      </c>
    </row>
    <row r="146176" spans="1:2" x14ac:dyDescent="0.15">
      <c r="A146176" t="s">
        <v>99438</v>
      </c>
      <c r="B146176">
        <v>1</v>
      </c>
    </row>
    <row r="146177" spans="1:2" x14ac:dyDescent="0.15">
      <c r="A146177" t="s">
        <v>99439</v>
      </c>
      <c r="B146177">
        <v>1</v>
      </c>
    </row>
    <row r="146178" spans="1:2" x14ac:dyDescent="0.15">
      <c r="A146178" t="s">
        <v>99440</v>
      </c>
      <c r="B146178">
        <v>1</v>
      </c>
    </row>
    <row r="146179" spans="1:2" x14ac:dyDescent="0.15">
      <c r="A146179" t="s">
        <v>99441</v>
      </c>
      <c r="B146179">
        <v>1</v>
      </c>
    </row>
    <row r="146180" spans="1:2" x14ac:dyDescent="0.15">
      <c r="A146180" t="s">
        <v>99442</v>
      </c>
      <c r="B146180">
        <v>1</v>
      </c>
    </row>
    <row r="146181" spans="1:2" x14ac:dyDescent="0.15">
      <c r="A146181" t="s">
        <v>99443</v>
      </c>
      <c r="B146181">
        <v>1</v>
      </c>
    </row>
    <row r="146182" spans="1:2" x14ac:dyDescent="0.15">
      <c r="A146182" t="s">
        <v>99444</v>
      </c>
      <c r="B146182">
        <v>1</v>
      </c>
    </row>
    <row r="146183" spans="1:2" x14ac:dyDescent="0.15">
      <c r="A146183" t="s">
        <v>99446</v>
      </c>
      <c r="B146183">
        <v>1</v>
      </c>
    </row>
    <row r="146184" spans="1:2" x14ac:dyDescent="0.15">
      <c r="A146184" t="s">
        <v>99447</v>
      </c>
      <c r="B146184">
        <v>1</v>
      </c>
    </row>
    <row r="146185" spans="1:2" x14ac:dyDescent="0.15">
      <c r="A146185" t="s">
        <v>99448</v>
      </c>
      <c r="B146185">
        <v>1</v>
      </c>
    </row>
    <row r="146186" spans="1:2" x14ac:dyDescent="0.15">
      <c r="A146186" t="s">
        <v>99449</v>
      </c>
      <c r="B146186">
        <v>1</v>
      </c>
    </row>
    <row r="146187" spans="1:2" x14ac:dyDescent="0.15">
      <c r="A146187" t="s">
        <v>99450</v>
      </c>
      <c r="B146187">
        <v>1</v>
      </c>
    </row>
    <row r="146188" spans="1:2" x14ac:dyDescent="0.15">
      <c r="A146188" t="s">
        <v>99451</v>
      </c>
      <c r="B146188">
        <v>1</v>
      </c>
    </row>
    <row r="146189" spans="1:2" x14ac:dyDescent="0.15">
      <c r="A146189" t="s">
        <v>99452</v>
      </c>
      <c r="B146189">
        <v>1</v>
      </c>
    </row>
    <row r="146190" spans="1:2" x14ac:dyDescent="0.15">
      <c r="A146190" t="s">
        <v>99455</v>
      </c>
      <c r="B146190">
        <v>1</v>
      </c>
    </row>
    <row r="146191" spans="1:2" x14ac:dyDescent="0.15">
      <c r="A146191" t="s">
        <v>99456</v>
      </c>
      <c r="B146191">
        <v>1</v>
      </c>
    </row>
    <row r="146192" spans="1:2" x14ac:dyDescent="0.15">
      <c r="A146192" t="s">
        <v>99458</v>
      </c>
      <c r="B146192">
        <v>1</v>
      </c>
    </row>
    <row r="146193" spans="1:2" x14ac:dyDescent="0.15">
      <c r="A146193" t="s">
        <v>99460</v>
      </c>
      <c r="B146193">
        <v>1</v>
      </c>
    </row>
    <row r="146194" spans="1:2" x14ac:dyDescent="0.15">
      <c r="A146194" t="s">
        <v>99461</v>
      </c>
      <c r="B146194">
        <v>1</v>
      </c>
    </row>
    <row r="146195" spans="1:2" x14ac:dyDescent="0.15">
      <c r="A146195" t="s">
        <v>99462</v>
      </c>
      <c r="B146195">
        <v>1</v>
      </c>
    </row>
    <row r="146196" spans="1:2" x14ac:dyDescent="0.15">
      <c r="A146196" t="s">
        <v>99463</v>
      </c>
      <c r="B146196">
        <v>1</v>
      </c>
    </row>
    <row r="146197" spans="1:2" x14ac:dyDescent="0.15">
      <c r="A146197" t="s">
        <v>99465</v>
      </c>
      <c r="B146197">
        <v>1</v>
      </c>
    </row>
    <row r="146198" spans="1:2" x14ac:dyDescent="0.15">
      <c r="A146198" t="s">
        <v>99466</v>
      </c>
      <c r="B146198">
        <v>1</v>
      </c>
    </row>
    <row r="146199" spans="1:2" x14ac:dyDescent="0.15">
      <c r="A146199" t="s">
        <v>99468</v>
      </c>
      <c r="B146199">
        <v>1</v>
      </c>
    </row>
    <row r="146200" spans="1:2" x14ac:dyDescent="0.15">
      <c r="A146200" t="s">
        <v>99469</v>
      </c>
      <c r="B146200">
        <v>1</v>
      </c>
    </row>
    <row r="146201" spans="1:2" x14ac:dyDescent="0.15">
      <c r="A146201" t="s">
        <v>99471</v>
      </c>
      <c r="B146201">
        <v>1</v>
      </c>
    </row>
    <row r="146202" spans="1:2" x14ac:dyDescent="0.15">
      <c r="A146202" t="s">
        <v>99472</v>
      </c>
      <c r="B146202">
        <v>1</v>
      </c>
    </row>
    <row r="146203" spans="1:2" x14ac:dyDescent="0.15">
      <c r="A146203" t="s">
        <v>99474</v>
      </c>
      <c r="B146203">
        <v>1</v>
      </c>
    </row>
    <row r="146204" spans="1:2" x14ac:dyDescent="0.15">
      <c r="A146204" t="s">
        <v>99475</v>
      </c>
      <c r="B146204">
        <v>1</v>
      </c>
    </row>
    <row r="146205" spans="1:2" x14ac:dyDescent="0.15">
      <c r="A146205" t="s">
        <v>99476</v>
      </c>
      <c r="B146205">
        <v>1</v>
      </c>
    </row>
    <row r="146206" spans="1:2" x14ac:dyDescent="0.15">
      <c r="A146206" t="s">
        <v>99478</v>
      </c>
      <c r="B146206">
        <v>1</v>
      </c>
    </row>
    <row r="146207" spans="1:2" x14ac:dyDescent="0.15">
      <c r="A146207" t="s">
        <v>99479</v>
      </c>
      <c r="B146207">
        <v>1</v>
      </c>
    </row>
    <row r="146208" spans="1:2" x14ac:dyDescent="0.15">
      <c r="A146208" t="s">
        <v>99480</v>
      </c>
      <c r="B146208">
        <v>1</v>
      </c>
    </row>
    <row r="146209" spans="1:2" x14ac:dyDescent="0.15">
      <c r="A146209" t="s">
        <v>99481</v>
      </c>
      <c r="B146209">
        <v>1</v>
      </c>
    </row>
    <row r="146210" spans="1:2" x14ac:dyDescent="0.15">
      <c r="A146210" t="s">
        <v>99482</v>
      </c>
      <c r="B146210">
        <v>1</v>
      </c>
    </row>
    <row r="146211" spans="1:2" x14ac:dyDescent="0.15">
      <c r="A146211" t="s">
        <v>99483</v>
      </c>
      <c r="B146211">
        <v>1</v>
      </c>
    </row>
    <row r="146212" spans="1:2" x14ac:dyDescent="0.15">
      <c r="A146212" t="s">
        <v>99484</v>
      </c>
      <c r="B146212">
        <v>1</v>
      </c>
    </row>
    <row r="146213" spans="1:2" x14ac:dyDescent="0.15">
      <c r="A146213" t="s">
        <v>99485</v>
      </c>
      <c r="B146213">
        <v>1</v>
      </c>
    </row>
    <row r="146214" spans="1:2" x14ac:dyDescent="0.15">
      <c r="A146214" t="s">
        <v>99486</v>
      </c>
      <c r="B146214">
        <v>1</v>
      </c>
    </row>
    <row r="146215" spans="1:2" x14ac:dyDescent="0.15">
      <c r="A146215" t="s">
        <v>99488</v>
      </c>
      <c r="B146215">
        <v>1</v>
      </c>
    </row>
    <row r="146216" spans="1:2" x14ac:dyDescent="0.15">
      <c r="A146216" t="s">
        <v>99490</v>
      </c>
      <c r="B146216">
        <v>1</v>
      </c>
    </row>
    <row r="146217" spans="1:2" x14ac:dyDescent="0.15">
      <c r="A146217" t="s">
        <v>99491</v>
      </c>
      <c r="B146217">
        <v>1</v>
      </c>
    </row>
    <row r="146218" spans="1:2" x14ac:dyDescent="0.15">
      <c r="A146218" t="s">
        <v>99492</v>
      </c>
      <c r="B146218">
        <v>1</v>
      </c>
    </row>
    <row r="146219" spans="1:2" x14ac:dyDescent="0.15">
      <c r="A146219" t="s">
        <v>99493</v>
      </c>
      <c r="B146219">
        <v>1</v>
      </c>
    </row>
    <row r="146220" spans="1:2" x14ac:dyDescent="0.15">
      <c r="A146220" t="s">
        <v>99494</v>
      </c>
      <c r="B146220">
        <v>1</v>
      </c>
    </row>
    <row r="146221" spans="1:2" x14ac:dyDescent="0.15">
      <c r="A146221" t="s">
        <v>99495</v>
      </c>
      <c r="B146221">
        <v>1</v>
      </c>
    </row>
    <row r="146222" spans="1:2" x14ac:dyDescent="0.15">
      <c r="A146222" t="s">
        <v>99496</v>
      </c>
      <c r="B146222">
        <v>1</v>
      </c>
    </row>
    <row r="146223" spans="1:2" x14ac:dyDescent="0.15">
      <c r="A146223" t="s">
        <v>99497</v>
      </c>
      <c r="B146223">
        <v>1</v>
      </c>
    </row>
    <row r="146224" spans="1:2" x14ac:dyDescent="0.15">
      <c r="A146224" t="s">
        <v>99498</v>
      </c>
      <c r="B146224">
        <v>1</v>
      </c>
    </row>
    <row r="146225" spans="1:2" x14ac:dyDescent="0.15">
      <c r="A146225" t="s">
        <v>99499</v>
      </c>
      <c r="B146225">
        <v>1</v>
      </c>
    </row>
    <row r="146226" spans="1:2" x14ac:dyDescent="0.15">
      <c r="A146226" t="s">
        <v>99501</v>
      </c>
      <c r="B146226">
        <v>1</v>
      </c>
    </row>
    <row r="146227" spans="1:2" x14ac:dyDescent="0.15">
      <c r="A146227" t="s">
        <v>99502</v>
      </c>
      <c r="B146227">
        <v>1</v>
      </c>
    </row>
    <row r="146228" spans="1:2" x14ac:dyDescent="0.15">
      <c r="A146228" t="s">
        <v>99503</v>
      </c>
      <c r="B146228">
        <v>1</v>
      </c>
    </row>
    <row r="146229" spans="1:2" x14ac:dyDescent="0.15">
      <c r="A146229" t="s">
        <v>99505</v>
      </c>
      <c r="B146229">
        <v>1</v>
      </c>
    </row>
    <row r="146230" spans="1:2" x14ac:dyDescent="0.15">
      <c r="A146230" t="s">
        <v>99506</v>
      </c>
      <c r="B146230">
        <v>1</v>
      </c>
    </row>
    <row r="146231" spans="1:2" x14ac:dyDescent="0.15">
      <c r="A146231" t="s">
        <v>99507</v>
      </c>
      <c r="B146231">
        <v>1</v>
      </c>
    </row>
    <row r="146232" spans="1:2" x14ac:dyDescent="0.15">
      <c r="A146232" t="s">
        <v>99508</v>
      </c>
      <c r="B146232">
        <v>1</v>
      </c>
    </row>
    <row r="146233" spans="1:2" x14ac:dyDescent="0.15">
      <c r="A146233" t="s">
        <v>99509</v>
      </c>
      <c r="B146233">
        <v>1</v>
      </c>
    </row>
    <row r="146234" spans="1:2" x14ac:dyDescent="0.15">
      <c r="A146234" t="s">
        <v>99510</v>
      </c>
      <c r="B146234">
        <v>1</v>
      </c>
    </row>
    <row r="146235" spans="1:2" x14ac:dyDescent="0.15">
      <c r="A146235" t="s">
        <v>99512</v>
      </c>
      <c r="B146235">
        <v>1</v>
      </c>
    </row>
    <row r="146236" spans="1:2" x14ac:dyDescent="0.15">
      <c r="A146236" t="s">
        <v>99513</v>
      </c>
      <c r="B146236">
        <v>1</v>
      </c>
    </row>
    <row r="146237" spans="1:2" x14ac:dyDescent="0.15">
      <c r="A146237" t="s">
        <v>99516</v>
      </c>
      <c r="B146237">
        <v>1</v>
      </c>
    </row>
    <row r="146238" spans="1:2" x14ac:dyDescent="0.15">
      <c r="A146238" t="s">
        <v>99517</v>
      </c>
      <c r="B146238">
        <v>1</v>
      </c>
    </row>
    <row r="146239" spans="1:2" x14ac:dyDescent="0.15">
      <c r="A146239" t="s">
        <v>99518</v>
      </c>
      <c r="B146239">
        <v>1</v>
      </c>
    </row>
    <row r="146240" spans="1:2" x14ac:dyDescent="0.15">
      <c r="A146240" t="s">
        <v>99519</v>
      </c>
      <c r="B146240">
        <v>1</v>
      </c>
    </row>
    <row r="146241" spans="1:2" x14ac:dyDescent="0.15">
      <c r="A146241" t="s">
        <v>99520</v>
      </c>
      <c r="B146241">
        <v>1</v>
      </c>
    </row>
    <row r="146242" spans="1:2" x14ac:dyDescent="0.15">
      <c r="A146242" t="s">
        <v>99521</v>
      </c>
      <c r="B146242">
        <v>1</v>
      </c>
    </row>
    <row r="146243" spans="1:2" x14ac:dyDescent="0.15">
      <c r="A146243" t="s">
        <v>99522</v>
      </c>
      <c r="B146243">
        <v>1</v>
      </c>
    </row>
    <row r="146244" spans="1:2" x14ac:dyDescent="0.15">
      <c r="A146244" t="s">
        <v>99523</v>
      </c>
      <c r="B146244">
        <v>1</v>
      </c>
    </row>
    <row r="146245" spans="1:2" x14ac:dyDescent="0.15">
      <c r="A146245" t="s">
        <v>99524</v>
      </c>
      <c r="B146245">
        <v>1</v>
      </c>
    </row>
    <row r="146246" spans="1:2" x14ac:dyDescent="0.15">
      <c r="A146246" t="s">
        <v>99526</v>
      </c>
      <c r="B146246">
        <v>1</v>
      </c>
    </row>
    <row r="146247" spans="1:2" x14ac:dyDescent="0.15">
      <c r="A146247" t="s">
        <v>99527</v>
      </c>
      <c r="B146247">
        <v>1</v>
      </c>
    </row>
    <row r="146248" spans="1:2" x14ac:dyDescent="0.15">
      <c r="A146248" t="s">
        <v>99528</v>
      </c>
      <c r="B146248">
        <v>1</v>
      </c>
    </row>
    <row r="146249" spans="1:2" x14ac:dyDescent="0.15">
      <c r="A146249" t="s">
        <v>99531</v>
      </c>
      <c r="B146249">
        <v>1</v>
      </c>
    </row>
    <row r="146250" spans="1:2" x14ac:dyDescent="0.15">
      <c r="A146250" t="s">
        <v>99532</v>
      </c>
      <c r="B146250">
        <v>1</v>
      </c>
    </row>
    <row r="146251" spans="1:2" x14ac:dyDescent="0.15">
      <c r="A146251" t="s">
        <v>99533</v>
      </c>
      <c r="B146251">
        <v>1</v>
      </c>
    </row>
    <row r="146252" spans="1:2" x14ac:dyDescent="0.15">
      <c r="A146252" t="s">
        <v>99534</v>
      </c>
      <c r="B146252">
        <v>1</v>
      </c>
    </row>
    <row r="146253" spans="1:2" x14ac:dyDescent="0.15">
      <c r="A146253" t="s">
        <v>99535</v>
      </c>
      <c r="B146253">
        <v>1</v>
      </c>
    </row>
    <row r="146254" spans="1:2" x14ac:dyDescent="0.15">
      <c r="A146254" t="s">
        <v>99536</v>
      </c>
      <c r="B146254">
        <v>1</v>
      </c>
    </row>
    <row r="146255" spans="1:2" x14ac:dyDescent="0.15">
      <c r="A146255" t="s">
        <v>99537</v>
      </c>
      <c r="B146255">
        <v>1</v>
      </c>
    </row>
    <row r="146256" spans="1:2" x14ac:dyDescent="0.15">
      <c r="A146256" t="s">
        <v>99538</v>
      </c>
      <c r="B146256">
        <v>1</v>
      </c>
    </row>
    <row r="146257" spans="1:2" x14ac:dyDescent="0.15">
      <c r="A146257" t="s">
        <v>99539</v>
      </c>
      <c r="B146257">
        <v>1</v>
      </c>
    </row>
    <row r="146258" spans="1:2" x14ac:dyDescent="0.15">
      <c r="A146258" t="s">
        <v>99540</v>
      </c>
      <c r="B146258">
        <v>1</v>
      </c>
    </row>
    <row r="146259" spans="1:2" x14ac:dyDescent="0.15">
      <c r="A146259" t="s">
        <v>99542</v>
      </c>
      <c r="B146259">
        <v>1</v>
      </c>
    </row>
    <row r="146260" spans="1:2" x14ac:dyDescent="0.15">
      <c r="A146260" t="s">
        <v>99543</v>
      </c>
      <c r="B146260">
        <v>1</v>
      </c>
    </row>
    <row r="146261" spans="1:2" x14ac:dyDescent="0.15">
      <c r="A146261" t="s">
        <v>99544</v>
      </c>
      <c r="B146261">
        <v>1</v>
      </c>
    </row>
    <row r="146262" spans="1:2" x14ac:dyDescent="0.15">
      <c r="A146262" t="s">
        <v>99545</v>
      </c>
      <c r="B146262">
        <v>1</v>
      </c>
    </row>
    <row r="146263" spans="1:2" x14ac:dyDescent="0.15">
      <c r="A146263" t="s">
        <v>99546</v>
      </c>
      <c r="B146263">
        <v>1</v>
      </c>
    </row>
    <row r="146264" spans="1:2" x14ac:dyDescent="0.15">
      <c r="A146264" t="s">
        <v>99547</v>
      </c>
      <c r="B146264">
        <v>1</v>
      </c>
    </row>
    <row r="146265" spans="1:2" x14ac:dyDescent="0.15">
      <c r="A146265" t="s">
        <v>99548</v>
      </c>
      <c r="B146265">
        <v>1</v>
      </c>
    </row>
    <row r="146266" spans="1:2" x14ac:dyDescent="0.15">
      <c r="A146266" t="s">
        <v>99550</v>
      </c>
      <c r="B146266">
        <v>1</v>
      </c>
    </row>
    <row r="146267" spans="1:2" x14ac:dyDescent="0.15">
      <c r="A146267" t="s">
        <v>99551</v>
      </c>
      <c r="B146267">
        <v>1</v>
      </c>
    </row>
    <row r="146268" spans="1:2" x14ac:dyDescent="0.15">
      <c r="A146268" t="s">
        <v>99552</v>
      </c>
      <c r="B146268">
        <v>1</v>
      </c>
    </row>
    <row r="146269" spans="1:2" x14ac:dyDescent="0.15">
      <c r="A146269" t="s">
        <v>99553</v>
      </c>
      <c r="B146269">
        <v>1</v>
      </c>
    </row>
    <row r="146270" spans="1:2" x14ac:dyDescent="0.15">
      <c r="A146270" t="s">
        <v>99554</v>
      </c>
      <c r="B146270">
        <v>1</v>
      </c>
    </row>
    <row r="146271" spans="1:2" x14ac:dyDescent="0.15">
      <c r="A146271" t="s">
        <v>99555</v>
      </c>
      <c r="B146271">
        <v>1</v>
      </c>
    </row>
    <row r="146272" spans="1:2" x14ac:dyDescent="0.15">
      <c r="A146272" t="s">
        <v>99556</v>
      </c>
      <c r="B146272">
        <v>1</v>
      </c>
    </row>
    <row r="146273" spans="1:2" x14ac:dyDescent="0.15">
      <c r="A146273" t="s">
        <v>99557</v>
      </c>
      <c r="B146273">
        <v>1</v>
      </c>
    </row>
    <row r="146274" spans="1:2" x14ac:dyDescent="0.15">
      <c r="A146274" t="s">
        <v>99558</v>
      </c>
      <c r="B146274">
        <v>1</v>
      </c>
    </row>
    <row r="146275" spans="1:2" x14ac:dyDescent="0.15">
      <c r="A146275" t="s">
        <v>99559</v>
      </c>
      <c r="B146275">
        <v>1</v>
      </c>
    </row>
    <row r="146276" spans="1:2" x14ac:dyDescent="0.15">
      <c r="A146276" t="s">
        <v>99560</v>
      </c>
      <c r="B146276">
        <v>1</v>
      </c>
    </row>
    <row r="146277" spans="1:2" x14ac:dyDescent="0.15">
      <c r="A146277" t="s">
        <v>99562</v>
      </c>
      <c r="B146277">
        <v>1</v>
      </c>
    </row>
    <row r="146278" spans="1:2" x14ac:dyDescent="0.15">
      <c r="A146278" t="s">
        <v>99564</v>
      </c>
      <c r="B146278">
        <v>1</v>
      </c>
    </row>
    <row r="146279" spans="1:2" x14ac:dyDescent="0.15">
      <c r="A146279" t="s">
        <v>99565</v>
      </c>
      <c r="B146279">
        <v>1</v>
      </c>
    </row>
    <row r="146280" spans="1:2" x14ac:dyDescent="0.15">
      <c r="A146280" t="s">
        <v>99566</v>
      </c>
      <c r="B146280">
        <v>1</v>
      </c>
    </row>
    <row r="146281" spans="1:2" x14ac:dyDescent="0.15">
      <c r="A146281" t="s">
        <v>99567</v>
      </c>
      <c r="B146281">
        <v>1</v>
      </c>
    </row>
    <row r="146282" spans="1:2" x14ac:dyDescent="0.15">
      <c r="A146282" t="s">
        <v>99569</v>
      </c>
      <c r="B146282">
        <v>1</v>
      </c>
    </row>
    <row r="146283" spans="1:2" x14ac:dyDescent="0.15">
      <c r="A146283" t="s">
        <v>99570</v>
      </c>
      <c r="B146283">
        <v>1</v>
      </c>
    </row>
    <row r="146284" spans="1:2" x14ac:dyDescent="0.15">
      <c r="A146284" t="s">
        <v>99571</v>
      </c>
      <c r="B146284">
        <v>1</v>
      </c>
    </row>
    <row r="146285" spans="1:2" x14ac:dyDescent="0.15">
      <c r="A146285" t="s">
        <v>99572</v>
      </c>
      <c r="B146285">
        <v>1</v>
      </c>
    </row>
    <row r="146286" spans="1:2" x14ac:dyDescent="0.15">
      <c r="A146286" t="s">
        <v>99576</v>
      </c>
      <c r="B146286">
        <v>1</v>
      </c>
    </row>
    <row r="146287" spans="1:2" x14ac:dyDescent="0.15">
      <c r="A146287" t="s">
        <v>99577</v>
      </c>
      <c r="B146287">
        <v>1</v>
      </c>
    </row>
    <row r="146288" spans="1:2" x14ac:dyDescent="0.15">
      <c r="A146288" t="s">
        <v>99578</v>
      </c>
      <c r="B146288">
        <v>1</v>
      </c>
    </row>
    <row r="146289" spans="1:2" x14ac:dyDescent="0.15">
      <c r="A146289" t="s">
        <v>99579</v>
      </c>
      <c r="B146289">
        <v>1</v>
      </c>
    </row>
    <row r="146290" spans="1:2" x14ac:dyDescent="0.15">
      <c r="A146290" t="s">
        <v>99581</v>
      </c>
      <c r="B146290">
        <v>1</v>
      </c>
    </row>
    <row r="146291" spans="1:2" x14ac:dyDescent="0.15">
      <c r="A146291" t="s">
        <v>99582</v>
      </c>
      <c r="B146291">
        <v>1</v>
      </c>
    </row>
    <row r="146292" spans="1:2" x14ac:dyDescent="0.15">
      <c r="A146292" t="s">
        <v>99583</v>
      </c>
      <c r="B146292">
        <v>1</v>
      </c>
    </row>
    <row r="146293" spans="1:2" x14ac:dyDescent="0.15">
      <c r="A146293" t="s">
        <v>99584</v>
      </c>
      <c r="B146293">
        <v>1</v>
      </c>
    </row>
    <row r="146294" spans="1:2" x14ac:dyDescent="0.15">
      <c r="A146294" t="s">
        <v>99585</v>
      </c>
      <c r="B146294">
        <v>1</v>
      </c>
    </row>
    <row r="146295" spans="1:2" x14ac:dyDescent="0.15">
      <c r="A146295" t="s">
        <v>99586</v>
      </c>
      <c r="B146295">
        <v>1</v>
      </c>
    </row>
    <row r="146296" spans="1:2" x14ac:dyDescent="0.15">
      <c r="A146296" t="s">
        <v>99587</v>
      </c>
      <c r="B146296">
        <v>1</v>
      </c>
    </row>
    <row r="146297" spans="1:2" x14ac:dyDescent="0.15">
      <c r="A146297" t="s">
        <v>99588</v>
      </c>
      <c r="B146297">
        <v>1</v>
      </c>
    </row>
    <row r="146298" spans="1:2" x14ac:dyDescent="0.15">
      <c r="A146298" t="s">
        <v>99589</v>
      </c>
      <c r="B146298">
        <v>1</v>
      </c>
    </row>
    <row r="146299" spans="1:2" x14ac:dyDescent="0.15">
      <c r="A146299" t="s">
        <v>99591</v>
      </c>
      <c r="B146299">
        <v>1</v>
      </c>
    </row>
    <row r="146300" spans="1:2" x14ac:dyDescent="0.15">
      <c r="A146300" t="s">
        <v>99595</v>
      </c>
      <c r="B146300">
        <v>1</v>
      </c>
    </row>
    <row r="146301" spans="1:2" x14ac:dyDescent="0.15">
      <c r="A146301" t="s">
        <v>99597</v>
      </c>
      <c r="B146301">
        <v>1</v>
      </c>
    </row>
    <row r="146302" spans="1:2" x14ac:dyDescent="0.15">
      <c r="A146302" t="s">
        <v>99601</v>
      </c>
      <c r="B146302">
        <v>1</v>
      </c>
    </row>
    <row r="146303" spans="1:2" x14ac:dyDescent="0.15">
      <c r="A146303" t="s">
        <v>99602</v>
      </c>
      <c r="B146303">
        <v>1</v>
      </c>
    </row>
    <row r="146304" spans="1:2" x14ac:dyDescent="0.15">
      <c r="A146304" t="s">
        <v>99603</v>
      </c>
      <c r="B146304">
        <v>1</v>
      </c>
    </row>
    <row r="146305" spans="1:2" x14ac:dyDescent="0.15">
      <c r="A146305" t="s">
        <v>99604</v>
      </c>
      <c r="B146305">
        <v>1</v>
      </c>
    </row>
    <row r="146306" spans="1:2" x14ac:dyDescent="0.15">
      <c r="A146306" t="s">
        <v>99605</v>
      </c>
      <c r="B146306">
        <v>1</v>
      </c>
    </row>
    <row r="146307" spans="1:2" x14ac:dyDescent="0.15">
      <c r="A146307" t="s">
        <v>99606</v>
      </c>
      <c r="B146307">
        <v>1</v>
      </c>
    </row>
    <row r="146308" spans="1:2" x14ac:dyDescent="0.15">
      <c r="A146308" t="s">
        <v>99607</v>
      </c>
      <c r="B146308">
        <v>1</v>
      </c>
    </row>
    <row r="146309" spans="1:2" x14ac:dyDescent="0.15">
      <c r="A146309" t="s">
        <v>99608</v>
      </c>
      <c r="B146309">
        <v>1</v>
      </c>
    </row>
    <row r="146310" spans="1:2" x14ac:dyDescent="0.15">
      <c r="A146310" t="s">
        <v>99610</v>
      </c>
      <c r="B146310">
        <v>1</v>
      </c>
    </row>
    <row r="146311" spans="1:2" x14ac:dyDescent="0.15">
      <c r="A146311" t="s">
        <v>99611</v>
      </c>
      <c r="B146311">
        <v>1</v>
      </c>
    </row>
    <row r="146312" spans="1:2" x14ac:dyDescent="0.15">
      <c r="A146312" t="s">
        <v>99612</v>
      </c>
      <c r="B146312">
        <v>1</v>
      </c>
    </row>
    <row r="146313" spans="1:2" x14ac:dyDescent="0.15">
      <c r="A146313" t="s">
        <v>99614</v>
      </c>
      <c r="B146313">
        <v>1</v>
      </c>
    </row>
    <row r="146314" spans="1:2" x14ac:dyDescent="0.15">
      <c r="A146314" t="s">
        <v>99616</v>
      </c>
      <c r="B146314">
        <v>1</v>
      </c>
    </row>
    <row r="146315" spans="1:2" x14ac:dyDescent="0.15">
      <c r="A146315" t="s">
        <v>99617</v>
      </c>
      <c r="B146315">
        <v>1</v>
      </c>
    </row>
    <row r="146316" spans="1:2" x14ac:dyDescent="0.15">
      <c r="A146316" t="s">
        <v>99618</v>
      </c>
      <c r="B146316">
        <v>1</v>
      </c>
    </row>
    <row r="146317" spans="1:2" x14ac:dyDescent="0.15">
      <c r="A146317" t="s">
        <v>99619</v>
      </c>
      <c r="B146317">
        <v>1</v>
      </c>
    </row>
    <row r="146318" spans="1:2" x14ac:dyDescent="0.15">
      <c r="A146318" t="s">
        <v>99620</v>
      </c>
      <c r="B146318">
        <v>1</v>
      </c>
    </row>
    <row r="146319" spans="1:2" x14ac:dyDescent="0.15">
      <c r="A146319" t="s">
        <v>99622</v>
      </c>
      <c r="B146319">
        <v>1</v>
      </c>
    </row>
    <row r="146320" spans="1:2" x14ac:dyDescent="0.15">
      <c r="A146320" t="s">
        <v>99623</v>
      </c>
      <c r="B146320">
        <v>1</v>
      </c>
    </row>
    <row r="146321" spans="1:2" x14ac:dyDescent="0.15">
      <c r="A146321" t="s">
        <v>99624</v>
      </c>
      <c r="B146321">
        <v>1</v>
      </c>
    </row>
    <row r="146322" spans="1:2" x14ac:dyDescent="0.15">
      <c r="A146322" t="s">
        <v>99626</v>
      </c>
      <c r="B146322">
        <v>1</v>
      </c>
    </row>
    <row r="146323" spans="1:2" x14ac:dyDescent="0.15">
      <c r="A146323" t="s">
        <v>99627</v>
      </c>
      <c r="B146323">
        <v>1</v>
      </c>
    </row>
    <row r="146324" spans="1:2" x14ac:dyDescent="0.15">
      <c r="A146324" t="s">
        <v>99628</v>
      </c>
      <c r="B146324">
        <v>1</v>
      </c>
    </row>
    <row r="146325" spans="1:2" x14ac:dyDescent="0.15">
      <c r="A146325" t="s">
        <v>99630</v>
      </c>
      <c r="B146325">
        <v>1</v>
      </c>
    </row>
    <row r="146326" spans="1:2" x14ac:dyDescent="0.15">
      <c r="A146326" t="s">
        <v>99631</v>
      </c>
      <c r="B146326">
        <v>1</v>
      </c>
    </row>
    <row r="146327" spans="1:2" x14ac:dyDescent="0.15">
      <c r="A146327" t="s">
        <v>99632</v>
      </c>
      <c r="B146327">
        <v>1</v>
      </c>
    </row>
    <row r="146328" spans="1:2" x14ac:dyDescent="0.15">
      <c r="A146328" t="s">
        <v>99634</v>
      </c>
      <c r="B146328">
        <v>1</v>
      </c>
    </row>
    <row r="146329" spans="1:2" x14ac:dyDescent="0.15">
      <c r="A146329" t="s">
        <v>99635</v>
      </c>
      <c r="B146329">
        <v>1</v>
      </c>
    </row>
    <row r="146330" spans="1:2" x14ac:dyDescent="0.15">
      <c r="A146330" t="s">
        <v>99636</v>
      </c>
      <c r="B146330">
        <v>1</v>
      </c>
    </row>
    <row r="146331" spans="1:2" x14ac:dyDescent="0.15">
      <c r="A146331" t="s">
        <v>99637</v>
      </c>
      <c r="B146331">
        <v>1</v>
      </c>
    </row>
    <row r="146332" spans="1:2" x14ac:dyDescent="0.15">
      <c r="A146332" t="s">
        <v>99639</v>
      </c>
      <c r="B146332">
        <v>1</v>
      </c>
    </row>
    <row r="146333" spans="1:2" x14ac:dyDescent="0.15">
      <c r="A146333" t="s">
        <v>99642</v>
      </c>
      <c r="B146333">
        <v>1</v>
      </c>
    </row>
    <row r="146334" spans="1:2" x14ac:dyDescent="0.15">
      <c r="A146334" t="s">
        <v>99643</v>
      </c>
      <c r="B146334">
        <v>1</v>
      </c>
    </row>
    <row r="146335" spans="1:2" x14ac:dyDescent="0.15">
      <c r="A146335" t="s">
        <v>99644</v>
      </c>
      <c r="B146335">
        <v>1</v>
      </c>
    </row>
    <row r="146336" spans="1:2" x14ac:dyDescent="0.15">
      <c r="A146336" t="s">
        <v>99645</v>
      </c>
      <c r="B146336">
        <v>1</v>
      </c>
    </row>
    <row r="146337" spans="1:2" x14ac:dyDescent="0.15">
      <c r="A146337" t="s">
        <v>99647</v>
      </c>
      <c r="B146337">
        <v>1</v>
      </c>
    </row>
    <row r="146338" spans="1:2" x14ac:dyDescent="0.15">
      <c r="A146338" t="s">
        <v>99648</v>
      </c>
      <c r="B146338">
        <v>1</v>
      </c>
    </row>
    <row r="146339" spans="1:2" x14ac:dyDescent="0.15">
      <c r="A146339" t="s">
        <v>99650</v>
      </c>
      <c r="B146339">
        <v>1</v>
      </c>
    </row>
    <row r="146340" spans="1:2" x14ac:dyDescent="0.15">
      <c r="A146340" t="s">
        <v>99652</v>
      </c>
      <c r="B146340">
        <v>1</v>
      </c>
    </row>
    <row r="146341" spans="1:2" x14ac:dyDescent="0.15">
      <c r="A146341" t="s">
        <v>99653</v>
      </c>
      <c r="B146341">
        <v>1</v>
      </c>
    </row>
    <row r="146342" spans="1:2" x14ac:dyDescent="0.15">
      <c r="A146342" t="s">
        <v>99654</v>
      </c>
      <c r="B146342">
        <v>1</v>
      </c>
    </row>
    <row r="146343" spans="1:2" x14ac:dyDescent="0.15">
      <c r="A146343" t="s">
        <v>99656</v>
      </c>
      <c r="B146343">
        <v>1</v>
      </c>
    </row>
    <row r="146344" spans="1:2" x14ac:dyDescent="0.15">
      <c r="A146344" t="s">
        <v>99657</v>
      </c>
      <c r="B146344">
        <v>1</v>
      </c>
    </row>
    <row r="146345" spans="1:2" x14ac:dyDescent="0.15">
      <c r="A146345" t="s">
        <v>99658</v>
      </c>
      <c r="B146345">
        <v>1</v>
      </c>
    </row>
    <row r="146346" spans="1:2" x14ac:dyDescent="0.15">
      <c r="A146346" t="s">
        <v>99659</v>
      </c>
      <c r="B146346">
        <v>1</v>
      </c>
    </row>
    <row r="146347" spans="1:2" x14ac:dyDescent="0.15">
      <c r="A146347" t="s">
        <v>99660</v>
      </c>
      <c r="B146347">
        <v>1</v>
      </c>
    </row>
    <row r="146348" spans="1:2" x14ac:dyDescent="0.15">
      <c r="A146348" t="s">
        <v>99661</v>
      </c>
      <c r="B146348">
        <v>1</v>
      </c>
    </row>
    <row r="146349" spans="1:2" x14ac:dyDescent="0.15">
      <c r="A146349" t="s">
        <v>99662</v>
      </c>
      <c r="B146349">
        <v>1</v>
      </c>
    </row>
    <row r="146350" spans="1:2" x14ac:dyDescent="0.15">
      <c r="A146350" t="s">
        <v>99663</v>
      </c>
      <c r="B146350">
        <v>1</v>
      </c>
    </row>
    <row r="146351" spans="1:2" x14ac:dyDescent="0.15">
      <c r="A146351" t="s">
        <v>99664</v>
      </c>
      <c r="B146351">
        <v>1</v>
      </c>
    </row>
    <row r="146352" spans="1:2" x14ac:dyDescent="0.15">
      <c r="A146352" t="s">
        <v>99665</v>
      </c>
      <c r="B146352">
        <v>1</v>
      </c>
    </row>
    <row r="146353" spans="1:2" x14ac:dyDescent="0.15">
      <c r="A146353" t="s">
        <v>99666</v>
      </c>
      <c r="B146353">
        <v>1</v>
      </c>
    </row>
    <row r="146354" spans="1:2" x14ac:dyDescent="0.15">
      <c r="A146354" t="s">
        <v>99667</v>
      </c>
      <c r="B146354">
        <v>1</v>
      </c>
    </row>
    <row r="146355" spans="1:2" x14ac:dyDescent="0.15">
      <c r="A146355" t="s">
        <v>99668</v>
      </c>
      <c r="B146355">
        <v>1</v>
      </c>
    </row>
    <row r="146356" spans="1:2" x14ac:dyDescent="0.15">
      <c r="A146356" t="s">
        <v>99669</v>
      </c>
      <c r="B146356">
        <v>1</v>
      </c>
    </row>
    <row r="146357" spans="1:2" x14ac:dyDescent="0.15">
      <c r="A146357" t="s">
        <v>99670</v>
      </c>
      <c r="B146357">
        <v>1</v>
      </c>
    </row>
    <row r="146358" spans="1:2" x14ac:dyDescent="0.15">
      <c r="A146358" t="s">
        <v>99673</v>
      </c>
      <c r="B146358">
        <v>1</v>
      </c>
    </row>
    <row r="146359" spans="1:2" x14ac:dyDescent="0.15">
      <c r="A146359" t="s">
        <v>99674</v>
      </c>
      <c r="B146359">
        <v>1</v>
      </c>
    </row>
    <row r="146360" spans="1:2" x14ac:dyDescent="0.15">
      <c r="A146360" t="s">
        <v>99675</v>
      </c>
      <c r="B146360">
        <v>1</v>
      </c>
    </row>
    <row r="146361" spans="1:2" x14ac:dyDescent="0.15">
      <c r="A146361" t="s">
        <v>99676</v>
      </c>
      <c r="B146361">
        <v>1</v>
      </c>
    </row>
    <row r="146362" spans="1:2" x14ac:dyDescent="0.15">
      <c r="A146362" t="s">
        <v>99677</v>
      </c>
      <c r="B146362">
        <v>1</v>
      </c>
    </row>
    <row r="146363" spans="1:2" x14ac:dyDescent="0.15">
      <c r="A146363" t="s">
        <v>99678</v>
      </c>
      <c r="B146363">
        <v>1</v>
      </c>
    </row>
    <row r="146364" spans="1:2" x14ac:dyDescent="0.15">
      <c r="A146364" t="s">
        <v>99679</v>
      </c>
      <c r="B146364">
        <v>1</v>
      </c>
    </row>
    <row r="146365" spans="1:2" x14ac:dyDescent="0.15">
      <c r="A146365" t="s">
        <v>99680</v>
      </c>
      <c r="B146365">
        <v>1</v>
      </c>
    </row>
    <row r="146366" spans="1:2" x14ac:dyDescent="0.15">
      <c r="A146366" t="s">
        <v>99682</v>
      </c>
      <c r="B146366">
        <v>1</v>
      </c>
    </row>
    <row r="146367" spans="1:2" x14ac:dyDescent="0.15">
      <c r="A146367" t="s">
        <v>99683</v>
      </c>
      <c r="B146367">
        <v>1</v>
      </c>
    </row>
    <row r="146368" spans="1:2" x14ac:dyDescent="0.15">
      <c r="A146368" t="s">
        <v>99684</v>
      </c>
      <c r="B146368">
        <v>1</v>
      </c>
    </row>
    <row r="146369" spans="1:2" x14ac:dyDescent="0.15">
      <c r="A146369" t="s">
        <v>99685</v>
      </c>
      <c r="B146369">
        <v>1</v>
      </c>
    </row>
    <row r="146370" spans="1:2" x14ac:dyDescent="0.15">
      <c r="A146370" t="s">
        <v>99687</v>
      </c>
      <c r="B146370">
        <v>1</v>
      </c>
    </row>
    <row r="146371" spans="1:2" x14ac:dyDescent="0.15">
      <c r="A146371" t="s">
        <v>99688</v>
      </c>
      <c r="B146371">
        <v>1</v>
      </c>
    </row>
    <row r="146372" spans="1:2" x14ac:dyDescent="0.15">
      <c r="A146372" t="s">
        <v>99689</v>
      </c>
      <c r="B146372">
        <v>1</v>
      </c>
    </row>
    <row r="146373" spans="1:2" x14ac:dyDescent="0.15">
      <c r="A146373" t="s">
        <v>99690</v>
      </c>
      <c r="B146373">
        <v>1</v>
      </c>
    </row>
    <row r="146374" spans="1:2" x14ac:dyDescent="0.15">
      <c r="A146374" t="s">
        <v>99691</v>
      </c>
      <c r="B146374">
        <v>1</v>
      </c>
    </row>
    <row r="146375" spans="1:2" x14ac:dyDescent="0.15">
      <c r="A146375" t="s">
        <v>99692</v>
      </c>
      <c r="B146375">
        <v>1</v>
      </c>
    </row>
    <row r="146376" spans="1:2" x14ac:dyDescent="0.15">
      <c r="A146376" t="s">
        <v>99693</v>
      </c>
      <c r="B146376">
        <v>1</v>
      </c>
    </row>
    <row r="146377" spans="1:2" x14ac:dyDescent="0.15">
      <c r="A146377" t="s">
        <v>99695</v>
      </c>
      <c r="B146377">
        <v>1</v>
      </c>
    </row>
    <row r="146378" spans="1:2" x14ac:dyDescent="0.15">
      <c r="A146378" t="s">
        <v>99696</v>
      </c>
      <c r="B146378">
        <v>1</v>
      </c>
    </row>
    <row r="146379" spans="1:2" x14ac:dyDescent="0.15">
      <c r="A146379" t="s">
        <v>99697</v>
      </c>
      <c r="B146379">
        <v>1</v>
      </c>
    </row>
    <row r="146380" spans="1:2" x14ac:dyDescent="0.15">
      <c r="A146380" t="s">
        <v>99698</v>
      </c>
      <c r="B146380">
        <v>1</v>
      </c>
    </row>
    <row r="146381" spans="1:2" x14ac:dyDescent="0.15">
      <c r="A146381" t="s">
        <v>99699</v>
      </c>
      <c r="B146381">
        <v>1</v>
      </c>
    </row>
    <row r="146382" spans="1:2" x14ac:dyDescent="0.15">
      <c r="A146382" t="s">
        <v>99700</v>
      </c>
      <c r="B146382">
        <v>1</v>
      </c>
    </row>
    <row r="146383" spans="1:2" x14ac:dyDescent="0.15">
      <c r="A146383" t="s">
        <v>99701</v>
      </c>
      <c r="B146383">
        <v>1</v>
      </c>
    </row>
    <row r="146384" spans="1:2" x14ac:dyDescent="0.15">
      <c r="A146384" t="s">
        <v>99703</v>
      </c>
      <c r="B146384">
        <v>1</v>
      </c>
    </row>
    <row r="146385" spans="1:2" x14ac:dyDescent="0.15">
      <c r="A146385" t="s">
        <v>99704</v>
      </c>
      <c r="B146385">
        <v>1</v>
      </c>
    </row>
    <row r="146386" spans="1:2" x14ac:dyDescent="0.15">
      <c r="A146386" t="s">
        <v>99705</v>
      </c>
      <c r="B146386">
        <v>1</v>
      </c>
    </row>
    <row r="146387" spans="1:2" x14ac:dyDescent="0.15">
      <c r="A146387" t="s">
        <v>99708</v>
      </c>
      <c r="B146387">
        <v>1</v>
      </c>
    </row>
    <row r="146388" spans="1:2" x14ac:dyDescent="0.15">
      <c r="A146388" t="s">
        <v>99709</v>
      </c>
      <c r="B146388">
        <v>1</v>
      </c>
    </row>
    <row r="146389" spans="1:2" x14ac:dyDescent="0.15">
      <c r="A146389" t="s">
        <v>99710</v>
      </c>
      <c r="B146389">
        <v>1</v>
      </c>
    </row>
    <row r="146390" spans="1:2" x14ac:dyDescent="0.15">
      <c r="A146390" t="s">
        <v>99711</v>
      </c>
      <c r="B146390">
        <v>1</v>
      </c>
    </row>
    <row r="146391" spans="1:2" x14ac:dyDescent="0.15">
      <c r="A146391" t="s">
        <v>99712</v>
      </c>
      <c r="B146391">
        <v>1</v>
      </c>
    </row>
    <row r="146392" spans="1:2" x14ac:dyDescent="0.15">
      <c r="A146392" t="s">
        <v>99713</v>
      </c>
      <c r="B146392">
        <v>1</v>
      </c>
    </row>
    <row r="146393" spans="1:2" x14ac:dyDescent="0.15">
      <c r="A146393" t="s">
        <v>99714</v>
      </c>
      <c r="B146393">
        <v>1</v>
      </c>
    </row>
    <row r="146394" spans="1:2" x14ac:dyDescent="0.15">
      <c r="A146394" t="s">
        <v>99715</v>
      </c>
      <c r="B146394">
        <v>1</v>
      </c>
    </row>
    <row r="146395" spans="1:2" x14ac:dyDescent="0.15">
      <c r="A146395" t="s">
        <v>99716</v>
      </c>
      <c r="B146395">
        <v>1</v>
      </c>
    </row>
    <row r="146396" spans="1:2" x14ac:dyDescent="0.15">
      <c r="A146396" t="s">
        <v>99717</v>
      </c>
      <c r="B146396">
        <v>1</v>
      </c>
    </row>
    <row r="146397" spans="1:2" x14ac:dyDescent="0.15">
      <c r="A146397" t="s">
        <v>99718</v>
      </c>
      <c r="B146397">
        <v>1</v>
      </c>
    </row>
    <row r="146398" spans="1:2" x14ac:dyDescent="0.15">
      <c r="A146398" t="s">
        <v>99719</v>
      </c>
      <c r="B146398">
        <v>1</v>
      </c>
    </row>
    <row r="146399" spans="1:2" x14ac:dyDescent="0.15">
      <c r="A146399" t="s">
        <v>99721</v>
      </c>
      <c r="B146399">
        <v>1</v>
      </c>
    </row>
    <row r="146400" spans="1:2" x14ac:dyDescent="0.15">
      <c r="A146400" t="s">
        <v>99722</v>
      </c>
      <c r="B146400">
        <v>1</v>
      </c>
    </row>
    <row r="146401" spans="1:2" x14ac:dyDescent="0.15">
      <c r="A146401" t="s">
        <v>99723</v>
      </c>
      <c r="B146401">
        <v>1</v>
      </c>
    </row>
    <row r="146402" spans="1:2" x14ac:dyDescent="0.15">
      <c r="A146402" t="s">
        <v>99724</v>
      </c>
      <c r="B146402">
        <v>1</v>
      </c>
    </row>
    <row r="146403" spans="1:2" x14ac:dyDescent="0.15">
      <c r="A146403" t="s">
        <v>99725</v>
      </c>
      <c r="B146403">
        <v>1</v>
      </c>
    </row>
    <row r="146404" spans="1:2" x14ac:dyDescent="0.15">
      <c r="A146404" t="s">
        <v>99726</v>
      </c>
      <c r="B146404">
        <v>1</v>
      </c>
    </row>
    <row r="146405" spans="1:2" x14ac:dyDescent="0.15">
      <c r="A146405" t="s">
        <v>99727</v>
      </c>
      <c r="B146405">
        <v>1</v>
      </c>
    </row>
    <row r="146406" spans="1:2" x14ac:dyDescent="0.15">
      <c r="A146406" t="s">
        <v>99729</v>
      </c>
      <c r="B146406">
        <v>1</v>
      </c>
    </row>
    <row r="146407" spans="1:2" x14ac:dyDescent="0.15">
      <c r="A146407" t="s">
        <v>99730</v>
      </c>
      <c r="B146407">
        <v>1</v>
      </c>
    </row>
    <row r="146408" spans="1:2" x14ac:dyDescent="0.15">
      <c r="A146408" t="s">
        <v>99731</v>
      </c>
      <c r="B146408">
        <v>1</v>
      </c>
    </row>
    <row r="146409" spans="1:2" x14ac:dyDescent="0.15">
      <c r="A146409" t="s">
        <v>99732</v>
      </c>
      <c r="B146409">
        <v>1</v>
      </c>
    </row>
    <row r="146410" spans="1:2" x14ac:dyDescent="0.15">
      <c r="A146410" t="s">
        <v>99734</v>
      </c>
      <c r="B146410">
        <v>1</v>
      </c>
    </row>
    <row r="146411" spans="1:2" x14ac:dyDescent="0.15">
      <c r="A146411" t="s">
        <v>99735</v>
      </c>
      <c r="B146411">
        <v>1</v>
      </c>
    </row>
    <row r="146412" spans="1:2" x14ac:dyDescent="0.15">
      <c r="A146412" t="s">
        <v>99737</v>
      </c>
      <c r="B146412">
        <v>1</v>
      </c>
    </row>
    <row r="146413" spans="1:2" x14ac:dyDescent="0.15">
      <c r="A146413" t="s">
        <v>99738</v>
      </c>
      <c r="B146413">
        <v>1</v>
      </c>
    </row>
    <row r="146414" spans="1:2" x14ac:dyDescent="0.15">
      <c r="A146414" t="s">
        <v>99739</v>
      </c>
      <c r="B146414">
        <v>1</v>
      </c>
    </row>
    <row r="146415" spans="1:2" x14ac:dyDescent="0.15">
      <c r="A146415" t="s">
        <v>99740</v>
      </c>
      <c r="B146415">
        <v>1</v>
      </c>
    </row>
    <row r="146416" spans="1:2" x14ac:dyDescent="0.15">
      <c r="A146416" t="s">
        <v>99741</v>
      </c>
      <c r="B146416">
        <v>1</v>
      </c>
    </row>
    <row r="146417" spans="1:2" x14ac:dyDescent="0.15">
      <c r="A146417" t="s">
        <v>99742</v>
      </c>
      <c r="B146417">
        <v>1</v>
      </c>
    </row>
    <row r="146418" spans="1:2" x14ac:dyDescent="0.15">
      <c r="A146418" t="s">
        <v>99743</v>
      </c>
      <c r="B146418">
        <v>1</v>
      </c>
    </row>
    <row r="146419" spans="1:2" x14ac:dyDescent="0.15">
      <c r="A146419" t="s">
        <v>99744</v>
      </c>
      <c r="B146419">
        <v>1</v>
      </c>
    </row>
    <row r="146420" spans="1:2" x14ac:dyDescent="0.15">
      <c r="A146420" t="s">
        <v>99746</v>
      </c>
      <c r="B146420">
        <v>1</v>
      </c>
    </row>
    <row r="146421" spans="1:2" x14ac:dyDescent="0.15">
      <c r="A146421" t="s">
        <v>99747</v>
      </c>
      <c r="B146421">
        <v>1</v>
      </c>
    </row>
    <row r="146422" spans="1:2" x14ac:dyDescent="0.15">
      <c r="A146422" t="s">
        <v>99750</v>
      </c>
      <c r="B146422">
        <v>1</v>
      </c>
    </row>
    <row r="146423" spans="1:2" x14ac:dyDescent="0.15">
      <c r="A146423" t="s">
        <v>99752</v>
      </c>
      <c r="B146423">
        <v>1</v>
      </c>
    </row>
    <row r="146424" spans="1:2" x14ac:dyDescent="0.15">
      <c r="A146424" t="s">
        <v>99754</v>
      </c>
      <c r="B146424">
        <v>1</v>
      </c>
    </row>
    <row r="146425" spans="1:2" x14ac:dyDescent="0.15">
      <c r="A146425" t="s">
        <v>99755</v>
      </c>
      <c r="B146425">
        <v>1</v>
      </c>
    </row>
    <row r="146426" spans="1:2" x14ac:dyDescent="0.15">
      <c r="A146426" t="s">
        <v>99756</v>
      </c>
      <c r="B146426">
        <v>1</v>
      </c>
    </row>
    <row r="146427" spans="1:2" x14ac:dyDescent="0.15">
      <c r="A146427" t="s">
        <v>99757</v>
      </c>
      <c r="B146427">
        <v>1</v>
      </c>
    </row>
    <row r="146428" spans="1:2" x14ac:dyDescent="0.15">
      <c r="A146428" t="s">
        <v>99758</v>
      </c>
      <c r="B146428">
        <v>1</v>
      </c>
    </row>
    <row r="146429" spans="1:2" x14ac:dyDescent="0.15">
      <c r="A146429" t="s">
        <v>99759</v>
      </c>
      <c r="B146429">
        <v>1</v>
      </c>
    </row>
    <row r="146430" spans="1:2" x14ac:dyDescent="0.15">
      <c r="A146430" t="s">
        <v>99760</v>
      </c>
      <c r="B146430">
        <v>1</v>
      </c>
    </row>
    <row r="146431" spans="1:2" x14ac:dyDescent="0.15">
      <c r="A146431" t="s">
        <v>99761</v>
      </c>
      <c r="B146431">
        <v>1</v>
      </c>
    </row>
    <row r="146432" spans="1:2" x14ac:dyDescent="0.15">
      <c r="A146432" t="s">
        <v>99762</v>
      </c>
      <c r="B146432">
        <v>1</v>
      </c>
    </row>
    <row r="146433" spans="1:2" x14ac:dyDescent="0.15">
      <c r="A146433" t="s">
        <v>99763</v>
      </c>
      <c r="B146433">
        <v>1</v>
      </c>
    </row>
    <row r="146434" spans="1:2" x14ac:dyDescent="0.15">
      <c r="A146434" t="s">
        <v>99764</v>
      </c>
      <c r="B146434">
        <v>1</v>
      </c>
    </row>
    <row r="146435" spans="1:2" x14ac:dyDescent="0.15">
      <c r="A146435" t="s">
        <v>99766</v>
      </c>
      <c r="B146435">
        <v>1</v>
      </c>
    </row>
    <row r="146436" spans="1:2" x14ac:dyDescent="0.15">
      <c r="A146436" t="s">
        <v>99769</v>
      </c>
      <c r="B146436">
        <v>1</v>
      </c>
    </row>
    <row r="146437" spans="1:2" x14ac:dyDescent="0.15">
      <c r="A146437" t="s">
        <v>99771</v>
      </c>
      <c r="B146437">
        <v>1</v>
      </c>
    </row>
    <row r="146438" spans="1:2" x14ac:dyDescent="0.15">
      <c r="A146438" t="s">
        <v>99772</v>
      </c>
      <c r="B146438">
        <v>1</v>
      </c>
    </row>
    <row r="146439" spans="1:2" x14ac:dyDescent="0.15">
      <c r="A146439" t="s">
        <v>99775</v>
      </c>
      <c r="B146439">
        <v>1</v>
      </c>
    </row>
    <row r="146440" spans="1:2" x14ac:dyDescent="0.15">
      <c r="A146440" t="s">
        <v>99776</v>
      </c>
      <c r="B146440">
        <v>1</v>
      </c>
    </row>
    <row r="146441" spans="1:2" x14ac:dyDescent="0.15">
      <c r="A146441" t="s">
        <v>99777</v>
      </c>
      <c r="B146441">
        <v>1</v>
      </c>
    </row>
    <row r="146442" spans="1:2" x14ac:dyDescent="0.15">
      <c r="A146442" t="s">
        <v>99778</v>
      </c>
      <c r="B146442">
        <v>1</v>
      </c>
    </row>
    <row r="146443" spans="1:2" x14ac:dyDescent="0.15">
      <c r="A146443" t="s">
        <v>99779</v>
      </c>
      <c r="B146443">
        <v>1</v>
      </c>
    </row>
    <row r="146444" spans="1:2" x14ac:dyDescent="0.15">
      <c r="A146444" t="s">
        <v>99780</v>
      </c>
      <c r="B146444">
        <v>1</v>
      </c>
    </row>
    <row r="146445" spans="1:2" x14ac:dyDescent="0.15">
      <c r="A146445" t="s">
        <v>99781</v>
      </c>
      <c r="B146445">
        <v>1</v>
      </c>
    </row>
    <row r="146446" spans="1:2" x14ac:dyDescent="0.15">
      <c r="A146446" t="s">
        <v>99782</v>
      </c>
      <c r="B146446">
        <v>1</v>
      </c>
    </row>
    <row r="146447" spans="1:2" x14ac:dyDescent="0.15">
      <c r="A146447" t="s">
        <v>99784</v>
      </c>
      <c r="B146447">
        <v>1</v>
      </c>
    </row>
    <row r="146448" spans="1:2" x14ac:dyDescent="0.15">
      <c r="A146448" t="s">
        <v>99786</v>
      </c>
      <c r="B146448">
        <v>1</v>
      </c>
    </row>
    <row r="146449" spans="1:2" x14ac:dyDescent="0.15">
      <c r="A146449" t="s">
        <v>99787</v>
      </c>
      <c r="B146449">
        <v>1</v>
      </c>
    </row>
    <row r="146450" spans="1:2" x14ac:dyDescent="0.15">
      <c r="A146450" t="s">
        <v>99789</v>
      </c>
      <c r="B146450">
        <v>1</v>
      </c>
    </row>
    <row r="146451" spans="1:2" x14ac:dyDescent="0.15">
      <c r="A146451" t="s">
        <v>99790</v>
      </c>
      <c r="B146451">
        <v>1</v>
      </c>
    </row>
    <row r="146452" spans="1:2" x14ac:dyDescent="0.15">
      <c r="A146452" t="s">
        <v>99791</v>
      </c>
      <c r="B146452">
        <v>1</v>
      </c>
    </row>
    <row r="146453" spans="1:2" x14ac:dyDescent="0.15">
      <c r="A146453" t="s">
        <v>99792</v>
      </c>
      <c r="B146453">
        <v>1</v>
      </c>
    </row>
    <row r="146454" spans="1:2" x14ac:dyDescent="0.15">
      <c r="A146454" t="s">
        <v>99793</v>
      </c>
      <c r="B146454">
        <v>1</v>
      </c>
    </row>
    <row r="146455" spans="1:2" x14ac:dyDescent="0.15">
      <c r="A146455" t="s">
        <v>99794</v>
      </c>
      <c r="B146455">
        <v>1</v>
      </c>
    </row>
    <row r="146456" spans="1:2" x14ac:dyDescent="0.15">
      <c r="A146456" t="s">
        <v>99795</v>
      </c>
      <c r="B146456">
        <v>1</v>
      </c>
    </row>
    <row r="146457" spans="1:2" x14ac:dyDescent="0.15">
      <c r="A146457" t="s">
        <v>99796</v>
      </c>
      <c r="B146457">
        <v>1</v>
      </c>
    </row>
    <row r="146458" spans="1:2" x14ac:dyDescent="0.15">
      <c r="A146458" t="s">
        <v>99797</v>
      </c>
      <c r="B146458">
        <v>1</v>
      </c>
    </row>
    <row r="146459" spans="1:2" x14ac:dyDescent="0.15">
      <c r="A146459" t="s">
        <v>99798</v>
      </c>
      <c r="B146459">
        <v>1</v>
      </c>
    </row>
    <row r="146460" spans="1:2" x14ac:dyDescent="0.15">
      <c r="A146460" t="s">
        <v>99799</v>
      </c>
      <c r="B146460">
        <v>1</v>
      </c>
    </row>
    <row r="146461" spans="1:2" x14ac:dyDescent="0.15">
      <c r="A146461" t="s">
        <v>99800</v>
      </c>
      <c r="B146461">
        <v>1</v>
      </c>
    </row>
    <row r="146462" spans="1:2" x14ac:dyDescent="0.15">
      <c r="A146462" t="s">
        <v>99802</v>
      </c>
      <c r="B146462">
        <v>1</v>
      </c>
    </row>
    <row r="146463" spans="1:2" x14ac:dyDescent="0.15">
      <c r="A146463" t="s">
        <v>99803</v>
      </c>
      <c r="B146463">
        <v>1</v>
      </c>
    </row>
    <row r="146464" spans="1:2" x14ac:dyDescent="0.15">
      <c r="A146464" t="s">
        <v>99805</v>
      </c>
      <c r="B146464">
        <v>1</v>
      </c>
    </row>
    <row r="146465" spans="1:2" x14ac:dyDescent="0.15">
      <c r="A146465" t="s">
        <v>99806</v>
      </c>
      <c r="B146465">
        <v>1</v>
      </c>
    </row>
    <row r="146466" spans="1:2" x14ac:dyDescent="0.15">
      <c r="A146466" t="s">
        <v>99807</v>
      </c>
      <c r="B146466">
        <v>1</v>
      </c>
    </row>
    <row r="146467" spans="1:2" x14ac:dyDescent="0.15">
      <c r="A146467" t="s">
        <v>99808</v>
      </c>
      <c r="B146467">
        <v>1</v>
      </c>
    </row>
    <row r="146468" spans="1:2" x14ac:dyDescent="0.15">
      <c r="A146468" t="s">
        <v>99809</v>
      </c>
      <c r="B146468">
        <v>1</v>
      </c>
    </row>
    <row r="146469" spans="1:2" x14ac:dyDescent="0.15">
      <c r="A146469" t="s">
        <v>99811</v>
      </c>
      <c r="B146469">
        <v>1</v>
      </c>
    </row>
    <row r="146470" spans="1:2" x14ac:dyDescent="0.15">
      <c r="A146470" t="s">
        <v>99812</v>
      </c>
      <c r="B146470">
        <v>1</v>
      </c>
    </row>
    <row r="146471" spans="1:2" x14ac:dyDescent="0.15">
      <c r="A146471" t="s">
        <v>99813</v>
      </c>
      <c r="B146471">
        <v>1</v>
      </c>
    </row>
    <row r="146472" spans="1:2" x14ac:dyDescent="0.15">
      <c r="A146472" t="s">
        <v>99814</v>
      </c>
      <c r="B146472">
        <v>1</v>
      </c>
    </row>
    <row r="146473" spans="1:2" x14ac:dyDescent="0.15">
      <c r="A146473" t="s">
        <v>99815</v>
      </c>
      <c r="B146473">
        <v>1</v>
      </c>
    </row>
    <row r="146474" spans="1:2" x14ac:dyDescent="0.15">
      <c r="A146474" t="s">
        <v>99816</v>
      </c>
      <c r="B146474">
        <v>1</v>
      </c>
    </row>
    <row r="146475" spans="1:2" x14ac:dyDescent="0.15">
      <c r="A146475" t="s">
        <v>99817</v>
      </c>
      <c r="B146475">
        <v>1</v>
      </c>
    </row>
    <row r="146476" spans="1:2" x14ac:dyDescent="0.15">
      <c r="A146476" t="s">
        <v>99818</v>
      </c>
      <c r="B146476">
        <v>1</v>
      </c>
    </row>
    <row r="146477" spans="1:2" x14ac:dyDescent="0.15">
      <c r="A146477" t="s">
        <v>99820</v>
      </c>
      <c r="B146477">
        <v>1</v>
      </c>
    </row>
    <row r="146478" spans="1:2" x14ac:dyDescent="0.15">
      <c r="A146478" t="s">
        <v>99822</v>
      </c>
      <c r="B146478">
        <v>1</v>
      </c>
    </row>
    <row r="146479" spans="1:2" x14ac:dyDescent="0.15">
      <c r="A146479" t="s">
        <v>99823</v>
      </c>
      <c r="B146479">
        <v>1</v>
      </c>
    </row>
    <row r="146480" spans="1:2" x14ac:dyDescent="0.15">
      <c r="A146480" t="s">
        <v>99824</v>
      </c>
      <c r="B146480">
        <v>1</v>
      </c>
    </row>
    <row r="146481" spans="1:2" x14ac:dyDescent="0.15">
      <c r="A146481" t="s">
        <v>99828</v>
      </c>
      <c r="B146481">
        <v>1</v>
      </c>
    </row>
    <row r="146482" spans="1:2" x14ac:dyDescent="0.15">
      <c r="A146482" t="s">
        <v>99829</v>
      </c>
      <c r="B146482">
        <v>1</v>
      </c>
    </row>
    <row r="146483" spans="1:2" x14ac:dyDescent="0.15">
      <c r="A146483" t="s">
        <v>99830</v>
      </c>
      <c r="B146483">
        <v>1</v>
      </c>
    </row>
    <row r="146484" spans="1:2" x14ac:dyDescent="0.15">
      <c r="A146484" t="s">
        <v>99831</v>
      </c>
      <c r="B146484">
        <v>1</v>
      </c>
    </row>
    <row r="146485" spans="1:2" x14ac:dyDescent="0.15">
      <c r="A146485" t="s">
        <v>99832</v>
      </c>
      <c r="B146485">
        <v>1</v>
      </c>
    </row>
    <row r="146486" spans="1:2" x14ac:dyDescent="0.15">
      <c r="A146486" t="s">
        <v>99833</v>
      </c>
      <c r="B146486">
        <v>1</v>
      </c>
    </row>
    <row r="146487" spans="1:2" x14ac:dyDescent="0.15">
      <c r="A146487" t="s">
        <v>99834</v>
      </c>
      <c r="B146487">
        <v>1</v>
      </c>
    </row>
    <row r="146488" spans="1:2" x14ac:dyDescent="0.15">
      <c r="A146488" t="s">
        <v>99835</v>
      </c>
      <c r="B146488">
        <v>1</v>
      </c>
    </row>
    <row r="146489" spans="1:2" x14ac:dyDescent="0.15">
      <c r="A146489" t="s">
        <v>99838</v>
      </c>
      <c r="B146489">
        <v>1</v>
      </c>
    </row>
    <row r="146490" spans="1:2" x14ac:dyDescent="0.15">
      <c r="A146490" t="s">
        <v>99839</v>
      </c>
      <c r="B146490">
        <v>1</v>
      </c>
    </row>
    <row r="146491" spans="1:2" x14ac:dyDescent="0.15">
      <c r="A146491" t="s">
        <v>99840</v>
      </c>
      <c r="B146491">
        <v>1</v>
      </c>
    </row>
    <row r="146492" spans="1:2" x14ac:dyDescent="0.15">
      <c r="A146492" t="s">
        <v>99842</v>
      </c>
      <c r="B146492">
        <v>1</v>
      </c>
    </row>
    <row r="146493" spans="1:2" x14ac:dyDescent="0.15">
      <c r="A146493" t="s">
        <v>99843</v>
      </c>
      <c r="B146493">
        <v>1</v>
      </c>
    </row>
    <row r="146494" spans="1:2" x14ac:dyDescent="0.15">
      <c r="A146494" t="s">
        <v>99844</v>
      </c>
      <c r="B146494">
        <v>1</v>
      </c>
    </row>
    <row r="146495" spans="1:2" x14ac:dyDescent="0.15">
      <c r="A146495" t="s">
        <v>99845</v>
      </c>
      <c r="B146495">
        <v>1</v>
      </c>
    </row>
    <row r="146496" spans="1:2" x14ac:dyDescent="0.15">
      <c r="A146496" t="s">
        <v>99846</v>
      </c>
      <c r="B146496">
        <v>1</v>
      </c>
    </row>
    <row r="146497" spans="1:2" x14ac:dyDescent="0.15">
      <c r="A146497" t="s">
        <v>99847</v>
      </c>
      <c r="B146497">
        <v>1</v>
      </c>
    </row>
    <row r="146498" spans="1:2" x14ac:dyDescent="0.15">
      <c r="A146498" t="s">
        <v>99848</v>
      </c>
      <c r="B146498">
        <v>1</v>
      </c>
    </row>
    <row r="146499" spans="1:2" x14ac:dyDescent="0.15">
      <c r="A146499" t="s">
        <v>99850</v>
      </c>
      <c r="B146499">
        <v>1</v>
      </c>
    </row>
    <row r="146500" spans="1:2" x14ac:dyDescent="0.15">
      <c r="A146500" t="s">
        <v>99851</v>
      </c>
      <c r="B146500">
        <v>1</v>
      </c>
    </row>
    <row r="146501" spans="1:2" x14ac:dyDescent="0.15">
      <c r="A146501" t="s">
        <v>99852</v>
      </c>
      <c r="B146501">
        <v>1</v>
      </c>
    </row>
    <row r="146502" spans="1:2" x14ac:dyDescent="0.15">
      <c r="A146502" t="s">
        <v>99853</v>
      </c>
      <c r="B146502">
        <v>1</v>
      </c>
    </row>
    <row r="146503" spans="1:2" x14ac:dyDescent="0.15">
      <c r="A146503" t="s">
        <v>99854</v>
      </c>
      <c r="B146503">
        <v>1</v>
      </c>
    </row>
    <row r="146504" spans="1:2" x14ac:dyDescent="0.15">
      <c r="A146504" t="s">
        <v>99855</v>
      </c>
      <c r="B146504">
        <v>1</v>
      </c>
    </row>
    <row r="146505" spans="1:2" x14ac:dyDescent="0.15">
      <c r="A146505" t="s">
        <v>99856</v>
      </c>
      <c r="B146505">
        <v>1</v>
      </c>
    </row>
    <row r="146506" spans="1:2" x14ac:dyDescent="0.15">
      <c r="A146506" t="s">
        <v>99857</v>
      </c>
      <c r="B146506">
        <v>1</v>
      </c>
    </row>
    <row r="146507" spans="1:2" x14ac:dyDescent="0.15">
      <c r="A146507" t="s">
        <v>99858</v>
      </c>
      <c r="B146507">
        <v>1</v>
      </c>
    </row>
    <row r="146508" spans="1:2" x14ac:dyDescent="0.15">
      <c r="A146508" t="s">
        <v>99860</v>
      </c>
      <c r="B146508">
        <v>1</v>
      </c>
    </row>
    <row r="146509" spans="1:2" x14ac:dyDescent="0.15">
      <c r="A146509" t="s">
        <v>99861</v>
      </c>
      <c r="B146509">
        <v>1</v>
      </c>
    </row>
    <row r="146510" spans="1:2" x14ac:dyDescent="0.15">
      <c r="A146510" t="s">
        <v>99863</v>
      </c>
      <c r="B146510">
        <v>1</v>
      </c>
    </row>
    <row r="146511" spans="1:2" x14ac:dyDescent="0.15">
      <c r="A146511" t="s">
        <v>99864</v>
      </c>
      <c r="B146511">
        <v>1</v>
      </c>
    </row>
    <row r="146512" spans="1:2" x14ac:dyDescent="0.15">
      <c r="A146512" t="s">
        <v>99865</v>
      </c>
      <c r="B146512">
        <v>1</v>
      </c>
    </row>
    <row r="146513" spans="1:2" x14ac:dyDescent="0.15">
      <c r="A146513" t="s">
        <v>99867</v>
      </c>
      <c r="B146513">
        <v>1</v>
      </c>
    </row>
    <row r="146514" spans="1:2" x14ac:dyDescent="0.15">
      <c r="A146514" t="s">
        <v>99868</v>
      </c>
      <c r="B146514">
        <v>1</v>
      </c>
    </row>
    <row r="146515" spans="1:2" x14ac:dyDescent="0.15">
      <c r="A146515" t="s">
        <v>99869</v>
      </c>
      <c r="B146515">
        <v>1</v>
      </c>
    </row>
    <row r="146516" spans="1:2" x14ac:dyDescent="0.15">
      <c r="A146516" t="s">
        <v>99871</v>
      </c>
      <c r="B146516">
        <v>1</v>
      </c>
    </row>
    <row r="146517" spans="1:2" x14ac:dyDescent="0.15">
      <c r="A146517" t="s">
        <v>99873</v>
      </c>
      <c r="B146517">
        <v>1</v>
      </c>
    </row>
    <row r="146518" spans="1:2" x14ac:dyDescent="0.15">
      <c r="A146518" t="s">
        <v>99874</v>
      </c>
      <c r="B146518">
        <v>1</v>
      </c>
    </row>
    <row r="146519" spans="1:2" x14ac:dyDescent="0.15">
      <c r="A146519" t="s">
        <v>99875</v>
      </c>
      <c r="B146519">
        <v>1</v>
      </c>
    </row>
    <row r="146520" spans="1:2" x14ac:dyDescent="0.15">
      <c r="A146520" t="s">
        <v>99876</v>
      </c>
      <c r="B146520">
        <v>1</v>
      </c>
    </row>
    <row r="146521" spans="1:2" x14ac:dyDescent="0.15">
      <c r="A146521" t="s">
        <v>99877</v>
      </c>
      <c r="B146521">
        <v>1</v>
      </c>
    </row>
    <row r="146522" spans="1:2" x14ac:dyDescent="0.15">
      <c r="A146522" t="s">
        <v>99879</v>
      </c>
      <c r="B146522">
        <v>1</v>
      </c>
    </row>
    <row r="146523" spans="1:2" x14ac:dyDescent="0.15">
      <c r="A146523" t="s">
        <v>99880</v>
      </c>
      <c r="B146523">
        <v>1</v>
      </c>
    </row>
    <row r="146524" spans="1:2" x14ac:dyDescent="0.15">
      <c r="A146524" t="s">
        <v>99881</v>
      </c>
      <c r="B146524">
        <v>1</v>
      </c>
    </row>
    <row r="146525" spans="1:2" x14ac:dyDescent="0.15">
      <c r="A146525" t="s">
        <v>99882</v>
      </c>
      <c r="B146525">
        <v>1</v>
      </c>
    </row>
    <row r="146526" spans="1:2" x14ac:dyDescent="0.15">
      <c r="A146526" t="s">
        <v>99883</v>
      </c>
      <c r="B146526">
        <v>1</v>
      </c>
    </row>
    <row r="146527" spans="1:2" x14ac:dyDescent="0.15">
      <c r="A146527" t="s">
        <v>99884</v>
      </c>
      <c r="B146527">
        <v>1</v>
      </c>
    </row>
    <row r="146528" spans="1:2" x14ac:dyDescent="0.15">
      <c r="A146528" t="s">
        <v>99886</v>
      </c>
      <c r="B146528">
        <v>1</v>
      </c>
    </row>
    <row r="146529" spans="1:2" x14ac:dyDescent="0.15">
      <c r="A146529" t="s">
        <v>99888</v>
      </c>
      <c r="B146529">
        <v>1</v>
      </c>
    </row>
    <row r="146530" spans="1:2" x14ac:dyDescent="0.15">
      <c r="A146530" t="s">
        <v>99889</v>
      </c>
      <c r="B146530">
        <v>1</v>
      </c>
    </row>
    <row r="146531" spans="1:2" x14ac:dyDescent="0.15">
      <c r="A146531" t="s">
        <v>99890</v>
      </c>
      <c r="B146531">
        <v>1</v>
      </c>
    </row>
    <row r="146532" spans="1:2" x14ac:dyDescent="0.15">
      <c r="A146532" t="s">
        <v>99891</v>
      </c>
      <c r="B146532">
        <v>1</v>
      </c>
    </row>
    <row r="146533" spans="1:2" x14ac:dyDescent="0.15">
      <c r="A146533" t="s">
        <v>99894</v>
      </c>
      <c r="B146533">
        <v>1</v>
      </c>
    </row>
    <row r="146534" spans="1:2" x14ac:dyDescent="0.15">
      <c r="A146534" t="s">
        <v>99895</v>
      </c>
      <c r="B146534">
        <v>1</v>
      </c>
    </row>
    <row r="146535" spans="1:2" x14ac:dyDescent="0.15">
      <c r="A146535" t="s">
        <v>99896</v>
      </c>
      <c r="B146535">
        <v>1</v>
      </c>
    </row>
    <row r="146536" spans="1:2" x14ac:dyDescent="0.15">
      <c r="A146536" t="s">
        <v>99897</v>
      </c>
      <c r="B146536">
        <v>1</v>
      </c>
    </row>
    <row r="146537" spans="1:2" x14ac:dyDescent="0.15">
      <c r="A146537" t="s">
        <v>99898</v>
      </c>
      <c r="B146537">
        <v>1</v>
      </c>
    </row>
    <row r="146538" spans="1:2" x14ac:dyDescent="0.15">
      <c r="A146538" t="s">
        <v>99899</v>
      </c>
      <c r="B146538">
        <v>1</v>
      </c>
    </row>
    <row r="146539" spans="1:2" x14ac:dyDescent="0.15">
      <c r="A146539" t="s">
        <v>99902</v>
      </c>
      <c r="B146539">
        <v>1</v>
      </c>
    </row>
    <row r="146540" spans="1:2" x14ac:dyDescent="0.15">
      <c r="A146540" t="s">
        <v>99903</v>
      </c>
      <c r="B146540">
        <v>1</v>
      </c>
    </row>
    <row r="146541" spans="1:2" x14ac:dyDescent="0.15">
      <c r="A146541" t="s">
        <v>99904</v>
      </c>
      <c r="B146541">
        <v>1</v>
      </c>
    </row>
    <row r="146542" spans="1:2" x14ac:dyDescent="0.15">
      <c r="A146542" t="s">
        <v>99905</v>
      </c>
      <c r="B146542">
        <v>1</v>
      </c>
    </row>
    <row r="146543" spans="1:2" x14ac:dyDescent="0.15">
      <c r="A146543" t="s">
        <v>99907</v>
      </c>
      <c r="B146543">
        <v>1</v>
      </c>
    </row>
    <row r="146544" spans="1:2" x14ac:dyDescent="0.15">
      <c r="A146544" t="s">
        <v>99908</v>
      </c>
      <c r="B146544">
        <v>1</v>
      </c>
    </row>
    <row r="146545" spans="1:2" x14ac:dyDescent="0.15">
      <c r="A146545" t="s">
        <v>99909</v>
      </c>
      <c r="B146545">
        <v>1</v>
      </c>
    </row>
    <row r="146546" spans="1:2" x14ac:dyDescent="0.15">
      <c r="A146546" t="s">
        <v>99910</v>
      </c>
      <c r="B146546">
        <v>1</v>
      </c>
    </row>
    <row r="146547" spans="1:2" x14ac:dyDescent="0.15">
      <c r="A146547" t="s">
        <v>99911</v>
      </c>
      <c r="B146547">
        <v>1</v>
      </c>
    </row>
    <row r="146548" spans="1:2" x14ac:dyDescent="0.15">
      <c r="A146548" t="s">
        <v>99913</v>
      </c>
      <c r="B146548">
        <v>1</v>
      </c>
    </row>
    <row r="146549" spans="1:2" x14ac:dyDescent="0.15">
      <c r="A146549" t="s">
        <v>99914</v>
      </c>
      <c r="B146549">
        <v>1</v>
      </c>
    </row>
    <row r="146550" spans="1:2" x14ac:dyDescent="0.15">
      <c r="A146550" t="s">
        <v>99915</v>
      </c>
      <c r="B146550">
        <v>1</v>
      </c>
    </row>
    <row r="146551" spans="1:2" x14ac:dyDescent="0.15">
      <c r="A146551" t="s">
        <v>99916</v>
      </c>
      <c r="B146551">
        <v>1</v>
      </c>
    </row>
    <row r="146552" spans="1:2" x14ac:dyDescent="0.15">
      <c r="A146552" t="s">
        <v>99917</v>
      </c>
      <c r="B146552">
        <v>1</v>
      </c>
    </row>
    <row r="146553" spans="1:2" x14ac:dyDescent="0.15">
      <c r="A146553" t="s">
        <v>99918</v>
      </c>
      <c r="B146553">
        <v>1</v>
      </c>
    </row>
    <row r="146554" spans="1:2" x14ac:dyDescent="0.15">
      <c r="A146554" t="s">
        <v>99919</v>
      </c>
      <c r="B146554">
        <v>1</v>
      </c>
    </row>
    <row r="146555" spans="1:2" x14ac:dyDescent="0.15">
      <c r="A146555" t="s">
        <v>99920</v>
      </c>
      <c r="B146555">
        <v>1</v>
      </c>
    </row>
    <row r="146556" spans="1:2" x14ac:dyDescent="0.15">
      <c r="A146556" t="s">
        <v>99921</v>
      </c>
      <c r="B146556">
        <v>1</v>
      </c>
    </row>
    <row r="146557" spans="1:2" x14ac:dyDescent="0.15">
      <c r="A146557" t="s">
        <v>99922</v>
      </c>
      <c r="B146557">
        <v>1</v>
      </c>
    </row>
    <row r="146558" spans="1:2" x14ac:dyDescent="0.15">
      <c r="A146558" t="s">
        <v>99924</v>
      </c>
      <c r="B146558">
        <v>1</v>
      </c>
    </row>
    <row r="146559" spans="1:2" x14ac:dyDescent="0.15">
      <c r="A146559" t="s">
        <v>99925</v>
      </c>
      <c r="B146559">
        <v>1</v>
      </c>
    </row>
    <row r="146560" spans="1:2" x14ac:dyDescent="0.15">
      <c r="A146560" t="s">
        <v>99926</v>
      </c>
      <c r="B146560">
        <v>1</v>
      </c>
    </row>
    <row r="146561" spans="1:2" x14ac:dyDescent="0.15">
      <c r="A146561" t="s">
        <v>99927</v>
      </c>
      <c r="B146561">
        <v>1</v>
      </c>
    </row>
    <row r="146562" spans="1:2" x14ac:dyDescent="0.15">
      <c r="A146562" t="s">
        <v>99928</v>
      </c>
      <c r="B146562">
        <v>1</v>
      </c>
    </row>
    <row r="146563" spans="1:2" x14ac:dyDescent="0.15">
      <c r="A146563" t="s">
        <v>99929</v>
      </c>
      <c r="B146563">
        <v>1</v>
      </c>
    </row>
    <row r="146564" spans="1:2" x14ac:dyDescent="0.15">
      <c r="A146564" t="s">
        <v>99930</v>
      </c>
      <c r="B146564">
        <v>1</v>
      </c>
    </row>
    <row r="146565" spans="1:2" x14ac:dyDescent="0.15">
      <c r="A146565" t="s">
        <v>99931</v>
      </c>
      <c r="B146565">
        <v>1</v>
      </c>
    </row>
    <row r="146566" spans="1:2" x14ac:dyDescent="0.15">
      <c r="A146566" t="s">
        <v>99932</v>
      </c>
      <c r="B146566">
        <v>1</v>
      </c>
    </row>
    <row r="146567" spans="1:2" x14ac:dyDescent="0.15">
      <c r="A146567" t="s">
        <v>99934</v>
      </c>
      <c r="B146567">
        <v>1</v>
      </c>
    </row>
    <row r="146568" spans="1:2" x14ac:dyDescent="0.15">
      <c r="A146568" t="s">
        <v>99936</v>
      </c>
      <c r="B146568">
        <v>1</v>
      </c>
    </row>
    <row r="146569" spans="1:2" x14ac:dyDescent="0.15">
      <c r="A146569" t="s">
        <v>99938</v>
      </c>
      <c r="B146569">
        <v>1</v>
      </c>
    </row>
    <row r="146570" spans="1:2" x14ac:dyDescent="0.15">
      <c r="A146570" t="s">
        <v>99939</v>
      </c>
      <c r="B146570">
        <v>1</v>
      </c>
    </row>
    <row r="146571" spans="1:2" x14ac:dyDescent="0.15">
      <c r="A146571" t="s">
        <v>99942</v>
      </c>
      <c r="B146571">
        <v>1</v>
      </c>
    </row>
    <row r="146572" spans="1:2" x14ac:dyDescent="0.15">
      <c r="A146572" t="s">
        <v>99944</v>
      </c>
      <c r="B146572">
        <v>1</v>
      </c>
    </row>
    <row r="146573" spans="1:2" x14ac:dyDescent="0.15">
      <c r="A146573" t="s">
        <v>99945</v>
      </c>
      <c r="B146573">
        <v>1</v>
      </c>
    </row>
    <row r="146574" spans="1:2" x14ac:dyDescent="0.15">
      <c r="A146574" t="s">
        <v>99946</v>
      </c>
      <c r="B146574">
        <v>1</v>
      </c>
    </row>
    <row r="146575" spans="1:2" x14ac:dyDescent="0.15">
      <c r="A146575" t="s">
        <v>99947</v>
      </c>
      <c r="B146575">
        <v>1</v>
      </c>
    </row>
    <row r="146576" spans="1:2" x14ac:dyDescent="0.15">
      <c r="A146576" t="s">
        <v>99948</v>
      </c>
      <c r="B146576">
        <v>1</v>
      </c>
    </row>
    <row r="146577" spans="1:2" x14ac:dyDescent="0.15">
      <c r="A146577" t="s">
        <v>99949</v>
      </c>
      <c r="B146577">
        <v>1</v>
      </c>
    </row>
    <row r="146578" spans="1:2" x14ac:dyDescent="0.15">
      <c r="A146578" t="s">
        <v>99950</v>
      </c>
      <c r="B146578">
        <v>1</v>
      </c>
    </row>
    <row r="146579" spans="1:2" x14ac:dyDescent="0.15">
      <c r="A146579" t="s">
        <v>99951</v>
      </c>
      <c r="B146579">
        <v>1</v>
      </c>
    </row>
    <row r="146580" spans="1:2" x14ac:dyDescent="0.15">
      <c r="A146580" t="s">
        <v>99952</v>
      </c>
      <c r="B146580">
        <v>1</v>
      </c>
    </row>
    <row r="146581" spans="1:2" x14ac:dyDescent="0.15">
      <c r="A146581" t="s">
        <v>99953</v>
      </c>
      <c r="B146581">
        <v>1</v>
      </c>
    </row>
    <row r="146582" spans="1:2" x14ac:dyDescent="0.15">
      <c r="A146582" t="s">
        <v>99954</v>
      </c>
      <c r="B146582">
        <v>1</v>
      </c>
    </row>
    <row r="146583" spans="1:2" x14ac:dyDescent="0.15">
      <c r="A146583" t="s">
        <v>99956</v>
      </c>
      <c r="B146583">
        <v>1</v>
      </c>
    </row>
    <row r="146584" spans="1:2" x14ac:dyDescent="0.15">
      <c r="A146584" t="s">
        <v>99957</v>
      </c>
      <c r="B146584">
        <v>1</v>
      </c>
    </row>
    <row r="146585" spans="1:2" x14ac:dyDescent="0.15">
      <c r="A146585" t="s">
        <v>99959</v>
      </c>
      <c r="B146585">
        <v>1</v>
      </c>
    </row>
    <row r="146586" spans="1:2" x14ac:dyDescent="0.15">
      <c r="A146586" t="s">
        <v>99960</v>
      </c>
      <c r="B146586">
        <v>1</v>
      </c>
    </row>
    <row r="146587" spans="1:2" x14ac:dyDescent="0.15">
      <c r="A146587" t="s">
        <v>99961</v>
      </c>
      <c r="B146587">
        <v>1</v>
      </c>
    </row>
    <row r="146588" spans="1:2" x14ac:dyDescent="0.15">
      <c r="A146588" t="s">
        <v>99962</v>
      </c>
      <c r="B146588">
        <v>1</v>
      </c>
    </row>
    <row r="146589" spans="1:2" x14ac:dyDescent="0.15">
      <c r="A146589" t="s">
        <v>99963</v>
      </c>
      <c r="B146589">
        <v>1</v>
      </c>
    </row>
    <row r="146590" spans="1:2" x14ac:dyDescent="0.15">
      <c r="A146590" t="s">
        <v>99964</v>
      </c>
      <c r="B146590">
        <v>1</v>
      </c>
    </row>
    <row r="146591" spans="1:2" x14ac:dyDescent="0.15">
      <c r="A146591" t="s">
        <v>99965</v>
      </c>
      <c r="B146591">
        <v>1</v>
      </c>
    </row>
    <row r="146592" spans="1:2" x14ac:dyDescent="0.15">
      <c r="A146592" t="s">
        <v>99966</v>
      </c>
      <c r="B146592">
        <v>1</v>
      </c>
    </row>
    <row r="146593" spans="1:2" x14ac:dyDescent="0.15">
      <c r="A146593" t="s">
        <v>99967</v>
      </c>
      <c r="B146593">
        <v>1</v>
      </c>
    </row>
    <row r="146594" spans="1:2" x14ac:dyDescent="0.15">
      <c r="A146594" t="s">
        <v>99968</v>
      </c>
      <c r="B146594">
        <v>1</v>
      </c>
    </row>
    <row r="146595" spans="1:2" x14ac:dyDescent="0.15">
      <c r="A146595" t="s">
        <v>99971</v>
      </c>
      <c r="B146595">
        <v>1</v>
      </c>
    </row>
    <row r="146596" spans="1:2" x14ac:dyDescent="0.15">
      <c r="A146596" t="s">
        <v>99972</v>
      </c>
      <c r="B146596">
        <v>1</v>
      </c>
    </row>
    <row r="146597" spans="1:2" x14ac:dyDescent="0.15">
      <c r="A146597" t="s">
        <v>99973</v>
      </c>
      <c r="B146597">
        <v>1</v>
      </c>
    </row>
    <row r="146598" spans="1:2" x14ac:dyDescent="0.15">
      <c r="A146598" t="s">
        <v>99974</v>
      </c>
      <c r="B146598">
        <v>1</v>
      </c>
    </row>
    <row r="146599" spans="1:2" x14ac:dyDescent="0.15">
      <c r="A146599" t="s">
        <v>99976</v>
      </c>
      <c r="B146599">
        <v>1</v>
      </c>
    </row>
    <row r="146600" spans="1:2" x14ac:dyDescent="0.15">
      <c r="A146600" t="s">
        <v>99977</v>
      </c>
      <c r="B146600">
        <v>1</v>
      </c>
    </row>
    <row r="146601" spans="1:2" x14ac:dyDescent="0.15">
      <c r="A146601" t="s">
        <v>99979</v>
      </c>
      <c r="B146601">
        <v>1</v>
      </c>
    </row>
    <row r="146602" spans="1:2" x14ac:dyDescent="0.15">
      <c r="A146602" t="s">
        <v>99980</v>
      </c>
      <c r="B146602">
        <v>1</v>
      </c>
    </row>
    <row r="146603" spans="1:2" x14ac:dyDescent="0.15">
      <c r="A146603" t="s">
        <v>99981</v>
      </c>
      <c r="B146603">
        <v>1</v>
      </c>
    </row>
    <row r="146604" spans="1:2" x14ac:dyDescent="0.15">
      <c r="A146604" t="s">
        <v>99982</v>
      </c>
      <c r="B146604">
        <v>1</v>
      </c>
    </row>
    <row r="146605" spans="1:2" x14ac:dyDescent="0.15">
      <c r="A146605" t="s">
        <v>99983</v>
      </c>
      <c r="B146605">
        <v>1</v>
      </c>
    </row>
    <row r="146606" spans="1:2" x14ac:dyDescent="0.15">
      <c r="A146606" t="s">
        <v>99984</v>
      </c>
      <c r="B146606">
        <v>1</v>
      </c>
    </row>
    <row r="146607" spans="1:2" x14ac:dyDescent="0.15">
      <c r="A146607" t="s">
        <v>99985</v>
      </c>
      <c r="B146607">
        <v>1</v>
      </c>
    </row>
    <row r="146608" spans="1:2" x14ac:dyDescent="0.15">
      <c r="A146608" t="s">
        <v>99986</v>
      </c>
      <c r="B146608">
        <v>1</v>
      </c>
    </row>
    <row r="146609" spans="1:2" x14ac:dyDescent="0.15">
      <c r="A146609" t="s">
        <v>99988</v>
      </c>
      <c r="B146609">
        <v>1</v>
      </c>
    </row>
    <row r="146610" spans="1:2" x14ac:dyDescent="0.15">
      <c r="A146610" t="s">
        <v>99989</v>
      </c>
      <c r="B146610">
        <v>1</v>
      </c>
    </row>
    <row r="146611" spans="1:2" x14ac:dyDescent="0.15">
      <c r="A146611" t="s">
        <v>99990</v>
      </c>
      <c r="B146611">
        <v>1</v>
      </c>
    </row>
    <row r="146612" spans="1:2" x14ac:dyDescent="0.15">
      <c r="A146612" t="s">
        <v>99991</v>
      </c>
      <c r="B146612">
        <v>1</v>
      </c>
    </row>
    <row r="146613" spans="1:2" x14ac:dyDescent="0.15">
      <c r="A146613" t="s">
        <v>99992</v>
      </c>
      <c r="B146613">
        <v>1</v>
      </c>
    </row>
    <row r="146614" spans="1:2" x14ac:dyDescent="0.15">
      <c r="A146614" t="s">
        <v>99994</v>
      </c>
      <c r="B146614">
        <v>1</v>
      </c>
    </row>
    <row r="146615" spans="1:2" x14ac:dyDescent="0.15">
      <c r="A146615" t="s">
        <v>99995</v>
      </c>
      <c r="B146615">
        <v>1</v>
      </c>
    </row>
    <row r="146616" spans="1:2" x14ac:dyDescent="0.15">
      <c r="A146616" t="s">
        <v>99996</v>
      </c>
      <c r="B146616">
        <v>1</v>
      </c>
    </row>
    <row r="146617" spans="1:2" x14ac:dyDescent="0.15">
      <c r="A146617" t="s">
        <v>99997</v>
      </c>
      <c r="B146617">
        <v>1</v>
      </c>
    </row>
    <row r="146618" spans="1:2" x14ac:dyDescent="0.15">
      <c r="A146618" t="s">
        <v>99998</v>
      </c>
      <c r="B146618">
        <v>1</v>
      </c>
    </row>
    <row r="146619" spans="1:2" x14ac:dyDescent="0.15">
      <c r="A146619" t="s">
        <v>99999</v>
      </c>
      <c r="B146619">
        <v>1</v>
      </c>
    </row>
    <row r="146620" spans="1:2" x14ac:dyDescent="0.15">
      <c r="A146620" t="s">
        <v>100000</v>
      </c>
      <c r="B146620">
        <v>1</v>
      </c>
    </row>
    <row r="146621" spans="1:2" x14ac:dyDescent="0.15">
      <c r="A146621" t="s">
        <v>100001</v>
      </c>
      <c r="B146621">
        <v>1</v>
      </c>
    </row>
    <row r="146622" spans="1:2" x14ac:dyDescent="0.15">
      <c r="A146622" t="s">
        <v>100002</v>
      </c>
      <c r="B146622">
        <v>1</v>
      </c>
    </row>
    <row r="146623" spans="1:2" x14ac:dyDescent="0.15">
      <c r="A146623" t="s">
        <v>100003</v>
      </c>
      <c r="B146623">
        <v>1</v>
      </c>
    </row>
    <row r="146624" spans="1:2" x14ac:dyDescent="0.15">
      <c r="A146624" t="s">
        <v>100004</v>
      </c>
      <c r="B146624">
        <v>1</v>
      </c>
    </row>
    <row r="146625" spans="1:2" x14ac:dyDescent="0.15">
      <c r="A146625" t="s">
        <v>100005</v>
      </c>
      <c r="B146625">
        <v>1</v>
      </c>
    </row>
    <row r="146626" spans="1:2" x14ac:dyDescent="0.15">
      <c r="A146626" t="s">
        <v>100007</v>
      </c>
      <c r="B146626">
        <v>1</v>
      </c>
    </row>
    <row r="146627" spans="1:2" x14ac:dyDescent="0.15">
      <c r="A146627" t="s">
        <v>100010</v>
      </c>
      <c r="B146627">
        <v>1</v>
      </c>
    </row>
    <row r="146628" spans="1:2" x14ac:dyDescent="0.15">
      <c r="A146628" t="s">
        <v>100011</v>
      </c>
      <c r="B146628">
        <v>1</v>
      </c>
    </row>
    <row r="146629" spans="1:2" x14ac:dyDescent="0.15">
      <c r="A146629" t="s">
        <v>100012</v>
      </c>
      <c r="B146629">
        <v>1</v>
      </c>
    </row>
    <row r="146630" spans="1:2" x14ac:dyDescent="0.15">
      <c r="A146630" t="s">
        <v>100013</v>
      </c>
      <c r="B146630">
        <v>1</v>
      </c>
    </row>
    <row r="146631" spans="1:2" x14ac:dyDescent="0.15">
      <c r="A146631" t="s">
        <v>100014</v>
      </c>
      <c r="B146631">
        <v>1</v>
      </c>
    </row>
    <row r="146632" spans="1:2" x14ac:dyDescent="0.15">
      <c r="A146632" t="s">
        <v>100015</v>
      </c>
      <c r="B146632">
        <v>1</v>
      </c>
    </row>
    <row r="146633" spans="1:2" x14ac:dyDescent="0.15">
      <c r="A146633" t="s">
        <v>100016</v>
      </c>
      <c r="B146633">
        <v>1</v>
      </c>
    </row>
    <row r="146634" spans="1:2" x14ac:dyDescent="0.15">
      <c r="A146634" t="s">
        <v>100018</v>
      </c>
      <c r="B146634">
        <v>1</v>
      </c>
    </row>
    <row r="146635" spans="1:2" x14ac:dyDescent="0.15">
      <c r="A146635" t="s">
        <v>100019</v>
      </c>
      <c r="B146635">
        <v>1</v>
      </c>
    </row>
    <row r="146636" spans="1:2" x14ac:dyDescent="0.15">
      <c r="A146636" t="s">
        <v>100020</v>
      </c>
      <c r="B146636">
        <v>1</v>
      </c>
    </row>
    <row r="146637" spans="1:2" x14ac:dyDescent="0.15">
      <c r="A146637" t="s">
        <v>100021</v>
      </c>
      <c r="B146637">
        <v>1</v>
      </c>
    </row>
    <row r="146638" spans="1:2" x14ac:dyDescent="0.15">
      <c r="A146638" t="s">
        <v>100022</v>
      </c>
      <c r="B146638">
        <v>1</v>
      </c>
    </row>
    <row r="146639" spans="1:2" x14ac:dyDescent="0.15">
      <c r="A146639" t="s">
        <v>100023</v>
      </c>
      <c r="B146639">
        <v>1</v>
      </c>
    </row>
    <row r="146640" spans="1:2" x14ac:dyDescent="0.15">
      <c r="A146640" t="s">
        <v>100025</v>
      </c>
      <c r="B146640">
        <v>1</v>
      </c>
    </row>
    <row r="146641" spans="1:2" x14ac:dyDescent="0.15">
      <c r="A146641" t="s">
        <v>100026</v>
      </c>
      <c r="B146641">
        <v>1</v>
      </c>
    </row>
    <row r="146642" spans="1:2" x14ac:dyDescent="0.15">
      <c r="A146642" t="s">
        <v>100027</v>
      </c>
      <c r="B146642">
        <v>1</v>
      </c>
    </row>
    <row r="146643" spans="1:2" x14ac:dyDescent="0.15">
      <c r="A146643" t="s">
        <v>100028</v>
      </c>
      <c r="B146643">
        <v>1</v>
      </c>
    </row>
    <row r="146644" spans="1:2" x14ac:dyDescent="0.15">
      <c r="A146644" t="s">
        <v>100029</v>
      </c>
      <c r="B146644">
        <v>1</v>
      </c>
    </row>
    <row r="146645" spans="1:2" x14ac:dyDescent="0.15">
      <c r="A146645" t="s">
        <v>100030</v>
      </c>
      <c r="B146645">
        <v>1</v>
      </c>
    </row>
    <row r="146646" spans="1:2" x14ac:dyDescent="0.15">
      <c r="A146646" t="s">
        <v>100033</v>
      </c>
      <c r="B146646">
        <v>1</v>
      </c>
    </row>
    <row r="146647" spans="1:2" x14ac:dyDescent="0.15">
      <c r="A146647" t="s">
        <v>100034</v>
      </c>
      <c r="B146647">
        <v>1</v>
      </c>
    </row>
    <row r="146648" spans="1:2" x14ac:dyDescent="0.15">
      <c r="A146648" t="s">
        <v>100035</v>
      </c>
      <c r="B146648">
        <v>1</v>
      </c>
    </row>
    <row r="146649" spans="1:2" x14ac:dyDescent="0.15">
      <c r="A146649" t="s">
        <v>100036</v>
      </c>
      <c r="B146649">
        <v>1</v>
      </c>
    </row>
    <row r="146650" spans="1:2" x14ac:dyDescent="0.15">
      <c r="A146650" t="s">
        <v>100037</v>
      </c>
      <c r="B146650">
        <v>1</v>
      </c>
    </row>
    <row r="146651" spans="1:2" x14ac:dyDescent="0.15">
      <c r="A146651" t="s">
        <v>100038</v>
      </c>
      <c r="B146651">
        <v>1</v>
      </c>
    </row>
    <row r="146652" spans="1:2" x14ac:dyDescent="0.15">
      <c r="A146652" t="s">
        <v>100039</v>
      </c>
      <c r="B146652">
        <v>1</v>
      </c>
    </row>
    <row r="146653" spans="1:2" x14ac:dyDescent="0.15">
      <c r="A146653" t="s">
        <v>100040</v>
      </c>
      <c r="B146653">
        <v>1</v>
      </c>
    </row>
    <row r="146654" spans="1:2" x14ac:dyDescent="0.15">
      <c r="A146654" t="s">
        <v>100041</v>
      </c>
      <c r="B146654">
        <v>1</v>
      </c>
    </row>
    <row r="146655" spans="1:2" x14ac:dyDescent="0.15">
      <c r="A146655" t="s">
        <v>100042</v>
      </c>
      <c r="B146655">
        <v>1</v>
      </c>
    </row>
    <row r="146656" spans="1:2" x14ac:dyDescent="0.15">
      <c r="A146656" t="s">
        <v>100044</v>
      </c>
      <c r="B146656">
        <v>1</v>
      </c>
    </row>
    <row r="146657" spans="1:2" x14ac:dyDescent="0.15">
      <c r="A146657" t="s">
        <v>100045</v>
      </c>
      <c r="B146657">
        <v>1</v>
      </c>
    </row>
    <row r="146658" spans="1:2" x14ac:dyDescent="0.15">
      <c r="A146658" t="s">
        <v>100046</v>
      </c>
      <c r="B146658">
        <v>1</v>
      </c>
    </row>
    <row r="146659" spans="1:2" x14ac:dyDescent="0.15">
      <c r="A146659" t="s">
        <v>100047</v>
      </c>
      <c r="B146659">
        <v>1</v>
      </c>
    </row>
    <row r="146660" spans="1:2" x14ac:dyDescent="0.15">
      <c r="A146660" t="s">
        <v>100048</v>
      </c>
      <c r="B146660">
        <v>1</v>
      </c>
    </row>
    <row r="146661" spans="1:2" x14ac:dyDescent="0.15">
      <c r="A146661" t="s">
        <v>100050</v>
      </c>
      <c r="B146661">
        <v>1</v>
      </c>
    </row>
    <row r="146662" spans="1:2" x14ac:dyDescent="0.15">
      <c r="A146662" t="s">
        <v>100051</v>
      </c>
      <c r="B146662">
        <v>1</v>
      </c>
    </row>
    <row r="146663" spans="1:2" x14ac:dyDescent="0.15">
      <c r="A146663" t="s">
        <v>100052</v>
      </c>
      <c r="B146663">
        <v>1</v>
      </c>
    </row>
    <row r="146664" spans="1:2" x14ac:dyDescent="0.15">
      <c r="A146664" t="s">
        <v>100053</v>
      </c>
      <c r="B146664">
        <v>1</v>
      </c>
    </row>
    <row r="146665" spans="1:2" x14ac:dyDescent="0.15">
      <c r="A146665" t="s">
        <v>100054</v>
      </c>
      <c r="B146665">
        <v>1</v>
      </c>
    </row>
    <row r="146666" spans="1:2" x14ac:dyDescent="0.15">
      <c r="A146666" t="s">
        <v>100055</v>
      </c>
      <c r="B146666">
        <v>1</v>
      </c>
    </row>
    <row r="146667" spans="1:2" x14ac:dyDescent="0.15">
      <c r="A146667" t="s">
        <v>100056</v>
      </c>
      <c r="B146667">
        <v>1</v>
      </c>
    </row>
    <row r="146668" spans="1:2" x14ac:dyDescent="0.15">
      <c r="A146668" t="s">
        <v>100057</v>
      </c>
      <c r="B146668">
        <v>1</v>
      </c>
    </row>
    <row r="146669" spans="1:2" x14ac:dyDescent="0.15">
      <c r="A146669" t="s">
        <v>100059</v>
      </c>
      <c r="B146669">
        <v>1</v>
      </c>
    </row>
    <row r="146670" spans="1:2" x14ac:dyDescent="0.15">
      <c r="A146670" t="s">
        <v>100061</v>
      </c>
      <c r="B146670">
        <v>1</v>
      </c>
    </row>
    <row r="146671" spans="1:2" x14ac:dyDescent="0.15">
      <c r="A146671" t="s">
        <v>100062</v>
      </c>
      <c r="B146671">
        <v>1</v>
      </c>
    </row>
    <row r="146672" spans="1:2" x14ac:dyDescent="0.15">
      <c r="A146672" t="s">
        <v>100063</v>
      </c>
      <c r="B146672">
        <v>1</v>
      </c>
    </row>
    <row r="146673" spans="1:2" x14ac:dyDescent="0.15">
      <c r="A146673" t="s">
        <v>100065</v>
      </c>
      <c r="B146673">
        <v>1</v>
      </c>
    </row>
    <row r="146674" spans="1:2" x14ac:dyDescent="0.15">
      <c r="A146674" t="s">
        <v>100066</v>
      </c>
      <c r="B146674">
        <v>1</v>
      </c>
    </row>
    <row r="146675" spans="1:2" x14ac:dyDescent="0.15">
      <c r="A146675" t="s">
        <v>100068</v>
      </c>
      <c r="B146675">
        <v>1</v>
      </c>
    </row>
    <row r="146676" spans="1:2" x14ac:dyDescent="0.15">
      <c r="A146676" t="s">
        <v>100069</v>
      </c>
      <c r="B146676">
        <v>1</v>
      </c>
    </row>
    <row r="146677" spans="1:2" x14ac:dyDescent="0.15">
      <c r="A146677" t="s">
        <v>100072</v>
      </c>
      <c r="B146677">
        <v>1</v>
      </c>
    </row>
    <row r="146678" spans="1:2" x14ac:dyDescent="0.15">
      <c r="A146678" t="s">
        <v>100073</v>
      </c>
      <c r="B146678">
        <v>1</v>
      </c>
    </row>
    <row r="146679" spans="1:2" x14ac:dyDescent="0.15">
      <c r="A146679" t="s">
        <v>100074</v>
      </c>
      <c r="B146679">
        <v>1</v>
      </c>
    </row>
    <row r="146680" spans="1:2" x14ac:dyDescent="0.15">
      <c r="A146680" t="s">
        <v>100075</v>
      </c>
      <c r="B146680">
        <v>1</v>
      </c>
    </row>
    <row r="146681" spans="1:2" x14ac:dyDescent="0.15">
      <c r="A146681" t="s">
        <v>100076</v>
      </c>
      <c r="B146681">
        <v>1</v>
      </c>
    </row>
    <row r="146682" spans="1:2" x14ac:dyDescent="0.15">
      <c r="A146682" t="s">
        <v>100078</v>
      </c>
      <c r="B146682">
        <v>1</v>
      </c>
    </row>
    <row r="146683" spans="1:2" x14ac:dyDescent="0.15">
      <c r="A146683" t="s">
        <v>100079</v>
      </c>
      <c r="B146683">
        <v>1</v>
      </c>
    </row>
    <row r="146684" spans="1:2" x14ac:dyDescent="0.15">
      <c r="A146684" t="s">
        <v>100080</v>
      </c>
      <c r="B146684">
        <v>1</v>
      </c>
    </row>
    <row r="146685" spans="1:2" x14ac:dyDescent="0.15">
      <c r="A146685" t="s">
        <v>100081</v>
      </c>
      <c r="B146685">
        <v>1</v>
      </c>
    </row>
    <row r="146686" spans="1:2" x14ac:dyDescent="0.15">
      <c r="A146686" t="s">
        <v>100082</v>
      </c>
      <c r="B146686">
        <v>1</v>
      </c>
    </row>
    <row r="146687" spans="1:2" x14ac:dyDescent="0.15">
      <c r="A146687" t="s">
        <v>100083</v>
      </c>
      <c r="B146687">
        <v>1</v>
      </c>
    </row>
    <row r="146688" spans="1:2" x14ac:dyDescent="0.15">
      <c r="A146688" t="s">
        <v>100086</v>
      </c>
      <c r="B146688">
        <v>1</v>
      </c>
    </row>
    <row r="146689" spans="1:2" x14ac:dyDescent="0.15">
      <c r="A146689" t="s">
        <v>100087</v>
      </c>
      <c r="B146689">
        <v>1</v>
      </c>
    </row>
    <row r="146690" spans="1:2" x14ac:dyDescent="0.15">
      <c r="A146690" t="s">
        <v>100088</v>
      </c>
      <c r="B146690">
        <v>1</v>
      </c>
    </row>
    <row r="146691" spans="1:2" x14ac:dyDescent="0.15">
      <c r="A146691" t="s">
        <v>100089</v>
      </c>
      <c r="B146691">
        <v>1</v>
      </c>
    </row>
    <row r="146692" spans="1:2" x14ac:dyDescent="0.15">
      <c r="A146692" t="s">
        <v>100090</v>
      </c>
      <c r="B146692">
        <v>1</v>
      </c>
    </row>
    <row r="146693" spans="1:2" x14ac:dyDescent="0.15">
      <c r="A146693" t="s">
        <v>100091</v>
      </c>
      <c r="B146693">
        <v>1</v>
      </c>
    </row>
    <row r="146694" spans="1:2" x14ac:dyDescent="0.15">
      <c r="A146694" t="s">
        <v>100092</v>
      </c>
      <c r="B146694">
        <v>1</v>
      </c>
    </row>
    <row r="146695" spans="1:2" x14ac:dyDescent="0.15">
      <c r="A146695" t="s">
        <v>100093</v>
      </c>
      <c r="B146695">
        <v>1</v>
      </c>
    </row>
    <row r="146696" spans="1:2" x14ac:dyDescent="0.15">
      <c r="A146696" t="s">
        <v>100094</v>
      </c>
      <c r="B146696">
        <v>1</v>
      </c>
    </row>
    <row r="146697" spans="1:2" x14ac:dyDescent="0.15">
      <c r="A146697" t="s">
        <v>100097</v>
      </c>
      <c r="B146697">
        <v>1</v>
      </c>
    </row>
    <row r="146698" spans="1:2" x14ac:dyDescent="0.15">
      <c r="A146698" t="s">
        <v>100098</v>
      </c>
      <c r="B146698">
        <v>1</v>
      </c>
    </row>
    <row r="146699" spans="1:2" x14ac:dyDescent="0.15">
      <c r="A146699" t="s">
        <v>100099</v>
      </c>
      <c r="B146699">
        <v>1</v>
      </c>
    </row>
    <row r="146700" spans="1:2" x14ac:dyDescent="0.15">
      <c r="A146700" t="s">
        <v>100101</v>
      </c>
      <c r="B146700">
        <v>1</v>
      </c>
    </row>
    <row r="146701" spans="1:2" x14ac:dyDescent="0.15">
      <c r="A146701" t="s">
        <v>100102</v>
      </c>
      <c r="B146701">
        <v>1</v>
      </c>
    </row>
    <row r="146702" spans="1:2" x14ac:dyDescent="0.15">
      <c r="A146702" t="s">
        <v>100103</v>
      </c>
      <c r="B146702">
        <v>1</v>
      </c>
    </row>
    <row r="146703" spans="1:2" x14ac:dyDescent="0.15">
      <c r="A146703" t="s">
        <v>100105</v>
      </c>
      <c r="B146703">
        <v>1</v>
      </c>
    </row>
    <row r="146704" spans="1:2" x14ac:dyDescent="0.15">
      <c r="A146704" t="s">
        <v>100106</v>
      </c>
      <c r="B146704">
        <v>1</v>
      </c>
    </row>
    <row r="146705" spans="1:2" x14ac:dyDescent="0.15">
      <c r="A146705" t="s">
        <v>100107</v>
      </c>
      <c r="B146705">
        <v>1</v>
      </c>
    </row>
    <row r="146706" spans="1:2" x14ac:dyDescent="0.15">
      <c r="A146706" t="s">
        <v>100110</v>
      </c>
      <c r="B146706">
        <v>1</v>
      </c>
    </row>
    <row r="146707" spans="1:2" x14ac:dyDescent="0.15">
      <c r="A146707" t="s">
        <v>100112</v>
      </c>
      <c r="B146707">
        <v>1</v>
      </c>
    </row>
    <row r="146708" spans="1:2" x14ac:dyDescent="0.15">
      <c r="A146708" t="s">
        <v>100113</v>
      </c>
      <c r="B146708">
        <v>1</v>
      </c>
    </row>
    <row r="146709" spans="1:2" x14ac:dyDescent="0.15">
      <c r="A146709" t="s">
        <v>100114</v>
      </c>
      <c r="B146709">
        <v>1</v>
      </c>
    </row>
    <row r="146710" spans="1:2" x14ac:dyDescent="0.15">
      <c r="A146710" t="s">
        <v>100115</v>
      </c>
      <c r="B146710">
        <v>1</v>
      </c>
    </row>
    <row r="146711" spans="1:2" x14ac:dyDescent="0.15">
      <c r="A146711" t="s">
        <v>100116</v>
      </c>
      <c r="B146711">
        <v>1</v>
      </c>
    </row>
    <row r="146712" spans="1:2" x14ac:dyDescent="0.15">
      <c r="A146712" t="s">
        <v>100117</v>
      </c>
      <c r="B146712">
        <v>1</v>
      </c>
    </row>
    <row r="146713" spans="1:2" x14ac:dyDescent="0.15">
      <c r="A146713" t="s">
        <v>100118</v>
      </c>
      <c r="B146713">
        <v>1</v>
      </c>
    </row>
    <row r="146714" spans="1:2" x14ac:dyDescent="0.15">
      <c r="A146714" t="s">
        <v>100120</v>
      </c>
      <c r="B146714">
        <v>1</v>
      </c>
    </row>
    <row r="146715" spans="1:2" x14ac:dyDescent="0.15">
      <c r="A146715" t="s">
        <v>100122</v>
      </c>
      <c r="B146715">
        <v>1</v>
      </c>
    </row>
    <row r="146716" spans="1:2" x14ac:dyDescent="0.15">
      <c r="A146716" t="s">
        <v>100123</v>
      </c>
      <c r="B146716">
        <v>1</v>
      </c>
    </row>
    <row r="146717" spans="1:2" x14ac:dyDescent="0.15">
      <c r="A146717" t="s">
        <v>100124</v>
      </c>
      <c r="B146717">
        <v>1</v>
      </c>
    </row>
    <row r="146718" spans="1:2" x14ac:dyDescent="0.15">
      <c r="A146718" t="s">
        <v>100125</v>
      </c>
      <c r="B146718">
        <v>1</v>
      </c>
    </row>
    <row r="146719" spans="1:2" x14ac:dyDescent="0.15">
      <c r="A146719" t="s">
        <v>100126</v>
      </c>
      <c r="B146719">
        <v>1</v>
      </c>
    </row>
    <row r="146720" spans="1:2" x14ac:dyDescent="0.15">
      <c r="A146720" t="s">
        <v>100127</v>
      </c>
      <c r="B146720">
        <v>1</v>
      </c>
    </row>
    <row r="146721" spans="1:2" x14ac:dyDescent="0.15">
      <c r="A146721" t="s">
        <v>100128</v>
      </c>
      <c r="B146721">
        <v>1</v>
      </c>
    </row>
    <row r="146722" spans="1:2" x14ac:dyDescent="0.15">
      <c r="A146722" t="s">
        <v>100131</v>
      </c>
      <c r="B146722">
        <v>1</v>
      </c>
    </row>
    <row r="146723" spans="1:2" x14ac:dyDescent="0.15">
      <c r="A146723" t="s">
        <v>100132</v>
      </c>
      <c r="B146723">
        <v>1</v>
      </c>
    </row>
    <row r="146724" spans="1:2" x14ac:dyDescent="0.15">
      <c r="A146724" t="s">
        <v>100133</v>
      </c>
      <c r="B146724">
        <v>1</v>
      </c>
    </row>
    <row r="146725" spans="1:2" x14ac:dyDescent="0.15">
      <c r="A146725" t="s">
        <v>100134</v>
      </c>
      <c r="B146725">
        <v>1</v>
      </c>
    </row>
    <row r="146726" spans="1:2" x14ac:dyDescent="0.15">
      <c r="A146726" t="s">
        <v>100135</v>
      </c>
      <c r="B146726">
        <v>1</v>
      </c>
    </row>
    <row r="146727" spans="1:2" x14ac:dyDescent="0.15">
      <c r="A146727" t="s">
        <v>100136</v>
      </c>
      <c r="B146727">
        <v>1</v>
      </c>
    </row>
    <row r="146728" spans="1:2" x14ac:dyDescent="0.15">
      <c r="A146728" t="s">
        <v>100137</v>
      </c>
      <c r="B146728">
        <v>1</v>
      </c>
    </row>
    <row r="146729" spans="1:2" x14ac:dyDescent="0.15">
      <c r="A146729" t="s">
        <v>100139</v>
      </c>
      <c r="B146729">
        <v>1</v>
      </c>
    </row>
    <row r="146730" spans="1:2" x14ac:dyDescent="0.15">
      <c r="A146730" t="s">
        <v>100140</v>
      </c>
      <c r="B146730">
        <v>1</v>
      </c>
    </row>
    <row r="146731" spans="1:2" x14ac:dyDescent="0.15">
      <c r="A146731" t="s">
        <v>100141</v>
      </c>
      <c r="B146731">
        <v>1</v>
      </c>
    </row>
    <row r="146732" spans="1:2" x14ac:dyDescent="0.15">
      <c r="A146732" t="s">
        <v>100142</v>
      </c>
      <c r="B146732">
        <v>1</v>
      </c>
    </row>
    <row r="146733" spans="1:2" x14ac:dyDescent="0.15">
      <c r="A146733" t="s">
        <v>100143</v>
      </c>
      <c r="B146733">
        <v>1</v>
      </c>
    </row>
    <row r="146734" spans="1:2" x14ac:dyDescent="0.15">
      <c r="A146734" t="s">
        <v>100144</v>
      </c>
      <c r="B146734">
        <v>1</v>
      </c>
    </row>
    <row r="146735" spans="1:2" x14ac:dyDescent="0.15">
      <c r="A146735" t="s">
        <v>100145</v>
      </c>
      <c r="B146735">
        <v>1</v>
      </c>
    </row>
    <row r="146736" spans="1:2" x14ac:dyDescent="0.15">
      <c r="A146736" t="s">
        <v>100146</v>
      </c>
      <c r="B146736">
        <v>1</v>
      </c>
    </row>
    <row r="146737" spans="1:2" x14ac:dyDescent="0.15">
      <c r="A146737" t="s">
        <v>100147</v>
      </c>
      <c r="B146737">
        <v>1</v>
      </c>
    </row>
    <row r="146738" spans="1:2" x14ac:dyDescent="0.15">
      <c r="A146738" t="s">
        <v>100148</v>
      </c>
      <c r="B146738">
        <v>1</v>
      </c>
    </row>
    <row r="146739" spans="1:2" x14ac:dyDescent="0.15">
      <c r="A146739" t="s">
        <v>100149</v>
      </c>
      <c r="B146739">
        <v>1</v>
      </c>
    </row>
    <row r="146740" spans="1:2" x14ac:dyDescent="0.15">
      <c r="A146740" t="s">
        <v>100150</v>
      </c>
      <c r="B146740">
        <v>1</v>
      </c>
    </row>
    <row r="146741" spans="1:2" x14ac:dyDescent="0.15">
      <c r="A146741" t="s">
        <v>100153</v>
      </c>
      <c r="B146741">
        <v>1</v>
      </c>
    </row>
    <row r="146742" spans="1:2" x14ac:dyDescent="0.15">
      <c r="A146742" t="s">
        <v>100154</v>
      </c>
      <c r="B146742">
        <v>1</v>
      </c>
    </row>
    <row r="146743" spans="1:2" x14ac:dyDescent="0.15">
      <c r="A146743" t="s">
        <v>100155</v>
      </c>
      <c r="B146743">
        <v>1</v>
      </c>
    </row>
    <row r="146744" spans="1:2" x14ac:dyDescent="0.15">
      <c r="A146744" t="s">
        <v>100156</v>
      </c>
      <c r="B146744">
        <v>1</v>
      </c>
    </row>
    <row r="146745" spans="1:2" x14ac:dyDescent="0.15">
      <c r="A146745" t="s">
        <v>100157</v>
      </c>
      <c r="B146745">
        <v>1</v>
      </c>
    </row>
    <row r="146746" spans="1:2" x14ac:dyDescent="0.15">
      <c r="A146746" t="s">
        <v>100159</v>
      </c>
      <c r="B146746">
        <v>1</v>
      </c>
    </row>
    <row r="146747" spans="1:2" x14ac:dyDescent="0.15">
      <c r="A146747" t="s">
        <v>100160</v>
      </c>
      <c r="B146747">
        <v>1</v>
      </c>
    </row>
    <row r="146748" spans="1:2" x14ac:dyDescent="0.15">
      <c r="A146748" t="s">
        <v>100161</v>
      </c>
      <c r="B146748">
        <v>1</v>
      </c>
    </row>
    <row r="146749" spans="1:2" x14ac:dyDescent="0.15">
      <c r="A146749" t="s">
        <v>100162</v>
      </c>
      <c r="B146749">
        <v>1</v>
      </c>
    </row>
    <row r="146750" spans="1:2" x14ac:dyDescent="0.15">
      <c r="A146750" t="s">
        <v>100163</v>
      </c>
      <c r="B146750">
        <v>1</v>
      </c>
    </row>
    <row r="146751" spans="1:2" x14ac:dyDescent="0.15">
      <c r="A146751" t="s">
        <v>100164</v>
      </c>
      <c r="B146751">
        <v>1</v>
      </c>
    </row>
    <row r="146752" spans="1:2" x14ac:dyDescent="0.15">
      <c r="A146752" t="s">
        <v>100165</v>
      </c>
      <c r="B146752">
        <v>1</v>
      </c>
    </row>
    <row r="146753" spans="1:2" x14ac:dyDescent="0.15">
      <c r="A146753" t="s">
        <v>100166</v>
      </c>
      <c r="B146753">
        <v>1</v>
      </c>
    </row>
    <row r="146754" spans="1:2" x14ac:dyDescent="0.15">
      <c r="A146754" t="s">
        <v>100168</v>
      </c>
      <c r="B146754">
        <v>1</v>
      </c>
    </row>
    <row r="146755" spans="1:2" x14ac:dyDescent="0.15">
      <c r="A146755" t="s">
        <v>100169</v>
      </c>
      <c r="B146755">
        <v>1</v>
      </c>
    </row>
    <row r="146756" spans="1:2" x14ac:dyDescent="0.15">
      <c r="A146756" t="s">
        <v>100170</v>
      </c>
      <c r="B146756">
        <v>1</v>
      </c>
    </row>
    <row r="146757" spans="1:2" x14ac:dyDescent="0.15">
      <c r="A146757" t="s">
        <v>100172</v>
      </c>
      <c r="B146757">
        <v>1</v>
      </c>
    </row>
    <row r="146758" spans="1:2" x14ac:dyDescent="0.15">
      <c r="A146758" t="s">
        <v>100173</v>
      </c>
      <c r="B146758">
        <v>1</v>
      </c>
    </row>
    <row r="146759" spans="1:2" x14ac:dyDescent="0.15">
      <c r="A146759" t="s">
        <v>100174</v>
      </c>
      <c r="B146759">
        <v>1</v>
      </c>
    </row>
    <row r="146760" spans="1:2" x14ac:dyDescent="0.15">
      <c r="A146760" t="s">
        <v>100176</v>
      </c>
      <c r="B146760">
        <v>1</v>
      </c>
    </row>
    <row r="146761" spans="1:2" x14ac:dyDescent="0.15">
      <c r="A146761" t="s">
        <v>100178</v>
      </c>
      <c r="B146761">
        <v>1</v>
      </c>
    </row>
    <row r="146762" spans="1:2" x14ac:dyDescent="0.15">
      <c r="A146762" t="s">
        <v>100179</v>
      </c>
      <c r="B146762">
        <v>1</v>
      </c>
    </row>
    <row r="146763" spans="1:2" x14ac:dyDescent="0.15">
      <c r="A146763" t="s">
        <v>100180</v>
      </c>
      <c r="B146763">
        <v>1</v>
      </c>
    </row>
    <row r="146764" spans="1:2" x14ac:dyDescent="0.15">
      <c r="A146764" t="s">
        <v>100181</v>
      </c>
      <c r="B146764">
        <v>1</v>
      </c>
    </row>
    <row r="146765" spans="1:2" x14ac:dyDescent="0.15">
      <c r="A146765" t="s">
        <v>100182</v>
      </c>
      <c r="B146765">
        <v>1</v>
      </c>
    </row>
    <row r="146766" spans="1:2" x14ac:dyDescent="0.15">
      <c r="A146766" t="s">
        <v>100183</v>
      </c>
      <c r="B146766">
        <v>1</v>
      </c>
    </row>
    <row r="146767" spans="1:2" x14ac:dyDescent="0.15">
      <c r="A146767" t="s">
        <v>100184</v>
      </c>
      <c r="B146767">
        <v>1</v>
      </c>
    </row>
    <row r="146768" spans="1:2" x14ac:dyDescent="0.15">
      <c r="A146768" t="s">
        <v>100185</v>
      </c>
      <c r="B146768">
        <v>1</v>
      </c>
    </row>
    <row r="146769" spans="1:2" x14ac:dyDescent="0.15">
      <c r="A146769" t="s">
        <v>100188</v>
      </c>
      <c r="B146769">
        <v>1</v>
      </c>
    </row>
    <row r="146770" spans="1:2" x14ac:dyDescent="0.15">
      <c r="A146770" t="s">
        <v>100189</v>
      </c>
      <c r="B146770">
        <v>1</v>
      </c>
    </row>
    <row r="146771" spans="1:2" x14ac:dyDescent="0.15">
      <c r="A146771" t="s">
        <v>100190</v>
      </c>
      <c r="B146771">
        <v>1</v>
      </c>
    </row>
    <row r="146772" spans="1:2" x14ac:dyDescent="0.15">
      <c r="A146772" t="s">
        <v>100191</v>
      </c>
      <c r="B146772">
        <v>1</v>
      </c>
    </row>
    <row r="146773" spans="1:2" x14ac:dyDescent="0.15">
      <c r="A146773" t="s">
        <v>100192</v>
      </c>
      <c r="B146773">
        <v>1</v>
      </c>
    </row>
    <row r="146774" spans="1:2" x14ac:dyDescent="0.15">
      <c r="A146774" t="s">
        <v>100194</v>
      </c>
      <c r="B146774">
        <v>1</v>
      </c>
    </row>
    <row r="146775" spans="1:2" x14ac:dyDescent="0.15">
      <c r="A146775" t="s">
        <v>100195</v>
      </c>
      <c r="B146775">
        <v>1</v>
      </c>
    </row>
    <row r="146776" spans="1:2" x14ac:dyDescent="0.15">
      <c r="A146776" t="s">
        <v>100196</v>
      </c>
      <c r="B146776">
        <v>1</v>
      </c>
    </row>
    <row r="146777" spans="1:2" x14ac:dyDescent="0.15">
      <c r="A146777" t="s">
        <v>100197</v>
      </c>
      <c r="B146777">
        <v>1</v>
      </c>
    </row>
    <row r="146778" spans="1:2" x14ac:dyDescent="0.15">
      <c r="A146778" t="s">
        <v>100198</v>
      </c>
      <c r="B146778">
        <v>1</v>
      </c>
    </row>
    <row r="146779" spans="1:2" x14ac:dyDescent="0.15">
      <c r="A146779" t="s">
        <v>100200</v>
      </c>
      <c r="B146779">
        <v>1</v>
      </c>
    </row>
    <row r="146780" spans="1:2" x14ac:dyDescent="0.15">
      <c r="A146780" t="s">
        <v>100201</v>
      </c>
      <c r="B146780">
        <v>1</v>
      </c>
    </row>
    <row r="146781" spans="1:2" x14ac:dyDescent="0.15">
      <c r="A146781" t="s">
        <v>100203</v>
      </c>
      <c r="B146781">
        <v>1</v>
      </c>
    </row>
    <row r="146782" spans="1:2" x14ac:dyDescent="0.15">
      <c r="A146782" t="s">
        <v>100205</v>
      </c>
      <c r="B146782">
        <v>1</v>
      </c>
    </row>
    <row r="146783" spans="1:2" x14ac:dyDescent="0.15">
      <c r="A146783" t="s">
        <v>100206</v>
      </c>
      <c r="B146783">
        <v>1</v>
      </c>
    </row>
    <row r="146784" spans="1:2" x14ac:dyDescent="0.15">
      <c r="A146784" t="s">
        <v>100207</v>
      </c>
      <c r="B146784">
        <v>1</v>
      </c>
    </row>
    <row r="146785" spans="1:2" x14ac:dyDescent="0.15">
      <c r="A146785" t="s">
        <v>100209</v>
      </c>
      <c r="B146785">
        <v>1</v>
      </c>
    </row>
    <row r="146786" spans="1:2" x14ac:dyDescent="0.15">
      <c r="A146786" t="s">
        <v>100210</v>
      </c>
      <c r="B146786">
        <v>1</v>
      </c>
    </row>
    <row r="146787" spans="1:2" x14ac:dyDescent="0.15">
      <c r="A146787" t="s">
        <v>100212</v>
      </c>
      <c r="B146787">
        <v>1</v>
      </c>
    </row>
    <row r="146788" spans="1:2" x14ac:dyDescent="0.15">
      <c r="A146788" t="s">
        <v>100213</v>
      </c>
      <c r="B146788">
        <v>1</v>
      </c>
    </row>
    <row r="146789" spans="1:2" x14ac:dyDescent="0.15">
      <c r="A146789" t="s">
        <v>100215</v>
      </c>
      <c r="B146789">
        <v>1</v>
      </c>
    </row>
    <row r="146790" spans="1:2" x14ac:dyDescent="0.15">
      <c r="A146790" t="s">
        <v>100216</v>
      </c>
      <c r="B146790">
        <v>1</v>
      </c>
    </row>
    <row r="146791" spans="1:2" x14ac:dyDescent="0.15">
      <c r="A146791" t="s">
        <v>100217</v>
      </c>
      <c r="B146791">
        <v>1</v>
      </c>
    </row>
    <row r="146792" spans="1:2" x14ac:dyDescent="0.15">
      <c r="A146792" t="s">
        <v>100218</v>
      </c>
      <c r="B146792">
        <v>1</v>
      </c>
    </row>
    <row r="146793" spans="1:2" x14ac:dyDescent="0.15">
      <c r="A146793" t="s">
        <v>100219</v>
      </c>
      <c r="B146793">
        <v>1</v>
      </c>
    </row>
    <row r="146794" spans="1:2" x14ac:dyDescent="0.15">
      <c r="A146794" t="s">
        <v>100220</v>
      </c>
      <c r="B146794">
        <v>1</v>
      </c>
    </row>
    <row r="146795" spans="1:2" x14ac:dyDescent="0.15">
      <c r="A146795" t="s">
        <v>100221</v>
      </c>
      <c r="B146795">
        <v>1</v>
      </c>
    </row>
    <row r="146796" spans="1:2" x14ac:dyDescent="0.15">
      <c r="A146796" t="s">
        <v>100223</v>
      </c>
      <c r="B146796">
        <v>1</v>
      </c>
    </row>
    <row r="146797" spans="1:2" x14ac:dyDescent="0.15">
      <c r="A146797" t="s">
        <v>100225</v>
      </c>
      <c r="B146797">
        <v>1</v>
      </c>
    </row>
    <row r="146798" spans="1:2" x14ac:dyDescent="0.15">
      <c r="A146798" t="s">
        <v>100227</v>
      </c>
      <c r="B146798">
        <v>1</v>
      </c>
    </row>
    <row r="146799" spans="1:2" x14ac:dyDescent="0.15">
      <c r="A146799" t="s">
        <v>100228</v>
      </c>
      <c r="B146799">
        <v>1</v>
      </c>
    </row>
    <row r="146800" spans="1:2" x14ac:dyDescent="0.15">
      <c r="A146800" t="s">
        <v>100229</v>
      </c>
      <c r="B146800">
        <v>1</v>
      </c>
    </row>
    <row r="146801" spans="1:2" x14ac:dyDescent="0.15">
      <c r="A146801" t="s">
        <v>100230</v>
      </c>
      <c r="B146801">
        <v>1</v>
      </c>
    </row>
    <row r="146802" spans="1:2" x14ac:dyDescent="0.15">
      <c r="A146802" t="s">
        <v>100233</v>
      </c>
      <c r="B146802">
        <v>1</v>
      </c>
    </row>
    <row r="146803" spans="1:2" x14ac:dyDescent="0.15">
      <c r="A146803" t="s">
        <v>100237</v>
      </c>
      <c r="B146803">
        <v>1</v>
      </c>
    </row>
    <row r="146804" spans="1:2" x14ac:dyDescent="0.15">
      <c r="A146804" t="s">
        <v>100238</v>
      </c>
      <c r="B146804">
        <v>1</v>
      </c>
    </row>
    <row r="146805" spans="1:2" x14ac:dyDescent="0.15">
      <c r="A146805" t="s">
        <v>100239</v>
      </c>
      <c r="B146805">
        <v>1</v>
      </c>
    </row>
    <row r="146806" spans="1:2" x14ac:dyDescent="0.15">
      <c r="A146806" t="s">
        <v>100240</v>
      </c>
      <c r="B146806">
        <v>1</v>
      </c>
    </row>
    <row r="146807" spans="1:2" x14ac:dyDescent="0.15">
      <c r="A146807" t="s">
        <v>100241</v>
      </c>
      <c r="B146807">
        <v>1</v>
      </c>
    </row>
    <row r="146808" spans="1:2" x14ac:dyDescent="0.15">
      <c r="A146808" t="s">
        <v>100242</v>
      </c>
      <c r="B146808">
        <v>1</v>
      </c>
    </row>
    <row r="146809" spans="1:2" x14ac:dyDescent="0.15">
      <c r="A146809" t="s">
        <v>100243</v>
      </c>
      <c r="B146809">
        <v>1</v>
      </c>
    </row>
    <row r="146810" spans="1:2" x14ac:dyDescent="0.15">
      <c r="A146810" t="s">
        <v>100244</v>
      </c>
      <c r="B146810">
        <v>1</v>
      </c>
    </row>
    <row r="146811" spans="1:2" x14ac:dyDescent="0.15">
      <c r="A146811" t="s">
        <v>100246</v>
      </c>
      <c r="B146811">
        <v>1</v>
      </c>
    </row>
    <row r="146812" spans="1:2" x14ac:dyDescent="0.15">
      <c r="A146812" t="s">
        <v>100249</v>
      </c>
      <c r="B146812">
        <v>1</v>
      </c>
    </row>
    <row r="146813" spans="1:2" x14ac:dyDescent="0.15">
      <c r="A146813" t="s">
        <v>100250</v>
      </c>
      <c r="B146813">
        <v>1</v>
      </c>
    </row>
    <row r="146814" spans="1:2" x14ac:dyDescent="0.15">
      <c r="A146814" t="s">
        <v>100251</v>
      </c>
      <c r="B146814">
        <v>1</v>
      </c>
    </row>
    <row r="146815" spans="1:2" x14ac:dyDescent="0.15">
      <c r="A146815" t="s">
        <v>100252</v>
      </c>
      <c r="B146815">
        <v>1</v>
      </c>
    </row>
    <row r="146816" spans="1:2" x14ac:dyDescent="0.15">
      <c r="A146816" t="s">
        <v>100253</v>
      </c>
      <c r="B146816">
        <v>1</v>
      </c>
    </row>
    <row r="146817" spans="1:2" x14ac:dyDescent="0.15">
      <c r="A146817" t="s">
        <v>100255</v>
      </c>
      <c r="B146817">
        <v>1</v>
      </c>
    </row>
    <row r="146818" spans="1:2" x14ac:dyDescent="0.15">
      <c r="A146818" t="s">
        <v>100256</v>
      </c>
      <c r="B146818">
        <v>1</v>
      </c>
    </row>
    <row r="146819" spans="1:2" x14ac:dyDescent="0.15">
      <c r="A146819" t="s">
        <v>100257</v>
      </c>
      <c r="B146819">
        <v>1</v>
      </c>
    </row>
    <row r="146820" spans="1:2" x14ac:dyDescent="0.15">
      <c r="A146820" t="s">
        <v>100258</v>
      </c>
      <c r="B146820">
        <v>1</v>
      </c>
    </row>
    <row r="146821" spans="1:2" x14ac:dyDescent="0.15">
      <c r="A146821" t="s">
        <v>100259</v>
      </c>
      <c r="B146821">
        <v>1</v>
      </c>
    </row>
    <row r="146822" spans="1:2" x14ac:dyDescent="0.15">
      <c r="A146822" t="s">
        <v>100260</v>
      </c>
      <c r="B146822">
        <v>1</v>
      </c>
    </row>
    <row r="146823" spans="1:2" x14ac:dyDescent="0.15">
      <c r="A146823" t="s">
        <v>100261</v>
      </c>
      <c r="B146823">
        <v>1</v>
      </c>
    </row>
    <row r="146824" spans="1:2" x14ac:dyDescent="0.15">
      <c r="A146824" t="s">
        <v>100262</v>
      </c>
      <c r="B146824">
        <v>1</v>
      </c>
    </row>
    <row r="146825" spans="1:2" x14ac:dyDescent="0.15">
      <c r="A146825" t="s">
        <v>100263</v>
      </c>
      <c r="B146825">
        <v>1</v>
      </c>
    </row>
    <row r="146826" spans="1:2" x14ac:dyDescent="0.15">
      <c r="A146826" t="s">
        <v>100265</v>
      </c>
      <c r="B146826">
        <v>1</v>
      </c>
    </row>
    <row r="146827" spans="1:2" x14ac:dyDescent="0.15">
      <c r="A146827" t="s">
        <v>100266</v>
      </c>
      <c r="B146827">
        <v>1</v>
      </c>
    </row>
    <row r="146828" spans="1:2" x14ac:dyDescent="0.15">
      <c r="A146828" t="s">
        <v>100268</v>
      </c>
      <c r="B146828">
        <v>1</v>
      </c>
    </row>
    <row r="146829" spans="1:2" x14ac:dyDescent="0.15">
      <c r="A146829" t="s">
        <v>100270</v>
      </c>
      <c r="B146829">
        <v>1</v>
      </c>
    </row>
    <row r="146830" spans="1:2" x14ac:dyDescent="0.15">
      <c r="A146830" t="s">
        <v>100271</v>
      </c>
      <c r="B146830">
        <v>1</v>
      </c>
    </row>
    <row r="146831" spans="1:2" x14ac:dyDescent="0.15">
      <c r="A146831" t="s">
        <v>100272</v>
      </c>
      <c r="B146831">
        <v>1</v>
      </c>
    </row>
    <row r="146832" spans="1:2" x14ac:dyDescent="0.15">
      <c r="A146832" t="s">
        <v>100273</v>
      </c>
      <c r="B146832">
        <v>1</v>
      </c>
    </row>
    <row r="146833" spans="1:2" x14ac:dyDescent="0.15">
      <c r="A146833" t="s">
        <v>100274</v>
      </c>
      <c r="B146833">
        <v>1</v>
      </c>
    </row>
    <row r="146834" spans="1:2" x14ac:dyDescent="0.15">
      <c r="A146834" t="s">
        <v>100275</v>
      </c>
      <c r="B146834">
        <v>1</v>
      </c>
    </row>
    <row r="146835" spans="1:2" x14ac:dyDescent="0.15">
      <c r="A146835" t="s">
        <v>100276</v>
      </c>
      <c r="B146835">
        <v>1</v>
      </c>
    </row>
    <row r="146836" spans="1:2" x14ac:dyDescent="0.15">
      <c r="A146836" t="s">
        <v>100277</v>
      </c>
      <c r="B146836">
        <v>1</v>
      </c>
    </row>
    <row r="146837" spans="1:2" x14ac:dyDescent="0.15">
      <c r="A146837" t="s">
        <v>100278</v>
      </c>
      <c r="B146837">
        <v>1</v>
      </c>
    </row>
    <row r="146838" spans="1:2" x14ac:dyDescent="0.15">
      <c r="A146838" t="s">
        <v>100280</v>
      </c>
      <c r="B146838">
        <v>1</v>
      </c>
    </row>
    <row r="146839" spans="1:2" x14ac:dyDescent="0.15">
      <c r="A146839" t="s">
        <v>100281</v>
      </c>
      <c r="B146839">
        <v>1</v>
      </c>
    </row>
    <row r="146840" spans="1:2" x14ac:dyDescent="0.15">
      <c r="A146840" t="s">
        <v>100282</v>
      </c>
      <c r="B146840">
        <v>1</v>
      </c>
    </row>
    <row r="146841" spans="1:2" x14ac:dyDescent="0.15">
      <c r="A146841" t="s">
        <v>100283</v>
      </c>
      <c r="B146841">
        <v>1</v>
      </c>
    </row>
    <row r="146842" spans="1:2" x14ac:dyDescent="0.15">
      <c r="A146842" t="s">
        <v>100285</v>
      </c>
      <c r="B146842">
        <v>1</v>
      </c>
    </row>
    <row r="146843" spans="1:2" x14ac:dyDescent="0.15">
      <c r="A146843" t="s">
        <v>100286</v>
      </c>
      <c r="B146843">
        <v>1</v>
      </c>
    </row>
    <row r="146844" spans="1:2" x14ac:dyDescent="0.15">
      <c r="A146844" t="s">
        <v>100287</v>
      </c>
      <c r="B146844">
        <v>1</v>
      </c>
    </row>
    <row r="146845" spans="1:2" x14ac:dyDescent="0.15">
      <c r="A146845" t="s">
        <v>100288</v>
      </c>
      <c r="B146845">
        <v>1</v>
      </c>
    </row>
    <row r="146846" spans="1:2" x14ac:dyDescent="0.15">
      <c r="A146846" t="s">
        <v>100289</v>
      </c>
      <c r="B146846">
        <v>1</v>
      </c>
    </row>
    <row r="146847" spans="1:2" x14ac:dyDescent="0.15">
      <c r="A146847" t="s">
        <v>100290</v>
      </c>
      <c r="B146847">
        <v>1</v>
      </c>
    </row>
    <row r="146848" spans="1:2" x14ac:dyDescent="0.15">
      <c r="A146848" t="s">
        <v>100292</v>
      </c>
      <c r="B146848">
        <v>1</v>
      </c>
    </row>
    <row r="146849" spans="1:2" x14ac:dyDescent="0.15">
      <c r="A146849" t="s">
        <v>100293</v>
      </c>
      <c r="B146849">
        <v>1</v>
      </c>
    </row>
    <row r="146850" spans="1:2" x14ac:dyDescent="0.15">
      <c r="A146850" t="s">
        <v>100294</v>
      </c>
      <c r="B146850">
        <v>1</v>
      </c>
    </row>
    <row r="146851" spans="1:2" x14ac:dyDescent="0.15">
      <c r="A146851" t="s">
        <v>100295</v>
      </c>
      <c r="B146851">
        <v>1</v>
      </c>
    </row>
    <row r="146852" spans="1:2" x14ac:dyDescent="0.15">
      <c r="A146852" t="s">
        <v>100296</v>
      </c>
      <c r="B146852">
        <v>1</v>
      </c>
    </row>
    <row r="146853" spans="1:2" x14ac:dyDescent="0.15">
      <c r="A146853" t="s">
        <v>100297</v>
      </c>
      <c r="B146853">
        <v>1</v>
      </c>
    </row>
    <row r="146854" spans="1:2" x14ac:dyDescent="0.15">
      <c r="A146854" t="s">
        <v>100298</v>
      </c>
      <c r="B146854">
        <v>1</v>
      </c>
    </row>
    <row r="146855" spans="1:2" x14ac:dyDescent="0.15">
      <c r="A146855" t="s">
        <v>100299</v>
      </c>
      <c r="B146855">
        <v>1</v>
      </c>
    </row>
    <row r="146856" spans="1:2" x14ac:dyDescent="0.15">
      <c r="A146856" t="s">
        <v>100300</v>
      </c>
      <c r="B146856">
        <v>1</v>
      </c>
    </row>
    <row r="146857" spans="1:2" x14ac:dyDescent="0.15">
      <c r="A146857" t="s">
        <v>100302</v>
      </c>
      <c r="B146857">
        <v>1</v>
      </c>
    </row>
    <row r="146858" spans="1:2" x14ac:dyDescent="0.15">
      <c r="A146858" t="s">
        <v>100303</v>
      </c>
      <c r="B146858">
        <v>1</v>
      </c>
    </row>
    <row r="146859" spans="1:2" x14ac:dyDescent="0.15">
      <c r="A146859" t="s">
        <v>100304</v>
      </c>
      <c r="B146859">
        <v>1</v>
      </c>
    </row>
    <row r="146860" spans="1:2" x14ac:dyDescent="0.15">
      <c r="A146860" t="s">
        <v>100305</v>
      </c>
      <c r="B146860">
        <v>1</v>
      </c>
    </row>
    <row r="146861" spans="1:2" x14ac:dyDescent="0.15">
      <c r="A146861" t="s">
        <v>100306</v>
      </c>
      <c r="B146861">
        <v>1</v>
      </c>
    </row>
    <row r="146862" spans="1:2" x14ac:dyDescent="0.15">
      <c r="A146862" t="s">
        <v>100307</v>
      </c>
      <c r="B146862">
        <v>1</v>
      </c>
    </row>
    <row r="146863" spans="1:2" x14ac:dyDescent="0.15">
      <c r="A146863" t="s">
        <v>100308</v>
      </c>
      <c r="B146863">
        <v>1</v>
      </c>
    </row>
    <row r="146864" spans="1:2" x14ac:dyDescent="0.15">
      <c r="A146864" t="s">
        <v>100310</v>
      </c>
      <c r="B146864">
        <v>1</v>
      </c>
    </row>
    <row r="146865" spans="1:2" x14ac:dyDescent="0.15">
      <c r="A146865" t="s">
        <v>100311</v>
      </c>
      <c r="B146865">
        <v>1</v>
      </c>
    </row>
    <row r="146866" spans="1:2" x14ac:dyDescent="0.15">
      <c r="A146866" t="s">
        <v>100312</v>
      </c>
      <c r="B146866">
        <v>1</v>
      </c>
    </row>
    <row r="146867" spans="1:2" x14ac:dyDescent="0.15">
      <c r="A146867" t="s">
        <v>100314</v>
      </c>
      <c r="B146867">
        <v>1</v>
      </c>
    </row>
    <row r="146868" spans="1:2" x14ac:dyDescent="0.15">
      <c r="A146868" t="s">
        <v>100315</v>
      </c>
      <c r="B146868">
        <v>1</v>
      </c>
    </row>
    <row r="146869" spans="1:2" x14ac:dyDescent="0.15">
      <c r="A146869" t="s">
        <v>100317</v>
      </c>
      <c r="B146869">
        <v>1</v>
      </c>
    </row>
    <row r="146870" spans="1:2" x14ac:dyDescent="0.15">
      <c r="A146870" t="s">
        <v>100318</v>
      </c>
      <c r="B146870">
        <v>1</v>
      </c>
    </row>
    <row r="146871" spans="1:2" x14ac:dyDescent="0.15">
      <c r="A146871" t="s">
        <v>100320</v>
      </c>
      <c r="B146871">
        <v>1</v>
      </c>
    </row>
    <row r="146872" spans="1:2" x14ac:dyDescent="0.15">
      <c r="A146872" t="s">
        <v>100321</v>
      </c>
      <c r="B146872">
        <v>1</v>
      </c>
    </row>
    <row r="146873" spans="1:2" x14ac:dyDescent="0.15">
      <c r="A146873" t="s">
        <v>100322</v>
      </c>
      <c r="B146873">
        <v>1</v>
      </c>
    </row>
    <row r="146874" spans="1:2" x14ac:dyDescent="0.15">
      <c r="A146874" t="s">
        <v>100323</v>
      </c>
      <c r="B146874">
        <v>1</v>
      </c>
    </row>
    <row r="146875" spans="1:2" x14ac:dyDescent="0.15">
      <c r="A146875" t="s">
        <v>100324</v>
      </c>
      <c r="B146875">
        <v>1</v>
      </c>
    </row>
    <row r="146876" spans="1:2" x14ac:dyDescent="0.15">
      <c r="A146876" t="s">
        <v>100325</v>
      </c>
      <c r="B146876">
        <v>1</v>
      </c>
    </row>
    <row r="146877" spans="1:2" x14ac:dyDescent="0.15">
      <c r="A146877" t="s">
        <v>100327</v>
      </c>
      <c r="B146877">
        <v>1</v>
      </c>
    </row>
    <row r="146878" spans="1:2" x14ac:dyDescent="0.15">
      <c r="A146878" t="s">
        <v>100328</v>
      </c>
      <c r="B146878">
        <v>1</v>
      </c>
    </row>
    <row r="146879" spans="1:2" x14ac:dyDescent="0.15">
      <c r="A146879" t="s">
        <v>100330</v>
      </c>
      <c r="B146879">
        <v>1</v>
      </c>
    </row>
    <row r="146880" spans="1:2" x14ac:dyDescent="0.15">
      <c r="A146880" t="s">
        <v>100331</v>
      </c>
      <c r="B146880">
        <v>1</v>
      </c>
    </row>
    <row r="146881" spans="1:2" x14ac:dyDescent="0.15">
      <c r="A146881" t="s">
        <v>100332</v>
      </c>
      <c r="B146881">
        <v>1</v>
      </c>
    </row>
    <row r="146882" spans="1:2" x14ac:dyDescent="0.15">
      <c r="A146882" t="s">
        <v>100334</v>
      </c>
      <c r="B146882">
        <v>1</v>
      </c>
    </row>
    <row r="146883" spans="1:2" x14ac:dyDescent="0.15">
      <c r="A146883" t="s">
        <v>100335</v>
      </c>
      <c r="B146883">
        <v>1</v>
      </c>
    </row>
    <row r="146884" spans="1:2" x14ac:dyDescent="0.15">
      <c r="A146884" t="s">
        <v>100336</v>
      </c>
      <c r="B146884">
        <v>1</v>
      </c>
    </row>
    <row r="146885" spans="1:2" x14ac:dyDescent="0.15">
      <c r="A146885" t="s">
        <v>100337</v>
      </c>
      <c r="B146885">
        <v>1</v>
      </c>
    </row>
    <row r="146886" spans="1:2" x14ac:dyDescent="0.15">
      <c r="A146886" t="s">
        <v>100339</v>
      </c>
      <c r="B146886">
        <v>1</v>
      </c>
    </row>
    <row r="146887" spans="1:2" x14ac:dyDescent="0.15">
      <c r="A146887" t="s">
        <v>100340</v>
      </c>
      <c r="B146887">
        <v>1</v>
      </c>
    </row>
    <row r="146888" spans="1:2" x14ac:dyDescent="0.15">
      <c r="A146888" t="s">
        <v>100341</v>
      </c>
      <c r="B146888">
        <v>1</v>
      </c>
    </row>
    <row r="146889" spans="1:2" x14ac:dyDescent="0.15">
      <c r="A146889" t="s">
        <v>100342</v>
      </c>
      <c r="B146889">
        <v>1</v>
      </c>
    </row>
    <row r="146890" spans="1:2" x14ac:dyDescent="0.15">
      <c r="A146890" t="s">
        <v>100344</v>
      </c>
      <c r="B146890">
        <v>1</v>
      </c>
    </row>
    <row r="146891" spans="1:2" x14ac:dyDescent="0.15">
      <c r="A146891" t="s">
        <v>100345</v>
      </c>
      <c r="B146891">
        <v>1</v>
      </c>
    </row>
    <row r="146892" spans="1:2" x14ac:dyDescent="0.15">
      <c r="A146892" t="s">
        <v>100348</v>
      </c>
      <c r="B146892">
        <v>1</v>
      </c>
    </row>
    <row r="146893" spans="1:2" x14ac:dyDescent="0.15">
      <c r="A146893" t="s">
        <v>100349</v>
      </c>
      <c r="B146893">
        <v>1</v>
      </c>
    </row>
    <row r="146894" spans="1:2" x14ac:dyDescent="0.15">
      <c r="A146894" t="s">
        <v>100351</v>
      </c>
      <c r="B146894">
        <v>1</v>
      </c>
    </row>
    <row r="146895" spans="1:2" x14ac:dyDescent="0.15">
      <c r="A146895" t="s">
        <v>100352</v>
      </c>
      <c r="B146895">
        <v>1</v>
      </c>
    </row>
    <row r="146896" spans="1:2" x14ac:dyDescent="0.15">
      <c r="A146896" t="s">
        <v>100354</v>
      </c>
      <c r="B146896">
        <v>1</v>
      </c>
    </row>
    <row r="146897" spans="1:2" x14ac:dyDescent="0.15">
      <c r="A146897" t="s">
        <v>100356</v>
      </c>
      <c r="B146897">
        <v>1</v>
      </c>
    </row>
    <row r="146898" spans="1:2" x14ac:dyDescent="0.15">
      <c r="A146898" t="s">
        <v>100357</v>
      </c>
      <c r="B146898">
        <v>1</v>
      </c>
    </row>
    <row r="146899" spans="1:2" x14ac:dyDescent="0.15">
      <c r="A146899" t="s">
        <v>100358</v>
      </c>
      <c r="B146899">
        <v>1</v>
      </c>
    </row>
    <row r="146900" spans="1:2" x14ac:dyDescent="0.15">
      <c r="A146900" t="s">
        <v>100359</v>
      </c>
      <c r="B146900">
        <v>1</v>
      </c>
    </row>
    <row r="146901" spans="1:2" x14ac:dyDescent="0.15">
      <c r="A146901" t="s">
        <v>100360</v>
      </c>
      <c r="B146901">
        <v>1</v>
      </c>
    </row>
    <row r="146902" spans="1:2" x14ac:dyDescent="0.15">
      <c r="A146902" t="s">
        <v>100362</v>
      </c>
      <c r="B146902">
        <v>1</v>
      </c>
    </row>
    <row r="146903" spans="1:2" x14ac:dyDescent="0.15">
      <c r="A146903" t="s">
        <v>100363</v>
      </c>
      <c r="B146903">
        <v>1</v>
      </c>
    </row>
    <row r="146904" spans="1:2" x14ac:dyDescent="0.15">
      <c r="A146904" t="s">
        <v>100365</v>
      </c>
      <c r="B146904">
        <v>1</v>
      </c>
    </row>
    <row r="146905" spans="1:2" x14ac:dyDescent="0.15">
      <c r="A146905" t="s">
        <v>100366</v>
      </c>
      <c r="B146905">
        <v>1</v>
      </c>
    </row>
    <row r="146906" spans="1:2" x14ac:dyDescent="0.15">
      <c r="A146906" t="s">
        <v>100367</v>
      </c>
      <c r="B146906">
        <v>1</v>
      </c>
    </row>
    <row r="146907" spans="1:2" x14ac:dyDescent="0.15">
      <c r="A146907" t="s">
        <v>100368</v>
      </c>
      <c r="B146907">
        <v>1</v>
      </c>
    </row>
    <row r="146908" spans="1:2" x14ac:dyDescent="0.15">
      <c r="A146908" t="s">
        <v>100369</v>
      </c>
      <c r="B146908">
        <v>1</v>
      </c>
    </row>
    <row r="146909" spans="1:2" x14ac:dyDescent="0.15">
      <c r="A146909" t="s">
        <v>100370</v>
      </c>
      <c r="B146909">
        <v>1</v>
      </c>
    </row>
    <row r="146910" spans="1:2" x14ac:dyDescent="0.15">
      <c r="A146910" t="s">
        <v>100371</v>
      </c>
      <c r="B146910">
        <v>1</v>
      </c>
    </row>
    <row r="146911" spans="1:2" x14ac:dyDescent="0.15">
      <c r="A146911" t="s">
        <v>100372</v>
      </c>
      <c r="B146911">
        <v>1</v>
      </c>
    </row>
    <row r="146912" spans="1:2" x14ac:dyDescent="0.15">
      <c r="A146912" t="s">
        <v>100375</v>
      </c>
      <c r="B146912">
        <v>1</v>
      </c>
    </row>
    <row r="146913" spans="1:2" x14ac:dyDescent="0.15">
      <c r="A146913" t="s">
        <v>100376</v>
      </c>
      <c r="B146913">
        <v>1</v>
      </c>
    </row>
    <row r="146914" spans="1:2" x14ac:dyDescent="0.15">
      <c r="A146914" t="s">
        <v>100378</v>
      </c>
      <c r="B146914">
        <v>1</v>
      </c>
    </row>
    <row r="146915" spans="1:2" x14ac:dyDescent="0.15">
      <c r="A146915" t="s">
        <v>100379</v>
      </c>
      <c r="B146915">
        <v>1</v>
      </c>
    </row>
    <row r="146916" spans="1:2" x14ac:dyDescent="0.15">
      <c r="A146916" t="s">
        <v>100380</v>
      </c>
      <c r="B146916">
        <v>1</v>
      </c>
    </row>
    <row r="146917" spans="1:2" x14ac:dyDescent="0.15">
      <c r="A146917" t="s">
        <v>100381</v>
      </c>
      <c r="B146917">
        <v>1</v>
      </c>
    </row>
    <row r="146918" spans="1:2" x14ac:dyDescent="0.15">
      <c r="A146918" t="s">
        <v>100383</v>
      </c>
      <c r="B146918">
        <v>1</v>
      </c>
    </row>
    <row r="146919" spans="1:2" x14ac:dyDescent="0.15">
      <c r="A146919" t="s">
        <v>100384</v>
      </c>
      <c r="B146919">
        <v>1</v>
      </c>
    </row>
    <row r="146920" spans="1:2" x14ac:dyDescent="0.15">
      <c r="A146920" t="s">
        <v>100385</v>
      </c>
      <c r="B146920">
        <v>1</v>
      </c>
    </row>
    <row r="146921" spans="1:2" x14ac:dyDescent="0.15">
      <c r="A146921" t="s">
        <v>100386</v>
      </c>
      <c r="B146921">
        <v>1</v>
      </c>
    </row>
    <row r="146922" spans="1:2" x14ac:dyDescent="0.15">
      <c r="A146922" t="s">
        <v>100387</v>
      </c>
      <c r="B146922">
        <v>1</v>
      </c>
    </row>
    <row r="146923" spans="1:2" x14ac:dyDescent="0.15">
      <c r="A146923" t="s">
        <v>100388</v>
      </c>
      <c r="B146923">
        <v>1</v>
      </c>
    </row>
    <row r="146924" spans="1:2" x14ac:dyDescent="0.15">
      <c r="A146924" t="s">
        <v>100389</v>
      </c>
      <c r="B146924">
        <v>1</v>
      </c>
    </row>
    <row r="146925" spans="1:2" x14ac:dyDescent="0.15">
      <c r="A146925" t="s">
        <v>100390</v>
      </c>
      <c r="B146925">
        <v>1</v>
      </c>
    </row>
    <row r="146926" spans="1:2" x14ac:dyDescent="0.15">
      <c r="A146926" t="s">
        <v>100391</v>
      </c>
      <c r="B146926">
        <v>1</v>
      </c>
    </row>
    <row r="146927" spans="1:2" x14ac:dyDescent="0.15">
      <c r="A146927" t="s">
        <v>100392</v>
      </c>
      <c r="B146927">
        <v>1</v>
      </c>
    </row>
    <row r="146928" spans="1:2" x14ac:dyDescent="0.15">
      <c r="A146928" t="s">
        <v>100393</v>
      </c>
      <c r="B146928">
        <v>1</v>
      </c>
    </row>
    <row r="146929" spans="1:2" x14ac:dyDescent="0.15">
      <c r="A146929" t="s">
        <v>100395</v>
      </c>
      <c r="B146929">
        <v>1</v>
      </c>
    </row>
    <row r="146930" spans="1:2" x14ac:dyDescent="0.15">
      <c r="A146930" t="s">
        <v>100397</v>
      </c>
      <c r="B146930">
        <v>1</v>
      </c>
    </row>
    <row r="146931" spans="1:2" x14ac:dyDescent="0.15">
      <c r="A146931" t="s">
        <v>100398</v>
      </c>
      <c r="B146931">
        <v>1</v>
      </c>
    </row>
    <row r="146932" spans="1:2" x14ac:dyDescent="0.15">
      <c r="A146932" t="s">
        <v>100399</v>
      </c>
      <c r="B146932">
        <v>1</v>
      </c>
    </row>
    <row r="146933" spans="1:2" x14ac:dyDescent="0.15">
      <c r="A146933" t="s">
        <v>100401</v>
      </c>
      <c r="B146933">
        <v>1</v>
      </c>
    </row>
    <row r="146934" spans="1:2" x14ac:dyDescent="0.15">
      <c r="A146934" t="s">
        <v>100402</v>
      </c>
      <c r="B146934">
        <v>1</v>
      </c>
    </row>
    <row r="146935" spans="1:2" x14ac:dyDescent="0.15">
      <c r="A146935" t="s">
        <v>100403</v>
      </c>
      <c r="B146935">
        <v>1</v>
      </c>
    </row>
    <row r="146936" spans="1:2" x14ac:dyDescent="0.15">
      <c r="A146936" t="s">
        <v>100404</v>
      </c>
      <c r="B146936">
        <v>1</v>
      </c>
    </row>
    <row r="146937" spans="1:2" x14ac:dyDescent="0.15">
      <c r="A146937" t="s">
        <v>100406</v>
      </c>
      <c r="B146937">
        <v>1</v>
      </c>
    </row>
    <row r="146938" spans="1:2" x14ac:dyDescent="0.15">
      <c r="A146938" t="s">
        <v>100408</v>
      </c>
      <c r="B146938">
        <v>1</v>
      </c>
    </row>
    <row r="146939" spans="1:2" x14ac:dyDescent="0.15">
      <c r="A146939" t="s">
        <v>100409</v>
      </c>
      <c r="B146939">
        <v>1</v>
      </c>
    </row>
    <row r="146940" spans="1:2" x14ac:dyDescent="0.15">
      <c r="A146940" t="s">
        <v>100410</v>
      </c>
      <c r="B146940">
        <v>1</v>
      </c>
    </row>
    <row r="146941" spans="1:2" x14ac:dyDescent="0.15">
      <c r="A146941" t="s">
        <v>100411</v>
      </c>
      <c r="B146941">
        <v>1</v>
      </c>
    </row>
    <row r="146942" spans="1:2" x14ac:dyDescent="0.15">
      <c r="A146942" t="s">
        <v>100412</v>
      </c>
      <c r="B146942">
        <v>1</v>
      </c>
    </row>
    <row r="146943" spans="1:2" x14ac:dyDescent="0.15">
      <c r="A146943" t="s">
        <v>100413</v>
      </c>
      <c r="B146943">
        <v>1</v>
      </c>
    </row>
    <row r="146944" spans="1:2" x14ac:dyDescent="0.15">
      <c r="A146944" t="s">
        <v>100414</v>
      </c>
      <c r="B146944">
        <v>1</v>
      </c>
    </row>
    <row r="146945" spans="1:2" x14ac:dyDescent="0.15">
      <c r="A146945" t="s">
        <v>100415</v>
      </c>
      <c r="B146945">
        <v>1</v>
      </c>
    </row>
    <row r="146946" spans="1:2" x14ac:dyDescent="0.15">
      <c r="A146946" t="s">
        <v>100416</v>
      </c>
      <c r="B146946">
        <v>1</v>
      </c>
    </row>
    <row r="146947" spans="1:2" x14ac:dyDescent="0.15">
      <c r="A146947" t="s">
        <v>100417</v>
      </c>
      <c r="B146947">
        <v>1</v>
      </c>
    </row>
    <row r="146948" spans="1:2" x14ac:dyDescent="0.15">
      <c r="A146948" t="s">
        <v>100419</v>
      </c>
      <c r="B146948">
        <v>1</v>
      </c>
    </row>
    <row r="146949" spans="1:2" x14ac:dyDescent="0.15">
      <c r="A146949" t="s">
        <v>100422</v>
      </c>
      <c r="B146949">
        <v>1</v>
      </c>
    </row>
    <row r="146950" spans="1:2" x14ac:dyDescent="0.15">
      <c r="A146950" t="s">
        <v>100423</v>
      </c>
      <c r="B146950">
        <v>1</v>
      </c>
    </row>
    <row r="146951" spans="1:2" x14ac:dyDescent="0.15">
      <c r="A146951" t="s">
        <v>100424</v>
      </c>
      <c r="B146951">
        <v>1</v>
      </c>
    </row>
    <row r="146952" spans="1:2" x14ac:dyDescent="0.15">
      <c r="A146952" t="s">
        <v>100425</v>
      </c>
      <c r="B146952">
        <v>1</v>
      </c>
    </row>
    <row r="146953" spans="1:2" x14ac:dyDescent="0.15">
      <c r="A146953" t="s">
        <v>100426</v>
      </c>
      <c r="B146953">
        <v>1</v>
      </c>
    </row>
    <row r="146954" spans="1:2" x14ac:dyDescent="0.15">
      <c r="A146954" t="s">
        <v>100427</v>
      </c>
      <c r="B146954">
        <v>1</v>
      </c>
    </row>
    <row r="146955" spans="1:2" x14ac:dyDescent="0.15">
      <c r="A146955" t="s">
        <v>100428</v>
      </c>
      <c r="B146955">
        <v>1</v>
      </c>
    </row>
    <row r="146956" spans="1:2" x14ac:dyDescent="0.15">
      <c r="A146956" t="s">
        <v>100429</v>
      </c>
      <c r="B146956">
        <v>1</v>
      </c>
    </row>
    <row r="146957" spans="1:2" x14ac:dyDescent="0.15">
      <c r="A146957" t="s">
        <v>100430</v>
      </c>
      <c r="B146957">
        <v>1</v>
      </c>
    </row>
    <row r="146958" spans="1:2" x14ac:dyDescent="0.15">
      <c r="A146958" t="s">
        <v>100431</v>
      </c>
      <c r="B146958">
        <v>1</v>
      </c>
    </row>
    <row r="146959" spans="1:2" x14ac:dyDescent="0.15">
      <c r="A146959" t="s">
        <v>100432</v>
      </c>
      <c r="B146959">
        <v>1</v>
      </c>
    </row>
    <row r="146960" spans="1:2" x14ac:dyDescent="0.15">
      <c r="A146960" t="s">
        <v>100434</v>
      </c>
      <c r="B146960">
        <v>1</v>
      </c>
    </row>
    <row r="146961" spans="1:2" x14ac:dyDescent="0.15">
      <c r="A146961" t="s">
        <v>100435</v>
      </c>
      <c r="B146961">
        <v>1</v>
      </c>
    </row>
    <row r="146962" spans="1:2" x14ac:dyDescent="0.15">
      <c r="A146962" t="s">
        <v>100436</v>
      </c>
      <c r="B146962">
        <v>1</v>
      </c>
    </row>
    <row r="146963" spans="1:2" x14ac:dyDescent="0.15">
      <c r="A146963" t="s">
        <v>100439</v>
      </c>
      <c r="B146963">
        <v>1</v>
      </c>
    </row>
    <row r="146964" spans="1:2" x14ac:dyDescent="0.15">
      <c r="A146964" t="s">
        <v>100440</v>
      </c>
      <c r="B146964">
        <v>1</v>
      </c>
    </row>
    <row r="146965" spans="1:2" x14ac:dyDescent="0.15">
      <c r="A146965" t="s">
        <v>100441</v>
      </c>
      <c r="B146965">
        <v>1</v>
      </c>
    </row>
    <row r="146966" spans="1:2" x14ac:dyDescent="0.15">
      <c r="A146966" t="s">
        <v>100442</v>
      </c>
      <c r="B146966">
        <v>1</v>
      </c>
    </row>
    <row r="146967" spans="1:2" x14ac:dyDescent="0.15">
      <c r="A146967" t="s">
        <v>100444</v>
      </c>
      <c r="B146967">
        <v>1</v>
      </c>
    </row>
    <row r="146968" spans="1:2" x14ac:dyDescent="0.15">
      <c r="A146968" t="s">
        <v>100445</v>
      </c>
      <c r="B146968">
        <v>1</v>
      </c>
    </row>
    <row r="146969" spans="1:2" x14ac:dyDescent="0.15">
      <c r="A146969" t="s">
        <v>100446</v>
      </c>
      <c r="B146969">
        <v>1</v>
      </c>
    </row>
    <row r="146970" spans="1:2" x14ac:dyDescent="0.15">
      <c r="A146970" t="s">
        <v>100447</v>
      </c>
      <c r="B146970">
        <v>1</v>
      </c>
    </row>
    <row r="146971" spans="1:2" x14ac:dyDescent="0.15">
      <c r="A146971" t="s">
        <v>100448</v>
      </c>
      <c r="B146971">
        <v>1</v>
      </c>
    </row>
    <row r="146972" spans="1:2" x14ac:dyDescent="0.15">
      <c r="A146972" t="s">
        <v>100449</v>
      </c>
      <c r="B146972">
        <v>1</v>
      </c>
    </row>
    <row r="146973" spans="1:2" x14ac:dyDescent="0.15">
      <c r="A146973" t="s">
        <v>100450</v>
      </c>
      <c r="B146973">
        <v>1</v>
      </c>
    </row>
    <row r="146974" spans="1:2" x14ac:dyDescent="0.15">
      <c r="A146974" t="s">
        <v>100451</v>
      </c>
      <c r="B146974">
        <v>1</v>
      </c>
    </row>
    <row r="146975" spans="1:2" x14ac:dyDescent="0.15">
      <c r="A146975" t="s">
        <v>100452</v>
      </c>
      <c r="B146975">
        <v>1</v>
      </c>
    </row>
    <row r="146976" spans="1:2" x14ac:dyDescent="0.15">
      <c r="A146976" t="s">
        <v>100453</v>
      </c>
      <c r="B146976">
        <v>1</v>
      </c>
    </row>
    <row r="146977" spans="1:2" x14ac:dyDescent="0.15">
      <c r="A146977" t="s">
        <v>100454</v>
      </c>
      <c r="B146977">
        <v>1</v>
      </c>
    </row>
    <row r="146978" spans="1:2" x14ac:dyDescent="0.15">
      <c r="A146978" t="s">
        <v>100455</v>
      </c>
      <c r="B146978">
        <v>1</v>
      </c>
    </row>
    <row r="146979" spans="1:2" x14ac:dyDescent="0.15">
      <c r="A146979" t="s">
        <v>100457</v>
      </c>
      <c r="B146979">
        <v>1</v>
      </c>
    </row>
    <row r="146980" spans="1:2" x14ac:dyDescent="0.15">
      <c r="A146980" t="s">
        <v>100459</v>
      </c>
      <c r="B146980">
        <v>1</v>
      </c>
    </row>
    <row r="146981" spans="1:2" x14ac:dyDescent="0.15">
      <c r="A146981" t="s">
        <v>100460</v>
      </c>
      <c r="B146981">
        <v>1</v>
      </c>
    </row>
    <row r="146982" spans="1:2" x14ac:dyDescent="0.15">
      <c r="A146982" t="s">
        <v>100462</v>
      </c>
      <c r="B146982">
        <v>1</v>
      </c>
    </row>
    <row r="146983" spans="1:2" x14ac:dyDescent="0.15">
      <c r="A146983" t="s">
        <v>100463</v>
      </c>
      <c r="B146983">
        <v>1</v>
      </c>
    </row>
    <row r="146984" spans="1:2" x14ac:dyDescent="0.15">
      <c r="A146984" t="s">
        <v>100464</v>
      </c>
      <c r="B146984">
        <v>1</v>
      </c>
    </row>
    <row r="146985" spans="1:2" x14ac:dyDescent="0.15">
      <c r="A146985" t="s">
        <v>100466</v>
      </c>
      <c r="B146985">
        <v>1</v>
      </c>
    </row>
    <row r="146986" spans="1:2" x14ac:dyDescent="0.15">
      <c r="A146986" t="s">
        <v>100467</v>
      </c>
      <c r="B146986">
        <v>1</v>
      </c>
    </row>
    <row r="146987" spans="1:2" x14ac:dyDescent="0.15">
      <c r="A146987" t="s">
        <v>100468</v>
      </c>
      <c r="B146987">
        <v>1</v>
      </c>
    </row>
    <row r="146988" spans="1:2" x14ac:dyDescent="0.15">
      <c r="A146988" t="s">
        <v>100470</v>
      </c>
      <c r="B146988">
        <v>1</v>
      </c>
    </row>
    <row r="146989" spans="1:2" x14ac:dyDescent="0.15">
      <c r="A146989" t="s">
        <v>100472</v>
      </c>
      <c r="B146989">
        <v>1</v>
      </c>
    </row>
    <row r="146990" spans="1:2" x14ac:dyDescent="0.15">
      <c r="A146990" t="s">
        <v>100475</v>
      </c>
      <c r="B146990">
        <v>1</v>
      </c>
    </row>
    <row r="146991" spans="1:2" x14ac:dyDescent="0.15">
      <c r="A146991" t="s">
        <v>100476</v>
      </c>
      <c r="B146991">
        <v>1</v>
      </c>
    </row>
    <row r="146992" spans="1:2" x14ac:dyDescent="0.15">
      <c r="A146992" t="s">
        <v>100478</v>
      </c>
      <c r="B146992">
        <v>1</v>
      </c>
    </row>
    <row r="146993" spans="1:2" x14ac:dyDescent="0.15">
      <c r="A146993" t="s">
        <v>100479</v>
      </c>
      <c r="B146993">
        <v>1</v>
      </c>
    </row>
    <row r="146994" spans="1:2" x14ac:dyDescent="0.15">
      <c r="A146994" t="s">
        <v>100480</v>
      </c>
      <c r="B146994">
        <v>1</v>
      </c>
    </row>
    <row r="146995" spans="1:2" x14ac:dyDescent="0.15">
      <c r="A146995" t="s">
        <v>100481</v>
      </c>
      <c r="B146995">
        <v>1</v>
      </c>
    </row>
    <row r="146996" spans="1:2" x14ac:dyDescent="0.15">
      <c r="A146996" t="s">
        <v>100482</v>
      </c>
      <c r="B146996">
        <v>1</v>
      </c>
    </row>
    <row r="146997" spans="1:2" x14ac:dyDescent="0.15">
      <c r="A146997" t="s">
        <v>100483</v>
      </c>
      <c r="B146997">
        <v>1</v>
      </c>
    </row>
    <row r="146998" spans="1:2" x14ac:dyDescent="0.15">
      <c r="A146998" t="s">
        <v>100485</v>
      </c>
      <c r="B146998">
        <v>1</v>
      </c>
    </row>
    <row r="146999" spans="1:2" x14ac:dyDescent="0.15">
      <c r="A146999" t="s">
        <v>100488</v>
      </c>
      <c r="B146999">
        <v>1</v>
      </c>
    </row>
    <row r="147000" spans="1:2" x14ac:dyDescent="0.15">
      <c r="A147000" t="s">
        <v>100489</v>
      </c>
      <c r="B147000">
        <v>1</v>
      </c>
    </row>
    <row r="147001" spans="1:2" x14ac:dyDescent="0.15">
      <c r="A147001" t="s">
        <v>100491</v>
      </c>
      <c r="B147001">
        <v>1</v>
      </c>
    </row>
    <row r="147002" spans="1:2" x14ac:dyDescent="0.15">
      <c r="A147002" t="s">
        <v>100494</v>
      </c>
      <c r="B147002">
        <v>1</v>
      </c>
    </row>
    <row r="147003" spans="1:2" x14ac:dyDescent="0.15">
      <c r="A147003" t="s">
        <v>100495</v>
      </c>
      <c r="B147003">
        <v>1</v>
      </c>
    </row>
    <row r="147004" spans="1:2" x14ac:dyDescent="0.15">
      <c r="A147004" t="s">
        <v>100497</v>
      </c>
      <c r="B147004">
        <v>1</v>
      </c>
    </row>
    <row r="147005" spans="1:2" x14ac:dyDescent="0.15">
      <c r="A147005" t="s">
        <v>100498</v>
      </c>
      <c r="B147005">
        <v>1</v>
      </c>
    </row>
    <row r="147006" spans="1:2" x14ac:dyDescent="0.15">
      <c r="A147006" t="s">
        <v>100499</v>
      </c>
      <c r="B147006">
        <v>1</v>
      </c>
    </row>
    <row r="147007" spans="1:2" x14ac:dyDescent="0.15">
      <c r="A147007" t="s">
        <v>100500</v>
      </c>
      <c r="B147007">
        <v>1</v>
      </c>
    </row>
    <row r="147008" spans="1:2" x14ac:dyDescent="0.15">
      <c r="A147008" t="s">
        <v>100502</v>
      </c>
      <c r="B147008">
        <v>1</v>
      </c>
    </row>
    <row r="147009" spans="1:2" x14ac:dyDescent="0.15">
      <c r="A147009" t="s">
        <v>100503</v>
      </c>
      <c r="B147009">
        <v>1</v>
      </c>
    </row>
    <row r="147010" spans="1:2" x14ac:dyDescent="0.15">
      <c r="A147010" t="s">
        <v>100504</v>
      </c>
      <c r="B147010">
        <v>1</v>
      </c>
    </row>
    <row r="147011" spans="1:2" x14ac:dyDescent="0.15">
      <c r="A147011" t="s">
        <v>100505</v>
      </c>
      <c r="B147011">
        <v>1</v>
      </c>
    </row>
    <row r="147012" spans="1:2" x14ac:dyDescent="0.15">
      <c r="A147012" t="s">
        <v>100508</v>
      </c>
      <c r="B147012">
        <v>1</v>
      </c>
    </row>
    <row r="147013" spans="1:2" x14ac:dyDescent="0.15">
      <c r="A147013" t="s">
        <v>100509</v>
      </c>
      <c r="B147013">
        <v>1</v>
      </c>
    </row>
    <row r="147014" spans="1:2" x14ac:dyDescent="0.15">
      <c r="A147014" t="s">
        <v>100510</v>
      </c>
      <c r="B147014">
        <v>1</v>
      </c>
    </row>
    <row r="147015" spans="1:2" x14ac:dyDescent="0.15">
      <c r="A147015" t="s">
        <v>100511</v>
      </c>
      <c r="B147015">
        <v>1</v>
      </c>
    </row>
    <row r="147016" spans="1:2" x14ac:dyDescent="0.15">
      <c r="A147016" t="s">
        <v>100513</v>
      </c>
      <c r="B147016">
        <v>1</v>
      </c>
    </row>
    <row r="147017" spans="1:2" x14ac:dyDescent="0.15">
      <c r="A147017" t="s">
        <v>100514</v>
      </c>
      <c r="B147017">
        <v>1</v>
      </c>
    </row>
    <row r="147018" spans="1:2" x14ac:dyDescent="0.15">
      <c r="A147018" t="s">
        <v>100515</v>
      </c>
      <c r="B147018">
        <v>1</v>
      </c>
    </row>
    <row r="147019" spans="1:2" x14ac:dyDescent="0.15">
      <c r="A147019" t="s">
        <v>100516</v>
      </c>
      <c r="B147019">
        <v>1</v>
      </c>
    </row>
    <row r="147020" spans="1:2" x14ac:dyDescent="0.15">
      <c r="A147020" t="s">
        <v>100517</v>
      </c>
      <c r="B147020">
        <v>1</v>
      </c>
    </row>
    <row r="147021" spans="1:2" x14ac:dyDescent="0.15">
      <c r="A147021" t="s">
        <v>100518</v>
      </c>
      <c r="B147021">
        <v>1</v>
      </c>
    </row>
    <row r="147022" spans="1:2" x14ac:dyDescent="0.15">
      <c r="A147022" t="s">
        <v>100520</v>
      </c>
      <c r="B147022">
        <v>1</v>
      </c>
    </row>
    <row r="147023" spans="1:2" x14ac:dyDescent="0.15">
      <c r="A147023" t="s">
        <v>100521</v>
      </c>
      <c r="B147023">
        <v>1</v>
      </c>
    </row>
    <row r="147024" spans="1:2" x14ac:dyDescent="0.15">
      <c r="A147024" t="s">
        <v>100522</v>
      </c>
      <c r="B147024">
        <v>1</v>
      </c>
    </row>
    <row r="147025" spans="1:2" x14ac:dyDescent="0.15">
      <c r="A147025" t="s">
        <v>100523</v>
      </c>
      <c r="B147025">
        <v>1</v>
      </c>
    </row>
    <row r="147026" spans="1:2" x14ac:dyDescent="0.15">
      <c r="A147026" t="s">
        <v>100524</v>
      </c>
      <c r="B147026">
        <v>1</v>
      </c>
    </row>
    <row r="147027" spans="1:2" x14ac:dyDescent="0.15">
      <c r="A147027" t="s">
        <v>100527</v>
      </c>
      <c r="B147027">
        <v>1</v>
      </c>
    </row>
    <row r="147028" spans="1:2" x14ac:dyDescent="0.15">
      <c r="A147028" t="s">
        <v>100528</v>
      </c>
      <c r="B147028">
        <v>1</v>
      </c>
    </row>
    <row r="147029" spans="1:2" x14ac:dyDescent="0.15">
      <c r="A147029" t="s">
        <v>100529</v>
      </c>
      <c r="B147029">
        <v>1</v>
      </c>
    </row>
    <row r="147030" spans="1:2" x14ac:dyDescent="0.15">
      <c r="A147030" t="s">
        <v>100530</v>
      </c>
      <c r="B147030">
        <v>1</v>
      </c>
    </row>
    <row r="147031" spans="1:2" x14ac:dyDescent="0.15">
      <c r="A147031" t="s">
        <v>100531</v>
      </c>
      <c r="B147031">
        <v>1</v>
      </c>
    </row>
    <row r="147032" spans="1:2" x14ac:dyDescent="0.15">
      <c r="A147032" t="s">
        <v>100532</v>
      </c>
      <c r="B147032">
        <v>1</v>
      </c>
    </row>
    <row r="147033" spans="1:2" x14ac:dyDescent="0.15">
      <c r="A147033" t="s">
        <v>100533</v>
      </c>
      <c r="B147033">
        <v>1</v>
      </c>
    </row>
    <row r="147034" spans="1:2" x14ac:dyDescent="0.15">
      <c r="A147034" t="s">
        <v>100536</v>
      </c>
      <c r="B147034">
        <v>1</v>
      </c>
    </row>
    <row r="147035" spans="1:2" x14ac:dyDescent="0.15">
      <c r="A147035" t="s">
        <v>100537</v>
      </c>
      <c r="B147035">
        <v>1</v>
      </c>
    </row>
    <row r="147036" spans="1:2" x14ac:dyDescent="0.15">
      <c r="A147036" t="s">
        <v>100539</v>
      </c>
      <c r="B147036">
        <v>1</v>
      </c>
    </row>
    <row r="147037" spans="1:2" x14ac:dyDescent="0.15">
      <c r="A147037" t="s">
        <v>100540</v>
      </c>
      <c r="B147037">
        <v>1</v>
      </c>
    </row>
    <row r="147038" spans="1:2" x14ac:dyDescent="0.15">
      <c r="A147038" t="s">
        <v>100541</v>
      </c>
      <c r="B147038">
        <v>1</v>
      </c>
    </row>
    <row r="147039" spans="1:2" x14ac:dyDescent="0.15">
      <c r="A147039" t="s">
        <v>100542</v>
      </c>
      <c r="B147039">
        <v>1</v>
      </c>
    </row>
    <row r="147040" spans="1:2" x14ac:dyDescent="0.15">
      <c r="A147040" t="s">
        <v>100543</v>
      </c>
      <c r="B147040">
        <v>1</v>
      </c>
    </row>
    <row r="147041" spans="1:2" x14ac:dyDescent="0.15">
      <c r="A147041" t="s">
        <v>100545</v>
      </c>
      <c r="B147041">
        <v>1</v>
      </c>
    </row>
    <row r="147042" spans="1:2" x14ac:dyDescent="0.15">
      <c r="A147042" t="s">
        <v>100546</v>
      </c>
      <c r="B147042">
        <v>1</v>
      </c>
    </row>
    <row r="147043" spans="1:2" x14ac:dyDescent="0.15">
      <c r="A147043" t="s">
        <v>100547</v>
      </c>
      <c r="B147043">
        <v>1</v>
      </c>
    </row>
    <row r="147044" spans="1:2" x14ac:dyDescent="0.15">
      <c r="A147044" t="s">
        <v>100548</v>
      </c>
      <c r="B147044">
        <v>1</v>
      </c>
    </row>
    <row r="147045" spans="1:2" x14ac:dyDescent="0.15">
      <c r="A147045" t="s">
        <v>100549</v>
      </c>
      <c r="B147045">
        <v>1</v>
      </c>
    </row>
    <row r="147046" spans="1:2" x14ac:dyDescent="0.15">
      <c r="A147046" t="s">
        <v>100550</v>
      </c>
      <c r="B147046">
        <v>1</v>
      </c>
    </row>
    <row r="147047" spans="1:2" x14ac:dyDescent="0.15">
      <c r="A147047" t="s">
        <v>100552</v>
      </c>
      <c r="B147047">
        <v>1</v>
      </c>
    </row>
    <row r="147048" spans="1:2" x14ac:dyDescent="0.15">
      <c r="A147048" t="s">
        <v>100555</v>
      </c>
      <c r="B147048">
        <v>1</v>
      </c>
    </row>
    <row r="147049" spans="1:2" x14ac:dyDescent="0.15">
      <c r="A147049" t="s">
        <v>100556</v>
      </c>
      <c r="B147049">
        <v>1</v>
      </c>
    </row>
    <row r="147050" spans="1:2" x14ac:dyDescent="0.15">
      <c r="A147050" t="s">
        <v>100559</v>
      </c>
      <c r="B147050">
        <v>1</v>
      </c>
    </row>
    <row r="147051" spans="1:2" x14ac:dyDescent="0.15">
      <c r="A147051" t="s">
        <v>100560</v>
      </c>
      <c r="B147051">
        <v>1</v>
      </c>
    </row>
    <row r="147052" spans="1:2" x14ac:dyDescent="0.15">
      <c r="A147052" t="s">
        <v>100561</v>
      </c>
      <c r="B147052">
        <v>1</v>
      </c>
    </row>
    <row r="147053" spans="1:2" x14ac:dyDescent="0.15">
      <c r="A147053" t="s">
        <v>100562</v>
      </c>
      <c r="B147053">
        <v>1</v>
      </c>
    </row>
    <row r="147054" spans="1:2" x14ac:dyDescent="0.15">
      <c r="A147054" t="s">
        <v>100563</v>
      </c>
      <c r="B147054">
        <v>1</v>
      </c>
    </row>
    <row r="147055" spans="1:2" x14ac:dyDescent="0.15">
      <c r="A147055" t="s">
        <v>100565</v>
      </c>
      <c r="B147055">
        <v>1</v>
      </c>
    </row>
    <row r="147056" spans="1:2" x14ac:dyDescent="0.15">
      <c r="A147056" t="s">
        <v>100566</v>
      </c>
      <c r="B147056">
        <v>1</v>
      </c>
    </row>
    <row r="147057" spans="1:2" x14ac:dyDescent="0.15">
      <c r="A147057" t="s">
        <v>100567</v>
      </c>
      <c r="B147057">
        <v>1</v>
      </c>
    </row>
    <row r="147058" spans="1:2" x14ac:dyDescent="0.15">
      <c r="A147058" t="s">
        <v>100568</v>
      </c>
      <c r="B147058">
        <v>1</v>
      </c>
    </row>
    <row r="147059" spans="1:2" x14ac:dyDescent="0.15">
      <c r="A147059" t="s">
        <v>100569</v>
      </c>
      <c r="B147059">
        <v>1</v>
      </c>
    </row>
    <row r="147060" spans="1:2" x14ac:dyDescent="0.15">
      <c r="A147060" t="s">
        <v>100570</v>
      </c>
      <c r="B147060">
        <v>1</v>
      </c>
    </row>
    <row r="147061" spans="1:2" x14ac:dyDescent="0.15">
      <c r="A147061" t="s">
        <v>100571</v>
      </c>
      <c r="B147061">
        <v>1</v>
      </c>
    </row>
    <row r="147062" spans="1:2" x14ac:dyDescent="0.15">
      <c r="A147062" t="s">
        <v>100574</v>
      </c>
      <c r="B147062">
        <v>1</v>
      </c>
    </row>
    <row r="147063" spans="1:2" x14ac:dyDescent="0.15">
      <c r="A147063" t="s">
        <v>100575</v>
      </c>
      <c r="B147063">
        <v>1</v>
      </c>
    </row>
    <row r="147064" spans="1:2" x14ac:dyDescent="0.15">
      <c r="A147064" t="s">
        <v>100577</v>
      </c>
      <c r="B147064">
        <v>1</v>
      </c>
    </row>
    <row r="147065" spans="1:2" x14ac:dyDescent="0.15">
      <c r="A147065" t="s">
        <v>100578</v>
      </c>
      <c r="B147065">
        <v>1</v>
      </c>
    </row>
    <row r="147066" spans="1:2" x14ac:dyDescent="0.15">
      <c r="A147066" t="s">
        <v>100579</v>
      </c>
      <c r="B147066">
        <v>1</v>
      </c>
    </row>
    <row r="147067" spans="1:2" x14ac:dyDescent="0.15">
      <c r="A147067" t="s">
        <v>100580</v>
      </c>
      <c r="B147067">
        <v>1</v>
      </c>
    </row>
    <row r="147068" spans="1:2" x14ac:dyDescent="0.15">
      <c r="A147068" t="s">
        <v>100581</v>
      </c>
      <c r="B147068">
        <v>1</v>
      </c>
    </row>
    <row r="147069" spans="1:2" x14ac:dyDescent="0.15">
      <c r="A147069" t="s">
        <v>100582</v>
      </c>
      <c r="B147069">
        <v>1</v>
      </c>
    </row>
    <row r="147070" spans="1:2" x14ac:dyDescent="0.15">
      <c r="A147070" t="s">
        <v>100583</v>
      </c>
      <c r="B147070">
        <v>1</v>
      </c>
    </row>
    <row r="147071" spans="1:2" x14ac:dyDescent="0.15">
      <c r="A147071" t="s">
        <v>100584</v>
      </c>
      <c r="B147071">
        <v>1</v>
      </c>
    </row>
    <row r="147072" spans="1:2" x14ac:dyDescent="0.15">
      <c r="A147072" t="s">
        <v>100587</v>
      </c>
      <c r="B147072">
        <v>1</v>
      </c>
    </row>
    <row r="147073" spans="1:2" x14ac:dyDescent="0.15">
      <c r="A147073" t="s">
        <v>100588</v>
      </c>
      <c r="B147073">
        <v>1</v>
      </c>
    </row>
    <row r="147074" spans="1:2" x14ac:dyDescent="0.15">
      <c r="A147074" t="s">
        <v>100589</v>
      </c>
      <c r="B147074">
        <v>1</v>
      </c>
    </row>
    <row r="147075" spans="1:2" x14ac:dyDescent="0.15">
      <c r="A147075" t="s">
        <v>100590</v>
      </c>
      <c r="B147075">
        <v>1</v>
      </c>
    </row>
    <row r="147076" spans="1:2" x14ac:dyDescent="0.15">
      <c r="A147076" t="s">
        <v>100591</v>
      </c>
      <c r="B147076">
        <v>1</v>
      </c>
    </row>
    <row r="147077" spans="1:2" x14ac:dyDescent="0.15">
      <c r="A147077" t="s">
        <v>100592</v>
      </c>
      <c r="B147077">
        <v>1</v>
      </c>
    </row>
    <row r="147078" spans="1:2" x14ac:dyDescent="0.15">
      <c r="A147078" t="s">
        <v>100593</v>
      </c>
      <c r="B147078">
        <v>1</v>
      </c>
    </row>
    <row r="147079" spans="1:2" x14ac:dyDescent="0.15">
      <c r="A147079" t="s">
        <v>100594</v>
      </c>
      <c r="B147079">
        <v>1</v>
      </c>
    </row>
    <row r="147080" spans="1:2" x14ac:dyDescent="0.15">
      <c r="A147080" t="s">
        <v>100595</v>
      </c>
      <c r="B147080">
        <v>1</v>
      </c>
    </row>
    <row r="147081" spans="1:2" x14ac:dyDescent="0.15">
      <c r="A147081" t="s">
        <v>100596</v>
      </c>
      <c r="B147081">
        <v>1</v>
      </c>
    </row>
    <row r="147082" spans="1:2" x14ac:dyDescent="0.15">
      <c r="A147082" t="s">
        <v>100597</v>
      </c>
      <c r="B147082">
        <v>1</v>
      </c>
    </row>
    <row r="147083" spans="1:2" x14ac:dyDescent="0.15">
      <c r="A147083" t="s">
        <v>100598</v>
      </c>
      <c r="B147083">
        <v>1</v>
      </c>
    </row>
    <row r="147084" spans="1:2" x14ac:dyDescent="0.15">
      <c r="A147084" t="s">
        <v>100599</v>
      </c>
      <c r="B147084">
        <v>1</v>
      </c>
    </row>
    <row r="147085" spans="1:2" x14ac:dyDescent="0.15">
      <c r="A147085" t="s">
        <v>100601</v>
      </c>
      <c r="B147085">
        <v>1</v>
      </c>
    </row>
    <row r="147086" spans="1:2" x14ac:dyDescent="0.15">
      <c r="A147086" t="s">
        <v>100602</v>
      </c>
      <c r="B147086">
        <v>1</v>
      </c>
    </row>
    <row r="147087" spans="1:2" x14ac:dyDescent="0.15">
      <c r="A147087" t="s">
        <v>100604</v>
      </c>
      <c r="B147087">
        <v>1</v>
      </c>
    </row>
    <row r="147088" spans="1:2" x14ac:dyDescent="0.15">
      <c r="A147088" t="s">
        <v>100605</v>
      </c>
      <c r="B147088">
        <v>1</v>
      </c>
    </row>
    <row r="147089" spans="1:2" x14ac:dyDescent="0.15">
      <c r="A147089" t="s">
        <v>100606</v>
      </c>
      <c r="B147089">
        <v>1</v>
      </c>
    </row>
    <row r="147090" spans="1:2" x14ac:dyDescent="0.15">
      <c r="A147090" t="s">
        <v>100608</v>
      </c>
      <c r="B147090">
        <v>1</v>
      </c>
    </row>
    <row r="147091" spans="1:2" x14ac:dyDescent="0.15">
      <c r="A147091" t="s">
        <v>100609</v>
      </c>
      <c r="B147091">
        <v>1</v>
      </c>
    </row>
    <row r="147092" spans="1:2" x14ac:dyDescent="0.15">
      <c r="A147092" t="s">
        <v>100610</v>
      </c>
      <c r="B147092">
        <v>1</v>
      </c>
    </row>
    <row r="147093" spans="1:2" x14ac:dyDescent="0.15">
      <c r="A147093" t="s">
        <v>100611</v>
      </c>
      <c r="B147093">
        <v>1</v>
      </c>
    </row>
    <row r="147094" spans="1:2" x14ac:dyDescent="0.15">
      <c r="A147094" t="s">
        <v>100612</v>
      </c>
      <c r="B147094">
        <v>1</v>
      </c>
    </row>
    <row r="147095" spans="1:2" x14ac:dyDescent="0.15">
      <c r="A147095" t="s">
        <v>100614</v>
      </c>
      <c r="B147095">
        <v>1</v>
      </c>
    </row>
    <row r="147096" spans="1:2" x14ac:dyDescent="0.15">
      <c r="A147096" t="s">
        <v>100615</v>
      </c>
      <c r="B147096">
        <v>1</v>
      </c>
    </row>
    <row r="147097" spans="1:2" x14ac:dyDescent="0.15">
      <c r="A147097" t="s">
        <v>100617</v>
      </c>
      <c r="B147097">
        <v>1</v>
      </c>
    </row>
    <row r="147098" spans="1:2" x14ac:dyDescent="0.15">
      <c r="A147098" t="s">
        <v>100618</v>
      </c>
      <c r="B147098">
        <v>1</v>
      </c>
    </row>
    <row r="147099" spans="1:2" x14ac:dyDescent="0.15">
      <c r="A147099" t="s">
        <v>100622</v>
      </c>
      <c r="B147099">
        <v>1</v>
      </c>
    </row>
    <row r="147100" spans="1:2" x14ac:dyDescent="0.15">
      <c r="A147100" t="s">
        <v>100623</v>
      </c>
      <c r="B147100">
        <v>1</v>
      </c>
    </row>
    <row r="147101" spans="1:2" x14ac:dyDescent="0.15">
      <c r="A147101" t="s">
        <v>100624</v>
      </c>
      <c r="B147101">
        <v>1</v>
      </c>
    </row>
    <row r="147102" spans="1:2" x14ac:dyDescent="0.15">
      <c r="A147102" t="s">
        <v>100626</v>
      </c>
      <c r="B147102">
        <v>1</v>
      </c>
    </row>
    <row r="147103" spans="1:2" x14ac:dyDescent="0.15">
      <c r="A147103" t="s">
        <v>100627</v>
      </c>
      <c r="B147103">
        <v>1</v>
      </c>
    </row>
    <row r="147104" spans="1:2" x14ac:dyDescent="0.15">
      <c r="A147104" t="s">
        <v>100629</v>
      </c>
      <c r="B147104">
        <v>1</v>
      </c>
    </row>
    <row r="147105" spans="1:2" x14ac:dyDescent="0.15">
      <c r="A147105" t="s">
        <v>100630</v>
      </c>
      <c r="B147105">
        <v>1</v>
      </c>
    </row>
    <row r="147106" spans="1:2" x14ac:dyDescent="0.15">
      <c r="A147106" t="s">
        <v>100631</v>
      </c>
      <c r="B147106">
        <v>1</v>
      </c>
    </row>
    <row r="147107" spans="1:2" x14ac:dyDescent="0.15">
      <c r="A147107" t="s">
        <v>100633</v>
      </c>
      <c r="B147107">
        <v>1</v>
      </c>
    </row>
    <row r="147108" spans="1:2" x14ac:dyDescent="0.15">
      <c r="A147108" t="s">
        <v>100634</v>
      </c>
      <c r="B147108">
        <v>1</v>
      </c>
    </row>
    <row r="147109" spans="1:2" x14ac:dyDescent="0.15">
      <c r="A147109" t="s">
        <v>100635</v>
      </c>
      <c r="B147109">
        <v>1</v>
      </c>
    </row>
    <row r="147110" spans="1:2" x14ac:dyDescent="0.15">
      <c r="A147110" t="s">
        <v>100636</v>
      </c>
      <c r="B147110">
        <v>1</v>
      </c>
    </row>
    <row r="147111" spans="1:2" x14ac:dyDescent="0.15">
      <c r="A147111" t="s">
        <v>100639</v>
      </c>
      <c r="B147111">
        <v>1</v>
      </c>
    </row>
    <row r="147112" spans="1:2" x14ac:dyDescent="0.15">
      <c r="A147112" t="s">
        <v>100641</v>
      </c>
      <c r="B147112">
        <v>1</v>
      </c>
    </row>
    <row r="147113" spans="1:2" x14ac:dyDescent="0.15">
      <c r="A147113" t="s">
        <v>100645</v>
      </c>
      <c r="B147113">
        <v>1</v>
      </c>
    </row>
    <row r="147114" spans="1:2" x14ac:dyDescent="0.15">
      <c r="A147114" t="s">
        <v>100647</v>
      </c>
      <c r="B147114">
        <v>1</v>
      </c>
    </row>
    <row r="147115" spans="1:2" x14ac:dyDescent="0.15">
      <c r="A147115" t="s">
        <v>100649</v>
      </c>
      <c r="B147115">
        <v>1</v>
      </c>
    </row>
    <row r="147116" spans="1:2" x14ac:dyDescent="0.15">
      <c r="A147116" t="s">
        <v>100650</v>
      </c>
      <c r="B147116">
        <v>1</v>
      </c>
    </row>
    <row r="147117" spans="1:2" x14ac:dyDescent="0.15">
      <c r="A147117" t="s">
        <v>100651</v>
      </c>
      <c r="B147117">
        <v>1</v>
      </c>
    </row>
    <row r="147118" spans="1:2" x14ac:dyDescent="0.15">
      <c r="A147118" t="s">
        <v>100652</v>
      </c>
      <c r="B147118">
        <v>1</v>
      </c>
    </row>
    <row r="147119" spans="1:2" x14ac:dyDescent="0.15">
      <c r="A147119" t="s">
        <v>100653</v>
      </c>
      <c r="B147119">
        <v>1</v>
      </c>
    </row>
    <row r="147120" spans="1:2" x14ac:dyDescent="0.15">
      <c r="A147120" t="s">
        <v>100655</v>
      </c>
      <c r="B147120">
        <v>1</v>
      </c>
    </row>
    <row r="147121" spans="1:2" x14ac:dyDescent="0.15">
      <c r="A147121" t="s">
        <v>100656</v>
      </c>
      <c r="B147121">
        <v>1</v>
      </c>
    </row>
    <row r="147122" spans="1:2" x14ac:dyDescent="0.15">
      <c r="A147122" t="s">
        <v>100657</v>
      </c>
      <c r="B147122">
        <v>1</v>
      </c>
    </row>
    <row r="147123" spans="1:2" x14ac:dyDescent="0.15">
      <c r="A147123" t="s">
        <v>100661</v>
      </c>
      <c r="B147123">
        <v>1</v>
      </c>
    </row>
    <row r="147124" spans="1:2" x14ac:dyDescent="0.15">
      <c r="A147124" t="s">
        <v>100662</v>
      </c>
      <c r="B147124">
        <v>1</v>
      </c>
    </row>
    <row r="147125" spans="1:2" x14ac:dyDescent="0.15">
      <c r="A147125" t="s">
        <v>100663</v>
      </c>
      <c r="B147125">
        <v>1</v>
      </c>
    </row>
    <row r="147126" spans="1:2" x14ac:dyDescent="0.15">
      <c r="A147126" t="s">
        <v>100664</v>
      </c>
      <c r="B147126">
        <v>1</v>
      </c>
    </row>
    <row r="147127" spans="1:2" x14ac:dyDescent="0.15">
      <c r="A147127" t="s">
        <v>100665</v>
      </c>
      <c r="B147127">
        <v>1</v>
      </c>
    </row>
    <row r="147128" spans="1:2" x14ac:dyDescent="0.15">
      <c r="A147128" t="s">
        <v>100666</v>
      </c>
      <c r="B147128">
        <v>1</v>
      </c>
    </row>
    <row r="147129" spans="1:2" x14ac:dyDescent="0.15">
      <c r="A147129" t="s">
        <v>100667</v>
      </c>
      <c r="B147129">
        <v>1</v>
      </c>
    </row>
    <row r="147130" spans="1:2" x14ac:dyDescent="0.15">
      <c r="A147130" t="s">
        <v>100669</v>
      </c>
      <c r="B147130">
        <v>1</v>
      </c>
    </row>
    <row r="147131" spans="1:2" x14ac:dyDescent="0.15">
      <c r="A147131" t="s">
        <v>100670</v>
      </c>
      <c r="B147131">
        <v>1</v>
      </c>
    </row>
    <row r="147132" spans="1:2" x14ac:dyDescent="0.15">
      <c r="A147132" t="s">
        <v>100671</v>
      </c>
      <c r="B147132">
        <v>1</v>
      </c>
    </row>
    <row r="147133" spans="1:2" x14ac:dyDescent="0.15">
      <c r="A147133" t="s">
        <v>100673</v>
      </c>
      <c r="B147133">
        <v>1</v>
      </c>
    </row>
    <row r="147134" spans="1:2" x14ac:dyDescent="0.15">
      <c r="A147134" t="s">
        <v>100674</v>
      </c>
      <c r="B147134">
        <v>1</v>
      </c>
    </row>
    <row r="147135" spans="1:2" x14ac:dyDescent="0.15">
      <c r="A147135" t="s">
        <v>100675</v>
      </c>
      <c r="B147135">
        <v>1</v>
      </c>
    </row>
    <row r="147136" spans="1:2" x14ac:dyDescent="0.15">
      <c r="A147136" t="s">
        <v>100677</v>
      </c>
      <c r="B147136">
        <v>1</v>
      </c>
    </row>
    <row r="147137" spans="1:2" x14ac:dyDescent="0.15">
      <c r="A147137" t="s">
        <v>100678</v>
      </c>
      <c r="B147137">
        <v>1</v>
      </c>
    </row>
    <row r="147138" spans="1:2" x14ac:dyDescent="0.15">
      <c r="A147138" t="s">
        <v>100679</v>
      </c>
      <c r="B147138">
        <v>1</v>
      </c>
    </row>
    <row r="147139" spans="1:2" x14ac:dyDescent="0.15">
      <c r="A147139" t="s">
        <v>100680</v>
      </c>
      <c r="B147139">
        <v>1</v>
      </c>
    </row>
    <row r="147140" spans="1:2" x14ac:dyDescent="0.15">
      <c r="A147140" t="s">
        <v>100681</v>
      </c>
      <c r="B147140">
        <v>1</v>
      </c>
    </row>
    <row r="147141" spans="1:2" x14ac:dyDescent="0.15">
      <c r="A147141" t="s">
        <v>100682</v>
      </c>
      <c r="B147141">
        <v>1</v>
      </c>
    </row>
    <row r="147142" spans="1:2" x14ac:dyDescent="0.15">
      <c r="A147142" t="s">
        <v>100683</v>
      </c>
      <c r="B147142">
        <v>1</v>
      </c>
    </row>
    <row r="147143" spans="1:2" x14ac:dyDescent="0.15">
      <c r="A147143" t="s">
        <v>100684</v>
      </c>
      <c r="B147143">
        <v>1</v>
      </c>
    </row>
    <row r="147144" spans="1:2" x14ac:dyDescent="0.15">
      <c r="A147144" t="s">
        <v>100685</v>
      </c>
      <c r="B147144">
        <v>1</v>
      </c>
    </row>
    <row r="147145" spans="1:2" x14ac:dyDescent="0.15">
      <c r="A147145" t="s">
        <v>100687</v>
      </c>
      <c r="B147145">
        <v>1</v>
      </c>
    </row>
    <row r="147146" spans="1:2" x14ac:dyDescent="0.15">
      <c r="A147146" t="s">
        <v>100688</v>
      </c>
      <c r="B147146">
        <v>1</v>
      </c>
    </row>
    <row r="147147" spans="1:2" x14ac:dyDescent="0.15">
      <c r="A147147" t="s">
        <v>100689</v>
      </c>
      <c r="B147147">
        <v>1</v>
      </c>
    </row>
    <row r="147148" spans="1:2" x14ac:dyDescent="0.15">
      <c r="A147148" t="s">
        <v>100690</v>
      </c>
      <c r="B147148">
        <v>1</v>
      </c>
    </row>
    <row r="147149" spans="1:2" x14ac:dyDescent="0.15">
      <c r="A147149" t="s">
        <v>100691</v>
      </c>
      <c r="B147149">
        <v>1</v>
      </c>
    </row>
    <row r="147150" spans="1:2" x14ac:dyDescent="0.15">
      <c r="A147150" t="s">
        <v>100693</v>
      </c>
      <c r="B147150">
        <v>1</v>
      </c>
    </row>
    <row r="147151" spans="1:2" x14ac:dyDescent="0.15">
      <c r="A147151" t="s">
        <v>100694</v>
      </c>
      <c r="B147151">
        <v>1</v>
      </c>
    </row>
    <row r="147152" spans="1:2" x14ac:dyDescent="0.15">
      <c r="A147152" t="s">
        <v>100695</v>
      </c>
      <c r="B147152">
        <v>1</v>
      </c>
    </row>
    <row r="147153" spans="1:2" x14ac:dyDescent="0.15">
      <c r="A147153" t="s">
        <v>100696</v>
      </c>
      <c r="B147153">
        <v>1</v>
      </c>
    </row>
    <row r="147154" spans="1:2" x14ac:dyDescent="0.15">
      <c r="A147154" t="s">
        <v>100698</v>
      </c>
      <c r="B147154">
        <v>1</v>
      </c>
    </row>
    <row r="147155" spans="1:2" x14ac:dyDescent="0.15">
      <c r="A147155" t="s">
        <v>100699</v>
      </c>
      <c r="B147155">
        <v>1</v>
      </c>
    </row>
    <row r="147156" spans="1:2" x14ac:dyDescent="0.15">
      <c r="A147156" t="s">
        <v>100700</v>
      </c>
      <c r="B147156">
        <v>1</v>
      </c>
    </row>
    <row r="147157" spans="1:2" x14ac:dyDescent="0.15">
      <c r="A147157" t="s">
        <v>100702</v>
      </c>
      <c r="B147157">
        <v>1</v>
      </c>
    </row>
    <row r="147158" spans="1:2" x14ac:dyDescent="0.15">
      <c r="A147158" t="s">
        <v>100703</v>
      </c>
      <c r="B147158">
        <v>1</v>
      </c>
    </row>
    <row r="147159" spans="1:2" x14ac:dyDescent="0.15">
      <c r="A147159" t="s">
        <v>100704</v>
      </c>
      <c r="B147159">
        <v>1</v>
      </c>
    </row>
    <row r="147160" spans="1:2" x14ac:dyDescent="0.15">
      <c r="A147160" t="s">
        <v>100705</v>
      </c>
      <c r="B147160">
        <v>1</v>
      </c>
    </row>
    <row r="147161" spans="1:2" x14ac:dyDescent="0.15">
      <c r="A147161" t="s">
        <v>100707</v>
      </c>
      <c r="B147161">
        <v>1</v>
      </c>
    </row>
    <row r="147162" spans="1:2" x14ac:dyDescent="0.15">
      <c r="A147162" t="s">
        <v>100708</v>
      </c>
      <c r="B147162">
        <v>1</v>
      </c>
    </row>
    <row r="147163" spans="1:2" x14ac:dyDescent="0.15">
      <c r="A147163" t="s">
        <v>100709</v>
      </c>
      <c r="B147163">
        <v>1</v>
      </c>
    </row>
    <row r="147164" spans="1:2" x14ac:dyDescent="0.15">
      <c r="A147164" t="s">
        <v>100710</v>
      </c>
      <c r="B147164">
        <v>1</v>
      </c>
    </row>
    <row r="147165" spans="1:2" x14ac:dyDescent="0.15">
      <c r="A147165" t="s">
        <v>100712</v>
      </c>
      <c r="B147165">
        <v>1</v>
      </c>
    </row>
    <row r="147166" spans="1:2" x14ac:dyDescent="0.15">
      <c r="A147166" t="s">
        <v>100713</v>
      </c>
      <c r="B147166">
        <v>1</v>
      </c>
    </row>
    <row r="147167" spans="1:2" x14ac:dyDescent="0.15">
      <c r="A147167" t="s">
        <v>100715</v>
      </c>
      <c r="B147167">
        <v>1</v>
      </c>
    </row>
    <row r="147168" spans="1:2" x14ac:dyDescent="0.15">
      <c r="A147168" t="s">
        <v>100716</v>
      </c>
      <c r="B147168">
        <v>1</v>
      </c>
    </row>
    <row r="147169" spans="1:2" x14ac:dyDescent="0.15">
      <c r="A147169" t="s">
        <v>100717</v>
      </c>
      <c r="B147169">
        <v>1</v>
      </c>
    </row>
    <row r="147170" spans="1:2" x14ac:dyDescent="0.15">
      <c r="A147170" t="s">
        <v>100719</v>
      </c>
      <c r="B147170">
        <v>1</v>
      </c>
    </row>
    <row r="147171" spans="1:2" x14ac:dyDescent="0.15">
      <c r="A147171" t="s">
        <v>100720</v>
      </c>
      <c r="B147171">
        <v>1</v>
      </c>
    </row>
    <row r="147172" spans="1:2" x14ac:dyDescent="0.15">
      <c r="A147172" t="s">
        <v>100721</v>
      </c>
      <c r="B147172">
        <v>1</v>
      </c>
    </row>
    <row r="147173" spans="1:2" x14ac:dyDescent="0.15">
      <c r="A147173" t="s">
        <v>100722</v>
      </c>
      <c r="B147173">
        <v>1</v>
      </c>
    </row>
    <row r="147174" spans="1:2" x14ac:dyDescent="0.15">
      <c r="A147174" t="s">
        <v>100723</v>
      </c>
      <c r="B147174">
        <v>1</v>
      </c>
    </row>
    <row r="147175" spans="1:2" x14ac:dyDescent="0.15">
      <c r="A147175" t="s">
        <v>100725</v>
      </c>
      <c r="B147175">
        <v>1</v>
      </c>
    </row>
    <row r="147176" spans="1:2" x14ac:dyDescent="0.15">
      <c r="A147176" t="s">
        <v>100726</v>
      </c>
      <c r="B147176">
        <v>1</v>
      </c>
    </row>
    <row r="147177" spans="1:2" x14ac:dyDescent="0.15">
      <c r="A147177" t="s">
        <v>100728</v>
      </c>
      <c r="B147177">
        <v>1</v>
      </c>
    </row>
    <row r="147178" spans="1:2" x14ac:dyDescent="0.15">
      <c r="A147178" t="s">
        <v>100729</v>
      </c>
      <c r="B147178">
        <v>1</v>
      </c>
    </row>
    <row r="147179" spans="1:2" x14ac:dyDescent="0.15">
      <c r="A147179" t="s">
        <v>100730</v>
      </c>
      <c r="B147179">
        <v>1</v>
      </c>
    </row>
    <row r="147180" spans="1:2" x14ac:dyDescent="0.15">
      <c r="A147180" t="s">
        <v>100731</v>
      </c>
      <c r="B147180">
        <v>1</v>
      </c>
    </row>
    <row r="147181" spans="1:2" x14ac:dyDescent="0.15">
      <c r="A147181" t="s">
        <v>100732</v>
      </c>
      <c r="B147181">
        <v>1</v>
      </c>
    </row>
    <row r="147182" spans="1:2" x14ac:dyDescent="0.15">
      <c r="A147182" t="s">
        <v>100734</v>
      </c>
      <c r="B147182">
        <v>1</v>
      </c>
    </row>
    <row r="147183" spans="1:2" x14ac:dyDescent="0.15">
      <c r="A147183" t="s">
        <v>100736</v>
      </c>
      <c r="B147183">
        <v>1</v>
      </c>
    </row>
    <row r="147184" spans="1:2" x14ac:dyDescent="0.15">
      <c r="A147184" t="s">
        <v>100737</v>
      </c>
      <c r="B147184">
        <v>1</v>
      </c>
    </row>
    <row r="147185" spans="1:2" x14ac:dyDescent="0.15">
      <c r="A147185" t="s">
        <v>100740</v>
      </c>
      <c r="B147185">
        <v>1</v>
      </c>
    </row>
    <row r="147186" spans="1:2" x14ac:dyDescent="0.15">
      <c r="A147186" t="s">
        <v>100742</v>
      </c>
      <c r="B147186">
        <v>1</v>
      </c>
    </row>
    <row r="147187" spans="1:2" x14ac:dyDescent="0.15">
      <c r="A147187" t="s">
        <v>100743</v>
      </c>
      <c r="B147187">
        <v>1</v>
      </c>
    </row>
    <row r="147188" spans="1:2" x14ac:dyDescent="0.15">
      <c r="A147188" t="s">
        <v>100745</v>
      </c>
      <c r="B147188">
        <v>1</v>
      </c>
    </row>
    <row r="147189" spans="1:2" x14ac:dyDescent="0.15">
      <c r="A147189" t="s">
        <v>100746</v>
      </c>
      <c r="B147189">
        <v>1</v>
      </c>
    </row>
    <row r="147190" spans="1:2" x14ac:dyDescent="0.15">
      <c r="A147190" t="s">
        <v>100747</v>
      </c>
      <c r="B147190">
        <v>1</v>
      </c>
    </row>
    <row r="147191" spans="1:2" x14ac:dyDescent="0.15">
      <c r="A147191" t="s">
        <v>100748</v>
      </c>
      <c r="B147191">
        <v>1</v>
      </c>
    </row>
    <row r="147192" spans="1:2" x14ac:dyDescent="0.15">
      <c r="A147192" t="s">
        <v>100749</v>
      </c>
      <c r="B147192">
        <v>1</v>
      </c>
    </row>
    <row r="147193" spans="1:2" x14ac:dyDescent="0.15">
      <c r="A147193" t="s">
        <v>100750</v>
      </c>
      <c r="B147193">
        <v>1</v>
      </c>
    </row>
    <row r="147194" spans="1:2" x14ac:dyDescent="0.15">
      <c r="A147194" t="s">
        <v>100751</v>
      </c>
      <c r="B147194">
        <v>1</v>
      </c>
    </row>
    <row r="147195" spans="1:2" x14ac:dyDescent="0.15">
      <c r="A147195" t="s">
        <v>100753</v>
      </c>
      <c r="B147195">
        <v>1</v>
      </c>
    </row>
    <row r="147196" spans="1:2" x14ac:dyDescent="0.15">
      <c r="A147196" t="s">
        <v>100755</v>
      </c>
      <c r="B147196">
        <v>1</v>
      </c>
    </row>
    <row r="147197" spans="1:2" x14ac:dyDescent="0.15">
      <c r="A147197" t="s">
        <v>100756</v>
      </c>
      <c r="B147197">
        <v>1</v>
      </c>
    </row>
    <row r="147198" spans="1:2" x14ac:dyDescent="0.15">
      <c r="A147198" t="s">
        <v>100757</v>
      </c>
      <c r="B147198">
        <v>1</v>
      </c>
    </row>
    <row r="147199" spans="1:2" x14ac:dyDescent="0.15">
      <c r="A147199" t="s">
        <v>100759</v>
      </c>
      <c r="B147199">
        <v>1</v>
      </c>
    </row>
    <row r="147200" spans="1:2" x14ac:dyDescent="0.15">
      <c r="A147200" t="s">
        <v>100760</v>
      </c>
      <c r="B147200">
        <v>1</v>
      </c>
    </row>
    <row r="147201" spans="1:2" x14ac:dyDescent="0.15">
      <c r="A147201" t="s">
        <v>100762</v>
      </c>
      <c r="B147201">
        <v>1</v>
      </c>
    </row>
    <row r="147202" spans="1:2" x14ac:dyDescent="0.15">
      <c r="A147202" t="s">
        <v>100763</v>
      </c>
      <c r="B147202">
        <v>1</v>
      </c>
    </row>
    <row r="147203" spans="1:2" x14ac:dyDescent="0.15">
      <c r="A147203" t="s">
        <v>100765</v>
      </c>
      <c r="B147203">
        <v>1</v>
      </c>
    </row>
    <row r="147204" spans="1:2" x14ac:dyDescent="0.15">
      <c r="A147204" t="s">
        <v>100766</v>
      </c>
      <c r="B147204">
        <v>1</v>
      </c>
    </row>
    <row r="147205" spans="1:2" x14ac:dyDescent="0.15">
      <c r="A147205" t="s">
        <v>100768</v>
      </c>
      <c r="B147205">
        <v>1</v>
      </c>
    </row>
    <row r="147206" spans="1:2" x14ac:dyDescent="0.15">
      <c r="A147206" t="s">
        <v>100770</v>
      </c>
      <c r="B147206">
        <v>1</v>
      </c>
    </row>
    <row r="147207" spans="1:2" x14ac:dyDescent="0.15">
      <c r="A147207" t="s">
        <v>100774</v>
      </c>
      <c r="B147207">
        <v>1</v>
      </c>
    </row>
    <row r="147208" spans="1:2" x14ac:dyDescent="0.15">
      <c r="A147208" t="s">
        <v>100775</v>
      </c>
      <c r="B147208">
        <v>1</v>
      </c>
    </row>
    <row r="147209" spans="1:2" x14ac:dyDescent="0.15">
      <c r="A147209" t="s">
        <v>100776</v>
      </c>
      <c r="B147209">
        <v>1</v>
      </c>
    </row>
    <row r="147210" spans="1:2" x14ac:dyDescent="0.15">
      <c r="A147210" t="s">
        <v>100777</v>
      </c>
      <c r="B147210">
        <v>1</v>
      </c>
    </row>
    <row r="147211" spans="1:2" x14ac:dyDescent="0.15">
      <c r="A147211" t="s">
        <v>100778</v>
      </c>
      <c r="B147211">
        <v>1</v>
      </c>
    </row>
    <row r="147212" spans="1:2" x14ac:dyDescent="0.15">
      <c r="A147212" t="s">
        <v>100779</v>
      </c>
      <c r="B147212">
        <v>1</v>
      </c>
    </row>
    <row r="147213" spans="1:2" x14ac:dyDescent="0.15">
      <c r="A147213" t="s">
        <v>100780</v>
      </c>
      <c r="B147213">
        <v>1</v>
      </c>
    </row>
    <row r="147214" spans="1:2" x14ac:dyDescent="0.15">
      <c r="A147214" t="s">
        <v>100781</v>
      </c>
      <c r="B147214">
        <v>1</v>
      </c>
    </row>
    <row r="147215" spans="1:2" x14ac:dyDescent="0.15">
      <c r="A147215" t="s">
        <v>100782</v>
      </c>
      <c r="B147215">
        <v>1</v>
      </c>
    </row>
    <row r="147216" spans="1:2" x14ac:dyDescent="0.15">
      <c r="A147216" t="s">
        <v>100784</v>
      </c>
      <c r="B147216">
        <v>1</v>
      </c>
    </row>
    <row r="147217" spans="1:2" x14ac:dyDescent="0.15">
      <c r="A147217" t="s">
        <v>100785</v>
      </c>
      <c r="B147217">
        <v>1</v>
      </c>
    </row>
    <row r="147218" spans="1:2" x14ac:dyDescent="0.15">
      <c r="A147218" t="s">
        <v>100786</v>
      </c>
      <c r="B147218">
        <v>1</v>
      </c>
    </row>
    <row r="147219" spans="1:2" x14ac:dyDescent="0.15">
      <c r="A147219" t="s">
        <v>100789</v>
      </c>
      <c r="B147219">
        <v>1</v>
      </c>
    </row>
    <row r="147220" spans="1:2" x14ac:dyDescent="0.15">
      <c r="A147220" t="s">
        <v>100792</v>
      </c>
      <c r="B147220">
        <v>1</v>
      </c>
    </row>
    <row r="147221" spans="1:2" x14ac:dyDescent="0.15">
      <c r="A147221" t="s">
        <v>100793</v>
      </c>
      <c r="B147221">
        <v>1</v>
      </c>
    </row>
    <row r="147222" spans="1:2" x14ac:dyDescent="0.15">
      <c r="A147222" t="s">
        <v>100795</v>
      </c>
      <c r="B147222">
        <v>1</v>
      </c>
    </row>
    <row r="147223" spans="1:2" x14ac:dyDescent="0.15">
      <c r="A147223" t="s">
        <v>100796</v>
      </c>
      <c r="B147223">
        <v>1</v>
      </c>
    </row>
    <row r="147224" spans="1:2" x14ac:dyDescent="0.15">
      <c r="A147224" t="s">
        <v>100797</v>
      </c>
      <c r="B147224">
        <v>1</v>
      </c>
    </row>
    <row r="147225" spans="1:2" x14ac:dyDescent="0.15">
      <c r="A147225" t="s">
        <v>100798</v>
      </c>
      <c r="B147225">
        <v>1</v>
      </c>
    </row>
    <row r="147226" spans="1:2" x14ac:dyDescent="0.15">
      <c r="A147226" t="s">
        <v>100799</v>
      </c>
      <c r="B147226">
        <v>1</v>
      </c>
    </row>
    <row r="147227" spans="1:2" x14ac:dyDescent="0.15">
      <c r="A147227" t="s">
        <v>100800</v>
      </c>
      <c r="B147227">
        <v>1</v>
      </c>
    </row>
    <row r="147228" spans="1:2" x14ac:dyDescent="0.15">
      <c r="A147228" t="s">
        <v>100801</v>
      </c>
      <c r="B147228">
        <v>1</v>
      </c>
    </row>
    <row r="147229" spans="1:2" x14ac:dyDescent="0.15">
      <c r="A147229" t="s">
        <v>100802</v>
      </c>
      <c r="B147229">
        <v>1</v>
      </c>
    </row>
    <row r="147230" spans="1:2" x14ac:dyDescent="0.15">
      <c r="A147230" t="s">
        <v>100803</v>
      </c>
      <c r="B147230">
        <v>1</v>
      </c>
    </row>
    <row r="147231" spans="1:2" x14ac:dyDescent="0.15">
      <c r="A147231" t="s">
        <v>100805</v>
      </c>
      <c r="B147231">
        <v>1</v>
      </c>
    </row>
    <row r="147232" spans="1:2" x14ac:dyDescent="0.15">
      <c r="A147232" t="s">
        <v>100806</v>
      </c>
      <c r="B147232">
        <v>1</v>
      </c>
    </row>
    <row r="147233" spans="1:2" x14ac:dyDescent="0.15">
      <c r="A147233" t="s">
        <v>100807</v>
      </c>
      <c r="B147233">
        <v>1</v>
      </c>
    </row>
    <row r="147234" spans="1:2" x14ac:dyDescent="0.15">
      <c r="A147234" t="s">
        <v>100808</v>
      </c>
      <c r="B147234">
        <v>1</v>
      </c>
    </row>
    <row r="147235" spans="1:2" x14ac:dyDescent="0.15">
      <c r="A147235" t="s">
        <v>100809</v>
      </c>
      <c r="B147235">
        <v>1</v>
      </c>
    </row>
    <row r="147236" spans="1:2" x14ac:dyDescent="0.15">
      <c r="A147236" t="s">
        <v>100810</v>
      </c>
      <c r="B147236">
        <v>1</v>
      </c>
    </row>
    <row r="147237" spans="1:2" x14ac:dyDescent="0.15">
      <c r="A147237" t="s">
        <v>100812</v>
      </c>
      <c r="B147237">
        <v>1</v>
      </c>
    </row>
    <row r="147238" spans="1:2" x14ac:dyDescent="0.15">
      <c r="A147238" t="s">
        <v>100814</v>
      </c>
      <c r="B147238">
        <v>1</v>
      </c>
    </row>
    <row r="147239" spans="1:2" x14ac:dyDescent="0.15">
      <c r="A147239" t="s">
        <v>100816</v>
      </c>
      <c r="B147239">
        <v>1</v>
      </c>
    </row>
    <row r="147240" spans="1:2" x14ac:dyDescent="0.15">
      <c r="A147240" t="s">
        <v>100817</v>
      </c>
      <c r="B147240">
        <v>1</v>
      </c>
    </row>
    <row r="147241" spans="1:2" x14ac:dyDescent="0.15">
      <c r="A147241" t="s">
        <v>100818</v>
      </c>
      <c r="B147241">
        <v>1</v>
      </c>
    </row>
    <row r="147242" spans="1:2" x14ac:dyDescent="0.15">
      <c r="A147242" t="s">
        <v>100819</v>
      </c>
      <c r="B147242">
        <v>1</v>
      </c>
    </row>
    <row r="147243" spans="1:2" x14ac:dyDescent="0.15">
      <c r="A147243" t="s">
        <v>100820</v>
      </c>
      <c r="B147243">
        <v>1</v>
      </c>
    </row>
    <row r="147244" spans="1:2" x14ac:dyDescent="0.15">
      <c r="A147244" t="s">
        <v>100821</v>
      </c>
      <c r="B147244">
        <v>1</v>
      </c>
    </row>
    <row r="147245" spans="1:2" x14ac:dyDescent="0.15">
      <c r="A147245" t="s">
        <v>100822</v>
      </c>
      <c r="B147245">
        <v>1</v>
      </c>
    </row>
    <row r="147246" spans="1:2" x14ac:dyDescent="0.15">
      <c r="A147246" t="s">
        <v>100823</v>
      </c>
      <c r="B147246">
        <v>1</v>
      </c>
    </row>
    <row r="147247" spans="1:2" x14ac:dyDescent="0.15">
      <c r="A147247" t="s">
        <v>100824</v>
      </c>
      <c r="B147247">
        <v>1</v>
      </c>
    </row>
    <row r="147248" spans="1:2" x14ac:dyDescent="0.15">
      <c r="A147248" t="s">
        <v>100827</v>
      </c>
      <c r="B147248">
        <v>1</v>
      </c>
    </row>
    <row r="147249" spans="1:2" x14ac:dyDescent="0.15">
      <c r="A147249" t="s">
        <v>100828</v>
      </c>
      <c r="B147249">
        <v>1</v>
      </c>
    </row>
    <row r="147250" spans="1:2" x14ac:dyDescent="0.15">
      <c r="A147250" t="s">
        <v>100829</v>
      </c>
      <c r="B147250">
        <v>1</v>
      </c>
    </row>
    <row r="147251" spans="1:2" x14ac:dyDescent="0.15">
      <c r="A147251" t="s">
        <v>100830</v>
      </c>
      <c r="B147251">
        <v>1</v>
      </c>
    </row>
    <row r="147252" spans="1:2" x14ac:dyDescent="0.15">
      <c r="A147252" t="s">
        <v>100832</v>
      </c>
      <c r="B147252">
        <v>1</v>
      </c>
    </row>
    <row r="147253" spans="1:2" x14ac:dyDescent="0.15">
      <c r="A147253" t="s">
        <v>100834</v>
      </c>
      <c r="B147253">
        <v>1</v>
      </c>
    </row>
    <row r="147254" spans="1:2" x14ac:dyDescent="0.15">
      <c r="A147254" t="s">
        <v>100835</v>
      </c>
      <c r="B147254">
        <v>1</v>
      </c>
    </row>
    <row r="147255" spans="1:2" x14ac:dyDescent="0.15">
      <c r="A147255" t="s">
        <v>100836</v>
      </c>
      <c r="B147255">
        <v>1</v>
      </c>
    </row>
    <row r="147256" spans="1:2" x14ac:dyDescent="0.15">
      <c r="A147256" t="s">
        <v>100837</v>
      </c>
      <c r="B147256">
        <v>1</v>
      </c>
    </row>
    <row r="147257" spans="1:2" x14ac:dyDescent="0.15">
      <c r="A147257" t="s">
        <v>100838</v>
      </c>
      <c r="B147257">
        <v>1</v>
      </c>
    </row>
    <row r="147258" spans="1:2" x14ac:dyDescent="0.15">
      <c r="A147258" t="s">
        <v>100839</v>
      </c>
      <c r="B147258">
        <v>1</v>
      </c>
    </row>
    <row r="147259" spans="1:2" x14ac:dyDescent="0.15">
      <c r="A147259" t="s">
        <v>100841</v>
      </c>
      <c r="B147259">
        <v>1</v>
      </c>
    </row>
    <row r="147260" spans="1:2" x14ac:dyDescent="0.15">
      <c r="A147260" t="s">
        <v>100842</v>
      </c>
      <c r="B147260">
        <v>1</v>
      </c>
    </row>
    <row r="147261" spans="1:2" x14ac:dyDescent="0.15">
      <c r="A147261" t="s">
        <v>100843</v>
      </c>
      <c r="B147261">
        <v>1</v>
      </c>
    </row>
    <row r="147262" spans="1:2" x14ac:dyDescent="0.15">
      <c r="A147262" t="s">
        <v>100844</v>
      </c>
      <c r="B147262">
        <v>1</v>
      </c>
    </row>
    <row r="147263" spans="1:2" x14ac:dyDescent="0.15">
      <c r="A147263" t="s">
        <v>100845</v>
      </c>
      <c r="B147263">
        <v>1</v>
      </c>
    </row>
    <row r="147264" spans="1:2" x14ac:dyDescent="0.15">
      <c r="A147264" t="s">
        <v>100846</v>
      </c>
      <c r="B147264">
        <v>1</v>
      </c>
    </row>
    <row r="147265" spans="1:2" x14ac:dyDescent="0.15">
      <c r="A147265" t="s">
        <v>100847</v>
      </c>
      <c r="B147265">
        <v>1</v>
      </c>
    </row>
    <row r="147266" spans="1:2" x14ac:dyDescent="0.15">
      <c r="A147266" t="s">
        <v>100848</v>
      </c>
      <c r="B147266">
        <v>1</v>
      </c>
    </row>
    <row r="147267" spans="1:2" x14ac:dyDescent="0.15">
      <c r="A147267" t="s">
        <v>100851</v>
      </c>
      <c r="B147267">
        <v>1</v>
      </c>
    </row>
    <row r="147268" spans="1:2" x14ac:dyDescent="0.15">
      <c r="A147268" t="s">
        <v>100852</v>
      </c>
      <c r="B147268">
        <v>1</v>
      </c>
    </row>
    <row r="147269" spans="1:2" x14ac:dyDescent="0.15">
      <c r="A147269" t="s">
        <v>100853</v>
      </c>
      <c r="B147269">
        <v>1</v>
      </c>
    </row>
    <row r="147270" spans="1:2" x14ac:dyDescent="0.15">
      <c r="A147270" t="s">
        <v>100856</v>
      </c>
      <c r="B147270">
        <v>1</v>
      </c>
    </row>
    <row r="147271" spans="1:2" x14ac:dyDescent="0.15">
      <c r="A147271" t="s">
        <v>100857</v>
      </c>
      <c r="B147271">
        <v>1</v>
      </c>
    </row>
    <row r="147272" spans="1:2" x14ac:dyDescent="0.15">
      <c r="A147272" t="s">
        <v>100858</v>
      </c>
      <c r="B147272">
        <v>1</v>
      </c>
    </row>
    <row r="147273" spans="1:2" x14ac:dyDescent="0.15">
      <c r="A147273" t="s">
        <v>100859</v>
      </c>
      <c r="B147273">
        <v>1</v>
      </c>
    </row>
    <row r="147274" spans="1:2" x14ac:dyDescent="0.15">
      <c r="A147274" t="s">
        <v>100860</v>
      </c>
      <c r="B147274">
        <v>1</v>
      </c>
    </row>
    <row r="147275" spans="1:2" x14ac:dyDescent="0.15">
      <c r="A147275" t="s">
        <v>100861</v>
      </c>
      <c r="B147275">
        <v>1</v>
      </c>
    </row>
    <row r="147276" spans="1:2" x14ac:dyDescent="0.15">
      <c r="A147276" t="s">
        <v>100863</v>
      </c>
      <c r="B147276">
        <v>1</v>
      </c>
    </row>
    <row r="147277" spans="1:2" x14ac:dyDescent="0.15">
      <c r="A147277" t="s">
        <v>100865</v>
      </c>
      <c r="B147277">
        <v>1</v>
      </c>
    </row>
    <row r="147278" spans="1:2" x14ac:dyDescent="0.15">
      <c r="A147278" t="s">
        <v>100866</v>
      </c>
      <c r="B147278">
        <v>1</v>
      </c>
    </row>
    <row r="147279" spans="1:2" x14ac:dyDescent="0.15">
      <c r="A147279" t="s">
        <v>100867</v>
      </c>
      <c r="B147279">
        <v>1</v>
      </c>
    </row>
    <row r="147280" spans="1:2" x14ac:dyDescent="0.15">
      <c r="A147280" t="s">
        <v>100868</v>
      </c>
      <c r="B147280">
        <v>1</v>
      </c>
    </row>
    <row r="147281" spans="1:2" x14ac:dyDescent="0.15">
      <c r="A147281" t="s">
        <v>100869</v>
      </c>
      <c r="B147281">
        <v>1</v>
      </c>
    </row>
    <row r="147282" spans="1:2" x14ac:dyDescent="0.15">
      <c r="A147282" t="s">
        <v>100870</v>
      </c>
      <c r="B147282">
        <v>1</v>
      </c>
    </row>
    <row r="147283" spans="1:2" x14ac:dyDescent="0.15">
      <c r="A147283" t="s">
        <v>100871</v>
      </c>
      <c r="B147283">
        <v>1</v>
      </c>
    </row>
    <row r="147284" spans="1:2" x14ac:dyDescent="0.15">
      <c r="A147284" t="s">
        <v>100872</v>
      </c>
      <c r="B147284">
        <v>1</v>
      </c>
    </row>
    <row r="147285" spans="1:2" x14ac:dyDescent="0.15">
      <c r="A147285" t="s">
        <v>100873</v>
      </c>
      <c r="B147285">
        <v>1</v>
      </c>
    </row>
    <row r="147286" spans="1:2" x14ac:dyDescent="0.15">
      <c r="A147286" t="s">
        <v>100875</v>
      </c>
      <c r="B147286">
        <v>1</v>
      </c>
    </row>
    <row r="147287" spans="1:2" x14ac:dyDescent="0.15">
      <c r="A147287" t="s">
        <v>100876</v>
      </c>
      <c r="B147287">
        <v>1</v>
      </c>
    </row>
    <row r="147288" spans="1:2" x14ac:dyDescent="0.15">
      <c r="A147288" t="s">
        <v>100877</v>
      </c>
      <c r="B147288">
        <v>1</v>
      </c>
    </row>
    <row r="147289" spans="1:2" x14ac:dyDescent="0.15">
      <c r="A147289" t="s">
        <v>100878</v>
      </c>
      <c r="B147289">
        <v>1</v>
      </c>
    </row>
    <row r="147290" spans="1:2" x14ac:dyDescent="0.15">
      <c r="A147290" t="s">
        <v>100879</v>
      </c>
      <c r="B147290">
        <v>1</v>
      </c>
    </row>
    <row r="147291" spans="1:2" x14ac:dyDescent="0.15">
      <c r="A147291" t="s">
        <v>100881</v>
      </c>
      <c r="B147291">
        <v>1</v>
      </c>
    </row>
    <row r="147292" spans="1:2" x14ac:dyDescent="0.15">
      <c r="A147292" t="s">
        <v>100882</v>
      </c>
      <c r="B147292">
        <v>1</v>
      </c>
    </row>
    <row r="147293" spans="1:2" x14ac:dyDescent="0.15">
      <c r="A147293" t="s">
        <v>100883</v>
      </c>
      <c r="B147293">
        <v>1</v>
      </c>
    </row>
    <row r="147294" spans="1:2" x14ac:dyDescent="0.15">
      <c r="A147294" t="s">
        <v>100884</v>
      </c>
      <c r="B147294">
        <v>1</v>
      </c>
    </row>
    <row r="147295" spans="1:2" x14ac:dyDescent="0.15">
      <c r="A147295" t="s">
        <v>100885</v>
      </c>
      <c r="B147295">
        <v>1</v>
      </c>
    </row>
    <row r="147296" spans="1:2" x14ac:dyDescent="0.15">
      <c r="A147296" t="s">
        <v>100886</v>
      </c>
      <c r="B147296">
        <v>1</v>
      </c>
    </row>
    <row r="147297" spans="1:2" x14ac:dyDescent="0.15">
      <c r="A147297" t="s">
        <v>100887</v>
      </c>
      <c r="B147297">
        <v>1</v>
      </c>
    </row>
    <row r="147298" spans="1:2" x14ac:dyDescent="0.15">
      <c r="A147298" t="s">
        <v>100888</v>
      </c>
      <c r="B147298">
        <v>1</v>
      </c>
    </row>
    <row r="147299" spans="1:2" x14ac:dyDescent="0.15">
      <c r="A147299" t="s">
        <v>100889</v>
      </c>
      <c r="B147299">
        <v>1</v>
      </c>
    </row>
    <row r="147300" spans="1:2" x14ac:dyDescent="0.15">
      <c r="A147300" t="s">
        <v>100890</v>
      </c>
      <c r="B147300">
        <v>1</v>
      </c>
    </row>
    <row r="147301" spans="1:2" x14ac:dyDescent="0.15">
      <c r="A147301" t="s">
        <v>100891</v>
      </c>
      <c r="B147301">
        <v>1</v>
      </c>
    </row>
    <row r="147302" spans="1:2" x14ac:dyDescent="0.15">
      <c r="A147302" t="s">
        <v>100892</v>
      </c>
      <c r="B147302">
        <v>1</v>
      </c>
    </row>
    <row r="147303" spans="1:2" x14ac:dyDescent="0.15">
      <c r="A147303" t="s">
        <v>100894</v>
      </c>
      <c r="B147303">
        <v>1</v>
      </c>
    </row>
    <row r="147304" spans="1:2" x14ac:dyDescent="0.15">
      <c r="A147304" t="s">
        <v>100895</v>
      </c>
      <c r="B147304">
        <v>1</v>
      </c>
    </row>
    <row r="147305" spans="1:2" x14ac:dyDescent="0.15">
      <c r="A147305" t="s">
        <v>100896</v>
      </c>
      <c r="B147305">
        <v>1</v>
      </c>
    </row>
    <row r="147306" spans="1:2" x14ac:dyDescent="0.15">
      <c r="A147306" t="s">
        <v>100897</v>
      </c>
      <c r="B147306">
        <v>1</v>
      </c>
    </row>
    <row r="147307" spans="1:2" x14ac:dyDescent="0.15">
      <c r="A147307" t="s">
        <v>100899</v>
      </c>
      <c r="B147307">
        <v>1</v>
      </c>
    </row>
    <row r="147308" spans="1:2" x14ac:dyDescent="0.15">
      <c r="A147308" t="s">
        <v>100900</v>
      </c>
      <c r="B147308">
        <v>1</v>
      </c>
    </row>
    <row r="147309" spans="1:2" x14ac:dyDescent="0.15">
      <c r="A147309" t="s">
        <v>100901</v>
      </c>
      <c r="B147309">
        <v>1</v>
      </c>
    </row>
    <row r="147310" spans="1:2" x14ac:dyDescent="0.15">
      <c r="A147310" t="s">
        <v>100902</v>
      </c>
      <c r="B147310">
        <v>1</v>
      </c>
    </row>
    <row r="147311" spans="1:2" x14ac:dyDescent="0.15">
      <c r="A147311" t="s">
        <v>100903</v>
      </c>
      <c r="B147311">
        <v>1</v>
      </c>
    </row>
    <row r="147312" spans="1:2" x14ac:dyDescent="0.15">
      <c r="A147312" t="s">
        <v>100904</v>
      </c>
      <c r="B147312">
        <v>1</v>
      </c>
    </row>
    <row r="147313" spans="1:2" x14ac:dyDescent="0.15">
      <c r="A147313" t="s">
        <v>100905</v>
      </c>
      <c r="B147313">
        <v>1</v>
      </c>
    </row>
    <row r="147314" spans="1:2" x14ac:dyDescent="0.15">
      <c r="A147314" t="s">
        <v>100906</v>
      </c>
      <c r="B147314">
        <v>1</v>
      </c>
    </row>
    <row r="147315" spans="1:2" x14ac:dyDescent="0.15">
      <c r="A147315" t="s">
        <v>100907</v>
      </c>
      <c r="B147315">
        <v>1</v>
      </c>
    </row>
    <row r="147316" spans="1:2" x14ac:dyDescent="0.15">
      <c r="A147316" t="s">
        <v>100909</v>
      </c>
      <c r="B147316">
        <v>1</v>
      </c>
    </row>
    <row r="147317" spans="1:2" x14ac:dyDescent="0.15">
      <c r="A147317" t="s">
        <v>100910</v>
      </c>
      <c r="B147317">
        <v>1</v>
      </c>
    </row>
    <row r="147318" spans="1:2" x14ac:dyDescent="0.15">
      <c r="A147318" t="s">
        <v>100913</v>
      </c>
      <c r="B147318">
        <v>1</v>
      </c>
    </row>
    <row r="147319" spans="1:2" x14ac:dyDescent="0.15">
      <c r="A147319" t="s">
        <v>100914</v>
      </c>
      <c r="B147319">
        <v>1</v>
      </c>
    </row>
    <row r="147320" spans="1:2" x14ac:dyDescent="0.15">
      <c r="A147320" t="s">
        <v>100916</v>
      </c>
      <c r="B147320">
        <v>1</v>
      </c>
    </row>
    <row r="147321" spans="1:2" x14ac:dyDescent="0.15">
      <c r="A147321" t="s">
        <v>100917</v>
      </c>
      <c r="B147321">
        <v>1</v>
      </c>
    </row>
    <row r="147322" spans="1:2" x14ac:dyDescent="0.15">
      <c r="A147322" t="s">
        <v>100919</v>
      </c>
      <c r="B147322">
        <v>1</v>
      </c>
    </row>
    <row r="147323" spans="1:2" x14ac:dyDescent="0.15">
      <c r="A147323" t="s">
        <v>100920</v>
      </c>
      <c r="B147323">
        <v>1</v>
      </c>
    </row>
    <row r="147324" spans="1:2" x14ac:dyDescent="0.15">
      <c r="A147324" t="s">
        <v>100922</v>
      </c>
      <c r="B147324">
        <v>1</v>
      </c>
    </row>
    <row r="147325" spans="1:2" x14ac:dyDescent="0.15">
      <c r="A147325" t="s">
        <v>100925</v>
      </c>
      <c r="B147325">
        <v>1</v>
      </c>
    </row>
    <row r="147326" spans="1:2" x14ac:dyDescent="0.15">
      <c r="A147326" t="s">
        <v>100927</v>
      </c>
      <c r="B147326">
        <v>1</v>
      </c>
    </row>
    <row r="147327" spans="1:2" x14ac:dyDescent="0.15">
      <c r="A147327" t="s">
        <v>100928</v>
      </c>
      <c r="B147327">
        <v>1</v>
      </c>
    </row>
    <row r="147328" spans="1:2" x14ac:dyDescent="0.15">
      <c r="A147328" t="s">
        <v>100929</v>
      </c>
      <c r="B147328">
        <v>1</v>
      </c>
    </row>
    <row r="147329" spans="1:2" x14ac:dyDescent="0.15">
      <c r="A147329" t="s">
        <v>100930</v>
      </c>
      <c r="B147329">
        <v>1</v>
      </c>
    </row>
    <row r="147330" spans="1:2" x14ac:dyDescent="0.15">
      <c r="A147330" t="s">
        <v>100932</v>
      </c>
      <c r="B147330">
        <v>1</v>
      </c>
    </row>
    <row r="147331" spans="1:2" x14ac:dyDescent="0.15">
      <c r="A147331" t="s">
        <v>100933</v>
      </c>
      <c r="B147331">
        <v>1</v>
      </c>
    </row>
    <row r="147332" spans="1:2" x14ac:dyDescent="0.15">
      <c r="A147332" t="s">
        <v>100934</v>
      </c>
      <c r="B147332">
        <v>1</v>
      </c>
    </row>
    <row r="147333" spans="1:2" x14ac:dyDescent="0.15">
      <c r="A147333" t="s">
        <v>100935</v>
      </c>
      <c r="B147333">
        <v>1</v>
      </c>
    </row>
    <row r="147334" spans="1:2" x14ac:dyDescent="0.15">
      <c r="A147334" t="s">
        <v>100936</v>
      </c>
      <c r="B147334">
        <v>1</v>
      </c>
    </row>
    <row r="147335" spans="1:2" x14ac:dyDescent="0.15">
      <c r="A147335" t="s">
        <v>100937</v>
      </c>
      <c r="B147335">
        <v>1</v>
      </c>
    </row>
    <row r="147336" spans="1:2" x14ac:dyDescent="0.15">
      <c r="A147336" t="s">
        <v>100938</v>
      </c>
      <c r="B147336">
        <v>1</v>
      </c>
    </row>
    <row r="147337" spans="1:2" x14ac:dyDescent="0.15">
      <c r="A147337" t="s">
        <v>100939</v>
      </c>
      <c r="B147337">
        <v>1</v>
      </c>
    </row>
    <row r="147338" spans="1:2" x14ac:dyDescent="0.15">
      <c r="A147338" t="s">
        <v>100941</v>
      </c>
      <c r="B147338">
        <v>1</v>
      </c>
    </row>
    <row r="147339" spans="1:2" x14ac:dyDescent="0.15">
      <c r="A147339" t="s">
        <v>100942</v>
      </c>
      <c r="B147339">
        <v>1</v>
      </c>
    </row>
    <row r="147340" spans="1:2" x14ac:dyDescent="0.15">
      <c r="A147340" t="s">
        <v>100943</v>
      </c>
      <c r="B147340">
        <v>1</v>
      </c>
    </row>
    <row r="147341" spans="1:2" x14ac:dyDescent="0.15">
      <c r="A147341" t="s">
        <v>100944</v>
      </c>
      <c r="B147341">
        <v>1</v>
      </c>
    </row>
    <row r="147342" spans="1:2" x14ac:dyDescent="0.15">
      <c r="A147342" t="s">
        <v>100946</v>
      </c>
      <c r="B147342">
        <v>1</v>
      </c>
    </row>
    <row r="147343" spans="1:2" x14ac:dyDescent="0.15">
      <c r="A147343" t="s">
        <v>100947</v>
      </c>
      <c r="B147343">
        <v>1</v>
      </c>
    </row>
    <row r="147344" spans="1:2" x14ac:dyDescent="0.15">
      <c r="A147344" t="s">
        <v>100948</v>
      </c>
      <c r="B147344">
        <v>1</v>
      </c>
    </row>
    <row r="147345" spans="1:2" x14ac:dyDescent="0.15">
      <c r="A147345" t="s">
        <v>100949</v>
      </c>
      <c r="B147345">
        <v>1</v>
      </c>
    </row>
    <row r="147346" spans="1:2" x14ac:dyDescent="0.15">
      <c r="A147346" t="s">
        <v>100950</v>
      </c>
      <c r="B147346">
        <v>1</v>
      </c>
    </row>
    <row r="147347" spans="1:2" x14ac:dyDescent="0.15">
      <c r="A147347" t="s">
        <v>100951</v>
      </c>
      <c r="B147347">
        <v>1</v>
      </c>
    </row>
    <row r="147348" spans="1:2" x14ac:dyDescent="0.15">
      <c r="A147348" t="s">
        <v>100952</v>
      </c>
      <c r="B147348">
        <v>1</v>
      </c>
    </row>
    <row r="147349" spans="1:2" x14ac:dyDescent="0.15">
      <c r="A147349" t="s">
        <v>100953</v>
      </c>
      <c r="B147349">
        <v>1</v>
      </c>
    </row>
    <row r="147350" spans="1:2" x14ac:dyDescent="0.15">
      <c r="A147350" t="s">
        <v>100954</v>
      </c>
      <c r="B147350">
        <v>1</v>
      </c>
    </row>
    <row r="147351" spans="1:2" x14ac:dyDescent="0.15">
      <c r="A147351" t="s">
        <v>100955</v>
      </c>
      <c r="B147351">
        <v>1</v>
      </c>
    </row>
    <row r="147352" spans="1:2" x14ac:dyDescent="0.15">
      <c r="A147352" t="s">
        <v>100956</v>
      </c>
      <c r="B147352">
        <v>1</v>
      </c>
    </row>
    <row r="147353" spans="1:2" x14ac:dyDescent="0.15">
      <c r="A147353" t="s">
        <v>100957</v>
      </c>
      <c r="B147353">
        <v>1</v>
      </c>
    </row>
    <row r="147354" spans="1:2" x14ac:dyDescent="0.15">
      <c r="A147354" t="s">
        <v>100958</v>
      </c>
      <c r="B147354">
        <v>1</v>
      </c>
    </row>
    <row r="147355" spans="1:2" x14ac:dyDescent="0.15">
      <c r="A147355" t="s">
        <v>100960</v>
      </c>
      <c r="B147355">
        <v>1</v>
      </c>
    </row>
    <row r="147356" spans="1:2" x14ac:dyDescent="0.15">
      <c r="A147356" t="s">
        <v>100961</v>
      </c>
      <c r="B147356">
        <v>1</v>
      </c>
    </row>
    <row r="147357" spans="1:2" x14ac:dyDescent="0.15">
      <c r="A147357" t="s">
        <v>100962</v>
      </c>
      <c r="B147357">
        <v>1</v>
      </c>
    </row>
    <row r="147358" spans="1:2" x14ac:dyDescent="0.15">
      <c r="A147358" t="s">
        <v>100963</v>
      </c>
      <c r="B147358">
        <v>1</v>
      </c>
    </row>
    <row r="147359" spans="1:2" x14ac:dyDescent="0.15">
      <c r="A147359" t="s">
        <v>100964</v>
      </c>
      <c r="B147359">
        <v>1</v>
      </c>
    </row>
    <row r="147360" spans="1:2" x14ac:dyDescent="0.15">
      <c r="A147360" t="s">
        <v>100966</v>
      </c>
      <c r="B147360">
        <v>1</v>
      </c>
    </row>
    <row r="147361" spans="1:2" x14ac:dyDescent="0.15">
      <c r="A147361" t="s">
        <v>100967</v>
      </c>
      <c r="B147361">
        <v>1</v>
      </c>
    </row>
    <row r="147362" spans="1:2" x14ac:dyDescent="0.15">
      <c r="A147362" t="s">
        <v>100969</v>
      </c>
      <c r="B147362">
        <v>1</v>
      </c>
    </row>
    <row r="147363" spans="1:2" x14ac:dyDescent="0.15">
      <c r="A147363" t="s">
        <v>100971</v>
      </c>
      <c r="B147363">
        <v>1</v>
      </c>
    </row>
    <row r="147364" spans="1:2" x14ac:dyDescent="0.15">
      <c r="A147364" t="s">
        <v>100972</v>
      </c>
      <c r="B147364">
        <v>1</v>
      </c>
    </row>
    <row r="147365" spans="1:2" x14ac:dyDescent="0.15">
      <c r="A147365" t="s">
        <v>100973</v>
      </c>
      <c r="B147365">
        <v>1</v>
      </c>
    </row>
    <row r="147366" spans="1:2" x14ac:dyDescent="0.15">
      <c r="A147366" t="s">
        <v>100976</v>
      </c>
      <c r="B147366">
        <v>1</v>
      </c>
    </row>
    <row r="147367" spans="1:2" x14ac:dyDescent="0.15">
      <c r="A147367" t="s">
        <v>100977</v>
      </c>
      <c r="B147367">
        <v>1</v>
      </c>
    </row>
    <row r="147368" spans="1:2" x14ac:dyDescent="0.15">
      <c r="A147368" t="s">
        <v>100978</v>
      </c>
      <c r="B147368">
        <v>1</v>
      </c>
    </row>
    <row r="147369" spans="1:2" x14ac:dyDescent="0.15">
      <c r="A147369" t="s">
        <v>100979</v>
      </c>
      <c r="B147369">
        <v>1</v>
      </c>
    </row>
    <row r="147370" spans="1:2" x14ac:dyDescent="0.15">
      <c r="A147370" t="s">
        <v>100980</v>
      </c>
      <c r="B147370">
        <v>1</v>
      </c>
    </row>
    <row r="147371" spans="1:2" x14ac:dyDescent="0.15">
      <c r="A147371" t="s">
        <v>100982</v>
      </c>
      <c r="B147371">
        <v>1</v>
      </c>
    </row>
    <row r="147372" spans="1:2" x14ac:dyDescent="0.15">
      <c r="A147372" t="s">
        <v>100983</v>
      </c>
      <c r="B147372">
        <v>1</v>
      </c>
    </row>
    <row r="147373" spans="1:2" x14ac:dyDescent="0.15">
      <c r="A147373" t="s">
        <v>100985</v>
      </c>
      <c r="B147373">
        <v>1</v>
      </c>
    </row>
    <row r="147374" spans="1:2" x14ac:dyDescent="0.15">
      <c r="A147374" t="s">
        <v>100986</v>
      </c>
      <c r="B147374">
        <v>1</v>
      </c>
    </row>
    <row r="147375" spans="1:2" x14ac:dyDescent="0.15">
      <c r="A147375" t="s">
        <v>100987</v>
      </c>
      <c r="B147375">
        <v>1</v>
      </c>
    </row>
    <row r="147376" spans="1:2" x14ac:dyDescent="0.15">
      <c r="A147376" t="s">
        <v>100988</v>
      </c>
      <c r="B147376">
        <v>1</v>
      </c>
    </row>
    <row r="147377" spans="1:2" x14ac:dyDescent="0.15">
      <c r="A147377" t="s">
        <v>100989</v>
      </c>
      <c r="B147377">
        <v>1</v>
      </c>
    </row>
    <row r="147378" spans="1:2" x14ac:dyDescent="0.15">
      <c r="A147378" t="s">
        <v>100990</v>
      </c>
      <c r="B147378">
        <v>1</v>
      </c>
    </row>
    <row r="147379" spans="1:2" x14ac:dyDescent="0.15">
      <c r="A147379" t="s">
        <v>100991</v>
      </c>
      <c r="B147379">
        <v>1</v>
      </c>
    </row>
    <row r="147380" spans="1:2" x14ac:dyDescent="0.15">
      <c r="A147380" t="s">
        <v>100992</v>
      </c>
      <c r="B147380">
        <v>1</v>
      </c>
    </row>
    <row r="147381" spans="1:2" x14ac:dyDescent="0.15">
      <c r="A147381" t="s">
        <v>100993</v>
      </c>
      <c r="B147381">
        <v>1</v>
      </c>
    </row>
    <row r="147382" spans="1:2" x14ac:dyDescent="0.15">
      <c r="A147382" t="s">
        <v>100994</v>
      </c>
      <c r="B147382">
        <v>1</v>
      </c>
    </row>
    <row r="147383" spans="1:2" x14ac:dyDescent="0.15">
      <c r="A147383" t="s">
        <v>100995</v>
      </c>
      <c r="B147383">
        <v>1</v>
      </c>
    </row>
    <row r="147384" spans="1:2" x14ac:dyDescent="0.15">
      <c r="A147384" t="s">
        <v>100996</v>
      </c>
      <c r="B147384">
        <v>1</v>
      </c>
    </row>
    <row r="147385" spans="1:2" x14ac:dyDescent="0.15">
      <c r="A147385" t="s">
        <v>100997</v>
      </c>
      <c r="B147385">
        <v>1</v>
      </c>
    </row>
    <row r="147386" spans="1:2" x14ac:dyDescent="0.15">
      <c r="A147386" t="s">
        <v>100998</v>
      </c>
      <c r="B147386">
        <v>1</v>
      </c>
    </row>
    <row r="147387" spans="1:2" x14ac:dyDescent="0.15">
      <c r="A147387" t="s">
        <v>101000</v>
      </c>
      <c r="B147387">
        <v>1</v>
      </c>
    </row>
    <row r="147388" spans="1:2" x14ac:dyDescent="0.15">
      <c r="A147388" t="s">
        <v>101001</v>
      </c>
      <c r="B147388">
        <v>1</v>
      </c>
    </row>
    <row r="147389" spans="1:2" x14ac:dyDescent="0.15">
      <c r="A147389" t="s">
        <v>101002</v>
      </c>
      <c r="B147389">
        <v>1</v>
      </c>
    </row>
    <row r="147390" spans="1:2" x14ac:dyDescent="0.15">
      <c r="A147390" t="s">
        <v>101004</v>
      </c>
      <c r="B147390">
        <v>1</v>
      </c>
    </row>
    <row r="147391" spans="1:2" x14ac:dyDescent="0.15">
      <c r="A147391" t="s">
        <v>101005</v>
      </c>
      <c r="B147391">
        <v>1</v>
      </c>
    </row>
    <row r="147392" spans="1:2" x14ac:dyDescent="0.15">
      <c r="A147392" t="s">
        <v>101006</v>
      </c>
      <c r="B147392">
        <v>1</v>
      </c>
    </row>
    <row r="147393" spans="1:2" x14ac:dyDescent="0.15">
      <c r="A147393" t="s">
        <v>101007</v>
      </c>
      <c r="B147393">
        <v>1</v>
      </c>
    </row>
    <row r="147394" spans="1:2" x14ac:dyDescent="0.15">
      <c r="A147394" t="s">
        <v>101008</v>
      </c>
      <c r="B147394">
        <v>1</v>
      </c>
    </row>
    <row r="147395" spans="1:2" x14ac:dyDescent="0.15">
      <c r="A147395" t="s">
        <v>101009</v>
      </c>
      <c r="B147395">
        <v>1</v>
      </c>
    </row>
    <row r="147396" spans="1:2" x14ac:dyDescent="0.15">
      <c r="A147396" t="s">
        <v>101010</v>
      </c>
      <c r="B147396">
        <v>1</v>
      </c>
    </row>
    <row r="147397" spans="1:2" x14ac:dyDescent="0.15">
      <c r="A147397" t="s">
        <v>101011</v>
      </c>
      <c r="B147397">
        <v>1</v>
      </c>
    </row>
    <row r="147398" spans="1:2" x14ac:dyDescent="0.15">
      <c r="A147398" t="s">
        <v>101012</v>
      </c>
      <c r="B147398">
        <v>1</v>
      </c>
    </row>
    <row r="147399" spans="1:2" x14ac:dyDescent="0.15">
      <c r="A147399" t="s">
        <v>101014</v>
      </c>
      <c r="B147399">
        <v>1</v>
      </c>
    </row>
    <row r="147400" spans="1:2" x14ac:dyDescent="0.15">
      <c r="A147400" t="s">
        <v>101015</v>
      </c>
      <c r="B147400">
        <v>1</v>
      </c>
    </row>
    <row r="147401" spans="1:2" x14ac:dyDescent="0.15">
      <c r="A147401" t="s">
        <v>101016</v>
      </c>
      <c r="B147401">
        <v>1</v>
      </c>
    </row>
    <row r="147402" spans="1:2" x14ac:dyDescent="0.15">
      <c r="A147402" t="s">
        <v>101018</v>
      </c>
      <c r="B147402">
        <v>1</v>
      </c>
    </row>
    <row r="147403" spans="1:2" x14ac:dyDescent="0.15">
      <c r="A147403" t="s">
        <v>101019</v>
      </c>
      <c r="B147403">
        <v>1</v>
      </c>
    </row>
    <row r="147404" spans="1:2" x14ac:dyDescent="0.15">
      <c r="A147404" t="s">
        <v>101020</v>
      </c>
      <c r="B147404">
        <v>1</v>
      </c>
    </row>
    <row r="147405" spans="1:2" x14ac:dyDescent="0.15">
      <c r="A147405" t="s">
        <v>101021</v>
      </c>
      <c r="B147405">
        <v>1</v>
      </c>
    </row>
    <row r="147406" spans="1:2" x14ac:dyDescent="0.15">
      <c r="A147406" t="s">
        <v>101022</v>
      </c>
      <c r="B147406">
        <v>1</v>
      </c>
    </row>
    <row r="147407" spans="1:2" x14ac:dyDescent="0.15">
      <c r="A147407" t="s">
        <v>101023</v>
      </c>
      <c r="B147407">
        <v>1</v>
      </c>
    </row>
    <row r="147408" spans="1:2" x14ac:dyDescent="0.15">
      <c r="A147408" t="s">
        <v>101025</v>
      </c>
      <c r="B147408">
        <v>1</v>
      </c>
    </row>
    <row r="147409" spans="1:2" x14ac:dyDescent="0.15">
      <c r="A147409" t="s">
        <v>101027</v>
      </c>
      <c r="B147409">
        <v>1</v>
      </c>
    </row>
    <row r="147410" spans="1:2" x14ac:dyDescent="0.15">
      <c r="A147410" t="s">
        <v>101028</v>
      </c>
      <c r="B147410">
        <v>1</v>
      </c>
    </row>
    <row r="147411" spans="1:2" x14ac:dyDescent="0.15">
      <c r="A147411" t="s">
        <v>101029</v>
      </c>
      <c r="B147411">
        <v>1</v>
      </c>
    </row>
    <row r="147412" spans="1:2" x14ac:dyDescent="0.15">
      <c r="A147412" t="s">
        <v>101030</v>
      </c>
      <c r="B147412">
        <v>1</v>
      </c>
    </row>
    <row r="147413" spans="1:2" x14ac:dyDescent="0.15">
      <c r="A147413" t="s">
        <v>101031</v>
      </c>
      <c r="B147413">
        <v>1</v>
      </c>
    </row>
    <row r="147414" spans="1:2" x14ac:dyDescent="0.15">
      <c r="A147414" t="s">
        <v>101033</v>
      </c>
      <c r="B147414">
        <v>1</v>
      </c>
    </row>
    <row r="147415" spans="1:2" x14ac:dyDescent="0.15">
      <c r="A147415" t="s">
        <v>101034</v>
      </c>
      <c r="B147415">
        <v>1</v>
      </c>
    </row>
    <row r="147416" spans="1:2" x14ac:dyDescent="0.15">
      <c r="A147416" t="s">
        <v>101035</v>
      </c>
      <c r="B147416">
        <v>1</v>
      </c>
    </row>
    <row r="147417" spans="1:2" x14ac:dyDescent="0.15">
      <c r="A147417" t="s">
        <v>101037</v>
      </c>
      <c r="B147417">
        <v>1</v>
      </c>
    </row>
    <row r="147418" spans="1:2" x14ac:dyDescent="0.15">
      <c r="A147418" t="s">
        <v>101038</v>
      </c>
      <c r="B147418">
        <v>1</v>
      </c>
    </row>
    <row r="147419" spans="1:2" x14ac:dyDescent="0.15">
      <c r="A147419" t="s">
        <v>101039</v>
      </c>
      <c r="B147419">
        <v>1</v>
      </c>
    </row>
    <row r="147420" spans="1:2" x14ac:dyDescent="0.15">
      <c r="A147420" t="s">
        <v>101040</v>
      </c>
      <c r="B147420">
        <v>1</v>
      </c>
    </row>
    <row r="147421" spans="1:2" x14ac:dyDescent="0.15">
      <c r="A147421" t="s">
        <v>101041</v>
      </c>
      <c r="B147421">
        <v>1</v>
      </c>
    </row>
    <row r="147422" spans="1:2" x14ac:dyDescent="0.15">
      <c r="A147422" t="s">
        <v>101042</v>
      </c>
      <c r="B147422">
        <v>1</v>
      </c>
    </row>
    <row r="147423" spans="1:2" x14ac:dyDescent="0.15">
      <c r="A147423" t="s">
        <v>101043</v>
      </c>
      <c r="B147423">
        <v>1</v>
      </c>
    </row>
    <row r="147424" spans="1:2" x14ac:dyDescent="0.15">
      <c r="A147424" t="s">
        <v>101044</v>
      </c>
      <c r="B147424">
        <v>1</v>
      </c>
    </row>
    <row r="147425" spans="1:2" x14ac:dyDescent="0.15">
      <c r="A147425" t="s">
        <v>101045</v>
      </c>
      <c r="B147425">
        <v>1</v>
      </c>
    </row>
    <row r="147426" spans="1:2" x14ac:dyDescent="0.15">
      <c r="A147426" t="s">
        <v>101046</v>
      </c>
      <c r="B147426">
        <v>1</v>
      </c>
    </row>
    <row r="147427" spans="1:2" x14ac:dyDescent="0.15">
      <c r="A147427" t="s">
        <v>101047</v>
      </c>
      <c r="B147427">
        <v>1</v>
      </c>
    </row>
    <row r="147428" spans="1:2" x14ac:dyDescent="0.15">
      <c r="A147428" t="s">
        <v>101048</v>
      </c>
      <c r="B147428">
        <v>1</v>
      </c>
    </row>
    <row r="147429" spans="1:2" x14ac:dyDescent="0.15">
      <c r="A147429" t="s">
        <v>101049</v>
      </c>
      <c r="B147429">
        <v>1</v>
      </c>
    </row>
    <row r="147430" spans="1:2" x14ac:dyDescent="0.15">
      <c r="A147430" t="s">
        <v>101051</v>
      </c>
      <c r="B147430">
        <v>1</v>
      </c>
    </row>
    <row r="147431" spans="1:2" x14ac:dyDescent="0.15">
      <c r="A147431" t="s">
        <v>101052</v>
      </c>
      <c r="B147431">
        <v>1</v>
      </c>
    </row>
    <row r="147432" spans="1:2" x14ac:dyDescent="0.15">
      <c r="A147432" t="s">
        <v>101053</v>
      </c>
      <c r="B147432">
        <v>1</v>
      </c>
    </row>
    <row r="147433" spans="1:2" x14ac:dyDescent="0.15">
      <c r="A147433" t="s">
        <v>101055</v>
      </c>
      <c r="B147433">
        <v>1</v>
      </c>
    </row>
    <row r="147434" spans="1:2" x14ac:dyDescent="0.15">
      <c r="A147434" t="s">
        <v>101057</v>
      </c>
      <c r="B147434">
        <v>1</v>
      </c>
    </row>
    <row r="147435" spans="1:2" x14ac:dyDescent="0.15">
      <c r="A147435" t="s">
        <v>101058</v>
      </c>
      <c r="B147435">
        <v>1</v>
      </c>
    </row>
    <row r="147436" spans="1:2" x14ac:dyDescent="0.15">
      <c r="A147436" t="s">
        <v>101060</v>
      </c>
      <c r="B147436">
        <v>1</v>
      </c>
    </row>
    <row r="147437" spans="1:2" x14ac:dyDescent="0.15">
      <c r="A147437" t="s">
        <v>101061</v>
      </c>
      <c r="B147437">
        <v>1</v>
      </c>
    </row>
    <row r="147438" spans="1:2" x14ac:dyDescent="0.15">
      <c r="A147438" t="s">
        <v>101062</v>
      </c>
      <c r="B147438">
        <v>1</v>
      </c>
    </row>
    <row r="147439" spans="1:2" x14ac:dyDescent="0.15">
      <c r="A147439" t="s">
        <v>101064</v>
      </c>
      <c r="B147439">
        <v>1</v>
      </c>
    </row>
    <row r="147440" spans="1:2" x14ac:dyDescent="0.15">
      <c r="A147440" t="s">
        <v>101065</v>
      </c>
      <c r="B147440">
        <v>1</v>
      </c>
    </row>
    <row r="147441" spans="1:2" x14ac:dyDescent="0.15">
      <c r="A147441" t="s">
        <v>101067</v>
      </c>
      <c r="B147441">
        <v>1</v>
      </c>
    </row>
    <row r="147442" spans="1:2" x14ac:dyDescent="0.15">
      <c r="A147442" t="s">
        <v>101068</v>
      </c>
      <c r="B147442">
        <v>1</v>
      </c>
    </row>
    <row r="147443" spans="1:2" x14ac:dyDescent="0.15">
      <c r="A147443" t="s">
        <v>101069</v>
      </c>
      <c r="B147443">
        <v>1</v>
      </c>
    </row>
    <row r="147444" spans="1:2" x14ac:dyDescent="0.15">
      <c r="A147444" t="s">
        <v>101070</v>
      </c>
      <c r="B147444">
        <v>1</v>
      </c>
    </row>
    <row r="147445" spans="1:2" x14ac:dyDescent="0.15">
      <c r="A147445" t="s">
        <v>101071</v>
      </c>
      <c r="B147445">
        <v>1</v>
      </c>
    </row>
    <row r="147446" spans="1:2" x14ac:dyDescent="0.15">
      <c r="A147446" t="s">
        <v>101072</v>
      </c>
      <c r="B147446">
        <v>1</v>
      </c>
    </row>
    <row r="147447" spans="1:2" x14ac:dyDescent="0.15">
      <c r="A147447" t="s">
        <v>101073</v>
      </c>
      <c r="B147447">
        <v>1</v>
      </c>
    </row>
    <row r="147448" spans="1:2" x14ac:dyDescent="0.15">
      <c r="A147448" t="s">
        <v>101074</v>
      </c>
      <c r="B147448">
        <v>1</v>
      </c>
    </row>
    <row r="147449" spans="1:2" x14ac:dyDescent="0.15">
      <c r="A147449" t="s">
        <v>101075</v>
      </c>
      <c r="B147449">
        <v>1</v>
      </c>
    </row>
    <row r="147450" spans="1:2" x14ac:dyDescent="0.15">
      <c r="A147450" t="s">
        <v>101076</v>
      </c>
      <c r="B147450">
        <v>1</v>
      </c>
    </row>
    <row r="147451" spans="1:2" x14ac:dyDescent="0.15">
      <c r="A147451" t="s">
        <v>101077</v>
      </c>
      <c r="B147451">
        <v>1</v>
      </c>
    </row>
    <row r="147452" spans="1:2" x14ac:dyDescent="0.15">
      <c r="A147452" t="s">
        <v>101079</v>
      </c>
      <c r="B147452">
        <v>1</v>
      </c>
    </row>
    <row r="147453" spans="1:2" x14ac:dyDescent="0.15">
      <c r="A147453" t="s">
        <v>101080</v>
      </c>
      <c r="B147453">
        <v>1</v>
      </c>
    </row>
    <row r="147454" spans="1:2" x14ac:dyDescent="0.15">
      <c r="A147454" t="s">
        <v>101081</v>
      </c>
      <c r="B147454">
        <v>1</v>
      </c>
    </row>
    <row r="147455" spans="1:2" x14ac:dyDescent="0.15">
      <c r="A147455" t="s">
        <v>101082</v>
      </c>
      <c r="B147455">
        <v>1</v>
      </c>
    </row>
    <row r="147456" spans="1:2" x14ac:dyDescent="0.15">
      <c r="A147456" t="s">
        <v>101084</v>
      </c>
      <c r="B147456">
        <v>1</v>
      </c>
    </row>
    <row r="147457" spans="1:2" x14ac:dyDescent="0.15">
      <c r="A147457" t="s">
        <v>101085</v>
      </c>
      <c r="B147457">
        <v>1</v>
      </c>
    </row>
    <row r="147458" spans="1:2" x14ac:dyDescent="0.15">
      <c r="A147458" t="s">
        <v>101086</v>
      </c>
      <c r="B147458">
        <v>1</v>
      </c>
    </row>
    <row r="147459" spans="1:2" x14ac:dyDescent="0.15">
      <c r="A147459" t="s">
        <v>101088</v>
      </c>
      <c r="B147459">
        <v>1</v>
      </c>
    </row>
    <row r="147460" spans="1:2" x14ac:dyDescent="0.15">
      <c r="A147460" t="s">
        <v>101089</v>
      </c>
      <c r="B147460">
        <v>1</v>
      </c>
    </row>
    <row r="147461" spans="1:2" x14ac:dyDescent="0.15">
      <c r="A147461" t="s">
        <v>101090</v>
      </c>
      <c r="B147461">
        <v>1</v>
      </c>
    </row>
    <row r="147462" spans="1:2" x14ac:dyDescent="0.15">
      <c r="A147462" t="s">
        <v>101092</v>
      </c>
      <c r="B147462">
        <v>1</v>
      </c>
    </row>
    <row r="147463" spans="1:2" x14ac:dyDescent="0.15">
      <c r="A147463" t="s">
        <v>101093</v>
      </c>
      <c r="B147463">
        <v>1</v>
      </c>
    </row>
    <row r="147464" spans="1:2" x14ac:dyDescent="0.15">
      <c r="A147464" t="s">
        <v>101094</v>
      </c>
      <c r="B147464">
        <v>1</v>
      </c>
    </row>
    <row r="147465" spans="1:2" x14ac:dyDescent="0.15">
      <c r="A147465" t="s">
        <v>101096</v>
      </c>
      <c r="B147465">
        <v>1</v>
      </c>
    </row>
    <row r="147466" spans="1:2" x14ac:dyDescent="0.15">
      <c r="A147466" t="s">
        <v>101097</v>
      </c>
      <c r="B147466">
        <v>1</v>
      </c>
    </row>
    <row r="147467" spans="1:2" x14ac:dyDescent="0.15">
      <c r="A147467" t="s">
        <v>101098</v>
      </c>
      <c r="B147467">
        <v>1</v>
      </c>
    </row>
    <row r="147468" spans="1:2" x14ac:dyDescent="0.15">
      <c r="A147468" t="s">
        <v>101099</v>
      </c>
      <c r="B147468">
        <v>1</v>
      </c>
    </row>
    <row r="147469" spans="1:2" x14ac:dyDescent="0.15">
      <c r="A147469" t="s">
        <v>101101</v>
      </c>
      <c r="B147469">
        <v>1</v>
      </c>
    </row>
    <row r="147470" spans="1:2" x14ac:dyDescent="0.15">
      <c r="A147470" t="s">
        <v>101102</v>
      </c>
      <c r="B147470">
        <v>1</v>
      </c>
    </row>
    <row r="147471" spans="1:2" x14ac:dyDescent="0.15">
      <c r="A147471" t="s">
        <v>101103</v>
      </c>
      <c r="B147471">
        <v>1</v>
      </c>
    </row>
    <row r="147472" spans="1:2" x14ac:dyDescent="0.15">
      <c r="A147472" t="s">
        <v>101104</v>
      </c>
      <c r="B147472">
        <v>1</v>
      </c>
    </row>
    <row r="147473" spans="1:2" x14ac:dyDescent="0.15">
      <c r="A147473" t="s">
        <v>101105</v>
      </c>
      <c r="B147473">
        <v>1</v>
      </c>
    </row>
    <row r="147474" spans="1:2" x14ac:dyDescent="0.15">
      <c r="A147474" t="s">
        <v>101106</v>
      </c>
      <c r="B147474">
        <v>1</v>
      </c>
    </row>
    <row r="147475" spans="1:2" x14ac:dyDescent="0.15">
      <c r="A147475" t="s">
        <v>101107</v>
      </c>
      <c r="B147475">
        <v>1</v>
      </c>
    </row>
    <row r="147476" spans="1:2" x14ac:dyDescent="0.15">
      <c r="A147476" t="s">
        <v>101108</v>
      </c>
      <c r="B147476">
        <v>1</v>
      </c>
    </row>
    <row r="147477" spans="1:2" x14ac:dyDescent="0.15">
      <c r="A147477" t="s">
        <v>101109</v>
      </c>
      <c r="B147477">
        <v>1</v>
      </c>
    </row>
    <row r="147478" spans="1:2" x14ac:dyDescent="0.15">
      <c r="A147478" t="s">
        <v>101111</v>
      </c>
      <c r="B147478">
        <v>1</v>
      </c>
    </row>
    <row r="147479" spans="1:2" x14ac:dyDescent="0.15">
      <c r="A147479" t="s">
        <v>101113</v>
      </c>
      <c r="B147479">
        <v>1</v>
      </c>
    </row>
    <row r="147480" spans="1:2" x14ac:dyDescent="0.15">
      <c r="A147480" t="s">
        <v>101115</v>
      </c>
      <c r="B147480">
        <v>1</v>
      </c>
    </row>
    <row r="147481" spans="1:2" x14ac:dyDescent="0.15">
      <c r="A147481" t="s">
        <v>101116</v>
      </c>
      <c r="B147481">
        <v>1</v>
      </c>
    </row>
    <row r="147482" spans="1:2" x14ac:dyDescent="0.15">
      <c r="A147482" t="s">
        <v>101117</v>
      </c>
      <c r="B147482">
        <v>1</v>
      </c>
    </row>
    <row r="147483" spans="1:2" x14ac:dyDescent="0.15">
      <c r="A147483" t="s">
        <v>101118</v>
      </c>
      <c r="B147483">
        <v>1</v>
      </c>
    </row>
    <row r="147484" spans="1:2" x14ac:dyDescent="0.15">
      <c r="A147484" t="s">
        <v>101119</v>
      </c>
      <c r="B147484">
        <v>1</v>
      </c>
    </row>
    <row r="147485" spans="1:2" x14ac:dyDescent="0.15">
      <c r="A147485" t="s">
        <v>101120</v>
      </c>
      <c r="B147485">
        <v>1</v>
      </c>
    </row>
    <row r="147486" spans="1:2" x14ac:dyDescent="0.15">
      <c r="A147486" t="s">
        <v>101121</v>
      </c>
      <c r="B147486">
        <v>1</v>
      </c>
    </row>
    <row r="147487" spans="1:2" x14ac:dyDescent="0.15">
      <c r="A147487" t="s">
        <v>101122</v>
      </c>
      <c r="B147487">
        <v>1</v>
      </c>
    </row>
    <row r="147488" spans="1:2" x14ac:dyDescent="0.15">
      <c r="A147488" t="s">
        <v>101123</v>
      </c>
      <c r="B147488">
        <v>1</v>
      </c>
    </row>
    <row r="147489" spans="1:2" x14ac:dyDescent="0.15">
      <c r="A147489" t="s">
        <v>101124</v>
      </c>
      <c r="B147489">
        <v>1</v>
      </c>
    </row>
    <row r="147490" spans="1:2" x14ac:dyDescent="0.15">
      <c r="A147490" t="s">
        <v>101125</v>
      </c>
      <c r="B147490">
        <v>1</v>
      </c>
    </row>
    <row r="147491" spans="1:2" x14ac:dyDescent="0.15">
      <c r="A147491" t="s">
        <v>101126</v>
      </c>
      <c r="B147491">
        <v>1</v>
      </c>
    </row>
    <row r="147492" spans="1:2" x14ac:dyDescent="0.15">
      <c r="A147492" t="s">
        <v>101130</v>
      </c>
      <c r="B147492">
        <v>1</v>
      </c>
    </row>
    <row r="147493" spans="1:2" x14ac:dyDescent="0.15">
      <c r="A147493" t="s">
        <v>101131</v>
      </c>
      <c r="B147493">
        <v>1</v>
      </c>
    </row>
    <row r="147494" spans="1:2" x14ac:dyDescent="0.15">
      <c r="A147494" t="s">
        <v>101134</v>
      </c>
      <c r="B147494">
        <v>1</v>
      </c>
    </row>
    <row r="147495" spans="1:2" x14ac:dyDescent="0.15">
      <c r="A147495" t="s">
        <v>101135</v>
      </c>
      <c r="B147495">
        <v>1</v>
      </c>
    </row>
    <row r="147496" spans="1:2" x14ac:dyDescent="0.15">
      <c r="A147496" t="s">
        <v>101136</v>
      </c>
      <c r="B147496">
        <v>1</v>
      </c>
    </row>
    <row r="147497" spans="1:2" x14ac:dyDescent="0.15">
      <c r="A147497" t="s">
        <v>101137</v>
      </c>
      <c r="B147497">
        <v>1</v>
      </c>
    </row>
    <row r="147498" spans="1:2" x14ac:dyDescent="0.15">
      <c r="A147498" t="s">
        <v>101138</v>
      </c>
      <c r="B147498">
        <v>1</v>
      </c>
    </row>
    <row r="147499" spans="1:2" x14ac:dyDescent="0.15">
      <c r="A147499" t="s">
        <v>101139</v>
      </c>
      <c r="B147499">
        <v>1</v>
      </c>
    </row>
    <row r="147500" spans="1:2" x14ac:dyDescent="0.15">
      <c r="A147500" t="s">
        <v>101142</v>
      </c>
      <c r="B147500">
        <v>1</v>
      </c>
    </row>
    <row r="147501" spans="1:2" x14ac:dyDescent="0.15">
      <c r="A147501" t="s">
        <v>101143</v>
      </c>
      <c r="B147501">
        <v>1</v>
      </c>
    </row>
    <row r="147502" spans="1:2" x14ac:dyDescent="0.15">
      <c r="A147502" t="s">
        <v>101144</v>
      </c>
      <c r="B147502">
        <v>1</v>
      </c>
    </row>
    <row r="147503" spans="1:2" x14ac:dyDescent="0.15">
      <c r="A147503" t="s">
        <v>101145</v>
      </c>
      <c r="B147503">
        <v>1</v>
      </c>
    </row>
    <row r="147504" spans="1:2" x14ac:dyDescent="0.15">
      <c r="A147504" t="s">
        <v>101146</v>
      </c>
      <c r="B147504">
        <v>1</v>
      </c>
    </row>
    <row r="147505" spans="1:2" x14ac:dyDescent="0.15">
      <c r="A147505" t="s">
        <v>101147</v>
      </c>
      <c r="B147505">
        <v>1</v>
      </c>
    </row>
    <row r="147506" spans="1:2" x14ac:dyDescent="0.15">
      <c r="A147506" t="s">
        <v>101149</v>
      </c>
      <c r="B147506">
        <v>1</v>
      </c>
    </row>
    <row r="147507" spans="1:2" x14ac:dyDescent="0.15">
      <c r="A147507" t="s">
        <v>101150</v>
      </c>
      <c r="B147507">
        <v>1</v>
      </c>
    </row>
    <row r="147508" spans="1:2" x14ac:dyDescent="0.15">
      <c r="A147508" t="s">
        <v>101152</v>
      </c>
      <c r="B147508">
        <v>1</v>
      </c>
    </row>
    <row r="147509" spans="1:2" x14ac:dyDescent="0.15">
      <c r="A147509" t="s">
        <v>101153</v>
      </c>
      <c r="B147509">
        <v>1</v>
      </c>
    </row>
    <row r="147510" spans="1:2" x14ac:dyDescent="0.15">
      <c r="A147510" t="s">
        <v>101155</v>
      </c>
      <c r="B147510">
        <v>1</v>
      </c>
    </row>
    <row r="147511" spans="1:2" x14ac:dyDescent="0.15">
      <c r="A147511" t="s">
        <v>101156</v>
      </c>
      <c r="B147511">
        <v>1</v>
      </c>
    </row>
    <row r="147512" spans="1:2" x14ac:dyDescent="0.15">
      <c r="A147512" t="s">
        <v>101157</v>
      </c>
      <c r="B147512">
        <v>1</v>
      </c>
    </row>
    <row r="147513" spans="1:2" x14ac:dyDescent="0.15">
      <c r="A147513" t="s">
        <v>101158</v>
      </c>
      <c r="B147513">
        <v>1</v>
      </c>
    </row>
    <row r="147514" spans="1:2" x14ac:dyDescent="0.15">
      <c r="A147514" t="s">
        <v>101159</v>
      </c>
      <c r="B147514">
        <v>1</v>
      </c>
    </row>
    <row r="147515" spans="1:2" x14ac:dyDescent="0.15">
      <c r="A147515" t="s">
        <v>101160</v>
      </c>
      <c r="B147515">
        <v>1</v>
      </c>
    </row>
    <row r="147516" spans="1:2" x14ac:dyDescent="0.15">
      <c r="A147516" t="s">
        <v>101161</v>
      </c>
      <c r="B147516">
        <v>1</v>
      </c>
    </row>
    <row r="147517" spans="1:2" x14ac:dyDescent="0.15">
      <c r="A147517" t="s">
        <v>101162</v>
      </c>
      <c r="B147517">
        <v>1</v>
      </c>
    </row>
    <row r="147518" spans="1:2" x14ac:dyDescent="0.15">
      <c r="A147518" t="s">
        <v>101163</v>
      </c>
      <c r="B147518">
        <v>1</v>
      </c>
    </row>
    <row r="147519" spans="1:2" x14ac:dyDescent="0.15">
      <c r="A147519" t="s">
        <v>101166</v>
      </c>
      <c r="B147519">
        <v>1</v>
      </c>
    </row>
    <row r="147520" spans="1:2" x14ac:dyDescent="0.15">
      <c r="A147520" t="s">
        <v>101167</v>
      </c>
      <c r="B147520">
        <v>1</v>
      </c>
    </row>
    <row r="147521" spans="1:2" x14ac:dyDescent="0.15">
      <c r="A147521" t="s">
        <v>101169</v>
      </c>
      <c r="B147521">
        <v>1</v>
      </c>
    </row>
    <row r="147522" spans="1:2" x14ac:dyDescent="0.15">
      <c r="A147522" t="s">
        <v>101171</v>
      </c>
      <c r="B147522">
        <v>1</v>
      </c>
    </row>
    <row r="147523" spans="1:2" x14ac:dyDescent="0.15">
      <c r="A147523" t="s">
        <v>101172</v>
      </c>
      <c r="B147523">
        <v>1</v>
      </c>
    </row>
    <row r="147524" spans="1:2" x14ac:dyDescent="0.15">
      <c r="A147524" t="s">
        <v>101173</v>
      </c>
      <c r="B147524">
        <v>1</v>
      </c>
    </row>
    <row r="147525" spans="1:2" x14ac:dyDescent="0.15">
      <c r="A147525" t="s">
        <v>101174</v>
      </c>
      <c r="B147525">
        <v>1</v>
      </c>
    </row>
    <row r="147526" spans="1:2" x14ac:dyDescent="0.15">
      <c r="A147526" t="s">
        <v>101175</v>
      </c>
      <c r="B147526">
        <v>1</v>
      </c>
    </row>
    <row r="147527" spans="1:2" x14ac:dyDescent="0.15">
      <c r="A147527" t="s">
        <v>101176</v>
      </c>
      <c r="B147527">
        <v>1</v>
      </c>
    </row>
    <row r="147528" spans="1:2" x14ac:dyDescent="0.15">
      <c r="A147528" t="s">
        <v>101177</v>
      </c>
      <c r="B147528">
        <v>1</v>
      </c>
    </row>
    <row r="147529" spans="1:2" x14ac:dyDescent="0.15">
      <c r="A147529" t="s">
        <v>101178</v>
      </c>
      <c r="B147529">
        <v>1</v>
      </c>
    </row>
    <row r="147530" spans="1:2" x14ac:dyDescent="0.15">
      <c r="A147530" t="s">
        <v>101180</v>
      </c>
      <c r="B147530">
        <v>1</v>
      </c>
    </row>
    <row r="147531" spans="1:2" x14ac:dyDescent="0.15">
      <c r="A147531" t="s">
        <v>101181</v>
      </c>
      <c r="B147531">
        <v>1</v>
      </c>
    </row>
    <row r="147532" spans="1:2" x14ac:dyDescent="0.15">
      <c r="A147532" t="s">
        <v>101182</v>
      </c>
      <c r="B147532">
        <v>1</v>
      </c>
    </row>
    <row r="147533" spans="1:2" x14ac:dyDescent="0.15">
      <c r="A147533" t="s">
        <v>101183</v>
      </c>
      <c r="B147533">
        <v>1</v>
      </c>
    </row>
    <row r="147534" spans="1:2" x14ac:dyDescent="0.15">
      <c r="A147534" t="s">
        <v>101184</v>
      </c>
      <c r="B147534">
        <v>1</v>
      </c>
    </row>
    <row r="147535" spans="1:2" x14ac:dyDescent="0.15">
      <c r="A147535" t="s">
        <v>101185</v>
      </c>
      <c r="B147535">
        <v>1</v>
      </c>
    </row>
    <row r="147536" spans="1:2" x14ac:dyDescent="0.15">
      <c r="A147536" t="s">
        <v>101186</v>
      </c>
      <c r="B147536">
        <v>1</v>
      </c>
    </row>
    <row r="147537" spans="1:2" x14ac:dyDescent="0.15">
      <c r="A147537" t="s">
        <v>101187</v>
      </c>
      <c r="B147537">
        <v>1</v>
      </c>
    </row>
    <row r="147538" spans="1:2" x14ac:dyDescent="0.15">
      <c r="A147538" t="s">
        <v>101189</v>
      </c>
      <c r="B147538">
        <v>1</v>
      </c>
    </row>
    <row r="147539" spans="1:2" x14ac:dyDescent="0.15">
      <c r="A147539" t="s">
        <v>101190</v>
      </c>
      <c r="B147539">
        <v>1</v>
      </c>
    </row>
    <row r="147540" spans="1:2" x14ac:dyDescent="0.15">
      <c r="A147540" t="s">
        <v>101191</v>
      </c>
      <c r="B147540">
        <v>1</v>
      </c>
    </row>
    <row r="147541" spans="1:2" x14ac:dyDescent="0.15">
      <c r="A147541" t="s">
        <v>101192</v>
      </c>
      <c r="B147541">
        <v>1</v>
      </c>
    </row>
    <row r="147542" spans="1:2" x14ac:dyDescent="0.15">
      <c r="A147542" t="s">
        <v>101194</v>
      </c>
      <c r="B147542">
        <v>1</v>
      </c>
    </row>
    <row r="147543" spans="1:2" x14ac:dyDescent="0.15">
      <c r="A147543" t="s">
        <v>101195</v>
      </c>
      <c r="B147543">
        <v>1</v>
      </c>
    </row>
    <row r="147544" spans="1:2" x14ac:dyDescent="0.15">
      <c r="A147544" t="s">
        <v>101196</v>
      </c>
      <c r="B147544">
        <v>1</v>
      </c>
    </row>
    <row r="147545" spans="1:2" x14ac:dyDescent="0.15">
      <c r="A147545" t="s">
        <v>101197</v>
      </c>
      <c r="B147545">
        <v>1</v>
      </c>
    </row>
    <row r="147546" spans="1:2" x14ac:dyDescent="0.15">
      <c r="A147546" t="s">
        <v>101198</v>
      </c>
      <c r="B147546">
        <v>1</v>
      </c>
    </row>
    <row r="147547" spans="1:2" x14ac:dyDescent="0.15">
      <c r="A147547" t="s">
        <v>101199</v>
      </c>
      <c r="B147547">
        <v>1</v>
      </c>
    </row>
    <row r="147548" spans="1:2" x14ac:dyDescent="0.15">
      <c r="A147548" t="s">
        <v>101200</v>
      </c>
      <c r="B147548">
        <v>1</v>
      </c>
    </row>
    <row r="147549" spans="1:2" x14ac:dyDescent="0.15">
      <c r="A147549" t="s">
        <v>101202</v>
      </c>
      <c r="B147549">
        <v>1</v>
      </c>
    </row>
    <row r="147550" spans="1:2" x14ac:dyDescent="0.15">
      <c r="A147550" t="s">
        <v>101203</v>
      </c>
      <c r="B147550">
        <v>1</v>
      </c>
    </row>
    <row r="147551" spans="1:2" x14ac:dyDescent="0.15">
      <c r="A147551" t="s">
        <v>101204</v>
      </c>
      <c r="B147551">
        <v>1</v>
      </c>
    </row>
    <row r="147552" spans="1:2" x14ac:dyDescent="0.15">
      <c r="A147552" t="s">
        <v>101206</v>
      </c>
      <c r="B147552">
        <v>1</v>
      </c>
    </row>
    <row r="147553" spans="1:2" x14ac:dyDescent="0.15">
      <c r="A147553" t="s">
        <v>101207</v>
      </c>
      <c r="B147553">
        <v>1</v>
      </c>
    </row>
    <row r="147554" spans="1:2" x14ac:dyDescent="0.15">
      <c r="A147554" t="s">
        <v>101209</v>
      </c>
      <c r="B147554">
        <v>1</v>
      </c>
    </row>
    <row r="147555" spans="1:2" x14ac:dyDescent="0.15">
      <c r="A147555" t="s">
        <v>101210</v>
      </c>
      <c r="B147555">
        <v>1</v>
      </c>
    </row>
    <row r="147556" spans="1:2" x14ac:dyDescent="0.15">
      <c r="A147556" t="s">
        <v>101211</v>
      </c>
      <c r="B147556">
        <v>1</v>
      </c>
    </row>
    <row r="147557" spans="1:2" x14ac:dyDescent="0.15">
      <c r="A147557" t="s">
        <v>101212</v>
      </c>
      <c r="B147557">
        <v>1</v>
      </c>
    </row>
    <row r="147558" spans="1:2" x14ac:dyDescent="0.15">
      <c r="A147558" t="s">
        <v>101213</v>
      </c>
      <c r="B147558">
        <v>1</v>
      </c>
    </row>
    <row r="147559" spans="1:2" x14ac:dyDescent="0.15">
      <c r="A147559" t="s">
        <v>101214</v>
      </c>
      <c r="B147559">
        <v>1</v>
      </c>
    </row>
    <row r="147560" spans="1:2" x14ac:dyDescent="0.15">
      <c r="A147560" t="s">
        <v>101215</v>
      </c>
      <c r="B147560">
        <v>1</v>
      </c>
    </row>
    <row r="147561" spans="1:2" x14ac:dyDescent="0.15">
      <c r="A147561" t="s">
        <v>101218</v>
      </c>
      <c r="B147561">
        <v>1</v>
      </c>
    </row>
    <row r="147562" spans="1:2" x14ac:dyDescent="0.15">
      <c r="A147562" t="s">
        <v>101220</v>
      </c>
      <c r="B147562">
        <v>1</v>
      </c>
    </row>
    <row r="147563" spans="1:2" x14ac:dyDescent="0.15">
      <c r="A147563" t="s">
        <v>101221</v>
      </c>
      <c r="B147563">
        <v>1</v>
      </c>
    </row>
    <row r="147564" spans="1:2" x14ac:dyDescent="0.15">
      <c r="A147564" t="s">
        <v>101222</v>
      </c>
      <c r="B147564">
        <v>1</v>
      </c>
    </row>
    <row r="147565" spans="1:2" x14ac:dyDescent="0.15">
      <c r="A147565" t="s">
        <v>101223</v>
      </c>
      <c r="B147565">
        <v>1</v>
      </c>
    </row>
    <row r="147566" spans="1:2" x14ac:dyDescent="0.15">
      <c r="A147566" t="s">
        <v>101224</v>
      </c>
      <c r="B147566">
        <v>1</v>
      </c>
    </row>
    <row r="147567" spans="1:2" x14ac:dyDescent="0.15">
      <c r="A147567" t="s">
        <v>101226</v>
      </c>
      <c r="B147567">
        <v>1</v>
      </c>
    </row>
    <row r="147568" spans="1:2" x14ac:dyDescent="0.15">
      <c r="A147568" t="s">
        <v>101227</v>
      </c>
      <c r="B147568">
        <v>1</v>
      </c>
    </row>
    <row r="147569" spans="1:2" x14ac:dyDescent="0.15">
      <c r="A147569" t="s">
        <v>101228</v>
      </c>
      <c r="B147569">
        <v>1</v>
      </c>
    </row>
    <row r="147570" spans="1:2" x14ac:dyDescent="0.15">
      <c r="A147570" t="s">
        <v>101229</v>
      </c>
      <c r="B147570">
        <v>1</v>
      </c>
    </row>
    <row r="147571" spans="1:2" x14ac:dyDescent="0.15">
      <c r="A147571" t="s">
        <v>101230</v>
      </c>
      <c r="B147571">
        <v>1</v>
      </c>
    </row>
    <row r="147572" spans="1:2" x14ac:dyDescent="0.15">
      <c r="A147572" t="s">
        <v>101231</v>
      </c>
      <c r="B147572">
        <v>1</v>
      </c>
    </row>
    <row r="147573" spans="1:2" x14ac:dyDescent="0.15">
      <c r="A147573" t="s">
        <v>101233</v>
      </c>
      <c r="B147573">
        <v>1</v>
      </c>
    </row>
    <row r="147574" spans="1:2" x14ac:dyDescent="0.15">
      <c r="A147574" t="s">
        <v>101235</v>
      </c>
      <c r="B147574">
        <v>1</v>
      </c>
    </row>
    <row r="147575" spans="1:2" x14ac:dyDescent="0.15">
      <c r="A147575" t="s">
        <v>101237</v>
      </c>
      <c r="B147575">
        <v>1</v>
      </c>
    </row>
    <row r="147576" spans="1:2" x14ac:dyDescent="0.15">
      <c r="A147576" t="s">
        <v>101238</v>
      </c>
      <c r="B147576">
        <v>1</v>
      </c>
    </row>
    <row r="147577" spans="1:2" x14ac:dyDescent="0.15">
      <c r="A147577" t="s">
        <v>101240</v>
      </c>
      <c r="B147577">
        <v>1</v>
      </c>
    </row>
    <row r="147578" spans="1:2" x14ac:dyDescent="0.15">
      <c r="A147578" t="s">
        <v>101242</v>
      </c>
      <c r="B147578">
        <v>1</v>
      </c>
    </row>
    <row r="147579" spans="1:2" x14ac:dyDescent="0.15">
      <c r="A147579" t="s">
        <v>101243</v>
      </c>
      <c r="B147579">
        <v>1</v>
      </c>
    </row>
    <row r="147580" spans="1:2" x14ac:dyDescent="0.15">
      <c r="A147580" t="s">
        <v>101244</v>
      </c>
      <c r="B147580">
        <v>1</v>
      </c>
    </row>
    <row r="147581" spans="1:2" x14ac:dyDescent="0.15">
      <c r="A147581" t="s">
        <v>101245</v>
      </c>
      <c r="B147581">
        <v>1</v>
      </c>
    </row>
    <row r="147582" spans="1:2" x14ac:dyDescent="0.15">
      <c r="A147582" t="s">
        <v>101249</v>
      </c>
      <c r="B147582">
        <v>1</v>
      </c>
    </row>
    <row r="147583" spans="1:2" x14ac:dyDescent="0.15">
      <c r="A147583" t="s">
        <v>101250</v>
      </c>
      <c r="B147583">
        <v>1</v>
      </c>
    </row>
    <row r="147584" spans="1:2" x14ac:dyDescent="0.15">
      <c r="A147584" t="s">
        <v>101251</v>
      </c>
      <c r="B147584">
        <v>1</v>
      </c>
    </row>
    <row r="147585" spans="1:2" x14ac:dyDescent="0.15">
      <c r="A147585" t="s">
        <v>101252</v>
      </c>
      <c r="B147585">
        <v>1</v>
      </c>
    </row>
    <row r="147586" spans="1:2" x14ac:dyDescent="0.15">
      <c r="A147586" t="s">
        <v>101253</v>
      </c>
      <c r="B147586">
        <v>1</v>
      </c>
    </row>
    <row r="147587" spans="1:2" x14ac:dyDescent="0.15">
      <c r="A147587" t="s">
        <v>101254</v>
      </c>
      <c r="B147587">
        <v>1</v>
      </c>
    </row>
    <row r="147588" spans="1:2" x14ac:dyDescent="0.15">
      <c r="A147588" t="s">
        <v>101256</v>
      </c>
      <c r="B147588">
        <v>1</v>
      </c>
    </row>
    <row r="147589" spans="1:2" x14ac:dyDescent="0.15">
      <c r="A147589" t="s">
        <v>101258</v>
      </c>
      <c r="B147589">
        <v>1</v>
      </c>
    </row>
    <row r="147590" spans="1:2" x14ac:dyDescent="0.15">
      <c r="A147590" t="s">
        <v>101259</v>
      </c>
      <c r="B147590">
        <v>1</v>
      </c>
    </row>
    <row r="147591" spans="1:2" x14ac:dyDescent="0.15">
      <c r="A147591" t="s">
        <v>101260</v>
      </c>
      <c r="B147591">
        <v>1</v>
      </c>
    </row>
    <row r="147592" spans="1:2" x14ac:dyDescent="0.15">
      <c r="A147592" t="s">
        <v>101261</v>
      </c>
      <c r="B147592">
        <v>1</v>
      </c>
    </row>
    <row r="147593" spans="1:2" x14ac:dyDescent="0.15">
      <c r="A147593" t="s">
        <v>101262</v>
      </c>
      <c r="B147593">
        <v>1</v>
      </c>
    </row>
    <row r="147594" spans="1:2" x14ac:dyDescent="0.15">
      <c r="A147594" t="s">
        <v>101263</v>
      </c>
      <c r="B147594">
        <v>1</v>
      </c>
    </row>
    <row r="147595" spans="1:2" x14ac:dyDescent="0.15">
      <c r="A147595" t="s">
        <v>101265</v>
      </c>
      <c r="B147595">
        <v>1</v>
      </c>
    </row>
    <row r="147596" spans="1:2" x14ac:dyDescent="0.15">
      <c r="A147596" t="s">
        <v>101267</v>
      </c>
      <c r="B147596">
        <v>1</v>
      </c>
    </row>
    <row r="147597" spans="1:2" x14ac:dyDescent="0.15">
      <c r="A147597" t="s">
        <v>101268</v>
      </c>
      <c r="B147597">
        <v>1</v>
      </c>
    </row>
    <row r="147598" spans="1:2" x14ac:dyDescent="0.15">
      <c r="A147598" t="s">
        <v>101269</v>
      </c>
      <c r="B147598">
        <v>1</v>
      </c>
    </row>
    <row r="147599" spans="1:2" x14ac:dyDescent="0.15">
      <c r="A147599" t="s">
        <v>101270</v>
      </c>
      <c r="B147599">
        <v>1</v>
      </c>
    </row>
    <row r="147600" spans="1:2" x14ac:dyDescent="0.15">
      <c r="A147600" t="s">
        <v>101271</v>
      </c>
      <c r="B147600">
        <v>1</v>
      </c>
    </row>
    <row r="147601" spans="1:2" x14ac:dyDescent="0.15">
      <c r="A147601" t="s">
        <v>101272</v>
      </c>
      <c r="B147601">
        <v>1</v>
      </c>
    </row>
    <row r="147602" spans="1:2" x14ac:dyDescent="0.15">
      <c r="A147602" t="s">
        <v>101273</v>
      </c>
      <c r="B147602">
        <v>1</v>
      </c>
    </row>
    <row r="147603" spans="1:2" x14ac:dyDescent="0.15">
      <c r="A147603" t="s">
        <v>101274</v>
      </c>
      <c r="B147603">
        <v>1</v>
      </c>
    </row>
    <row r="147604" spans="1:2" x14ac:dyDescent="0.15">
      <c r="A147604" t="s">
        <v>101275</v>
      </c>
      <c r="B147604">
        <v>1</v>
      </c>
    </row>
    <row r="147605" spans="1:2" x14ac:dyDescent="0.15">
      <c r="A147605" t="s">
        <v>101276</v>
      </c>
      <c r="B147605">
        <v>1</v>
      </c>
    </row>
    <row r="147606" spans="1:2" x14ac:dyDescent="0.15">
      <c r="A147606" t="s">
        <v>101279</v>
      </c>
      <c r="B147606">
        <v>1</v>
      </c>
    </row>
    <row r="147607" spans="1:2" x14ac:dyDescent="0.15">
      <c r="A147607" t="s">
        <v>101280</v>
      </c>
      <c r="B147607">
        <v>1</v>
      </c>
    </row>
    <row r="147608" spans="1:2" x14ac:dyDescent="0.15">
      <c r="A147608" t="s">
        <v>101281</v>
      </c>
      <c r="B147608">
        <v>1</v>
      </c>
    </row>
    <row r="147609" spans="1:2" x14ac:dyDescent="0.15">
      <c r="A147609" t="s">
        <v>101282</v>
      </c>
      <c r="B147609">
        <v>1</v>
      </c>
    </row>
    <row r="147610" spans="1:2" x14ac:dyDescent="0.15">
      <c r="A147610" t="s">
        <v>101283</v>
      </c>
      <c r="B147610">
        <v>1</v>
      </c>
    </row>
    <row r="147611" spans="1:2" x14ac:dyDescent="0.15">
      <c r="A147611" t="s">
        <v>101284</v>
      </c>
      <c r="B147611">
        <v>1</v>
      </c>
    </row>
    <row r="147612" spans="1:2" x14ac:dyDescent="0.15">
      <c r="A147612" t="s">
        <v>101285</v>
      </c>
      <c r="B147612">
        <v>1</v>
      </c>
    </row>
    <row r="147613" spans="1:2" x14ac:dyDescent="0.15">
      <c r="A147613" t="s">
        <v>101287</v>
      </c>
      <c r="B147613">
        <v>1</v>
      </c>
    </row>
    <row r="147614" spans="1:2" x14ac:dyDescent="0.15">
      <c r="A147614" t="s">
        <v>101288</v>
      </c>
      <c r="B147614">
        <v>1</v>
      </c>
    </row>
    <row r="147615" spans="1:2" x14ac:dyDescent="0.15">
      <c r="A147615" t="s">
        <v>101289</v>
      </c>
      <c r="B147615">
        <v>1</v>
      </c>
    </row>
    <row r="147616" spans="1:2" x14ac:dyDescent="0.15">
      <c r="A147616" t="s">
        <v>101290</v>
      </c>
      <c r="B147616">
        <v>1</v>
      </c>
    </row>
    <row r="147617" spans="1:2" x14ac:dyDescent="0.15">
      <c r="A147617" t="s">
        <v>101291</v>
      </c>
      <c r="B147617">
        <v>1</v>
      </c>
    </row>
    <row r="147618" spans="1:2" x14ac:dyDescent="0.15">
      <c r="A147618" t="s">
        <v>101294</v>
      </c>
      <c r="B147618">
        <v>1</v>
      </c>
    </row>
    <row r="147619" spans="1:2" x14ac:dyDescent="0.15">
      <c r="A147619" t="s">
        <v>101295</v>
      </c>
      <c r="B147619">
        <v>1</v>
      </c>
    </row>
    <row r="147620" spans="1:2" x14ac:dyDescent="0.15">
      <c r="A147620" t="s">
        <v>101296</v>
      </c>
      <c r="B147620">
        <v>1</v>
      </c>
    </row>
    <row r="147621" spans="1:2" x14ac:dyDescent="0.15">
      <c r="A147621" t="s">
        <v>101297</v>
      </c>
      <c r="B147621">
        <v>1</v>
      </c>
    </row>
    <row r="147622" spans="1:2" x14ac:dyDescent="0.15">
      <c r="A147622" t="s">
        <v>101298</v>
      </c>
      <c r="B147622">
        <v>1</v>
      </c>
    </row>
    <row r="147623" spans="1:2" x14ac:dyDescent="0.15">
      <c r="A147623" t="s">
        <v>101300</v>
      </c>
      <c r="B147623">
        <v>1</v>
      </c>
    </row>
    <row r="147624" spans="1:2" x14ac:dyDescent="0.15">
      <c r="A147624" t="s">
        <v>101302</v>
      </c>
      <c r="B147624">
        <v>1</v>
      </c>
    </row>
    <row r="147625" spans="1:2" x14ac:dyDescent="0.15">
      <c r="A147625" t="s">
        <v>101303</v>
      </c>
      <c r="B147625">
        <v>1</v>
      </c>
    </row>
    <row r="147626" spans="1:2" x14ac:dyDescent="0.15">
      <c r="A147626" t="s">
        <v>101306</v>
      </c>
      <c r="B147626">
        <v>1</v>
      </c>
    </row>
    <row r="147627" spans="1:2" x14ac:dyDescent="0.15">
      <c r="A147627" t="s">
        <v>101307</v>
      </c>
      <c r="B147627">
        <v>1</v>
      </c>
    </row>
    <row r="147628" spans="1:2" x14ac:dyDescent="0.15">
      <c r="A147628" t="s">
        <v>101308</v>
      </c>
      <c r="B147628">
        <v>1</v>
      </c>
    </row>
    <row r="147629" spans="1:2" x14ac:dyDescent="0.15">
      <c r="A147629" t="s">
        <v>101309</v>
      </c>
      <c r="B147629">
        <v>1</v>
      </c>
    </row>
    <row r="147630" spans="1:2" x14ac:dyDescent="0.15">
      <c r="A147630" t="s">
        <v>101310</v>
      </c>
      <c r="B147630">
        <v>1</v>
      </c>
    </row>
    <row r="147631" spans="1:2" x14ac:dyDescent="0.15">
      <c r="A147631" t="s">
        <v>101312</v>
      </c>
      <c r="B147631">
        <v>1</v>
      </c>
    </row>
    <row r="147632" spans="1:2" x14ac:dyDescent="0.15">
      <c r="A147632" t="s">
        <v>101314</v>
      </c>
      <c r="B147632">
        <v>1</v>
      </c>
    </row>
    <row r="147633" spans="1:2" x14ac:dyDescent="0.15">
      <c r="A147633" t="s">
        <v>101315</v>
      </c>
      <c r="B147633">
        <v>1</v>
      </c>
    </row>
    <row r="147634" spans="1:2" x14ac:dyDescent="0.15">
      <c r="A147634" t="s">
        <v>101316</v>
      </c>
      <c r="B147634">
        <v>1</v>
      </c>
    </row>
    <row r="147635" spans="1:2" x14ac:dyDescent="0.15">
      <c r="A147635" t="s">
        <v>101318</v>
      </c>
      <c r="B147635">
        <v>1</v>
      </c>
    </row>
    <row r="147636" spans="1:2" x14ac:dyDescent="0.15">
      <c r="A147636" t="s">
        <v>101319</v>
      </c>
      <c r="B147636">
        <v>1</v>
      </c>
    </row>
    <row r="147637" spans="1:2" x14ac:dyDescent="0.15">
      <c r="A147637" t="s">
        <v>101320</v>
      </c>
      <c r="B147637">
        <v>1</v>
      </c>
    </row>
    <row r="147638" spans="1:2" x14ac:dyDescent="0.15">
      <c r="A147638" t="s">
        <v>101321</v>
      </c>
      <c r="B147638">
        <v>1</v>
      </c>
    </row>
    <row r="147639" spans="1:2" x14ac:dyDescent="0.15">
      <c r="A147639" t="s">
        <v>101322</v>
      </c>
      <c r="B147639">
        <v>1</v>
      </c>
    </row>
    <row r="147640" spans="1:2" x14ac:dyDescent="0.15">
      <c r="A147640" t="s">
        <v>101324</v>
      </c>
      <c r="B147640">
        <v>1</v>
      </c>
    </row>
    <row r="147641" spans="1:2" x14ac:dyDescent="0.15">
      <c r="A147641" t="s">
        <v>101325</v>
      </c>
      <c r="B147641">
        <v>1</v>
      </c>
    </row>
    <row r="147642" spans="1:2" x14ac:dyDescent="0.15">
      <c r="A147642" t="s">
        <v>101327</v>
      </c>
      <c r="B147642">
        <v>1</v>
      </c>
    </row>
    <row r="147643" spans="1:2" x14ac:dyDescent="0.15">
      <c r="A147643" t="s">
        <v>101328</v>
      </c>
      <c r="B147643">
        <v>1</v>
      </c>
    </row>
    <row r="147644" spans="1:2" x14ac:dyDescent="0.15">
      <c r="A147644" t="s">
        <v>101329</v>
      </c>
      <c r="B147644">
        <v>1</v>
      </c>
    </row>
    <row r="147645" spans="1:2" x14ac:dyDescent="0.15">
      <c r="A147645" t="s">
        <v>101330</v>
      </c>
      <c r="B147645">
        <v>1</v>
      </c>
    </row>
    <row r="147646" spans="1:2" x14ac:dyDescent="0.15">
      <c r="A147646" t="s">
        <v>101331</v>
      </c>
      <c r="B147646">
        <v>1</v>
      </c>
    </row>
    <row r="147647" spans="1:2" x14ac:dyDescent="0.15">
      <c r="A147647" t="s">
        <v>101332</v>
      </c>
      <c r="B147647">
        <v>1</v>
      </c>
    </row>
    <row r="147648" spans="1:2" x14ac:dyDescent="0.15">
      <c r="A147648" t="s">
        <v>101333</v>
      </c>
      <c r="B147648">
        <v>1</v>
      </c>
    </row>
    <row r="147649" spans="1:2" x14ac:dyDescent="0.15">
      <c r="A147649" t="s">
        <v>101334</v>
      </c>
      <c r="B147649">
        <v>1</v>
      </c>
    </row>
    <row r="147650" spans="1:2" x14ac:dyDescent="0.15">
      <c r="A147650" t="s">
        <v>101335</v>
      </c>
      <c r="B147650">
        <v>1</v>
      </c>
    </row>
    <row r="147651" spans="1:2" x14ac:dyDescent="0.15">
      <c r="A147651" t="s">
        <v>101336</v>
      </c>
      <c r="B147651">
        <v>1</v>
      </c>
    </row>
    <row r="147652" spans="1:2" x14ac:dyDescent="0.15">
      <c r="A147652" t="s">
        <v>101337</v>
      </c>
      <c r="B147652">
        <v>1</v>
      </c>
    </row>
    <row r="147653" spans="1:2" x14ac:dyDescent="0.15">
      <c r="A147653" t="s">
        <v>101338</v>
      </c>
      <c r="B147653">
        <v>1</v>
      </c>
    </row>
    <row r="147654" spans="1:2" x14ac:dyDescent="0.15">
      <c r="A147654" t="s">
        <v>101339</v>
      </c>
      <c r="B147654">
        <v>1</v>
      </c>
    </row>
    <row r="147655" spans="1:2" x14ac:dyDescent="0.15">
      <c r="A147655" t="s">
        <v>101340</v>
      </c>
      <c r="B147655">
        <v>1</v>
      </c>
    </row>
    <row r="147656" spans="1:2" x14ac:dyDescent="0.15">
      <c r="A147656" t="s">
        <v>101342</v>
      </c>
      <c r="B147656">
        <v>1</v>
      </c>
    </row>
    <row r="147657" spans="1:2" x14ac:dyDescent="0.15">
      <c r="A147657" t="s">
        <v>101343</v>
      </c>
      <c r="B147657">
        <v>1</v>
      </c>
    </row>
    <row r="147658" spans="1:2" x14ac:dyDescent="0.15">
      <c r="A147658" t="s">
        <v>101344</v>
      </c>
      <c r="B147658">
        <v>1</v>
      </c>
    </row>
    <row r="147659" spans="1:2" x14ac:dyDescent="0.15">
      <c r="A147659" t="s">
        <v>101345</v>
      </c>
      <c r="B147659">
        <v>1</v>
      </c>
    </row>
    <row r="147660" spans="1:2" x14ac:dyDescent="0.15">
      <c r="A147660" t="s">
        <v>101347</v>
      </c>
      <c r="B147660">
        <v>1</v>
      </c>
    </row>
    <row r="147661" spans="1:2" x14ac:dyDescent="0.15">
      <c r="A147661" t="s">
        <v>101348</v>
      </c>
      <c r="B147661">
        <v>1</v>
      </c>
    </row>
    <row r="147662" spans="1:2" x14ac:dyDescent="0.15">
      <c r="A147662" t="s">
        <v>101349</v>
      </c>
      <c r="B147662">
        <v>1</v>
      </c>
    </row>
    <row r="147663" spans="1:2" x14ac:dyDescent="0.15">
      <c r="A147663" t="s">
        <v>101350</v>
      </c>
      <c r="B147663">
        <v>1</v>
      </c>
    </row>
    <row r="147664" spans="1:2" x14ac:dyDescent="0.15">
      <c r="A147664" t="s">
        <v>101351</v>
      </c>
      <c r="B147664">
        <v>1</v>
      </c>
    </row>
    <row r="147665" spans="1:2" x14ac:dyDescent="0.15">
      <c r="A147665" t="s">
        <v>101352</v>
      </c>
      <c r="B147665">
        <v>1</v>
      </c>
    </row>
    <row r="147666" spans="1:2" x14ac:dyDescent="0.15">
      <c r="A147666" t="s">
        <v>101353</v>
      </c>
      <c r="B147666">
        <v>1</v>
      </c>
    </row>
    <row r="147667" spans="1:2" x14ac:dyDescent="0.15">
      <c r="A147667" t="s">
        <v>101357</v>
      </c>
      <c r="B147667">
        <v>1</v>
      </c>
    </row>
    <row r="147668" spans="1:2" x14ac:dyDescent="0.15">
      <c r="A147668" t="s">
        <v>101359</v>
      </c>
      <c r="B147668">
        <v>1</v>
      </c>
    </row>
    <row r="147669" spans="1:2" x14ac:dyDescent="0.15">
      <c r="A147669" t="s">
        <v>101360</v>
      </c>
      <c r="B147669">
        <v>1</v>
      </c>
    </row>
    <row r="147670" spans="1:2" x14ac:dyDescent="0.15">
      <c r="A147670" t="s">
        <v>101361</v>
      </c>
      <c r="B147670">
        <v>1</v>
      </c>
    </row>
    <row r="147671" spans="1:2" x14ac:dyDescent="0.15">
      <c r="A147671" t="s">
        <v>101362</v>
      </c>
      <c r="B147671">
        <v>1</v>
      </c>
    </row>
    <row r="147672" spans="1:2" x14ac:dyDescent="0.15">
      <c r="A147672" t="s">
        <v>101363</v>
      </c>
      <c r="B147672">
        <v>1</v>
      </c>
    </row>
    <row r="147673" spans="1:2" x14ac:dyDescent="0.15">
      <c r="A147673" t="s">
        <v>101364</v>
      </c>
      <c r="B147673">
        <v>1</v>
      </c>
    </row>
    <row r="147674" spans="1:2" x14ac:dyDescent="0.15">
      <c r="A147674" t="s">
        <v>101366</v>
      </c>
      <c r="B147674">
        <v>1</v>
      </c>
    </row>
    <row r="147675" spans="1:2" x14ac:dyDescent="0.15">
      <c r="A147675" t="s">
        <v>101367</v>
      </c>
      <c r="B147675">
        <v>1</v>
      </c>
    </row>
    <row r="147676" spans="1:2" x14ac:dyDescent="0.15">
      <c r="A147676" t="s">
        <v>101368</v>
      </c>
      <c r="B147676">
        <v>1</v>
      </c>
    </row>
    <row r="147677" spans="1:2" x14ac:dyDescent="0.15">
      <c r="A147677" t="s">
        <v>101369</v>
      </c>
      <c r="B147677">
        <v>1</v>
      </c>
    </row>
    <row r="147678" spans="1:2" x14ac:dyDescent="0.15">
      <c r="A147678" t="s">
        <v>101370</v>
      </c>
      <c r="B147678">
        <v>1</v>
      </c>
    </row>
    <row r="147679" spans="1:2" x14ac:dyDescent="0.15">
      <c r="A147679" t="s">
        <v>101371</v>
      </c>
      <c r="B147679">
        <v>1</v>
      </c>
    </row>
    <row r="147680" spans="1:2" x14ac:dyDescent="0.15">
      <c r="A147680" t="s">
        <v>101372</v>
      </c>
      <c r="B147680">
        <v>1</v>
      </c>
    </row>
    <row r="147681" spans="1:2" x14ac:dyDescent="0.15">
      <c r="A147681" t="s">
        <v>101374</v>
      </c>
      <c r="B147681">
        <v>1</v>
      </c>
    </row>
    <row r="147682" spans="1:2" x14ac:dyDescent="0.15">
      <c r="A147682" t="s">
        <v>101375</v>
      </c>
      <c r="B147682">
        <v>1</v>
      </c>
    </row>
    <row r="147683" spans="1:2" x14ac:dyDescent="0.15">
      <c r="A147683" t="s">
        <v>101376</v>
      </c>
      <c r="B147683">
        <v>1</v>
      </c>
    </row>
    <row r="147684" spans="1:2" x14ac:dyDescent="0.15">
      <c r="A147684" t="s">
        <v>101377</v>
      </c>
      <c r="B147684">
        <v>1</v>
      </c>
    </row>
    <row r="147685" spans="1:2" x14ac:dyDescent="0.15">
      <c r="A147685" t="s">
        <v>101378</v>
      </c>
      <c r="B147685">
        <v>1</v>
      </c>
    </row>
    <row r="147686" spans="1:2" x14ac:dyDescent="0.15">
      <c r="A147686" t="s">
        <v>101379</v>
      </c>
      <c r="B147686">
        <v>1</v>
      </c>
    </row>
    <row r="147687" spans="1:2" x14ac:dyDescent="0.15">
      <c r="A147687" t="s">
        <v>101381</v>
      </c>
      <c r="B147687">
        <v>1</v>
      </c>
    </row>
    <row r="147688" spans="1:2" x14ac:dyDescent="0.15">
      <c r="A147688" t="s">
        <v>101383</v>
      </c>
      <c r="B147688">
        <v>1</v>
      </c>
    </row>
    <row r="147689" spans="1:2" x14ac:dyDescent="0.15">
      <c r="A147689" t="s">
        <v>101384</v>
      </c>
      <c r="B147689">
        <v>1</v>
      </c>
    </row>
    <row r="147690" spans="1:2" x14ac:dyDescent="0.15">
      <c r="A147690" t="s">
        <v>101385</v>
      </c>
      <c r="B147690">
        <v>1</v>
      </c>
    </row>
    <row r="147691" spans="1:2" x14ac:dyDescent="0.15">
      <c r="A147691" t="s">
        <v>101386</v>
      </c>
      <c r="B147691">
        <v>1</v>
      </c>
    </row>
    <row r="147692" spans="1:2" x14ac:dyDescent="0.15">
      <c r="A147692" t="s">
        <v>101388</v>
      </c>
      <c r="B147692">
        <v>1</v>
      </c>
    </row>
    <row r="147693" spans="1:2" x14ac:dyDescent="0.15">
      <c r="A147693" t="s">
        <v>101389</v>
      </c>
      <c r="B147693">
        <v>1</v>
      </c>
    </row>
    <row r="147694" spans="1:2" x14ac:dyDescent="0.15">
      <c r="A147694" t="s">
        <v>101391</v>
      </c>
      <c r="B147694">
        <v>1</v>
      </c>
    </row>
    <row r="147695" spans="1:2" x14ac:dyDescent="0.15">
      <c r="A147695" t="s">
        <v>101393</v>
      </c>
      <c r="B147695">
        <v>1</v>
      </c>
    </row>
    <row r="147696" spans="1:2" x14ac:dyDescent="0.15">
      <c r="A147696" t="s">
        <v>101394</v>
      </c>
      <c r="B147696">
        <v>1</v>
      </c>
    </row>
    <row r="147697" spans="1:2" x14ac:dyDescent="0.15">
      <c r="A147697" t="s">
        <v>101395</v>
      </c>
      <c r="B147697">
        <v>1</v>
      </c>
    </row>
    <row r="147698" spans="1:2" x14ac:dyDescent="0.15">
      <c r="A147698" t="s">
        <v>101396</v>
      </c>
      <c r="B147698">
        <v>1</v>
      </c>
    </row>
    <row r="147699" spans="1:2" x14ac:dyDescent="0.15">
      <c r="A147699" t="s">
        <v>101402</v>
      </c>
      <c r="B147699">
        <v>1</v>
      </c>
    </row>
    <row r="147700" spans="1:2" x14ac:dyDescent="0.15">
      <c r="A147700" t="s">
        <v>101403</v>
      </c>
      <c r="B147700">
        <v>1</v>
      </c>
    </row>
    <row r="147701" spans="1:2" x14ac:dyDescent="0.15">
      <c r="A147701" t="s">
        <v>101407</v>
      </c>
      <c r="B147701">
        <v>1</v>
      </c>
    </row>
    <row r="147702" spans="1:2" x14ac:dyDescent="0.15">
      <c r="A147702" t="s">
        <v>101408</v>
      </c>
      <c r="B147702">
        <v>1</v>
      </c>
    </row>
    <row r="147703" spans="1:2" x14ac:dyDescent="0.15">
      <c r="A147703" t="s">
        <v>101411</v>
      </c>
      <c r="B147703">
        <v>1</v>
      </c>
    </row>
    <row r="147704" spans="1:2" x14ac:dyDescent="0.15">
      <c r="A147704" t="s">
        <v>101412</v>
      </c>
      <c r="B147704">
        <v>1</v>
      </c>
    </row>
    <row r="147705" spans="1:2" x14ac:dyDescent="0.15">
      <c r="A147705" t="s">
        <v>101414</v>
      </c>
      <c r="B147705">
        <v>1</v>
      </c>
    </row>
    <row r="147706" spans="1:2" x14ac:dyDescent="0.15">
      <c r="A147706" t="s">
        <v>101415</v>
      </c>
      <c r="B147706">
        <v>1</v>
      </c>
    </row>
    <row r="147707" spans="1:2" x14ac:dyDescent="0.15">
      <c r="A147707" t="s">
        <v>101416</v>
      </c>
      <c r="B147707">
        <v>1</v>
      </c>
    </row>
    <row r="147708" spans="1:2" x14ac:dyDescent="0.15">
      <c r="A147708" t="s">
        <v>101417</v>
      </c>
      <c r="B147708">
        <v>1</v>
      </c>
    </row>
    <row r="147709" spans="1:2" x14ac:dyDescent="0.15">
      <c r="A147709" t="s">
        <v>101418</v>
      </c>
      <c r="B147709">
        <v>1</v>
      </c>
    </row>
    <row r="147710" spans="1:2" x14ac:dyDescent="0.15">
      <c r="A147710" t="s">
        <v>101419</v>
      </c>
      <c r="B147710">
        <v>1</v>
      </c>
    </row>
    <row r="147711" spans="1:2" x14ac:dyDescent="0.15">
      <c r="A147711" t="s">
        <v>101420</v>
      </c>
      <c r="B147711">
        <v>1</v>
      </c>
    </row>
    <row r="147712" spans="1:2" x14ac:dyDescent="0.15">
      <c r="A147712" t="s">
        <v>101422</v>
      </c>
      <c r="B147712">
        <v>1</v>
      </c>
    </row>
    <row r="147713" spans="1:2" x14ac:dyDescent="0.15">
      <c r="A147713" t="s">
        <v>101423</v>
      </c>
      <c r="B147713">
        <v>1</v>
      </c>
    </row>
    <row r="147714" spans="1:2" x14ac:dyDescent="0.15">
      <c r="A147714" t="s">
        <v>101424</v>
      </c>
      <c r="B147714">
        <v>1</v>
      </c>
    </row>
    <row r="147715" spans="1:2" x14ac:dyDescent="0.15">
      <c r="A147715" t="s">
        <v>101425</v>
      </c>
      <c r="B147715">
        <v>1</v>
      </c>
    </row>
    <row r="147716" spans="1:2" x14ac:dyDescent="0.15">
      <c r="A147716" t="s">
        <v>101426</v>
      </c>
      <c r="B147716">
        <v>1</v>
      </c>
    </row>
    <row r="147717" spans="1:2" x14ac:dyDescent="0.15">
      <c r="A147717" t="s">
        <v>101427</v>
      </c>
      <c r="B147717">
        <v>1</v>
      </c>
    </row>
    <row r="147718" spans="1:2" x14ac:dyDescent="0.15">
      <c r="A147718" t="s">
        <v>101428</v>
      </c>
      <c r="B147718">
        <v>1</v>
      </c>
    </row>
    <row r="147719" spans="1:2" x14ac:dyDescent="0.15">
      <c r="A147719" t="s">
        <v>101429</v>
      </c>
      <c r="B147719">
        <v>1</v>
      </c>
    </row>
    <row r="147720" spans="1:2" x14ac:dyDescent="0.15">
      <c r="A147720" t="s">
        <v>101432</v>
      </c>
      <c r="B147720">
        <v>1</v>
      </c>
    </row>
    <row r="147721" spans="1:2" x14ac:dyDescent="0.15">
      <c r="A147721" t="s">
        <v>101433</v>
      </c>
      <c r="B147721">
        <v>1</v>
      </c>
    </row>
    <row r="147722" spans="1:2" x14ac:dyDescent="0.15">
      <c r="A147722" t="s">
        <v>101434</v>
      </c>
      <c r="B147722">
        <v>1</v>
      </c>
    </row>
    <row r="147723" spans="1:2" x14ac:dyDescent="0.15">
      <c r="A147723" t="s">
        <v>101435</v>
      </c>
      <c r="B147723">
        <v>1</v>
      </c>
    </row>
    <row r="147724" spans="1:2" x14ac:dyDescent="0.15">
      <c r="A147724" t="s">
        <v>101436</v>
      </c>
      <c r="B147724">
        <v>1</v>
      </c>
    </row>
    <row r="147725" spans="1:2" x14ac:dyDescent="0.15">
      <c r="A147725" t="s">
        <v>101438</v>
      </c>
      <c r="B147725">
        <v>1</v>
      </c>
    </row>
    <row r="147726" spans="1:2" x14ac:dyDescent="0.15">
      <c r="A147726" t="s">
        <v>101439</v>
      </c>
      <c r="B147726">
        <v>1</v>
      </c>
    </row>
    <row r="147727" spans="1:2" x14ac:dyDescent="0.15">
      <c r="A147727" t="s">
        <v>101440</v>
      </c>
      <c r="B147727">
        <v>1</v>
      </c>
    </row>
    <row r="147728" spans="1:2" x14ac:dyDescent="0.15">
      <c r="A147728" t="s">
        <v>101442</v>
      </c>
      <c r="B147728">
        <v>1</v>
      </c>
    </row>
    <row r="147729" spans="1:2" x14ac:dyDescent="0.15">
      <c r="A147729" t="s">
        <v>101443</v>
      </c>
      <c r="B147729">
        <v>1</v>
      </c>
    </row>
    <row r="147730" spans="1:2" x14ac:dyDescent="0.15">
      <c r="A147730" t="s">
        <v>101444</v>
      </c>
      <c r="B147730">
        <v>1</v>
      </c>
    </row>
    <row r="147731" spans="1:2" x14ac:dyDescent="0.15">
      <c r="A147731" t="s">
        <v>101445</v>
      </c>
      <c r="B147731">
        <v>1</v>
      </c>
    </row>
    <row r="147732" spans="1:2" x14ac:dyDescent="0.15">
      <c r="A147732" t="s">
        <v>101446</v>
      </c>
      <c r="B147732">
        <v>1</v>
      </c>
    </row>
    <row r="147733" spans="1:2" x14ac:dyDescent="0.15">
      <c r="A147733" t="s">
        <v>101447</v>
      </c>
      <c r="B147733">
        <v>1</v>
      </c>
    </row>
    <row r="147734" spans="1:2" x14ac:dyDescent="0.15">
      <c r="A147734" t="s">
        <v>101448</v>
      </c>
      <c r="B147734">
        <v>1</v>
      </c>
    </row>
    <row r="147735" spans="1:2" x14ac:dyDescent="0.15">
      <c r="A147735" t="s">
        <v>101450</v>
      </c>
      <c r="B147735">
        <v>1</v>
      </c>
    </row>
    <row r="147736" spans="1:2" x14ac:dyDescent="0.15">
      <c r="A147736" t="s">
        <v>101451</v>
      </c>
      <c r="B147736">
        <v>1</v>
      </c>
    </row>
    <row r="147737" spans="1:2" x14ac:dyDescent="0.15">
      <c r="A147737" t="s">
        <v>101452</v>
      </c>
      <c r="B147737">
        <v>1</v>
      </c>
    </row>
    <row r="147738" spans="1:2" x14ac:dyDescent="0.15">
      <c r="A147738" t="s">
        <v>101453</v>
      </c>
      <c r="B147738">
        <v>1</v>
      </c>
    </row>
    <row r="147739" spans="1:2" x14ac:dyDescent="0.15">
      <c r="A147739" t="s">
        <v>101454</v>
      </c>
      <c r="B147739">
        <v>1</v>
      </c>
    </row>
    <row r="147740" spans="1:2" x14ac:dyDescent="0.15">
      <c r="A147740" t="s">
        <v>101455</v>
      </c>
      <c r="B147740">
        <v>1</v>
      </c>
    </row>
    <row r="147741" spans="1:2" x14ac:dyDescent="0.15">
      <c r="A147741" t="s">
        <v>101457</v>
      </c>
      <c r="B147741">
        <v>1</v>
      </c>
    </row>
    <row r="147742" spans="1:2" x14ac:dyDescent="0.15">
      <c r="A147742" t="s">
        <v>101458</v>
      </c>
      <c r="B147742">
        <v>1</v>
      </c>
    </row>
    <row r="147743" spans="1:2" x14ac:dyDescent="0.15">
      <c r="A147743" t="s">
        <v>101459</v>
      </c>
      <c r="B147743">
        <v>1</v>
      </c>
    </row>
    <row r="147744" spans="1:2" x14ac:dyDescent="0.15">
      <c r="A147744" t="s">
        <v>101461</v>
      </c>
      <c r="B147744">
        <v>1</v>
      </c>
    </row>
    <row r="147745" spans="1:2" x14ac:dyDescent="0.15">
      <c r="A147745" t="s">
        <v>101462</v>
      </c>
      <c r="B147745">
        <v>1</v>
      </c>
    </row>
    <row r="147746" spans="1:2" x14ac:dyDescent="0.15">
      <c r="A147746" t="s">
        <v>101463</v>
      </c>
      <c r="B147746">
        <v>1</v>
      </c>
    </row>
    <row r="147747" spans="1:2" x14ac:dyDescent="0.15">
      <c r="A147747" t="s">
        <v>101464</v>
      </c>
      <c r="B147747">
        <v>1</v>
      </c>
    </row>
    <row r="147748" spans="1:2" x14ac:dyDescent="0.15">
      <c r="A147748" t="s">
        <v>101466</v>
      </c>
      <c r="B147748">
        <v>1</v>
      </c>
    </row>
    <row r="147749" spans="1:2" x14ac:dyDescent="0.15">
      <c r="A147749" t="s">
        <v>101467</v>
      </c>
      <c r="B147749">
        <v>1</v>
      </c>
    </row>
    <row r="147750" spans="1:2" x14ac:dyDescent="0.15">
      <c r="A147750" t="s">
        <v>101468</v>
      </c>
      <c r="B147750">
        <v>1</v>
      </c>
    </row>
    <row r="147751" spans="1:2" x14ac:dyDescent="0.15">
      <c r="A147751" t="s">
        <v>101470</v>
      </c>
      <c r="B147751">
        <v>1</v>
      </c>
    </row>
    <row r="147752" spans="1:2" x14ac:dyDescent="0.15">
      <c r="A147752" t="s">
        <v>101471</v>
      </c>
      <c r="B147752">
        <v>1</v>
      </c>
    </row>
    <row r="147753" spans="1:2" x14ac:dyDescent="0.15">
      <c r="A147753" t="s">
        <v>101472</v>
      </c>
      <c r="B147753">
        <v>1</v>
      </c>
    </row>
    <row r="147754" spans="1:2" x14ac:dyDescent="0.15">
      <c r="A147754" t="s">
        <v>101473</v>
      </c>
      <c r="B147754">
        <v>1</v>
      </c>
    </row>
    <row r="147755" spans="1:2" x14ac:dyDescent="0.15">
      <c r="A147755" t="s">
        <v>101477</v>
      </c>
      <c r="B147755">
        <v>1</v>
      </c>
    </row>
    <row r="147756" spans="1:2" x14ac:dyDescent="0.15">
      <c r="A147756" t="s">
        <v>101478</v>
      </c>
      <c r="B147756">
        <v>1</v>
      </c>
    </row>
    <row r="147757" spans="1:2" x14ac:dyDescent="0.15">
      <c r="A147757" t="s">
        <v>101480</v>
      </c>
      <c r="B147757">
        <v>1</v>
      </c>
    </row>
    <row r="147758" spans="1:2" x14ac:dyDescent="0.15">
      <c r="A147758" t="s">
        <v>101481</v>
      </c>
      <c r="B147758">
        <v>1</v>
      </c>
    </row>
    <row r="147759" spans="1:2" x14ac:dyDescent="0.15">
      <c r="A147759" t="s">
        <v>101482</v>
      </c>
      <c r="B147759">
        <v>1</v>
      </c>
    </row>
    <row r="147760" spans="1:2" x14ac:dyDescent="0.15">
      <c r="A147760" t="s">
        <v>101486</v>
      </c>
      <c r="B147760">
        <v>1</v>
      </c>
    </row>
    <row r="147761" spans="1:2" x14ac:dyDescent="0.15">
      <c r="A147761" t="s">
        <v>101488</v>
      </c>
      <c r="B147761">
        <v>1</v>
      </c>
    </row>
    <row r="147762" spans="1:2" x14ac:dyDescent="0.15">
      <c r="A147762" t="s">
        <v>101489</v>
      </c>
      <c r="B147762">
        <v>1</v>
      </c>
    </row>
    <row r="147763" spans="1:2" x14ac:dyDescent="0.15">
      <c r="A147763" t="s">
        <v>101490</v>
      </c>
      <c r="B147763">
        <v>1</v>
      </c>
    </row>
    <row r="147764" spans="1:2" x14ac:dyDescent="0.15">
      <c r="A147764" t="s">
        <v>101491</v>
      </c>
      <c r="B147764">
        <v>1</v>
      </c>
    </row>
    <row r="147765" spans="1:2" x14ac:dyDescent="0.15">
      <c r="A147765" t="s">
        <v>101492</v>
      </c>
      <c r="B147765">
        <v>1</v>
      </c>
    </row>
    <row r="147766" spans="1:2" x14ac:dyDescent="0.15">
      <c r="A147766" t="s">
        <v>101493</v>
      </c>
      <c r="B147766">
        <v>1</v>
      </c>
    </row>
    <row r="147767" spans="1:2" x14ac:dyDescent="0.15">
      <c r="A147767" t="s">
        <v>101494</v>
      </c>
      <c r="B147767">
        <v>1</v>
      </c>
    </row>
    <row r="147768" spans="1:2" x14ac:dyDescent="0.15">
      <c r="A147768" t="s">
        <v>101495</v>
      </c>
      <c r="B147768">
        <v>1</v>
      </c>
    </row>
    <row r="147769" spans="1:2" x14ac:dyDescent="0.15">
      <c r="A147769" t="s">
        <v>101496</v>
      </c>
      <c r="B147769">
        <v>1</v>
      </c>
    </row>
    <row r="147770" spans="1:2" x14ac:dyDescent="0.15">
      <c r="A147770" t="s">
        <v>101497</v>
      </c>
      <c r="B147770">
        <v>1</v>
      </c>
    </row>
    <row r="147771" spans="1:2" x14ac:dyDescent="0.15">
      <c r="A147771" t="s">
        <v>101498</v>
      </c>
      <c r="B147771">
        <v>1</v>
      </c>
    </row>
    <row r="147772" spans="1:2" x14ac:dyDescent="0.15">
      <c r="A147772" t="s">
        <v>101499</v>
      </c>
      <c r="B147772">
        <v>1</v>
      </c>
    </row>
    <row r="147773" spans="1:2" x14ac:dyDescent="0.15">
      <c r="A147773" t="s">
        <v>101500</v>
      </c>
      <c r="B147773">
        <v>1</v>
      </c>
    </row>
    <row r="147774" spans="1:2" x14ac:dyDescent="0.15">
      <c r="A147774" t="s">
        <v>101503</v>
      </c>
      <c r="B147774">
        <v>1</v>
      </c>
    </row>
    <row r="147775" spans="1:2" x14ac:dyDescent="0.15">
      <c r="A147775" t="s">
        <v>101504</v>
      </c>
      <c r="B147775">
        <v>1</v>
      </c>
    </row>
    <row r="147776" spans="1:2" x14ac:dyDescent="0.15">
      <c r="A147776" t="s">
        <v>101506</v>
      </c>
      <c r="B147776">
        <v>1</v>
      </c>
    </row>
    <row r="147777" spans="1:2" x14ac:dyDescent="0.15">
      <c r="A147777" t="s">
        <v>101507</v>
      </c>
      <c r="B147777">
        <v>1</v>
      </c>
    </row>
    <row r="147778" spans="1:2" x14ac:dyDescent="0.15">
      <c r="A147778" t="s">
        <v>101508</v>
      </c>
      <c r="B147778">
        <v>1</v>
      </c>
    </row>
    <row r="147779" spans="1:2" x14ac:dyDescent="0.15">
      <c r="A147779" t="s">
        <v>101509</v>
      </c>
      <c r="B147779">
        <v>1</v>
      </c>
    </row>
    <row r="147780" spans="1:2" x14ac:dyDescent="0.15">
      <c r="A147780" t="s">
        <v>101510</v>
      </c>
      <c r="B147780">
        <v>1</v>
      </c>
    </row>
    <row r="147781" spans="1:2" x14ac:dyDescent="0.15">
      <c r="A147781" t="s">
        <v>101511</v>
      </c>
      <c r="B147781">
        <v>1</v>
      </c>
    </row>
    <row r="147782" spans="1:2" x14ac:dyDescent="0.15">
      <c r="A147782" t="s">
        <v>101512</v>
      </c>
      <c r="B147782">
        <v>1</v>
      </c>
    </row>
    <row r="147783" spans="1:2" x14ac:dyDescent="0.15">
      <c r="A147783" t="s">
        <v>101513</v>
      </c>
      <c r="B147783">
        <v>1</v>
      </c>
    </row>
    <row r="147784" spans="1:2" x14ac:dyDescent="0.15">
      <c r="A147784" t="s">
        <v>101515</v>
      </c>
      <c r="B147784">
        <v>1</v>
      </c>
    </row>
    <row r="147785" spans="1:2" x14ac:dyDescent="0.15">
      <c r="A147785" t="s">
        <v>101516</v>
      </c>
      <c r="B147785">
        <v>1</v>
      </c>
    </row>
    <row r="147786" spans="1:2" x14ac:dyDescent="0.15">
      <c r="A147786" t="s">
        <v>101517</v>
      </c>
      <c r="B147786">
        <v>1</v>
      </c>
    </row>
    <row r="147787" spans="1:2" x14ac:dyDescent="0.15">
      <c r="A147787" t="s">
        <v>101518</v>
      </c>
      <c r="B147787">
        <v>1</v>
      </c>
    </row>
    <row r="147788" spans="1:2" x14ac:dyDescent="0.15">
      <c r="A147788" t="s">
        <v>101521</v>
      </c>
      <c r="B147788">
        <v>1</v>
      </c>
    </row>
    <row r="147789" spans="1:2" x14ac:dyDescent="0.15">
      <c r="A147789" t="s">
        <v>101522</v>
      </c>
      <c r="B147789">
        <v>1</v>
      </c>
    </row>
    <row r="147790" spans="1:2" x14ac:dyDescent="0.15">
      <c r="A147790" t="s">
        <v>101523</v>
      </c>
      <c r="B147790">
        <v>1</v>
      </c>
    </row>
    <row r="147791" spans="1:2" x14ac:dyDescent="0.15">
      <c r="A147791" t="s">
        <v>101524</v>
      </c>
      <c r="B147791">
        <v>1</v>
      </c>
    </row>
    <row r="147792" spans="1:2" x14ac:dyDescent="0.15">
      <c r="A147792" t="s">
        <v>101525</v>
      </c>
      <c r="B147792">
        <v>1</v>
      </c>
    </row>
    <row r="147793" spans="1:2" x14ac:dyDescent="0.15">
      <c r="A147793" t="s">
        <v>101526</v>
      </c>
      <c r="B147793">
        <v>1</v>
      </c>
    </row>
    <row r="147794" spans="1:2" x14ac:dyDescent="0.15">
      <c r="A147794" t="s">
        <v>101527</v>
      </c>
      <c r="B147794">
        <v>1</v>
      </c>
    </row>
    <row r="147795" spans="1:2" x14ac:dyDescent="0.15">
      <c r="A147795" t="s">
        <v>101528</v>
      </c>
      <c r="B147795">
        <v>1</v>
      </c>
    </row>
    <row r="147796" spans="1:2" x14ac:dyDescent="0.15">
      <c r="A147796" t="s">
        <v>101532</v>
      </c>
      <c r="B147796">
        <v>1</v>
      </c>
    </row>
    <row r="147797" spans="1:2" x14ac:dyDescent="0.15">
      <c r="A147797" t="s">
        <v>101533</v>
      </c>
      <c r="B147797">
        <v>1</v>
      </c>
    </row>
    <row r="147798" spans="1:2" x14ac:dyDescent="0.15">
      <c r="A147798" t="s">
        <v>101534</v>
      </c>
      <c r="B147798">
        <v>1</v>
      </c>
    </row>
    <row r="147799" spans="1:2" x14ac:dyDescent="0.15">
      <c r="A147799" t="s">
        <v>101536</v>
      </c>
      <c r="B147799">
        <v>1</v>
      </c>
    </row>
    <row r="147800" spans="1:2" x14ac:dyDescent="0.15">
      <c r="A147800" t="s">
        <v>101537</v>
      </c>
      <c r="B147800">
        <v>1</v>
      </c>
    </row>
    <row r="147801" spans="1:2" x14ac:dyDescent="0.15">
      <c r="A147801" t="s">
        <v>101538</v>
      </c>
      <c r="B147801">
        <v>1</v>
      </c>
    </row>
    <row r="147802" spans="1:2" x14ac:dyDescent="0.15">
      <c r="A147802" t="s">
        <v>101539</v>
      </c>
      <c r="B147802">
        <v>1</v>
      </c>
    </row>
    <row r="147803" spans="1:2" x14ac:dyDescent="0.15">
      <c r="A147803" t="s">
        <v>101541</v>
      </c>
      <c r="B147803">
        <v>1</v>
      </c>
    </row>
    <row r="147804" spans="1:2" x14ac:dyDescent="0.15">
      <c r="A147804" t="s">
        <v>101542</v>
      </c>
      <c r="B147804">
        <v>1</v>
      </c>
    </row>
    <row r="147805" spans="1:2" x14ac:dyDescent="0.15">
      <c r="A147805" t="s">
        <v>101543</v>
      </c>
      <c r="B147805">
        <v>1</v>
      </c>
    </row>
    <row r="147806" spans="1:2" x14ac:dyDescent="0.15">
      <c r="A147806" t="s">
        <v>101544</v>
      </c>
      <c r="B147806">
        <v>1</v>
      </c>
    </row>
    <row r="147807" spans="1:2" x14ac:dyDescent="0.15">
      <c r="A147807" t="s">
        <v>101545</v>
      </c>
      <c r="B147807">
        <v>1</v>
      </c>
    </row>
    <row r="147808" spans="1:2" x14ac:dyDescent="0.15">
      <c r="A147808" t="s">
        <v>101546</v>
      </c>
      <c r="B147808">
        <v>1</v>
      </c>
    </row>
    <row r="147809" spans="1:2" x14ac:dyDescent="0.15">
      <c r="A147809" t="s">
        <v>101547</v>
      </c>
      <c r="B147809">
        <v>1</v>
      </c>
    </row>
    <row r="147810" spans="1:2" x14ac:dyDescent="0.15">
      <c r="A147810" t="s">
        <v>101549</v>
      </c>
      <c r="B147810">
        <v>1</v>
      </c>
    </row>
    <row r="147811" spans="1:2" x14ac:dyDescent="0.15">
      <c r="A147811" t="s">
        <v>101550</v>
      </c>
      <c r="B147811">
        <v>1</v>
      </c>
    </row>
    <row r="147812" spans="1:2" x14ac:dyDescent="0.15">
      <c r="A147812" t="s">
        <v>101551</v>
      </c>
      <c r="B147812">
        <v>1</v>
      </c>
    </row>
    <row r="147813" spans="1:2" x14ac:dyDescent="0.15">
      <c r="A147813" t="s">
        <v>101553</v>
      </c>
      <c r="B147813">
        <v>1</v>
      </c>
    </row>
    <row r="147814" spans="1:2" x14ac:dyDescent="0.15">
      <c r="A147814" t="s">
        <v>101554</v>
      </c>
      <c r="B147814">
        <v>1</v>
      </c>
    </row>
    <row r="147815" spans="1:2" x14ac:dyDescent="0.15">
      <c r="A147815" t="s">
        <v>101555</v>
      </c>
      <c r="B147815">
        <v>1</v>
      </c>
    </row>
    <row r="147816" spans="1:2" x14ac:dyDescent="0.15">
      <c r="A147816" t="s">
        <v>101556</v>
      </c>
      <c r="B147816">
        <v>1</v>
      </c>
    </row>
    <row r="147817" spans="1:2" x14ac:dyDescent="0.15">
      <c r="A147817" t="s">
        <v>101557</v>
      </c>
      <c r="B147817">
        <v>1</v>
      </c>
    </row>
    <row r="147818" spans="1:2" x14ac:dyDescent="0.15">
      <c r="A147818" t="s">
        <v>101558</v>
      </c>
      <c r="B147818">
        <v>1</v>
      </c>
    </row>
    <row r="147819" spans="1:2" x14ac:dyDescent="0.15">
      <c r="A147819" t="s">
        <v>101560</v>
      </c>
      <c r="B147819">
        <v>1</v>
      </c>
    </row>
    <row r="147820" spans="1:2" x14ac:dyDescent="0.15">
      <c r="A147820" t="s">
        <v>101561</v>
      </c>
      <c r="B147820">
        <v>1</v>
      </c>
    </row>
    <row r="147821" spans="1:2" x14ac:dyDescent="0.15">
      <c r="A147821" t="s">
        <v>101562</v>
      </c>
      <c r="B147821">
        <v>1</v>
      </c>
    </row>
    <row r="147822" spans="1:2" x14ac:dyDescent="0.15">
      <c r="A147822" t="s">
        <v>101563</v>
      </c>
      <c r="B147822">
        <v>1</v>
      </c>
    </row>
    <row r="147823" spans="1:2" x14ac:dyDescent="0.15">
      <c r="A147823" t="s">
        <v>101564</v>
      </c>
      <c r="B147823">
        <v>1</v>
      </c>
    </row>
    <row r="147824" spans="1:2" x14ac:dyDescent="0.15">
      <c r="A147824" t="s">
        <v>101565</v>
      </c>
      <c r="B147824">
        <v>1</v>
      </c>
    </row>
    <row r="147825" spans="1:2" x14ac:dyDescent="0.15">
      <c r="A147825" t="s">
        <v>101566</v>
      </c>
      <c r="B147825">
        <v>1</v>
      </c>
    </row>
    <row r="147826" spans="1:2" x14ac:dyDescent="0.15">
      <c r="A147826" t="s">
        <v>101567</v>
      </c>
      <c r="B147826">
        <v>1</v>
      </c>
    </row>
    <row r="147827" spans="1:2" x14ac:dyDescent="0.15">
      <c r="A147827" t="s">
        <v>101569</v>
      </c>
      <c r="B147827">
        <v>1</v>
      </c>
    </row>
    <row r="147828" spans="1:2" x14ac:dyDescent="0.15">
      <c r="A147828" t="s">
        <v>101571</v>
      </c>
      <c r="B147828">
        <v>1</v>
      </c>
    </row>
    <row r="147829" spans="1:2" x14ac:dyDescent="0.15">
      <c r="A147829" t="s">
        <v>101572</v>
      </c>
      <c r="B147829">
        <v>1</v>
      </c>
    </row>
    <row r="147830" spans="1:2" x14ac:dyDescent="0.15">
      <c r="A147830" t="s">
        <v>101573</v>
      </c>
      <c r="B147830">
        <v>1</v>
      </c>
    </row>
    <row r="147831" spans="1:2" x14ac:dyDescent="0.15">
      <c r="A147831" t="s">
        <v>101574</v>
      </c>
      <c r="B147831">
        <v>1</v>
      </c>
    </row>
    <row r="147832" spans="1:2" x14ac:dyDescent="0.15">
      <c r="A147832" t="s">
        <v>101575</v>
      </c>
      <c r="B147832">
        <v>1</v>
      </c>
    </row>
    <row r="147833" spans="1:2" x14ac:dyDescent="0.15">
      <c r="A147833" t="s">
        <v>101576</v>
      </c>
      <c r="B147833">
        <v>1</v>
      </c>
    </row>
    <row r="147834" spans="1:2" x14ac:dyDescent="0.15">
      <c r="A147834" t="s">
        <v>101577</v>
      </c>
      <c r="B147834">
        <v>1</v>
      </c>
    </row>
    <row r="147835" spans="1:2" x14ac:dyDescent="0.15">
      <c r="A147835" t="s">
        <v>101578</v>
      </c>
      <c r="B147835">
        <v>1</v>
      </c>
    </row>
    <row r="147836" spans="1:2" x14ac:dyDescent="0.15">
      <c r="A147836" t="s">
        <v>101579</v>
      </c>
      <c r="B147836">
        <v>1</v>
      </c>
    </row>
    <row r="147837" spans="1:2" x14ac:dyDescent="0.15">
      <c r="A147837" t="s">
        <v>101580</v>
      </c>
      <c r="B147837">
        <v>1</v>
      </c>
    </row>
    <row r="147838" spans="1:2" x14ac:dyDescent="0.15">
      <c r="A147838" t="s">
        <v>101581</v>
      </c>
      <c r="B147838">
        <v>1</v>
      </c>
    </row>
    <row r="147839" spans="1:2" x14ac:dyDescent="0.15">
      <c r="A147839" t="s">
        <v>101582</v>
      </c>
      <c r="B147839">
        <v>1</v>
      </c>
    </row>
    <row r="147840" spans="1:2" x14ac:dyDescent="0.15">
      <c r="A147840" t="s">
        <v>101583</v>
      </c>
      <c r="B147840">
        <v>1</v>
      </c>
    </row>
    <row r="147841" spans="1:2" x14ac:dyDescent="0.15">
      <c r="A147841" t="s">
        <v>101584</v>
      </c>
      <c r="B147841">
        <v>1</v>
      </c>
    </row>
    <row r="147842" spans="1:2" x14ac:dyDescent="0.15">
      <c r="A147842" t="s">
        <v>101585</v>
      </c>
      <c r="B147842">
        <v>1</v>
      </c>
    </row>
    <row r="147843" spans="1:2" x14ac:dyDescent="0.15">
      <c r="A147843" t="s">
        <v>101586</v>
      </c>
      <c r="B147843">
        <v>1</v>
      </c>
    </row>
    <row r="147844" spans="1:2" x14ac:dyDescent="0.15">
      <c r="A147844" t="s">
        <v>101587</v>
      </c>
      <c r="B147844">
        <v>1</v>
      </c>
    </row>
    <row r="147845" spans="1:2" x14ac:dyDescent="0.15">
      <c r="A147845" t="s">
        <v>101588</v>
      </c>
      <c r="B147845">
        <v>1</v>
      </c>
    </row>
    <row r="147846" spans="1:2" x14ac:dyDescent="0.15">
      <c r="A147846" t="s">
        <v>101589</v>
      </c>
      <c r="B147846">
        <v>1</v>
      </c>
    </row>
    <row r="147847" spans="1:2" x14ac:dyDescent="0.15">
      <c r="A147847" t="s">
        <v>101590</v>
      </c>
      <c r="B147847">
        <v>1</v>
      </c>
    </row>
    <row r="147848" spans="1:2" x14ac:dyDescent="0.15">
      <c r="A147848" t="s">
        <v>101591</v>
      </c>
      <c r="B147848">
        <v>1</v>
      </c>
    </row>
    <row r="147849" spans="1:2" x14ac:dyDescent="0.15">
      <c r="A147849" t="s">
        <v>101592</v>
      </c>
      <c r="B147849">
        <v>1</v>
      </c>
    </row>
    <row r="147850" spans="1:2" x14ac:dyDescent="0.15">
      <c r="A147850" t="s">
        <v>101593</v>
      </c>
      <c r="B147850">
        <v>1</v>
      </c>
    </row>
    <row r="147851" spans="1:2" x14ac:dyDescent="0.15">
      <c r="A147851" t="s">
        <v>101594</v>
      </c>
      <c r="B147851">
        <v>1</v>
      </c>
    </row>
    <row r="147852" spans="1:2" x14ac:dyDescent="0.15">
      <c r="A147852" t="s">
        <v>101598</v>
      </c>
      <c r="B147852">
        <v>1</v>
      </c>
    </row>
    <row r="147853" spans="1:2" x14ac:dyDescent="0.15">
      <c r="A147853" t="s">
        <v>101601</v>
      </c>
      <c r="B147853">
        <v>1</v>
      </c>
    </row>
    <row r="147854" spans="1:2" x14ac:dyDescent="0.15">
      <c r="A147854" t="s">
        <v>101602</v>
      </c>
      <c r="B147854">
        <v>1</v>
      </c>
    </row>
    <row r="147855" spans="1:2" x14ac:dyDescent="0.15">
      <c r="A147855" t="s">
        <v>101603</v>
      </c>
      <c r="B147855">
        <v>1</v>
      </c>
    </row>
    <row r="147856" spans="1:2" x14ac:dyDescent="0.15">
      <c r="A147856" t="s">
        <v>101604</v>
      </c>
      <c r="B147856">
        <v>1</v>
      </c>
    </row>
    <row r="147857" spans="1:2" x14ac:dyDescent="0.15">
      <c r="A147857" t="s">
        <v>101605</v>
      </c>
      <c r="B147857">
        <v>1</v>
      </c>
    </row>
    <row r="147858" spans="1:2" x14ac:dyDescent="0.15">
      <c r="A147858" t="s">
        <v>101606</v>
      </c>
      <c r="B147858">
        <v>1</v>
      </c>
    </row>
    <row r="147859" spans="1:2" x14ac:dyDescent="0.15">
      <c r="A147859" t="s">
        <v>101607</v>
      </c>
      <c r="B147859">
        <v>1</v>
      </c>
    </row>
    <row r="147860" spans="1:2" x14ac:dyDescent="0.15">
      <c r="A147860" t="s">
        <v>101608</v>
      </c>
      <c r="B147860">
        <v>1</v>
      </c>
    </row>
    <row r="147861" spans="1:2" x14ac:dyDescent="0.15">
      <c r="A147861" t="s">
        <v>101609</v>
      </c>
      <c r="B147861">
        <v>1</v>
      </c>
    </row>
    <row r="147862" spans="1:2" x14ac:dyDescent="0.15">
      <c r="A147862" t="s">
        <v>101611</v>
      </c>
      <c r="B147862">
        <v>1</v>
      </c>
    </row>
    <row r="147863" spans="1:2" x14ac:dyDescent="0.15">
      <c r="A147863" t="s">
        <v>101612</v>
      </c>
      <c r="B147863">
        <v>1</v>
      </c>
    </row>
    <row r="147864" spans="1:2" x14ac:dyDescent="0.15">
      <c r="A147864" t="s">
        <v>101613</v>
      </c>
      <c r="B147864">
        <v>1</v>
      </c>
    </row>
    <row r="147865" spans="1:2" x14ac:dyDescent="0.15">
      <c r="A147865" t="s">
        <v>101614</v>
      </c>
      <c r="B147865">
        <v>1</v>
      </c>
    </row>
    <row r="147866" spans="1:2" x14ac:dyDescent="0.15">
      <c r="A147866" t="s">
        <v>101615</v>
      </c>
      <c r="B147866">
        <v>1</v>
      </c>
    </row>
    <row r="147867" spans="1:2" x14ac:dyDescent="0.15">
      <c r="A147867" t="s">
        <v>101616</v>
      </c>
      <c r="B147867">
        <v>1</v>
      </c>
    </row>
    <row r="147868" spans="1:2" x14ac:dyDescent="0.15">
      <c r="A147868" t="s">
        <v>101618</v>
      </c>
      <c r="B147868">
        <v>1</v>
      </c>
    </row>
    <row r="147869" spans="1:2" x14ac:dyDescent="0.15">
      <c r="A147869" t="s">
        <v>101619</v>
      </c>
      <c r="B147869">
        <v>1</v>
      </c>
    </row>
    <row r="147870" spans="1:2" x14ac:dyDescent="0.15">
      <c r="A147870" t="s">
        <v>101620</v>
      </c>
      <c r="B147870">
        <v>1</v>
      </c>
    </row>
    <row r="147871" spans="1:2" x14ac:dyDescent="0.15">
      <c r="A147871" t="s">
        <v>101622</v>
      </c>
      <c r="B147871">
        <v>1</v>
      </c>
    </row>
    <row r="147872" spans="1:2" x14ac:dyDescent="0.15">
      <c r="A147872" t="s">
        <v>101623</v>
      </c>
      <c r="B147872">
        <v>1</v>
      </c>
    </row>
    <row r="147873" spans="1:2" x14ac:dyDescent="0.15">
      <c r="A147873" t="s">
        <v>101624</v>
      </c>
      <c r="B147873">
        <v>1</v>
      </c>
    </row>
    <row r="147874" spans="1:2" x14ac:dyDescent="0.15">
      <c r="A147874" t="s">
        <v>101626</v>
      </c>
      <c r="B147874">
        <v>1</v>
      </c>
    </row>
    <row r="147875" spans="1:2" x14ac:dyDescent="0.15">
      <c r="A147875" t="s">
        <v>101628</v>
      </c>
      <c r="B147875">
        <v>1</v>
      </c>
    </row>
    <row r="147876" spans="1:2" x14ac:dyDescent="0.15">
      <c r="A147876" t="s">
        <v>101630</v>
      </c>
      <c r="B147876">
        <v>1</v>
      </c>
    </row>
    <row r="147877" spans="1:2" x14ac:dyDescent="0.15">
      <c r="A147877" t="s">
        <v>101631</v>
      </c>
      <c r="B147877">
        <v>1</v>
      </c>
    </row>
    <row r="147878" spans="1:2" x14ac:dyDescent="0.15">
      <c r="A147878" t="s">
        <v>101632</v>
      </c>
      <c r="B147878">
        <v>1</v>
      </c>
    </row>
    <row r="147879" spans="1:2" x14ac:dyDescent="0.15">
      <c r="A147879" t="s">
        <v>101633</v>
      </c>
      <c r="B147879">
        <v>1</v>
      </c>
    </row>
    <row r="147880" spans="1:2" x14ac:dyDescent="0.15">
      <c r="A147880" t="s">
        <v>101634</v>
      </c>
      <c r="B147880">
        <v>1</v>
      </c>
    </row>
    <row r="147881" spans="1:2" x14ac:dyDescent="0.15">
      <c r="A147881" t="s">
        <v>101635</v>
      </c>
      <c r="B147881">
        <v>1</v>
      </c>
    </row>
    <row r="147882" spans="1:2" x14ac:dyDescent="0.15">
      <c r="A147882" t="s">
        <v>101636</v>
      </c>
      <c r="B147882">
        <v>1</v>
      </c>
    </row>
    <row r="147883" spans="1:2" x14ac:dyDescent="0.15">
      <c r="A147883" t="s">
        <v>101637</v>
      </c>
      <c r="B147883">
        <v>1</v>
      </c>
    </row>
    <row r="147884" spans="1:2" x14ac:dyDescent="0.15">
      <c r="A147884" t="s">
        <v>101638</v>
      </c>
      <c r="B147884">
        <v>1</v>
      </c>
    </row>
    <row r="147885" spans="1:2" x14ac:dyDescent="0.15">
      <c r="A147885" t="s">
        <v>101639</v>
      </c>
      <c r="B147885">
        <v>1</v>
      </c>
    </row>
    <row r="147886" spans="1:2" x14ac:dyDescent="0.15">
      <c r="A147886" t="s">
        <v>101640</v>
      </c>
      <c r="B147886">
        <v>1</v>
      </c>
    </row>
    <row r="147887" spans="1:2" x14ac:dyDescent="0.15">
      <c r="A147887" t="s">
        <v>101641</v>
      </c>
      <c r="B147887">
        <v>1</v>
      </c>
    </row>
    <row r="147888" spans="1:2" x14ac:dyDescent="0.15">
      <c r="A147888" t="s">
        <v>101642</v>
      </c>
      <c r="B147888">
        <v>1</v>
      </c>
    </row>
    <row r="147889" spans="1:2" x14ac:dyDescent="0.15">
      <c r="A147889" t="s">
        <v>101643</v>
      </c>
      <c r="B147889">
        <v>1</v>
      </c>
    </row>
    <row r="147890" spans="1:2" x14ac:dyDescent="0.15">
      <c r="A147890" t="s">
        <v>101644</v>
      </c>
      <c r="B147890">
        <v>1</v>
      </c>
    </row>
    <row r="147891" spans="1:2" x14ac:dyDescent="0.15">
      <c r="A147891" t="s">
        <v>101646</v>
      </c>
      <c r="B147891">
        <v>1</v>
      </c>
    </row>
    <row r="147892" spans="1:2" x14ac:dyDescent="0.15">
      <c r="A147892" t="s">
        <v>101647</v>
      </c>
      <c r="B147892">
        <v>1</v>
      </c>
    </row>
    <row r="147893" spans="1:2" x14ac:dyDescent="0.15">
      <c r="A147893" t="s">
        <v>101649</v>
      </c>
      <c r="B147893">
        <v>1</v>
      </c>
    </row>
    <row r="147894" spans="1:2" x14ac:dyDescent="0.15">
      <c r="A147894" t="s">
        <v>101650</v>
      </c>
      <c r="B147894">
        <v>1</v>
      </c>
    </row>
    <row r="147895" spans="1:2" x14ac:dyDescent="0.15">
      <c r="A147895" t="s">
        <v>101651</v>
      </c>
      <c r="B147895">
        <v>1</v>
      </c>
    </row>
    <row r="147896" spans="1:2" x14ac:dyDescent="0.15">
      <c r="A147896" t="s">
        <v>101652</v>
      </c>
      <c r="B147896">
        <v>1</v>
      </c>
    </row>
    <row r="147897" spans="1:2" x14ac:dyDescent="0.15">
      <c r="A147897" t="s">
        <v>101653</v>
      </c>
      <c r="B147897">
        <v>1</v>
      </c>
    </row>
    <row r="147898" spans="1:2" x14ac:dyDescent="0.15">
      <c r="A147898" t="s">
        <v>101654</v>
      </c>
      <c r="B147898">
        <v>1</v>
      </c>
    </row>
    <row r="147899" spans="1:2" x14ac:dyDescent="0.15">
      <c r="A147899" t="s">
        <v>101657</v>
      </c>
      <c r="B147899">
        <v>1</v>
      </c>
    </row>
    <row r="147900" spans="1:2" x14ac:dyDescent="0.15">
      <c r="A147900" t="s">
        <v>101658</v>
      </c>
      <c r="B147900">
        <v>1</v>
      </c>
    </row>
    <row r="147901" spans="1:2" x14ac:dyDescent="0.15">
      <c r="A147901" t="s">
        <v>101659</v>
      </c>
      <c r="B147901">
        <v>1</v>
      </c>
    </row>
    <row r="147902" spans="1:2" x14ac:dyDescent="0.15">
      <c r="A147902" t="s">
        <v>101664</v>
      </c>
      <c r="B147902">
        <v>1</v>
      </c>
    </row>
    <row r="147903" spans="1:2" x14ac:dyDescent="0.15">
      <c r="A147903" t="s">
        <v>101665</v>
      </c>
      <c r="B147903">
        <v>1</v>
      </c>
    </row>
    <row r="147904" spans="1:2" x14ac:dyDescent="0.15">
      <c r="A147904" t="s">
        <v>101666</v>
      </c>
      <c r="B147904">
        <v>1</v>
      </c>
    </row>
    <row r="147905" spans="1:2" x14ac:dyDescent="0.15">
      <c r="A147905" t="s">
        <v>101667</v>
      </c>
      <c r="B147905">
        <v>1</v>
      </c>
    </row>
    <row r="147906" spans="1:2" x14ac:dyDescent="0.15">
      <c r="A147906" t="s">
        <v>101668</v>
      </c>
      <c r="B147906">
        <v>1</v>
      </c>
    </row>
    <row r="147907" spans="1:2" x14ac:dyDescent="0.15">
      <c r="A147907" t="s">
        <v>101669</v>
      </c>
      <c r="B147907">
        <v>1</v>
      </c>
    </row>
    <row r="147908" spans="1:2" x14ac:dyDescent="0.15">
      <c r="A147908" t="s">
        <v>101670</v>
      </c>
      <c r="B147908">
        <v>1</v>
      </c>
    </row>
    <row r="147909" spans="1:2" x14ac:dyDescent="0.15">
      <c r="A147909" t="s">
        <v>101671</v>
      </c>
      <c r="B147909">
        <v>1</v>
      </c>
    </row>
    <row r="147910" spans="1:2" x14ac:dyDescent="0.15">
      <c r="A147910" t="s">
        <v>101672</v>
      </c>
      <c r="B147910">
        <v>1</v>
      </c>
    </row>
    <row r="147911" spans="1:2" x14ac:dyDescent="0.15">
      <c r="A147911" t="s">
        <v>101674</v>
      </c>
      <c r="B147911">
        <v>1</v>
      </c>
    </row>
    <row r="147912" spans="1:2" x14ac:dyDescent="0.15">
      <c r="A147912" t="s">
        <v>101675</v>
      </c>
      <c r="B147912">
        <v>1</v>
      </c>
    </row>
    <row r="147913" spans="1:2" x14ac:dyDescent="0.15">
      <c r="A147913" t="s">
        <v>101678</v>
      </c>
      <c r="B147913">
        <v>1</v>
      </c>
    </row>
    <row r="147914" spans="1:2" x14ac:dyDescent="0.15">
      <c r="A147914" t="s">
        <v>101679</v>
      </c>
      <c r="B147914">
        <v>1</v>
      </c>
    </row>
    <row r="147915" spans="1:2" x14ac:dyDescent="0.15">
      <c r="A147915" t="s">
        <v>101682</v>
      </c>
      <c r="B147915">
        <v>1</v>
      </c>
    </row>
    <row r="147916" spans="1:2" x14ac:dyDescent="0.15">
      <c r="A147916" t="s">
        <v>101683</v>
      </c>
      <c r="B147916">
        <v>1</v>
      </c>
    </row>
    <row r="147917" spans="1:2" x14ac:dyDescent="0.15">
      <c r="A147917" t="s">
        <v>101685</v>
      </c>
      <c r="B147917">
        <v>1</v>
      </c>
    </row>
    <row r="147918" spans="1:2" x14ac:dyDescent="0.15">
      <c r="A147918" t="s">
        <v>101686</v>
      </c>
      <c r="B147918">
        <v>1</v>
      </c>
    </row>
    <row r="147919" spans="1:2" x14ac:dyDescent="0.15">
      <c r="A147919" t="s">
        <v>101687</v>
      </c>
      <c r="B147919">
        <v>1</v>
      </c>
    </row>
    <row r="147920" spans="1:2" x14ac:dyDescent="0.15">
      <c r="A147920" t="s">
        <v>101689</v>
      </c>
      <c r="B147920">
        <v>1</v>
      </c>
    </row>
    <row r="147921" spans="1:2" x14ac:dyDescent="0.15">
      <c r="A147921" t="s">
        <v>101690</v>
      </c>
      <c r="B147921">
        <v>1</v>
      </c>
    </row>
    <row r="147922" spans="1:2" x14ac:dyDescent="0.15">
      <c r="A147922" t="s">
        <v>101691</v>
      </c>
      <c r="B147922">
        <v>1</v>
      </c>
    </row>
    <row r="147923" spans="1:2" x14ac:dyDescent="0.15">
      <c r="A147923" t="s">
        <v>101692</v>
      </c>
      <c r="B147923">
        <v>1</v>
      </c>
    </row>
    <row r="147924" spans="1:2" x14ac:dyDescent="0.15">
      <c r="A147924" t="s">
        <v>101693</v>
      </c>
      <c r="B147924">
        <v>1</v>
      </c>
    </row>
    <row r="147925" spans="1:2" x14ac:dyDescent="0.15">
      <c r="A147925" t="s">
        <v>101694</v>
      </c>
      <c r="B147925">
        <v>1</v>
      </c>
    </row>
    <row r="147926" spans="1:2" x14ac:dyDescent="0.15">
      <c r="A147926" t="s">
        <v>101695</v>
      </c>
      <c r="B147926">
        <v>1</v>
      </c>
    </row>
    <row r="147927" spans="1:2" x14ac:dyDescent="0.15">
      <c r="A147927" t="s">
        <v>101696</v>
      </c>
      <c r="B147927">
        <v>1</v>
      </c>
    </row>
    <row r="147928" spans="1:2" x14ac:dyDescent="0.15">
      <c r="A147928" t="s">
        <v>101697</v>
      </c>
      <c r="B147928">
        <v>1</v>
      </c>
    </row>
    <row r="147929" spans="1:2" x14ac:dyDescent="0.15">
      <c r="A147929" t="s">
        <v>101699</v>
      </c>
      <c r="B147929">
        <v>1</v>
      </c>
    </row>
    <row r="147930" spans="1:2" x14ac:dyDescent="0.15">
      <c r="A147930" t="s">
        <v>101700</v>
      </c>
      <c r="B147930">
        <v>1</v>
      </c>
    </row>
    <row r="147931" spans="1:2" x14ac:dyDescent="0.15">
      <c r="A147931" t="s">
        <v>101701</v>
      </c>
      <c r="B147931">
        <v>1</v>
      </c>
    </row>
    <row r="147932" spans="1:2" x14ac:dyDescent="0.15">
      <c r="A147932" t="s">
        <v>101702</v>
      </c>
      <c r="B147932">
        <v>1</v>
      </c>
    </row>
    <row r="147933" spans="1:2" x14ac:dyDescent="0.15">
      <c r="A147933" t="s">
        <v>101703</v>
      </c>
      <c r="B147933">
        <v>1</v>
      </c>
    </row>
    <row r="147934" spans="1:2" x14ac:dyDescent="0.15">
      <c r="A147934" t="s">
        <v>101704</v>
      </c>
      <c r="B147934">
        <v>1</v>
      </c>
    </row>
    <row r="147935" spans="1:2" x14ac:dyDescent="0.15">
      <c r="A147935" t="s">
        <v>101705</v>
      </c>
      <c r="B147935">
        <v>1</v>
      </c>
    </row>
    <row r="147936" spans="1:2" x14ac:dyDescent="0.15">
      <c r="A147936" t="s">
        <v>101707</v>
      </c>
      <c r="B147936">
        <v>1</v>
      </c>
    </row>
    <row r="147937" spans="1:2" x14ac:dyDescent="0.15">
      <c r="A147937" t="s">
        <v>101710</v>
      </c>
      <c r="B147937">
        <v>1</v>
      </c>
    </row>
    <row r="147938" spans="1:2" x14ac:dyDescent="0.15">
      <c r="A147938" t="s">
        <v>101712</v>
      </c>
      <c r="B147938">
        <v>1</v>
      </c>
    </row>
    <row r="147939" spans="1:2" x14ac:dyDescent="0.15">
      <c r="A147939" t="s">
        <v>101714</v>
      </c>
      <c r="B147939">
        <v>1</v>
      </c>
    </row>
    <row r="147940" spans="1:2" x14ac:dyDescent="0.15">
      <c r="A147940" t="s">
        <v>101715</v>
      </c>
      <c r="B147940">
        <v>1</v>
      </c>
    </row>
    <row r="147941" spans="1:2" x14ac:dyDescent="0.15">
      <c r="A147941" t="s">
        <v>101716</v>
      </c>
      <c r="B147941">
        <v>1</v>
      </c>
    </row>
    <row r="147942" spans="1:2" x14ac:dyDescent="0.15">
      <c r="A147942" t="s">
        <v>101717</v>
      </c>
      <c r="B147942">
        <v>1</v>
      </c>
    </row>
    <row r="147943" spans="1:2" x14ac:dyDescent="0.15">
      <c r="A147943" t="s">
        <v>101718</v>
      </c>
      <c r="B147943">
        <v>1</v>
      </c>
    </row>
    <row r="147944" spans="1:2" x14ac:dyDescent="0.15">
      <c r="A147944" t="s">
        <v>101719</v>
      </c>
      <c r="B147944">
        <v>1</v>
      </c>
    </row>
    <row r="147945" spans="1:2" x14ac:dyDescent="0.15">
      <c r="A147945" t="s">
        <v>101720</v>
      </c>
      <c r="B147945">
        <v>1</v>
      </c>
    </row>
    <row r="147946" spans="1:2" x14ac:dyDescent="0.15">
      <c r="A147946" t="s">
        <v>101721</v>
      </c>
      <c r="B147946">
        <v>1</v>
      </c>
    </row>
    <row r="147947" spans="1:2" x14ac:dyDescent="0.15">
      <c r="A147947" t="s">
        <v>101723</v>
      </c>
      <c r="B147947">
        <v>1</v>
      </c>
    </row>
    <row r="147948" spans="1:2" x14ac:dyDescent="0.15">
      <c r="A147948" t="s">
        <v>101724</v>
      </c>
      <c r="B147948">
        <v>1</v>
      </c>
    </row>
    <row r="147949" spans="1:2" x14ac:dyDescent="0.15">
      <c r="A147949" t="s">
        <v>101726</v>
      </c>
      <c r="B147949">
        <v>1</v>
      </c>
    </row>
    <row r="147950" spans="1:2" x14ac:dyDescent="0.15">
      <c r="A147950" t="s">
        <v>101727</v>
      </c>
      <c r="B147950">
        <v>1</v>
      </c>
    </row>
    <row r="147951" spans="1:2" x14ac:dyDescent="0.15">
      <c r="A147951" t="s">
        <v>101728</v>
      </c>
      <c r="B147951">
        <v>1</v>
      </c>
    </row>
    <row r="147952" spans="1:2" x14ac:dyDescent="0.15">
      <c r="A147952" t="s">
        <v>101730</v>
      </c>
      <c r="B147952">
        <v>1</v>
      </c>
    </row>
    <row r="147953" spans="1:2" x14ac:dyDescent="0.15">
      <c r="A147953" t="s">
        <v>101731</v>
      </c>
      <c r="B147953">
        <v>1</v>
      </c>
    </row>
    <row r="147954" spans="1:2" x14ac:dyDescent="0.15">
      <c r="A147954" t="s">
        <v>101732</v>
      </c>
      <c r="B147954">
        <v>1</v>
      </c>
    </row>
    <row r="147955" spans="1:2" x14ac:dyDescent="0.15">
      <c r="A147955" t="s">
        <v>101733</v>
      </c>
      <c r="B147955">
        <v>1</v>
      </c>
    </row>
    <row r="147956" spans="1:2" x14ac:dyDescent="0.15">
      <c r="A147956" t="s">
        <v>101735</v>
      </c>
      <c r="B147956">
        <v>1</v>
      </c>
    </row>
    <row r="147957" spans="1:2" x14ac:dyDescent="0.15">
      <c r="A147957" t="s">
        <v>101736</v>
      </c>
      <c r="B147957">
        <v>1</v>
      </c>
    </row>
    <row r="147958" spans="1:2" x14ac:dyDescent="0.15">
      <c r="A147958" t="s">
        <v>101737</v>
      </c>
      <c r="B147958">
        <v>1</v>
      </c>
    </row>
    <row r="147959" spans="1:2" x14ac:dyDescent="0.15">
      <c r="A147959" t="s">
        <v>101738</v>
      </c>
      <c r="B147959">
        <v>1</v>
      </c>
    </row>
    <row r="147960" spans="1:2" x14ac:dyDescent="0.15">
      <c r="A147960" t="s">
        <v>101739</v>
      </c>
      <c r="B147960">
        <v>1</v>
      </c>
    </row>
    <row r="147961" spans="1:2" x14ac:dyDescent="0.15">
      <c r="A147961" t="s">
        <v>101740</v>
      </c>
      <c r="B147961">
        <v>1</v>
      </c>
    </row>
    <row r="147962" spans="1:2" x14ac:dyDescent="0.15">
      <c r="A147962" t="s">
        <v>101741</v>
      </c>
      <c r="B147962">
        <v>1</v>
      </c>
    </row>
    <row r="147963" spans="1:2" x14ac:dyDescent="0.15">
      <c r="A147963" t="s">
        <v>101742</v>
      </c>
      <c r="B147963">
        <v>1</v>
      </c>
    </row>
    <row r="147964" spans="1:2" x14ac:dyDescent="0.15">
      <c r="A147964" t="s">
        <v>101743</v>
      </c>
      <c r="B147964">
        <v>1</v>
      </c>
    </row>
    <row r="147965" spans="1:2" x14ac:dyDescent="0.15">
      <c r="A147965" t="s">
        <v>101744</v>
      </c>
      <c r="B147965">
        <v>1</v>
      </c>
    </row>
    <row r="147966" spans="1:2" x14ac:dyDescent="0.15">
      <c r="A147966" t="s">
        <v>101747</v>
      </c>
      <c r="B147966">
        <v>1</v>
      </c>
    </row>
    <row r="147967" spans="1:2" x14ac:dyDescent="0.15">
      <c r="A147967" t="s">
        <v>101748</v>
      </c>
      <c r="B147967">
        <v>1</v>
      </c>
    </row>
    <row r="147968" spans="1:2" x14ac:dyDescent="0.15">
      <c r="A147968" t="s">
        <v>101749</v>
      </c>
      <c r="B147968">
        <v>1</v>
      </c>
    </row>
    <row r="147969" spans="1:2" x14ac:dyDescent="0.15">
      <c r="A147969" t="s">
        <v>101750</v>
      </c>
      <c r="B147969">
        <v>1</v>
      </c>
    </row>
    <row r="147970" spans="1:2" x14ac:dyDescent="0.15">
      <c r="A147970" t="s">
        <v>101751</v>
      </c>
      <c r="B147970">
        <v>1</v>
      </c>
    </row>
    <row r="147971" spans="1:2" x14ac:dyDescent="0.15">
      <c r="A147971" t="s">
        <v>101752</v>
      </c>
      <c r="B147971">
        <v>1</v>
      </c>
    </row>
    <row r="147972" spans="1:2" x14ac:dyDescent="0.15">
      <c r="A147972" t="s">
        <v>101753</v>
      </c>
      <c r="B147972">
        <v>1</v>
      </c>
    </row>
    <row r="147973" spans="1:2" x14ac:dyDescent="0.15">
      <c r="A147973" t="s">
        <v>101754</v>
      </c>
      <c r="B147973">
        <v>1</v>
      </c>
    </row>
    <row r="147974" spans="1:2" x14ac:dyDescent="0.15">
      <c r="A147974" t="s">
        <v>101756</v>
      </c>
      <c r="B147974">
        <v>1</v>
      </c>
    </row>
    <row r="147975" spans="1:2" x14ac:dyDescent="0.15">
      <c r="A147975" t="s">
        <v>101757</v>
      </c>
      <c r="B147975">
        <v>1</v>
      </c>
    </row>
    <row r="147976" spans="1:2" x14ac:dyDescent="0.15">
      <c r="A147976" t="s">
        <v>101758</v>
      </c>
      <c r="B147976">
        <v>1</v>
      </c>
    </row>
    <row r="147977" spans="1:2" x14ac:dyDescent="0.15">
      <c r="A147977" t="s">
        <v>101759</v>
      </c>
      <c r="B147977">
        <v>1</v>
      </c>
    </row>
    <row r="147978" spans="1:2" x14ac:dyDescent="0.15">
      <c r="A147978" t="s">
        <v>101760</v>
      </c>
      <c r="B147978">
        <v>1</v>
      </c>
    </row>
    <row r="147979" spans="1:2" x14ac:dyDescent="0.15">
      <c r="A147979" t="s">
        <v>101761</v>
      </c>
      <c r="B147979">
        <v>1</v>
      </c>
    </row>
    <row r="147980" spans="1:2" x14ac:dyDescent="0.15">
      <c r="A147980" t="s">
        <v>101762</v>
      </c>
      <c r="B147980">
        <v>1</v>
      </c>
    </row>
    <row r="147981" spans="1:2" x14ac:dyDescent="0.15">
      <c r="A147981" t="s">
        <v>101763</v>
      </c>
      <c r="B147981">
        <v>1</v>
      </c>
    </row>
    <row r="147982" spans="1:2" x14ac:dyDescent="0.15">
      <c r="A147982" t="s">
        <v>101764</v>
      </c>
      <c r="B147982">
        <v>1</v>
      </c>
    </row>
    <row r="147983" spans="1:2" x14ac:dyDescent="0.15">
      <c r="A147983" t="s">
        <v>101765</v>
      </c>
      <c r="B147983">
        <v>1</v>
      </c>
    </row>
    <row r="147984" spans="1:2" x14ac:dyDescent="0.15">
      <c r="A147984" t="s">
        <v>101768</v>
      </c>
      <c r="B147984">
        <v>1</v>
      </c>
    </row>
    <row r="147985" spans="1:2" x14ac:dyDescent="0.15">
      <c r="A147985" t="s">
        <v>101769</v>
      </c>
      <c r="B147985">
        <v>1</v>
      </c>
    </row>
    <row r="147986" spans="1:2" x14ac:dyDescent="0.15">
      <c r="A147986" t="s">
        <v>101772</v>
      </c>
      <c r="B147986">
        <v>1</v>
      </c>
    </row>
    <row r="147987" spans="1:2" x14ac:dyDescent="0.15">
      <c r="A147987" t="s">
        <v>101773</v>
      </c>
      <c r="B147987">
        <v>1</v>
      </c>
    </row>
    <row r="147988" spans="1:2" x14ac:dyDescent="0.15">
      <c r="A147988" t="s">
        <v>101774</v>
      </c>
      <c r="B147988">
        <v>1</v>
      </c>
    </row>
    <row r="147989" spans="1:2" x14ac:dyDescent="0.15">
      <c r="A147989" t="s">
        <v>101775</v>
      </c>
      <c r="B147989">
        <v>1</v>
      </c>
    </row>
    <row r="147990" spans="1:2" x14ac:dyDescent="0.15">
      <c r="A147990" t="s">
        <v>101776</v>
      </c>
      <c r="B147990">
        <v>1</v>
      </c>
    </row>
    <row r="147991" spans="1:2" x14ac:dyDescent="0.15">
      <c r="A147991" t="s">
        <v>101777</v>
      </c>
      <c r="B147991">
        <v>1</v>
      </c>
    </row>
    <row r="147992" spans="1:2" x14ac:dyDescent="0.15">
      <c r="A147992" t="s">
        <v>101779</v>
      </c>
      <c r="B147992">
        <v>1</v>
      </c>
    </row>
    <row r="147993" spans="1:2" x14ac:dyDescent="0.15">
      <c r="A147993" t="s">
        <v>101781</v>
      </c>
      <c r="B147993">
        <v>1</v>
      </c>
    </row>
    <row r="147994" spans="1:2" x14ac:dyDescent="0.15">
      <c r="A147994" t="s">
        <v>101782</v>
      </c>
      <c r="B147994">
        <v>1</v>
      </c>
    </row>
    <row r="147995" spans="1:2" x14ac:dyDescent="0.15">
      <c r="A147995" t="s">
        <v>101783</v>
      </c>
      <c r="B147995">
        <v>1</v>
      </c>
    </row>
    <row r="147996" spans="1:2" x14ac:dyDescent="0.15">
      <c r="A147996" t="s">
        <v>101784</v>
      </c>
      <c r="B147996">
        <v>1</v>
      </c>
    </row>
    <row r="147997" spans="1:2" x14ac:dyDescent="0.15">
      <c r="A147997" t="s">
        <v>101785</v>
      </c>
      <c r="B147997">
        <v>1</v>
      </c>
    </row>
    <row r="147998" spans="1:2" x14ac:dyDescent="0.15">
      <c r="A147998" t="s">
        <v>101786</v>
      </c>
      <c r="B147998">
        <v>1</v>
      </c>
    </row>
    <row r="147999" spans="1:2" x14ac:dyDescent="0.15">
      <c r="A147999" t="s">
        <v>101787</v>
      </c>
      <c r="B147999">
        <v>1</v>
      </c>
    </row>
    <row r="148000" spans="1:2" x14ac:dyDescent="0.15">
      <c r="A148000" t="s">
        <v>101788</v>
      </c>
      <c r="B148000">
        <v>1</v>
      </c>
    </row>
    <row r="148001" spans="1:2" x14ac:dyDescent="0.15">
      <c r="A148001" t="s">
        <v>101789</v>
      </c>
      <c r="B148001">
        <v>1</v>
      </c>
    </row>
    <row r="148002" spans="1:2" x14ac:dyDescent="0.15">
      <c r="A148002" t="s">
        <v>101790</v>
      </c>
      <c r="B148002">
        <v>1</v>
      </c>
    </row>
    <row r="148003" spans="1:2" x14ac:dyDescent="0.15">
      <c r="A148003" t="s">
        <v>101791</v>
      </c>
      <c r="B148003">
        <v>1</v>
      </c>
    </row>
    <row r="148004" spans="1:2" x14ac:dyDescent="0.15">
      <c r="A148004" t="s">
        <v>101793</v>
      </c>
      <c r="B148004">
        <v>1</v>
      </c>
    </row>
    <row r="148005" spans="1:2" x14ac:dyDescent="0.15">
      <c r="A148005" t="s">
        <v>101794</v>
      </c>
      <c r="B148005">
        <v>1</v>
      </c>
    </row>
    <row r="148006" spans="1:2" x14ac:dyDescent="0.15">
      <c r="A148006" t="s">
        <v>101795</v>
      </c>
      <c r="B148006">
        <v>1</v>
      </c>
    </row>
    <row r="148007" spans="1:2" x14ac:dyDescent="0.15">
      <c r="A148007" t="s">
        <v>101796</v>
      </c>
      <c r="B148007">
        <v>1</v>
      </c>
    </row>
    <row r="148008" spans="1:2" x14ac:dyDescent="0.15">
      <c r="A148008" t="s">
        <v>101798</v>
      </c>
      <c r="B148008">
        <v>1</v>
      </c>
    </row>
    <row r="148009" spans="1:2" x14ac:dyDescent="0.15">
      <c r="A148009" t="s">
        <v>101799</v>
      </c>
      <c r="B148009">
        <v>1</v>
      </c>
    </row>
    <row r="148010" spans="1:2" x14ac:dyDescent="0.15">
      <c r="A148010" t="s">
        <v>101800</v>
      </c>
      <c r="B148010">
        <v>1</v>
      </c>
    </row>
    <row r="148011" spans="1:2" x14ac:dyDescent="0.15">
      <c r="A148011" t="s">
        <v>101801</v>
      </c>
      <c r="B148011">
        <v>1</v>
      </c>
    </row>
    <row r="148012" spans="1:2" x14ac:dyDescent="0.15">
      <c r="A148012" t="s">
        <v>101802</v>
      </c>
      <c r="B148012">
        <v>1</v>
      </c>
    </row>
    <row r="148013" spans="1:2" x14ac:dyDescent="0.15">
      <c r="A148013" t="s">
        <v>101804</v>
      </c>
      <c r="B148013">
        <v>1</v>
      </c>
    </row>
    <row r="148014" spans="1:2" x14ac:dyDescent="0.15">
      <c r="A148014" t="s">
        <v>101806</v>
      </c>
      <c r="B148014">
        <v>1</v>
      </c>
    </row>
    <row r="148015" spans="1:2" x14ac:dyDescent="0.15">
      <c r="A148015" t="s">
        <v>101809</v>
      </c>
      <c r="B148015">
        <v>1</v>
      </c>
    </row>
    <row r="148016" spans="1:2" x14ac:dyDescent="0.15">
      <c r="A148016" t="s">
        <v>101810</v>
      </c>
      <c r="B148016">
        <v>1</v>
      </c>
    </row>
    <row r="148017" spans="1:2" x14ac:dyDescent="0.15">
      <c r="A148017" t="s">
        <v>101812</v>
      </c>
      <c r="B148017">
        <v>1</v>
      </c>
    </row>
    <row r="148018" spans="1:2" x14ac:dyDescent="0.15">
      <c r="A148018" t="s">
        <v>101813</v>
      </c>
      <c r="B148018">
        <v>1</v>
      </c>
    </row>
    <row r="148019" spans="1:2" x14ac:dyDescent="0.15">
      <c r="A148019" t="s">
        <v>101814</v>
      </c>
      <c r="B148019">
        <v>1</v>
      </c>
    </row>
    <row r="148020" spans="1:2" x14ac:dyDescent="0.15">
      <c r="A148020" t="s">
        <v>101815</v>
      </c>
      <c r="B148020">
        <v>1</v>
      </c>
    </row>
    <row r="148021" spans="1:2" x14ac:dyDescent="0.15">
      <c r="A148021" t="s">
        <v>101817</v>
      </c>
      <c r="B148021">
        <v>1</v>
      </c>
    </row>
    <row r="148022" spans="1:2" x14ac:dyDescent="0.15">
      <c r="A148022" t="s">
        <v>101818</v>
      </c>
      <c r="B148022">
        <v>1</v>
      </c>
    </row>
    <row r="148023" spans="1:2" x14ac:dyDescent="0.15">
      <c r="A148023" t="s">
        <v>101819</v>
      </c>
      <c r="B148023">
        <v>1</v>
      </c>
    </row>
    <row r="148024" spans="1:2" x14ac:dyDescent="0.15">
      <c r="A148024" t="s">
        <v>101821</v>
      </c>
      <c r="B148024">
        <v>1</v>
      </c>
    </row>
    <row r="148025" spans="1:2" x14ac:dyDescent="0.15">
      <c r="A148025" t="s">
        <v>101823</v>
      </c>
      <c r="B148025">
        <v>1</v>
      </c>
    </row>
    <row r="148026" spans="1:2" x14ac:dyDescent="0.15">
      <c r="A148026" t="s">
        <v>101824</v>
      </c>
      <c r="B148026">
        <v>1</v>
      </c>
    </row>
    <row r="148027" spans="1:2" x14ac:dyDescent="0.15">
      <c r="A148027" t="s">
        <v>101826</v>
      </c>
      <c r="B148027">
        <v>1</v>
      </c>
    </row>
    <row r="148028" spans="1:2" x14ac:dyDescent="0.15">
      <c r="A148028" t="s">
        <v>101827</v>
      </c>
      <c r="B148028">
        <v>1</v>
      </c>
    </row>
    <row r="148029" spans="1:2" x14ac:dyDescent="0.15">
      <c r="A148029" t="s">
        <v>101828</v>
      </c>
      <c r="B148029">
        <v>1</v>
      </c>
    </row>
    <row r="148030" spans="1:2" x14ac:dyDescent="0.15">
      <c r="A148030" t="s">
        <v>101830</v>
      </c>
      <c r="B148030">
        <v>1</v>
      </c>
    </row>
    <row r="148031" spans="1:2" x14ac:dyDescent="0.15">
      <c r="A148031" t="s">
        <v>101831</v>
      </c>
      <c r="B148031">
        <v>1</v>
      </c>
    </row>
    <row r="148032" spans="1:2" x14ac:dyDescent="0.15">
      <c r="A148032" t="s">
        <v>101833</v>
      </c>
      <c r="B148032">
        <v>1</v>
      </c>
    </row>
    <row r="148033" spans="1:2" x14ac:dyDescent="0.15">
      <c r="A148033" t="s">
        <v>101834</v>
      </c>
      <c r="B148033">
        <v>1</v>
      </c>
    </row>
    <row r="148034" spans="1:2" x14ac:dyDescent="0.15">
      <c r="A148034" t="s">
        <v>101835</v>
      </c>
      <c r="B148034">
        <v>1</v>
      </c>
    </row>
    <row r="148035" spans="1:2" x14ac:dyDescent="0.15">
      <c r="A148035" t="s">
        <v>101836</v>
      </c>
      <c r="B148035">
        <v>1</v>
      </c>
    </row>
    <row r="148036" spans="1:2" x14ac:dyDescent="0.15">
      <c r="A148036" t="s">
        <v>101837</v>
      </c>
      <c r="B148036">
        <v>1</v>
      </c>
    </row>
    <row r="148037" spans="1:2" x14ac:dyDescent="0.15">
      <c r="A148037" t="s">
        <v>101839</v>
      </c>
      <c r="B148037">
        <v>1</v>
      </c>
    </row>
    <row r="148038" spans="1:2" x14ac:dyDescent="0.15">
      <c r="A148038" t="s">
        <v>101840</v>
      </c>
      <c r="B148038">
        <v>1</v>
      </c>
    </row>
    <row r="148039" spans="1:2" x14ac:dyDescent="0.15">
      <c r="A148039" t="s">
        <v>101841</v>
      </c>
      <c r="B148039">
        <v>1</v>
      </c>
    </row>
    <row r="148040" spans="1:2" x14ac:dyDescent="0.15">
      <c r="A148040" t="s">
        <v>101842</v>
      </c>
      <c r="B148040">
        <v>1</v>
      </c>
    </row>
    <row r="148041" spans="1:2" x14ac:dyDescent="0.15">
      <c r="A148041" t="s">
        <v>101843</v>
      </c>
      <c r="B148041">
        <v>1</v>
      </c>
    </row>
    <row r="148042" spans="1:2" x14ac:dyDescent="0.15">
      <c r="A148042" t="s">
        <v>101844</v>
      </c>
      <c r="B148042">
        <v>1</v>
      </c>
    </row>
    <row r="148043" spans="1:2" x14ac:dyDescent="0.15">
      <c r="A148043" t="s">
        <v>101845</v>
      </c>
      <c r="B148043">
        <v>1</v>
      </c>
    </row>
    <row r="148044" spans="1:2" x14ac:dyDescent="0.15">
      <c r="A148044" t="s">
        <v>101846</v>
      </c>
      <c r="B148044">
        <v>1</v>
      </c>
    </row>
    <row r="148045" spans="1:2" x14ac:dyDescent="0.15">
      <c r="A148045" t="s">
        <v>101847</v>
      </c>
      <c r="B148045">
        <v>1</v>
      </c>
    </row>
    <row r="148046" spans="1:2" x14ac:dyDescent="0.15">
      <c r="A148046" t="s">
        <v>101848</v>
      </c>
      <c r="B148046">
        <v>1</v>
      </c>
    </row>
    <row r="148047" spans="1:2" x14ac:dyDescent="0.15">
      <c r="A148047" t="s">
        <v>101849</v>
      </c>
      <c r="B148047">
        <v>1</v>
      </c>
    </row>
    <row r="148048" spans="1:2" x14ac:dyDescent="0.15">
      <c r="A148048" t="s">
        <v>101850</v>
      </c>
      <c r="B148048">
        <v>1</v>
      </c>
    </row>
    <row r="148049" spans="1:2" x14ac:dyDescent="0.15">
      <c r="A148049" t="s">
        <v>101851</v>
      </c>
      <c r="B148049">
        <v>1</v>
      </c>
    </row>
    <row r="148050" spans="1:2" x14ac:dyDescent="0.15">
      <c r="A148050" t="s">
        <v>101853</v>
      </c>
      <c r="B148050">
        <v>1</v>
      </c>
    </row>
    <row r="148051" spans="1:2" x14ac:dyDescent="0.15">
      <c r="A148051" t="s">
        <v>101854</v>
      </c>
      <c r="B148051">
        <v>1</v>
      </c>
    </row>
    <row r="148052" spans="1:2" x14ac:dyDescent="0.15">
      <c r="A148052" t="s">
        <v>101856</v>
      </c>
      <c r="B148052">
        <v>1</v>
      </c>
    </row>
    <row r="148053" spans="1:2" x14ac:dyDescent="0.15">
      <c r="A148053" t="s">
        <v>101857</v>
      </c>
      <c r="B148053">
        <v>1</v>
      </c>
    </row>
    <row r="148054" spans="1:2" x14ac:dyDescent="0.15">
      <c r="A148054" t="s">
        <v>101858</v>
      </c>
      <c r="B148054">
        <v>1</v>
      </c>
    </row>
    <row r="148055" spans="1:2" x14ac:dyDescent="0.15">
      <c r="A148055" t="s">
        <v>101860</v>
      </c>
      <c r="B148055">
        <v>1</v>
      </c>
    </row>
    <row r="148056" spans="1:2" x14ac:dyDescent="0.15">
      <c r="A148056" t="s">
        <v>101861</v>
      </c>
      <c r="B148056">
        <v>1</v>
      </c>
    </row>
    <row r="148057" spans="1:2" x14ac:dyDescent="0.15">
      <c r="A148057" t="s">
        <v>101862</v>
      </c>
      <c r="B148057">
        <v>1</v>
      </c>
    </row>
    <row r="148058" spans="1:2" x14ac:dyDescent="0.15">
      <c r="A148058" t="s">
        <v>101863</v>
      </c>
      <c r="B148058">
        <v>1</v>
      </c>
    </row>
    <row r="148059" spans="1:2" x14ac:dyDescent="0.15">
      <c r="A148059" t="s">
        <v>101865</v>
      </c>
      <c r="B148059">
        <v>1</v>
      </c>
    </row>
    <row r="148060" spans="1:2" x14ac:dyDescent="0.15">
      <c r="A148060" t="s">
        <v>101866</v>
      </c>
      <c r="B148060">
        <v>1</v>
      </c>
    </row>
    <row r="148061" spans="1:2" x14ac:dyDescent="0.15">
      <c r="A148061" t="s">
        <v>101867</v>
      </c>
      <c r="B148061">
        <v>1</v>
      </c>
    </row>
    <row r="148062" spans="1:2" x14ac:dyDescent="0.15">
      <c r="A148062" t="s">
        <v>101868</v>
      </c>
      <c r="B148062">
        <v>1</v>
      </c>
    </row>
    <row r="148063" spans="1:2" x14ac:dyDescent="0.15">
      <c r="A148063" t="s">
        <v>101869</v>
      </c>
      <c r="B148063">
        <v>1</v>
      </c>
    </row>
    <row r="148064" spans="1:2" x14ac:dyDescent="0.15">
      <c r="A148064" t="s">
        <v>101872</v>
      </c>
      <c r="B148064">
        <v>1</v>
      </c>
    </row>
    <row r="148065" spans="1:2" x14ac:dyDescent="0.15">
      <c r="A148065" t="s">
        <v>101873</v>
      </c>
      <c r="B148065">
        <v>1</v>
      </c>
    </row>
    <row r="148066" spans="1:2" x14ac:dyDescent="0.15">
      <c r="A148066" t="s">
        <v>101874</v>
      </c>
      <c r="B148066">
        <v>1</v>
      </c>
    </row>
    <row r="148067" spans="1:2" x14ac:dyDescent="0.15">
      <c r="A148067" t="s">
        <v>101875</v>
      </c>
      <c r="B148067">
        <v>1</v>
      </c>
    </row>
    <row r="148068" spans="1:2" x14ac:dyDescent="0.15">
      <c r="A148068" t="s">
        <v>101876</v>
      </c>
      <c r="B148068">
        <v>1</v>
      </c>
    </row>
    <row r="148069" spans="1:2" x14ac:dyDescent="0.15">
      <c r="A148069" t="s">
        <v>101877</v>
      </c>
      <c r="B148069">
        <v>1</v>
      </c>
    </row>
    <row r="148070" spans="1:2" x14ac:dyDescent="0.15">
      <c r="A148070" t="s">
        <v>101878</v>
      </c>
      <c r="B148070">
        <v>1</v>
      </c>
    </row>
    <row r="148071" spans="1:2" x14ac:dyDescent="0.15">
      <c r="A148071" t="s">
        <v>101879</v>
      </c>
      <c r="B148071">
        <v>1</v>
      </c>
    </row>
    <row r="148072" spans="1:2" x14ac:dyDescent="0.15">
      <c r="A148072" t="s">
        <v>101880</v>
      </c>
      <c r="B148072">
        <v>1</v>
      </c>
    </row>
    <row r="148073" spans="1:2" x14ac:dyDescent="0.15">
      <c r="A148073" t="s">
        <v>101882</v>
      </c>
      <c r="B148073">
        <v>1</v>
      </c>
    </row>
    <row r="148074" spans="1:2" x14ac:dyDescent="0.15">
      <c r="A148074" t="s">
        <v>101883</v>
      </c>
      <c r="B148074">
        <v>1</v>
      </c>
    </row>
    <row r="148075" spans="1:2" x14ac:dyDescent="0.15">
      <c r="A148075" t="s">
        <v>101884</v>
      </c>
      <c r="B148075">
        <v>1</v>
      </c>
    </row>
    <row r="148076" spans="1:2" x14ac:dyDescent="0.15">
      <c r="A148076" t="s">
        <v>101886</v>
      </c>
      <c r="B148076">
        <v>1</v>
      </c>
    </row>
    <row r="148077" spans="1:2" x14ac:dyDescent="0.15">
      <c r="A148077" t="s">
        <v>101887</v>
      </c>
      <c r="B148077">
        <v>1</v>
      </c>
    </row>
    <row r="148078" spans="1:2" x14ac:dyDescent="0.15">
      <c r="A148078" t="s">
        <v>101888</v>
      </c>
      <c r="B148078">
        <v>1</v>
      </c>
    </row>
    <row r="148079" spans="1:2" x14ac:dyDescent="0.15">
      <c r="A148079" t="s">
        <v>101891</v>
      </c>
      <c r="B148079">
        <v>1</v>
      </c>
    </row>
    <row r="148080" spans="1:2" x14ac:dyDescent="0.15">
      <c r="A148080" t="s">
        <v>101892</v>
      </c>
      <c r="B148080">
        <v>1</v>
      </c>
    </row>
    <row r="148081" spans="1:2" x14ac:dyDescent="0.15">
      <c r="A148081" t="s">
        <v>101894</v>
      </c>
      <c r="B148081">
        <v>1</v>
      </c>
    </row>
    <row r="148082" spans="1:2" x14ac:dyDescent="0.15">
      <c r="A148082" t="s">
        <v>101895</v>
      </c>
      <c r="B148082">
        <v>1</v>
      </c>
    </row>
    <row r="148083" spans="1:2" x14ac:dyDescent="0.15">
      <c r="A148083" t="s">
        <v>101897</v>
      </c>
      <c r="B148083">
        <v>1</v>
      </c>
    </row>
    <row r="148084" spans="1:2" x14ac:dyDescent="0.15">
      <c r="A148084" t="s">
        <v>101899</v>
      </c>
      <c r="B148084">
        <v>1</v>
      </c>
    </row>
    <row r="148085" spans="1:2" x14ac:dyDescent="0.15">
      <c r="A148085" t="s">
        <v>101902</v>
      </c>
      <c r="B148085">
        <v>1</v>
      </c>
    </row>
    <row r="148086" spans="1:2" x14ac:dyDescent="0.15">
      <c r="A148086" t="s">
        <v>101903</v>
      </c>
      <c r="B148086">
        <v>1</v>
      </c>
    </row>
    <row r="148087" spans="1:2" x14ac:dyDescent="0.15">
      <c r="A148087" t="s">
        <v>101905</v>
      </c>
      <c r="B148087">
        <v>1</v>
      </c>
    </row>
    <row r="148088" spans="1:2" x14ac:dyDescent="0.15">
      <c r="A148088" t="s">
        <v>101906</v>
      </c>
      <c r="B148088">
        <v>1</v>
      </c>
    </row>
    <row r="148089" spans="1:2" x14ac:dyDescent="0.15">
      <c r="A148089" t="s">
        <v>101907</v>
      </c>
      <c r="B148089">
        <v>1</v>
      </c>
    </row>
    <row r="148090" spans="1:2" x14ac:dyDescent="0.15">
      <c r="A148090" t="s">
        <v>101908</v>
      </c>
      <c r="B148090">
        <v>1</v>
      </c>
    </row>
    <row r="148091" spans="1:2" x14ac:dyDescent="0.15">
      <c r="A148091" t="s">
        <v>101909</v>
      </c>
      <c r="B148091">
        <v>1</v>
      </c>
    </row>
    <row r="148092" spans="1:2" x14ac:dyDescent="0.15">
      <c r="A148092" t="s">
        <v>101910</v>
      </c>
      <c r="B148092">
        <v>1</v>
      </c>
    </row>
    <row r="148093" spans="1:2" x14ac:dyDescent="0.15">
      <c r="A148093" t="s">
        <v>101912</v>
      </c>
      <c r="B148093">
        <v>1</v>
      </c>
    </row>
    <row r="148094" spans="1:2" x14ac:dyDescent="0.15">
      <c r="A148094" t="s">
        <v>101913</v>
      </c>
      <c r="B148094">
        <v>1</v>
      </c>
    </row>
    <row r="148095" spans="1:2" x14ac:dyDescent="0.15">
      <c r="A148095" t="s">
        <v>101914</v>
      </c>
      <c r="B148095">
        <v>1</v>
      </c>
    </row>
    <row r="148096" spans="1:2" x14ac:dyDescent="0.15">
      <c r="A148096" t="s">
        <v>101915</v>
      </c>
      <c r="B148096">
        <v>1</v>
      </c>
    </row>
    <row r="148097" spans="1:2" x14ac:dyDescent="0.15">
      <c r="A148097" t="s">
        <v>101916</v>
      </c>
      <c r="B148097">
        <v>1</v>
      </c>
    </row>
    <row r="148098" spans="1:2" x14ac:dyDescent="0.15">
      <c r="A148098" t="s">
        <v>101918</v>
      </c>
      <c r="B148098">
        <v>1</v>
      </c>
    </row>
    <row r="148099" spans="1:2" x14ac:dyDescent="0.15">
      <c r="A148099" t="s">
        <v>101919</v>
      </c>
      <c r="B148099">
        <v>1</v>
      </c>
    </row>
    <row r="148100" spans="1:2" x14ac:dyDescent="0.15">
      <c r="A148100" t="s">
        <v>101920</v>
      </c>
      <c r="B148100">
        <v>1</v>
      </c>
    </row>
    <row r="148101" spans="1:2" x14ac:dyDescent="0.15">
      <c r="A148101" t="s">
        <v>101921</v>
      </c>
      <c r="B148101">
        <v>1</v>
      </c>
    </row>
    <row r="148102" spans="1:2" x14ac:dyDescent="0.15">
      <c r="A148102" t="s">
        <v>101922</v>
      </c>
      <c r="B148102">
        <v>1</v>
      </c>
    </row>
    <row r="148103" spans="1:2" x14ac:dyDescent="0.15">
      <c r="A148103" t="s">
        <v>101923</v>
      </c>
      <c r="B148103">
        <v>1</v>
      </c>
    </row>
    <row r="148104" spans="1:2" x14ac:dyDescent="0.15">
      <c r="A148104" t="s">
        <v>101924</v>
      </c>
      <c r="B148104">
        <v>1</v>
      </c>
    </row>
    <row r="148105" spans="1:2" x14ac:dyDescent="0.15">
      <c r="A148105" t="s">
        <v>101925</v>
      </c>
      <c r="B148105">
        <v>1</v>
      </c>
    </row>
    <row r="148106" spans="1:2" x14ac:dyDescent="0.15">
      <c r="A148106" t="s">
        <v>101926</v>
      </c>
      <c r="B148106">
        <v>1</v>
      </c>
    </row>
    <row r="148107" spans="1:2" x14ac:dyDescent="0.15">
      <c r="A148107" t="s">
        <v>101927</v>
      </c>
      <c r="B148107">
        <v>1</v>
      </c>
    </row>
    <row r="148108" spans="1:2" x14ac:dyDescent="0.15">
      <c r="A148108" t="s">
        <v>101928</v>
      </c>
      <c r="B148108">
        <v>1</v>
      </c>
    </row>
    <row r="148109" spans="1:2" x14ac:dyDescent="0.15">
      <c r="A148109" t="s">
        <v>101929</v>
      </c>
      <c r="B148109">
        <v>1</v>
      </c>
    </row>
    <row r="148110" spans="1:2" x14ac:dyDescent="0.15">
      <c r="A148110" t="s">
        <v>101930</v>
      </c>
      <c r="B148110">
        <v>1</v>
      </c>
    </row>
    <row r="148111" spans="1:2" x14ac:dyDescent="0.15">
      <c r="A148111" t="s">
        <v>101931</v>
      </c>
      <c r="B148111">
        <v>1</v>
      </c>
    </row>
    <row r="148112" spans="1:2" x14ac:dyDescent="0.15">
      <c r="A148112" t="s">
        <v>101932</v>
      </c>
      <c r="B148112">
        <v>1</v>
      </c>
    </row>
    <row r="148113" spans="1:2" x14ac:dyDescent="0.15">
      <c r="A148113" t="s">
        <v>101934</v>
      </c>
      <c r="B148113">
        <v>1</v>
      </c>
    </row>
    <row r="148114" spans="1:2" x14ac:dyDescent="0.15">
      <c r="A148114" t="s">
        <v>101935</v>
      </c>
      <c r="B148114">
        <v>1</v>
      </c>
    </row>
    <row r="148115" spans="1:2" x14ac:dyDescent="0.15">
      <c r="A148115" t="s">
        <v>101936</v>
      </c>
      <c r="B148115">
        <v>1</v>
      </c>
    </row>
    <row r="148116" spans="1:2" x14ac:dyDescent="0.15">
      <c r="A148116" t="s">
        <v>101937</v>
      </c>
      <c r="B148116">
        <v>1</v>
      </c>
    </row>
    <row r="148117" spans="1:2" x14ac:dyDescent="0.15">
      <c r="A148117" t="s">
        <v>101938</v>
      </c>
      <c r="B148117">
        <v>1</v>
      </c>
    </row>
    <row r="148118" spans="1:2" x14ac:dyDescent="0.15">
      <c r="A148118" t="s">
        <v>101939</v>
      </c>
      <c r="B148118">
        <v>1</v>
      </c>
    </row>
    <row r="148119" spans="1:2" x14ac:dyDescent="0.15">
      <c r="A148119" t="s">
        <v>101940</v>
      </c>
      <c r="B148119">
        <v>1</v>
      </c>
    </row>
    <row r="148120" spans="1:2" x14ac:dyDescent="0.15">
      <c r="A148120" t="s">
        <v>101943</v>
      </c>
      <c r="B148120">
        <v>1</v>
      </c>
    </row>
    <row r="148121" spans="1:2" x14ac:dyDescent="0.15">
      <c r="A148121" t="s">
        <v>101945</v>
      </c>
      <c r="B148121">
        <v>1</v>
      </c>
    </row>
    <row r="148122" spans="1:2" x14ac:dyDescent="0.15">
      <c r="A148122" t="s">
        <v>101947</v>
      </c>
      <c r="B148122">
        <v>1</v>
      </c>
    </row>
    <row r="148123" spans="1:2" x14ac:dyDescent="0.15">
      <c r="A148123" t="s">
        <v>101948</v>
      </c>
      <c r="B148123">
        <v>1</v>
      </c>
    </row>
    <row r="148124" spans="1:2" x14ac:dyDescent="0.15">
      <c r="A148124" t="s">
        <v>101949</v>
      </c>
      <c r="B148124">
        <v>1</v>
      </c>
    </row>
    <row r="148125" spans="1:2" x14ac:dyDescent="0.15">
      <c r="A148125" t="s">
        <v>101950</v>
      </c>
      <c r="B148125">
        <v>1</v>
      </c>
    </row>
    <row r="148126" spans="1:2" x14ac:dyDescent="0.15">
      <c r="A148126" t="s">
        <v>101951</v>
      </c>
      <c r="B148126">
        <v>1</v>
      </c>
    </row>
    <row r="148127" spans="1:2" x14ac:dyDescent="0.15">
      <c r="A148127" t="s">
        <v>101953</v>
      </c>
      <c r="B148127">
        <v>1</v>
      </c>
    </row>
    <row r="148128" spans="1:2" x14ac:dyDescent="0.15">
      <c r="A148128" t="s">
        <v>101954</v>
      </c>
      <c r="B148128">
        <v>1</v>
      </c>
    </row>
    <row r="148129" spans="1:2" x14ac:dyDescent="0.15">
      <c r="A148129" t="s">
        <v>101956</v>
      </c>
      <c r="B148129">
        <v>1</v>
      </c>
    </row>
    <row r="148130" spans="1:2" x14ac:dyDescent="0.15">
      <c r="A148130" t="s">
        <v>101959</v>
      </c>
      <c r="B148130">
        <v>1</v>
      </c>
    </row>
    <row r="148131" spans="1:2" x14ac:dyDescent="0.15">
      <c r="A148131" t="s">
        <v>101960</v>
      </c>
      <c r="B148131">
        <v>1</v>
      </c>
    </row>
    <row r="148132" spans="1:2" x14ac:dyDescent="0.15">
      <c r="A148132" t="s">
        <v>101961</v>
      </c>
      <c r="B148132">
        <v>1</v>
      </c>
    </row>
    <row r="148133" spans="1:2" x14ac:dyDescent="0.15">
      <c r="A148133" t="s">
        <v>101962</v>
      </c>
      <c r="B148133">
        <v>1</v>
      </c>
    </row>
    <row r="148134" spans="1:2" x14ac:dyDescent="0.15">
      <c r="A148134" t="s">
        <v>101964</v>
      </c>
      <c r="B148134">
        <v>1</v>
      </c>
    </row>
    <row r="148135" spans="1:2" x14ac:dyDescent="0.15">
      <c r="A148135" t="s">
        <v>101965</v>
      </c>
      <c r="B148135">
        <v>1</v>
      </c>
    </row>
    <row r="148136" spans="1:2" x14ac:dyDescent="0.15">
      <c r="A148136" t="s">
        <v>101966</v>
      </c>
      <c r="B148136">
        <v>1</v>
      </c>
    </row>
    <row r="148137" spans="1:2" x14ac:dyDescent="0.15">
      <c r="A148137" t="s">
        <v>101968</v>
      </c>
      <c r="B148137">
        <v>1</v>
      </c>
    </row>
    <row r="148138" spans="1:2" x14ac:dyDescent="0.15">
      <c r="A148138" t="s">
        <v>101969</v>
      </c>
      <c r="B148138">
        <v>1</v>
      </c>
    </row>
    <row r="148139" spans="1:2" x14ac:dyDescent="0.15">
      <c r="A148139" t="s">
        <v>101970</v>
      </c>
      <c r="B148139">
        <v>1</v>
      </c>
    </row>
    <row r="148140" spans="1:2" x14ac:dyDescent="0.15">
      <c r="A148140" t="s">
        <v>101971</v>
      </c>
      <c r="B148140">
        <v>1</v>
      </c>
    </row>
    <row r="148141" spans="1:2" x14ac:dyDescent="0.15">
      <c r="A148141" t="s">
        <v>101972</v>
      </c>
      <c r="B148141">
        <v>1</v>
      </c>
    </row>
    <row r="148142" spans="1:2" x14ac:dyDescent="0.15">
      <c r="A148142" t="s">
        <v>101973</v>
      </c>
      <c r="B148142">
        <v>1</v>
      </c>
    </row>
    <row r="148143" spans="1:2" x14ac:dyDescent="0.15">
      <c r="A148143" t="s">
        <v>101976</v>
      </c>
      <c r="B148143">
        <v>1</v>
      </c>
    </row>
    <row r="148144" spans="1:2" x14ac:dyDescent="0.15">
      <c r="A148144" t="s">
        <v>101977</v>
      </c>
      <c r="B148144">
        <v>1</v>
      </c>
    </row>
    <row r="148145" spans="1:2" x14ac:dyDescent="0.15">
      <c r="A148145" t="s">
        <v>101978</v>
      </c>
      <c r="B148145">
        <v>1</v>
      </c>
    </row>
    <row r="148146" spans="1:2" x14ac:dyDescent="0.15">
      <c r="A148146" t="s">
        <v>101980</v>
      </c>
      <c r="B148146">
        <v>1</v>
      </c>
    </row>
    <row r="148147" spans="1:2" x14ac:dyDescent="0.15">
      <c r="A148147" t="s">
        <v>101981</v>
      </c>
      <c r="B148147">
        <v>1</v>
      </c>
    </row>
    <row r="148148" spans="1:2" x14ac:dyDescent="0.15">
      <c r="A148148" t="s">
        <v>101982</v>
      </c>
      <c r="B148148">
        <v>1</v>
      </c>
    </row>
    <row r="148149" spans="1:2" x14ac:dyDescent="0.15">
      <c r="A148149" t="s">
        <v>101983</v>
      </c>
      <c r="B148149">
        <v>1</v>
      </c>
    </row>
    <row r="148150" spans="1:2" x14ac:dyDescent="0.15">
      <c r="A148150" t="s">
        <v>101984</v>
      </c>
      <c r="B148150">
        <v>1</v>
      </c>
    </row>
    <row r="148151" spans="1:2" x14ac:dyDescent="0.15">
      <c r="A148151" t="s">
        <v>101985</v>
      </c>
      <c r="B148151">
        <v>1</v>
      </c>
    </row>
    <row r="148152" spans="1:2" x14ac:dyDescent="0.15">
      <c r="A148152" t="s">
        <v>101986</v>
      </c>
      <c r="B148152">
        <v>1</v>
      </c>
    </row>
    <row r="148153" spans="1:2" x14ac:dyDescent="0.15">
      <c r="A148153" t="s">
        <v>101987</v>
      </c>
      <c r="B148153">
        <v>1</v>
      </c>
    </row>
    <row r="148154" spans="1:2" x14ac:dyDescent="0.15">
      <c r="A148154" t="s">
        <v>101988</v>
      </c>
      <c r="B148154">
        <v>1</v>
      </c>
    </row>
    <row r="148155" spans="1:2" x14ac:dyDescent="0.15">
      <c r="A148155" t="s">
        <v>101990</v>
      </c>
      <c r="B148155">
        <v>1</v>
      </c>
    </row>
    <row r="148156" spans="1:2" x14ac:dyDescent="0.15">
      <c r="A148156" t="s">
        <v>101991</v>
      </c>
      <c r="B148156">
        <v>1</v>
      </c>
    </row>
    <row r="148157" spans="1:2" x14ac:dyDescent="0.15">
      <c r="A148157" t="s">
        <v>101992</v>
      </c>
      <c r="B148157">
        <v>1</v>
      </c>
    </row>
    <row r="148158" spans="1:2" x14ac:dyDescent="0.15">
      <c r="A148158" t="s">
        <v>101993</v>
      </c>
      <c r="B148158">
        <v>1</v>
      </c>
    </row>
    <row r="148159" spans="1:2" x14ac:dyDescent="0.15">
      <c r="A148159" t="s">
        <v>101995</v>
      </c>
      <c r="B148159">
        <v>1</v>
      </c>
    </row>
    <row r="148160" spans="1:2" x14ac:dyDescent="0.15">
      <c r="A148160" t="s">
        <v>101996</v>
      </c>
      <c r="B148160">
        <v>1</v>
      </c>
    </row>
    <row r="148161" spans="1:2" x14ac:dyDescent="0.15">
      <c r="A148161" t="s">
        <v>101998</v>
      </c>
      <c r="B148161">
        <v>1</v>
      </c>
    </row>
    <row r="148162" spans="1:2" x14ac:dyDescent="0.15">
      <c r="A148162" t="s">
        <v>101999</v>
      </c>
      <c r="B148162">
        <v>1</v>
      </c>
    </row>
    <row r="148163" spans="1:2" x14ac:dyDescent="0.15">
      <c r="A148163" t="s">
        <v>102000</v>
      </c>
      <c r="B148163">
        <v>1</v>
      </c>
    </row>
    <row r="148164" spans="1:2" x14ac:dyDescent="0.15">
      <c r="A148164" t="s">
        <v>102001</v>
      </c>
      <c r="B148164">
        <v>1</v>
      </c>
    </row>
    <row r="148165" spans="1:2" x14ac:dyDescent="0.15">
      <c r="A148165" t="s">
        <v>102002</v>
      </c>
      <c r="B148165">
        <v>1</v>
      </c>
    </row>
    <row r="148166" spans="1:2" x14ac:dyDescent="0.15">
      <c r="A148166" t="s">
        <v>102003</v>
      </c>
      <c r="B148166">
        <v>1</v>
      </c>
    </row>
    <row r="148167" spans="1:2" x14ac:dyDescent="0.15">
      <c r="A148167" t="s">
        <v>102004</v>
      </c>
      <c r="B148167">
        <v>1</v>
      </c>
    </row>
    <row r="148168" spans="1:2" x14ac:dyDescent="0.15">
      <c r="A148168" t="s">
        <v>102005</v>
      </c>
      <c r="B148168">
        <v>1</v>
      </c>
    </row>
    <row r="148169" spans="1:2" x14ac:dyDescent="0.15">
      <c r="A148169" t="s">
        <v>102006</v>
      </c>
      <c r="B148169">
        <v>1</v>
      </c>
    </row>
    <row r="148170" spans="1:2" x14ac:dyDescent="0.15">
      <c r="A148170" t="s">
        <v>102008</v>
      </c>
      <c r="B148170">
        <v>1</v>
      </c>
    </row>
    <row r="148171" spans="1:2" x14ac:dyDescent="0.15">
      <c r="A148171" t="s">
        <v>102009</v>
      </c>
      <c r="B148171">
        <v>1</v>
      </c>
    </row>
    <row r="148172" spans="1:2" x14ac:dyDescent="0.15">
      <c r="A148172" t="s">
        <v>102011</v>
      </c>
      <c r="B148172">
        <v>1</v>
      </c>
    </row>
    <row r="148173" spans="1:2" x14ac:dyDescent="0.15">
      <c r="A148173" t="s">
        <v>102012</v>
      </c>
      <c r="B148173">
        <v>1</v>
      </c>
    </row>
    <row r="148174" spans="1:2" x14ac:dyDescent="0.15">
      <c r="A148174" t="s">
        <v>102013</v>
      </c>
      <c r="B148174">
        <v>1</v>
      </c>
    </row>
    <row r="148175" spans="1:2" x14ac:dyDescent="0.15">
      <c r="A148175" t="s">
        <v>102014</v>
      </c>
      <c r="B148175">
        <v>1</v>
      </c>
    </row>
    <row r="148176" spans="1:2" x14ac:dyDescent="0.15">
      <c r="A148176" t="s">
        <v>102015</v>
      </c>
      <c r="B148176">
        <v>1</v>
      </c>
    </row>
    <row r="148177" spans="1:2" x14ac:dyDescent="0.15">
      <c r="A148177" t="s">
        <v>102019</v>
      </c>
      <c r="B148177">
        <v>1</v>
      </c>
    </row>
    <row r="148178" spans="1:2" x14ac:dyDescent="0.15">
      <c r="A148178" t="s">
        <v>102020</v>
      </c>
      <c r="B148178">
        <v>1</v>
      </c>
    </row>
    <row r="148179" spans="1:2" x14ac:dyDescent="0.15">
      <c r="A148179" t="s">
        <v>102021</v>
      </c>
      <c r="B148179">
        <v>1</v>
      </c>
    </row>
    <row r="148180" spans="1:2" x14ac:dyDescent="0.15">
      <c r="A148180" t="s">
        <v>102023</v>
      </c>
      <c r="B148180">
        <v>1</v>
      </c>
    </row>
    <row r="148181" spans="1:2" x14ac:dyDescent="0.15">
      <c r="A148181" t="s">
        <v>102024</v>
      </c>
      <c r="B148181">
        <v>1</v>
      </c>
    </row>
    <row r="148182" spans="1:2" x14ac:dyDescent="0.15">
      <c r="A148182" t="s">
        <v>102025</v>
      </c>
      <c r="B148182">
        <v>1</v>
      </c>
    </row>
    <row r="148183" spans="1:2" x14ac:dyDescent="0.15">
      <c r="A148183" t="s">
        <v>102027</v>
      </c>
      <c r="B148183">
        <v>1</v>
      </c>
    </row>
    <row r="148184" spans="1:2" x14ac:dyDescent="0.15">
      <c r="A148184" t="s">
        <v>102028</v>
      </c>
      <c r="B148184">
        <v>1</v>
      </c>
    </row>
    <row r="148185" spans="1:2" x14ac:dyDescent="0.15">
      <c r="A148185" t="s">
        <v>102029</v>
      </c>
      <c r="B148185">
        <v>1</v>
      </c>
    </row>
    <row r="148186" spans="1:2" x14ac:dyDescent="0.15">
      <c r="A148186" t="s">
        <v>102030</v>
      </c>
      <c r="B148186">
        <v>1</v>
      </c>
    </row>
    <row r="148187" spans="1:2" x14ac:dyDescent="0.15">
      <c r="A148187" t="s">
        <v>102031</v>
      </c>
      <c r="B148187">
        <v>1</v>
      </c>
    </row>
    <row r="148188" spans="1:2" x14ac:dyDescent="0.15">
      <c r="A148188" t="s">
        <v>102032</v>
      </c>
      <c r="B148188">
        <v>1</v>
      </c>
    </row>
    <row r="148189" spans="1:2" x14ac:dyDescent="0.15">
      <c r="A148189" t="s">
        <v>102033</v>
      </c>
      <c r="B148189">
        <v>1</v>
      </c>
    </row>
    <row r="148190" spans="1:2" x14ac:dyDescent="0.15">
      <c r="A148190" t="s">
        <v>102034</v>
      </c>
      <c r="B148190">
        <v>1</v>
      </c>
    </row>
    <row r="148191" spans="1:2" x14ac:dyDescent="0.15">
      <c r="A148191" t="s">
        <v>102035</v>
      </c>
      <c r="B148191">
        <v>1</v>
      </c>
    </row>
    <row r="148192" spans="1:2" x14ac:dyDescent="0.15">
      <c r="A148192" t="s">
        <v>102036</v>
      </c>
      <c r="B148192">
        <v>1</v>
      </c>
    </row>
    <row r="148193" spans="1:2" x14ac:dyDescent="0.15">
      <c r="A148193" t="s">
        <v>102038</v>
      </c>
      <c r="B148193">
        <v>1</v>
      </c>
    </row>
    <row r="148194" spans="1:2" x14ac:dyDescent="0.15">
      <c r="A148194" t="s">
        <v>102039</v>
      </c>
      <c r="B148194">
        <v>1</v>
      </c>
    </row>
    <row r="148195" spans="1:2" x14ac:dyDescent="0.15">
      <c r="A148195" t="s">
        <v>102042</v>
      </c>
      <c r="B148195">
        <v>1</v>
      </c>
    </row>
    <row r="148196" spans="1:2" x14ac:dyDescent="0.15">
      <c r="A148196" t="s">
        <v>102043</v>
      </c>
      <c r="B148196">
        <v>1</v>
      </c>
    </row>
    <row r="148197" spans="1:2" x14ac:dyDescent="0.15">
      <c r="A148197" t="s">
        <v>102044</v>
      </c>
      <c r="B148197">
        <v>1</v>
      </c>
    </row>
    <row r="148198" spans="1:2" x14ac:dyDescent="0.15">
      <c r="A148198" t="s">
        <v>102046</v>
      </c>
      <c r="B148198">
        <v>1</v>
      </c>
    </row>
    <row r="148199" spans="1:2" x14ac:dyDescent="0.15">
      <c r="A148199" t="s">
        <v>102047</v>
      </c>
      <c r="B148199">
        <v>1</v>
      </c>
    </row>
    <row r="148200" spans="1:2" x14ac:dyDescent="0.15">
      <c r="A148200" t="s">
        <v>102048</v>
      </c>
      <c r="B148200">
        <v>1</v>
      </c>
    </row>
    <row r="148201" spans="1:2" x14ac:dyDescent="0.15">
      <c r="A148201" t="s">
        <v>102050</v>
      </c>
      <c r="B148201">
        <v>1</v>
      </c>
    </row>
    <row r="148202" spans="1:2" x14ac:dyDescent="0.15">
      <c r="A148202" t="s">
        <v>102051</v>
      </c>
      <c r="B148202">
        <v>1</v>
      </c>
    </row>
    <row r="148203" spans="1:2" x14ac:dyDescent="0.15">
      <c r="A148203" t="s">
        <v>102054</v>
      </c>
      <c r="B148203">
        <v>1</v>
      </c>
    </row>
    <row r="148204" spans="1:2" x14ac:dyDescent="0.15">
      <c r="A148204" t="s">
        <v>102055</v>
      </c>
      <c r="B148204">
        <v>1</v>
      </c>
    </row>
    <row r="148205" spans="1:2" x14ac:dyDescent="0.15">
      <c r="A148205" t="s">
        <v>102057</v>
      </c>
      <c r="B148205">
        <v>1</v>
      </c>
    </row>
    <row r="148206" spans="1:2" x14ac:dyDescent="0.15">
      <c r="A148206" t="s">
        <v>102058</v>
      </c>
      <c r="B148206">
        <v>1</v>
      </c>
    </row>
    <row r="148207" spans="1:2" x14ac:dyDescent="0.15">
      <c r="A148207" t="s">
        <v>102060</v>
      </c>
      <c r="B148207">
        <v>1</v>
      </c>
    </row>
    <row r="148208" spans="1:2" x14ac:dyDescent="0.15">
      <c r="A148208" t="s">
        <v>102061</v>
      </c>
      <c r="B148208">
        <v>1</v>
      </c>
    </row>
    <row r="148209" spans="1:2" x14ac:dyDescent="0.15">
      <c r="A148209" t="s">
        <v>102062</v>
      </c>
      <c r="B148209">
        <v>1</v>
      </c>
    </row>
    <row r="148210" spans="1:2" x14ac:dyDescent="0.15">
      <c r="A148210" t="s">
        <v>102064</v>
      </c>
      <c r="B148210">
        <v>1</v>
      </c>
    </row>
    <row r="148211" spans="1:2" x14ac:dyDescent="0.15">
      <c r="A148211" t="s">
        <v>102065</v>
      </c>
      <c r="B148211">
        <v>1</v>
      </c>
    </row>
    <row r="148212" spans="1:2" x14ac:dyDescent="0.15">
      <c r="A148212" t="s">
        <v>102066</v>
      </c>
      <c r="B148212">
        <v>1</v>
      </c>
    </row>
    <row r="148213" spans="1:2" x14ac:dyDescent="0.15">
      <c r="A148213" t="s">
        <v>102067</v>
      </c>
      <c r="B148213">
        <v>1</v>
      </c>
    </row>
    <row r="148214" spans="1:2" x14ac:dyDescent="0.15">
      <c r="A148214" t="s">
        <v>102069</v>
      </c>
      <c r="B148214">
        <v>1</v>
      </c>
    </row>
    <row r="148215" spans="1:2" x14ac:dyDescent="0.15">
      <c r="A148215" t="s">
        <v>102070</v>
      </c>
      <c r="B148215">
        <v>1</v>
      </c>
    </row>
    <row r="148216" spans="1:2" x14ac:dyDescent="0.15">
      <c r="A148216" t="s">
        <v>102072</v>
      </c>
      <c r="B148216">
        <v>1</v>
      </c>
    </row>
    <row r="148217" spans="1:2" x14ac:dyDescent="0.15">
      <c r="A148217" t="s">
        <v>102074</v>
      </c>
      <c r="B148217">
        <v>1</v>
      </c>
    </row>
    <row r="148218" spans="1:2" x14ac:dyDescent="0.15">
      <c r="A148218" t="s">
        <v>102075</v>
      </c>
      <c r="B148218">
        <v>1</v>
      </c>
    </row>
    <row r="148219" spans="1:2" x14ac:dyDescent="0.15">
      <c r="A148219" t="s">
        <v>102076</v>
      </c>
      <c r="B148219">
        <v>1</v>
      </c>
    </row>
    <row r="148220" spans="1:2" x14ac:dyDescent="0.15">
      <c r="A148220" t="s">
        <v>102078</v>
      </c>
      <c r="B148220">
        <v>1</v>
      </c>
    </row>
    <row r="148221" spans="1:2" x14ac:dyDescent="0.15">
      <c r="A148221" t="s">
        <v>102079</v>
      </c>
      <c r="B148221">
        <v>1</v>
      </c>
    </row>
    <row r="148222" spans="1:2" x14ac:dyDescent="0.15">
      <c r="A148222" t="s">
        <v>102080</v>
      </c>
      <c r="B148222">
        <v>1</v>
      </c>
    </row>
    <row r="148223" spans="1:2" x14ac:dyDescent="0.15">
      <c r="A148223" t="s">
        <v>102081</v>
      </c>
      <c r="B148223">
        <v>1</v>
      </c>
    </row>
    <row r="148224" spans="1:2" x14ac:dyDescent="0.15">
      <c r="A148224" t="s">
        <v>102083</v>
      </c>
      <c r="B148224">
        <v>1</v>
      </c>
    </row>
    <row r="148225" spans="1:2" x14ac:dyDescent="0.15">
      <c r="A148225" t="s">
        <v>102085</v>
      </c>
      <c r="B148225">
        <v>1</v>
      </c>
    </row>
    <row r="148226" spans="1:2" x14ac:dyDescent="0.15">
      <c r="A148226" t="s">
        <v>102086</v>
      </c>
      <c r="B148226">
        <v>1</v>
      </c>
    </row>
    <row r="148227" spans="1:2" x14ac:dyDescent="0.15">
      <c r="A148227" t="s">
        <v>102087</v>
      </c>
      <c r="B148227">
        <v>1</v>
      </c>
    </row>
    <row r="148228" spans="1:2" x14ac:dyDescent="0.15">
      <c r="A148228" t="s">
        <v>102088</v>
      </c>
      <c r="B148228">
        <v>1</v>
      </c>
    </row>
    <row r="148229" spans="1:2" x14ac:dyDescent="0.15">
      <c r="A148229" t="s">
        <v>102089</v>
      </c>
      <c r="B148229">
        <v>1</v>
      </c>
    </row>
    <row r="148230" spans="1:2" x14ac:dyDescent="0.15">
      <c r="A148230" t="s">
        <v>102091</v>
      </c>
      <c r="B148230">
        <v>1</v>
      </c>
    </row>
    <row r="148231" spans="1:2" x14ac:dyDescent="0.15">
      <c r="A148231" t="s">
        <v>102092</v>
      </c>
      <c r="B148231">
        <v>1</v>
      </c>
    </row>
    <row r="148232" spans="1:2" x14ac:dyDescent="0.15">
      <c r="A148232" t="s">
        <v>102093</v>
      </c>
      <c r="B148232">
        <v>1</v>
      </c>
    </row>
    <row r="148233" spans="1:2" x14ac:dyDescent="0.15">
      <c r="A148233" t="s">
        <v>102094</v>
      </c>
      <c r="B148233">
        <v>1</v>
      </c>
    </row>
    <row r="148234" spans="1:2" x14ac:dyDescent="0.15">
      <c r="A148234" t="s">
        <v>102095</v>
      </c>
      <c r="B148234">
        <v>1</v>
      </c>
    </row>
    <row r="148235" spans="1:2" x14ac:dyDescent="0.15">
      <c r="A148235" t="s">
        <v>102096</v>
      </c>
      <c r="B148235">
        <v>1</v>
      </c>
    </row>
    <row r="148236" spans="1:2" x14ac:dyDescent="0.15">
      <c r="A148236" t="s">
        <v>102099</v>
      </c>
      <c r="B148236">
        <v>1</v>
      </c>
    </row>
    <row r="148237" spans="1:2" x14ac:dyDescent="0.15">
      <c r="A148237" t="s">
        <v>102100</v>
      </c>
      <c r="B148237">
        <v>1</v>
      </c>
    </row>
    <row r="148238" spans="1:2" x14ac:dyDescent="0.15">
      <c r="A148238" t="s">
        <v>102101</v>
      </c>
      <c r="B148238">
        <v>1</v>
      </c>
    </row>
    <row r="148239" spans="1:2" x14ac:dyDescent="0.15">
      <c r="A148239" t="s">
        <v>102102</v>
      </c>
      <c r="B148239">
        <v>1</v>
      </c>
    </row>
    <row r="148240" spans="1:2" x14ac:dyDescent="0.15">
      <c r="A148240" t="s">
        <v>102103</v>
      </c>
      <c r="B148240">
        <v>1</v>
      </c>
    </row>
    <row r="148241" spans="1:2" x14ac:dyDescent="0.15">
      <c r="A148241" t="s">
        <v>102104</v>
      </c>
      <c r="B148241">
        <v>1</v>
      </c>
    </row>
    <row r="148242" spans="1:2" x14ac:dyDescent="0.15">
      <c r="A148242" t="s">
        <v>102105</v>
      </c>
      <c r="B148242">
        <v>1</v>
      </c>
    </row>
    <row r="148243" spans="1:2" x14ac:dyDescent="0.15">
      <c r="A148243" t="s">
        <v>102106</v>
      </c>
      <c r="B148243">
        <v>1</v>
      </c>
    </row>
    <row r="148244" spans="1:2" x14ac:dyDescent="0.15">
      <c r="A148244" t="s">
        <v>102107</v>
      </c>
      <c r="B148244">
        <v>1</v>
      </c>
    </row>
    <row r="148245" spans="1:2" x14ac:dyDescent="0.15">
      <c r="A148245" t="s">
        <v>102108</v>
      </c>
      <c r="B148245">
        <v>1</v>
      </c>
    </row>
    <row r="148246" spans="1:2" x14ac:dyDescent="0.15">
      <c r="A148246" t="s">
        <v>102109</v>
      </c>
      <c r="B148246">
        <v>1</v>
      </c>
    </row>
    <row r="148247" spans="1:2" x14ac:dyDescent="0.15">
      <c r="A148247" t="s">
        <v>102112</v>
      </c>
      <c r="B148247">
        <v>1</v>
      </c>
    </row>
    <row r="148248" spans="1:2" x14ac:dyDescent="0.15">
      <c r="A148248" t="s">
        <v>102114</v>
      </c>
      <c r="B148248">
        <v>1</v>
      </c>
    </row>
    <row r="148249" spans="1:2" x14ac:dyDescent="0.15">
      <c r="A148249" t="s">
        <v>102115</v>
      </c>
      <c r="B148249">
        <v>1</v>
      </c>
    </row>
    <row r="148250" spans="1:2" x14ac:dyDescent="0.15">
      <c r="A148250" t="s">
        <v>102116</v>
      </c>
      <c r="B148250">
        <v>1</v>
      </c>
    </row>
    <row r="148251" spans="1:2" x14ac:dyDescent="0.15">
      <c r="A148251" t="s">
        <v>102117</v>
      </c>
      <c r="B148251">
        <v>1</v>
      </c>
    </row>
    <row r="148252" spans="1:2" x14ac:dyDescent="0.15">
      <c r="A148252" t="s">
        <v>102118</v>
      </c>
      <c r="B148252">
        <v>1</v>
      </c>
    </row>
    <row r="148253" spans="1:2" x14ac:dyDescent="0.15">
      <c r="A148253" t="s">
        <v>102119</v>
      </c>
      <c r="B148253">
        <v>1</v>
      </c>
    </row>
    <row r="148254" spans="1:2" x14ac:dyDescent="0.15">
      <c r="A148254" t="s">
        <v>102120</v>
      </c>
      <c r="B148254">
        <v>1</v>
      </c>
    </row>
    <row r="148255" spans="1:2" x14ac:dyDescent="0.15">
      <c r="A148255" t="s">
        <v>102121</v>
      </c>
      <c r="B148255">
        <v>1</v>
      </c>
    </row>
    <row r="148256" spans="1:2" x14ac:dyDescent="0.15">
      <c r="A148256" t="s">
        <v>102122</v>
      </c>
      <c r="B148256">
        <v>1</v>
      </c>
    </row>
    <row r="148257" spans="1:2" x14ac:dyDescent="0.15">
      <c r="A148257" t="s">
        <v>102123</v>
      </c>
      <c r="B148257">
        <v>1</v>
      </c>
    </row>
    <row r="148258" spans="1:2" x14ac:dyDescent="0.15">
      <c r="A148258" t="s">
        <v>102126</v>
      </c>
      <c r="B148258">
        <v>1</v>
      </c>
    </row>
    <row r="148259" spans="1:2" x14ac:dyDescent="0.15">
      <c r="A148259" t="s">
        <v>102128</v>
      </c>
      <c r="B148259">
        <v>1</v>
      </c>
    </row>
    <row r="148260" spans="1:2" x14ac:dyDescent="0.15">
      <c r="A148260" t="s">
        <v>102131</v>
      </c>
      <c r="B148260">
        <v>1</v>
      </c>
    </row>
    <row r="148261" spans="1:2" x14ac:dyDescent="0.15">
      <c r="A148261" t="s">
        <v>102133</v>
      </c>
      <c r="B148261">
        <v>1</v>
      </c>
    </row>
    <row r="148262" spans="1:2" x14ac:dyDescent="0.15">
      <c r="A148262" t="s">
        <v>102134</v>
      </c>
      <c r="B148262">
        <v>1</v>
      </c>
    </row>
    <row r="148263" spans="1:2" x14ac:dyDescent="0.15">
      <c r="A148263" t="s">
        <v>102135</v>
      </c>
      <c r="B148263">
        <v>1</v>
      </c>
    </row>
    <row r="148264" spans="1:2" x14ac:dyDescent="0.15">
      <c r="A148264" t="s">
        <v>102136</v>
      </c>
      <c r="B148264">
        <v>1</v>
      </c>
    </row>
    <row r="148265" spans="1:2" x14ac:dyDescent="0.15">
      <c r="A148265" t="s">
        <v>102139</v>
      </c>
      <c r="B148265">
        <v>1</v>
      </c>
    </row>
    <row r="148266" spans="1:2" x14ac:dyDescent="0.15">
      <c r="A148266" t="s">
        <v>102141</v>
      </c>
      <c r="B148266">
        <v>1</v>
      </c>
    </row>
    <row r="148267" spans="1:2" x14ac:dyDescent="0.15">
      <c r="A148267" t="s">
        <v>102142</v>
      </c>
      <c r="B148267">
        <v>1</v>
      </c>
    </row>
    <row r="148268" spans="1:2" x14ac:dyDescent="0.15">
      <c r="A148268" t="s">
        <v>102143</v>
      </c>
      <c r="B148268">
        <v>1</v>
      </c>
    </row>
    <row r="148269" spans="1:2" x14ac:dyDescent="0.15">
      <c r="A148269" t="s">
        <v>102144</v>
      </c>
      <c r="B148269">
        <v>1</v>
      </c>
    </row>
    <row r="148270" spans="1:2" x14ac:dyDescent="0.15">
      <c r="A148270" t="s">
        <v>102145</v>
      </c>
      <c r="B148270">
        <v>1</v>
      </c>
    </row>
    <row r="148271" spans="1:2" x14ac:dyDescent="0.15">
      <c r="A148271" t="s">
        <v>102146</v>
      </c>
      <c r="B148271">
        <v>1</v>
      </c>
    </row>
    <row r="148272" spans="1:2" x14ac:dyDescent="0.15">
      <c r="A148272" t="s">
        <v>102147</v>
      </c>
      <c r="B148272">
        <v>1</v>
      </c>
    </row>
    <row r="148273" spans="1:2" x14ac:dyDescent="0.15">
      <c r="A148273" t="s">
        <v>102148</v>
      </c>
      <c r="B148273">
        <v>1</v>
      </c>
    </row>
    <row r="148274" spans="1:2" x14ac:dyDescent="0.15">
      <c r="A148274" t="s">
        <v>102149</v>
      </c>
      <c r="B148274">
        <v>1</v>
      </c>
    </row>
    <row r="148275" spans="1:2" x14ac:dyDescent="0.15">
      <c r="A148275" t="s">
        <v>102150</v>
      </c>
      <c r="B148275">
        <v>1</v>
      </c>
    </row>
    <row r="148276" spans="1:2" x14ac:dyDescent="0.15">
      <c r="A148276" t="s">
        <v>102151</v>
      </c>
      <c r="B148276">
        <v>1</v>
      </c>
    </row>
    <row r="148277" spans="1:2" x14ac:dyDescent="0.15">
      <c r="A148277" t="s">
        <v>102152</v>
      </c>
      <c r="B148277">
        <v>1</v>
      </c>
    </row>
    <row r="148278" spans="1:2" x14ac:dyDescent="0.15">
      <c r="A148278" t="s">
        <v>102153</v>
      </c>
      <c r="B148278">
        <v>1</v>
      </c>
    </row>
    <row r="148279" spans="1:2" x14ac:dyDescent="0.15">
      <c r="A148279" t="s">
        <v>102158</v>
      </c>
      <c r="B148279">
        <v>1</v>
      </c>
    </row>
    <row r="148280" spans="1:2" x14ac:dyDescent="0.15">
      <c r="A148280" t="s">
        <v>102159</v>
      </c>
      <c r="B148280">
        <v>1</v>
      </c>
    </row>
    <row r="148281" spans="1:2" x14ac:dyDescent="0.15">
      <c r="A148281" t="s">
        <v>102160</v>
      </c>
      <c r="B148281">
        <v>1</v>
      </c>
    </row>
    <row r="148282" spans="1:2" x14ac:dyDescent="0.15">
      <c r="A148282" t="s">
        <v>102161</v>
      </c>
      <c r="B148282">
        <v>1</v>
      </c>
    </row>
    <row r="148283" spans="1:2" x14ac:dyDescent="0.15">
      <c r="A148283" t="s">
        <v>102164</v>
      </c>
      <c r="B148283">
        <v>1</v>
      </c>
    </row>
    <row r="148284" spans="1:2" x14ac:dyDescent="0.15">
      <c r="A148284" t="s">
        <v>102165</v>
      </c>
      <c r="B148284">
        <v>1</v>
      </c>
    </row>
    <row r="148285" spans="1:2" x14ac:dyDescent="0.15">
      <c r="A148285" t="s">
        <v>102166</v>
      </c>
      <c r="B148285">
        <v>1</v>
      </c>
    </row>
    <row r="148286" spans="1:2" x14ac:dyDescent="0.15">
      <c r="A148286" t="s">
        <v>102167</v>
      </c>
      <c r="B148286">
        <v>1</v>
      </c>
    </row>
    <row r="148287" spans="1:2" x14ac:dyDescent="0.15">
      <c r="A148287" t="s">
        <v>102169</v>
      </c>
      <c r="B148287">
        <v>1</v>
      </c>
    </row>
    <row r="148288" spans="1:2" x14ac:dyDescent="0.15">
      <c r="A148288" t="s">
        <v>102170</v>
      </c>
      <c r="B148288">
        <v>1</v>
      </c>
    </row>
    <row r="148289" spans="1:2" x14ac:dyDescent="0.15">
      <c r="A148289" t="s">
        <v>102171</v>
      </c>
      <c r="B148289">
        <v>1</v>
      </c>
    </row>
    <row r="148290" spans="1:2" x14ac:dyDescent="0.15">
      <c r="A148290" t="s">
        <v>102173</v>
      </c>
      <c r="B148290">
        <v>1</v>
      </c>
    </row>
    <row r="148291" spans="1:2" x14ac:dyDescent="0.15">
      <c r="A148291" t="s">
        <v>102174</v>
      </c>
      <c r="B148291">
        <v>1</v>
      </c>
    </row>
    <row r="148292" spans="1:2" x14ac:dyDescent="0.15">
      <c r="A148292" t="s">
        <v>102175</v>
      </c>
      <c r="B148292">
        <v>1</v>
      </c>
    </row>
    <row r="148293" spans="1:2" x14ac:dyDescent="0.15">
      <c r="A148293" t="s">
        <v>102176</v>
      </c>
      <c r="B148293">
        <v>1</v>
      </c>
    </row>
    <row r="148294" spans="1:2" x14ac:dyDescent="0.15">
      <c r="A148294" t="s">
        <v>102178</v>
      </c>
      <c r="B148294">
        <v>1</v>
      </c>
    </row>
    <row r="148295" spans="1:2" x14ac:dyDescent="0.15">
      <c r="A148295" t="s">
        <v>102179</v>
      </c>
      <c r="B148295">
        <v>1</v>
      </c>
    </row>
    <row r="148296" spans="1:2" x14ac:dyDescent="0.15">
      <c r="A148296" t="s">
        <v>102180</v>
      </c>
      <c r="B148296">
        <v>1</v>
      </c>
    </row>
    <row r="148297" spans="1:2" x14ac:dyDescent="0.15">
      <c r="A148297" t="s">
        <v>102183</v>
      </c>
      <c r="B148297">
        <v>1</v>
      </c>
    </row>
    <row r="148298" spans="1:2" x14ac:dyDescent="0.15">
      <c r="A148298" t="s">
        <v>102184</v>
      </c>
      <c r="B148298">
        <v>1</v>
      </c>
    </row>
    <row r="148299" spans="1:2" x14ac:dyDescent="0.15">
      <c r="A148299" t="s">
        <v>102187</v>
      </c>
      <c r="B148299">
        <v>1</v>
      </c>
    </row>
    <row r="148300" spans="1:2" x14ac:dyDescent="0.15">
      <c r="A148300" t="s">
        <v>102188</v>
      </c>
      <c r="B148300">
        <v>1</v>
      </c>
    </row>
    <row r="148301" spans="1:2" x14ac:dyDescent="0.15">
      <c r="A148301" t="s">
        <v>102189</v>
      </c>
      <c r="B148301">
        <v>1</v>
      </c>
    </row>
    <row r="148302" spans="1:2" x14ac:dyDescent="0.15">
      <c r="A148302" t="s">
        <v>102190</v>
      </c>
      <c r="B148302">
        <v>1</v>
      </c>
    </row>
    <row r="148303" spans="1:2" x14ac:dyDescent="0.15">
      <c r="A148303" t="s">
        <v>102192</v>
      </c>
      <c r="B148303">
        <v>1</v>
      </c>
    </row>
    <row r="148304" spans="1:2" x14ac:dyDescent="0.15">
      <c r="A148304" t="s">
        <v>102193</v>
      </c>
      <c r="B148304">
        <v>1</v>
      </c>
    </row>
    <row r="148305" spans="1:2" x14ac:dyDescent="0.15">
      <c r="A148305" t="s">
        <v>102194</v>
      </c>
      <c r="B148305">
        <v>1</v>
      </c>
    </row>
    <row r="148306" spans="1:2" x14ac:dyDescent="0.15">
      <c r="A148306" t="s">
        <v>102195</v>
      </c>
      <c r="B148306">
        <v>1</v>
      </c>
    </row>
    <row r="148307" spans="1:2" x14ac:dyDescent="0.15">
      <c r="A148307" t="s">
        <v>102196</v>
      </c>
      <c r="B148307">
        <v>1</v>
      </c>
    </row>
    <row r="148308" spans="1:2" x14ac:dyDescent="0.15">
      <c r="A148308" t="s">
        <v>102197</v>
      </c>
      <c r="B148308">
        <v>1</v>
      </c>
    </row>
    <row r="148309" spans="1:2" x14ac:dyDescent="0.15">
      <c r="A148309" t="s">
        <v>102198</v>
      </c>
      <c r="B148309">
        <v>1</v>
      </c>
    </row>
    <row r="148310" spans="1:2" x14ac:dyDescent="0.15">
      <c r="A148310" t="s">
        <v>102199</v>
      </c>
      <c r="B148310">
        <v>1</v>
      </c>
    </row>
    <row r="148311" spans="1:2" x14ac:dyDescent="0.15">
      <c r="A148311" t="s">
        <v>102200</v>
      </c>
      <c r="B148311">
        <v>1</v>
      </c>
    </row>
    <row r="148312" spans="1:2" x14ac:dyDescent="0.15">
      <c r="A148312" t="s">
        <v>102201</v>
      </c>
      <c r="B148312">
        <v>1</v>
      </c>
    </row>
    <row r="148313" spans="1:2" x14ac:dyDescent="0.15">
      <c r="A148313" t="s">
        <v>102202</v>
      </c>
      <c r="B148313">
        <v>1</v>
      </c>
    </row>
    <row r="148314" spans="1:2" x14ac:dyDescent="0.15">
      <c r="A148314" t="s">
        <v>102203</v>
      </c>
      <c r="B148314">
        <v>1</v>
      </c>
    </row>
    <row r="148315" spans="1:2" x14ac:dyDescent="0.15">
      <c r="A148315" t="s">
        <v>102204</v>
      </c>
      <c r="B148315">
        <v>1</v>
      </c>
    </row>
    <row r="148316" spans="1:2" x14ac:dyDescent="0.15">
      <c r="A148316" t="s">
        <v>102205</v>
      </c>
      <c r="B148316">
        <v>1</v>
      </c>
    </row>
    <row r="148317" spans="1:2" x14ac:dyDescent="0.15">
      <c r="A148317" t="s">
        <v>102208</v>
      </c>
      <c r="B148317">
        <v>1</v>
      </c>
    </row>
    <row r="148318" spans="1:2" x14ac:dyDescent="0.15">
      <c r="A148318" t="s">
        <v>102210</v>
      </c>
      <c r="B148318">
        <v>1</v>
      </c>
    </row>
    <row r="148319" spans="1:2" x14ac:dyDescent="0.15">
      <c r="A148319" t="s">
        <v>102211</v>
      </c>
      <c r="B148319">
        <v>1</v>
      </c>
    </row>
    <row r="148320" spans="1:2" x14ac:dyDescent="0.15">
      <c r="A148320" t="s">
        <v>102212</v>
      </c>
      <c r="B148320">
        <v>1</v>
      </c>
    </row>
    <row r="148321" spans="1:2" x14ac:dyDescent="0.15">
      <c r="A148321" t="s">
        <v>102213</v>
      </c>
      <c r="B148321">
        <v>1</v>
      </c>
    </row>
    <row r="148322" spans="1:2" x14ac:dyDescent="0.15">
      <c r="A148322" t="s">
        <v>102214</v>
      </c>
      <c r="B148322">
        <v>1</v>
      </c>
    </row>
    <row r="148323" spans="1:2" x14ac:dyDescent="0.15">
      <c r="A148323" t="s">
        <v>102215</v>
      </c>
      <c r="B148323">
        <v>1</v>
      </c>
    </row>
    <row r="148324" spans="1:2" x14ac:dyDescent="0.15">
      <c r="A148324" t="s">
        <v>102217</v>
      </c>
      <c r="B148324">
        <v>1</v>
      </c>
    </row>
    <row r="148325" spans="1:2" x14ac:dyDescent="0.15">
      <c r="A148325" t="s">
        <v>102218</v>
      </c>
      <c r="B148325">
        <v>1</v>
      </c>
    </row>
    <row r="148326" spans="1:2" x14ac:dyDescent="0.15">
      <c r="A148326" t="s">
        <v>102219</v>
      </c>
      <c r="B148326">
        <v>1</v>
      </c>
    </row>
    <row r="148327" spans="1:2" x14ac:dyDescent="0.15">
      <c r="A148327" t="s">
        <v>102221</v>
      </c>
      <c r="B148327">
        <v>1</v>
      </c>
    </row>
    <row r="148328" spans="1:2" x14ac:dyDescent="0.15">
      <c r="A148328" t="s">
        <v>102223</v>
      </c>
      <c r="B148328">
        <v>1</v>
      </c>
    </row>
    <row r="148329" spans="1:2" x14ac:dyDescent="0.15">
      <c r="A148329" t="s">
        <v>102224</v>
      </c>
      <c r="B148329">
        <v>1</v>
      </c>
    </row>
    <row r="148330" spans="1:2" x14ac:dyDescent="0.15">
      <c r="A148330" t="s">
        <v>102226</v>
      </c>
      <c r="B148330">
        <v>1</v>
      </c>
    </row>
    <row r="148331" spans="1:2" x14ac:dyDescent="0.15">
      <c r="A148331" t="s">
        <v>102229</v>
      </c>
      <c r="B148331">
        <v>1</v>
      </c>
    </row>
    <row r="148332" spans="1:2" x14ac:dyDescent="0.15">
      <c r="A148332" t="s">
        <v>102230</v>
      </c>
      <c r="B148332">
        <v>1</v>
      </c>
    </row>
    <row r="148333" spans="1:2" x14ac:dyDescent="0.15">
      <c r="A148333" t="s">
        <v>102231</v>
      </c>
      <c r="B148333">
        <v>1</v>
      </c>
    </row>
    <row r="148334" spans="1:2" x14ac:dyDescent="0.15">
      <c r="A148334" t="s">
        <v>102232</v>
      </c>
      <c r="B148334">
        <v>1</v>
      </c>
    </row>
    <row r="148335" spans="1:2" x14ac:dyDescent="0.15">
      <c r="A148335" t="s">
        <v>102233</v>
      </c>
      <c r="B148335">
        <v>1</v>
      </c>
    </row>
    <row r="148336" spans="1:2" x14ac:dyDescent="0.15">
      <c r="A148336" t="s">
        <v>102234</v>
      </c>
      <c r="B148336">
        <v>1</v>
      </c>
    </row>
    <row r="148337" spans="1:2" x14ac:dyDescent="0.15">
      <c r="A148337" t="s">
        <v>102235</v>
      </c>
      <c r="B148337">
        <v>1</v>
      </c>
    </row>
    <row r="148338" spans="1:2" x14ac:dyDescent="0.15">
      <c r="A148338" t="s">
        <v>102236</v>
      </c>
      <c r="B148338">
        <v>1</v>
      </c>
    </row>
    <row r="148339" spans="1:2" x14ac:dyDescent="0.15">
      <c r="A148339" t="s">
        <v>102237</v>
      </c>
      <c r="B148339">
        <v>1</v>
      </c>
    </row>
    <row r="148340" spans="1:2" x14ac:dyDescent="0.15">
      <c r="A148340" t="s">
        <v>102238</v>
      </c>
      <c r="B148340">
        <v>1</v>
      </c>
    </row>
    <row r="148341" spans="1:2" x14ac:dyDescent="0.15">
      <c r="A148341" t="s">
        <v>102239</v>
      </c>
      <c r="B148341">
        <v>1</v>
      </c>
    </row>
    <row r="148342" spans="1:2" x14ac:dyDescent="0.15">
      <c r="A148342" t="s">
        <v>102240</v>
      </c>
      <c r="B148342">
        <v>1</v>
      </c>
    </row>
    <row r="148343" spans="1:2" x14ac:dyDescent="0.15">
      <c r="A148343" t="s">
        <v>102242</v>
      </c>
      <c r="B148343">
        <v>1</v>
      </c>
    </row>
    <row r="148344" spans="1:2" x14ac:dyDescent="0.15">
      <c r="A148344" t="s">
        <v>102243</v>
      </c>
      <c r="B148344">
        <v>1</v>
      </c>
    </row>
    <row r="148345" spans="1:2" x14ac:dyDescent="0.15">
      <c r="A148345" t="s">
        <v>102244</v>
      </c>
      <c r="B148345">
        <v>1</v>
      </c>
    </row>
    <row r="148346" spans="1:2" x14ac:dyDescent="0.15">
      <c r="A148346" t="s">
        <v>102245</v>
      </c>
      <c r="B148346">
        <v>1</v>
      </c>
    </row>
    <row r="148347" spans="1:2" x14ac:dyDescent="0.15">
      <c r="A148347" t="s">
        <v>102247</v>
      </c>
      <c r="B148347">
        <v>1</v>
      </c>
    </row>
    <row r="148348" spans="1:2" x14ac:dyDescent="0.15">
      <c r="A148348" t="s">
        <v>102248</v>
      </c>
      <c r="B148348">
        <v>1</v>
      </c>
    </row>
    <row r="148349" spans="1:2" x14ac:dyDescent="0.15">
      <c r="A148349" t="s">
        <v>102249</v>
      </c>
      <c r="B148349">
        <v>1</v>
      </c>
    </row>
    <row r="148350" spans="1:2" x14ac:dyDescent="0.15">
      <c r="A148350" t="s">
        <v>102250</v>
      </c>
      <c r="B148350">
        <v>1</v>
      </c>
    </row>
    <row r="148351" spans="1:2" x14ac:dyDescent="0.15">
      <c r="A148351" t="s">
        <v>102251</v>
      </c>
      <c r="B148351">
        <v>1</v>
      </c>
    </row>
    <row r="148352" spans="1:2" x14ac:dyDescent="0.15">
      <c r="A148352" t="s">
        <v>102252</v>
      </c>
      <c r="B148352">
        <v>1</v>
      </c>
    </row>
    <row r="148353" spans="1:2" x14ac:dyDescent="0.15">
      <c r="A148353" t="s">
        <v>102253</v>
      </c>
      <c r="B148353">
        <v>1</v>
      </c>
    </row>
    <row r="148354" spans="1:2" x14ac:dyDescent="0.15">
      <c r="A148354" t="s">
        <v>102254</v>
      </c>
      <c r="B148354">
        <v>1</v>
      </c>
    </row>
    <row r="148355" spans="1:2" x14ac:dyDescent="0.15">
      <c r="A148355" t="s">
        <v>102256</v>
      </c>
      <c r="B148355">
        <v>1</v>
      </c>
    </row>
    <row r="148356" spans="1:2" x14ac:dyDescent="0.15">
      <c r="A148356" t="s">
        <v>102258</v>
      </c>
      <c r="B148356">
        <v>1</v>
      </c>
    </row>
    <row r="148357" spans="1:2" x14ac:dyDescent="0.15">
      <c r="A148357" t="s">
        <v>102259</v>
      </c>
      <c r="B148357">
        <v>1</v>
      </c>
    </row>
    <row r="148358" spans="1:2" x14ac:dyDescent="0.15">
      <c r="A148358" t="s">
        <v>102260</v>
      </c>
      <c r="B148358">
        <v>1</v>
      </c>
    </row>
    <row r="148359" spans="1:2" x14ac:dyDescent="0.15">
      <c r="A148359" t="s">
        <v>102261</v>
      </c>
      <c r="B148359">
        <v>1</v>
      </c>
    </row>
    <row r="148360" spans="1:2" x14ac:dyDescent="0.15">
      <c r="A148360" t="s">
        <v>102263</v>
      </c>
      <c r="B148360">
        <v>1</v>
      </c>
    </row>
    <row r="148361" spans="1:2" x14ac:dyDescent="0.15">
      <c r="A148361" t="s">
        <v>102264</v>
      </c>
      <c r="B148361">
        <v>1</v>
      </c>
    </row>
    <row r="148362" spans="1:2" x14ac:dyDescent="0.15">
      <c r="A148362" t="s">
        <v>102265</v>
      </c>
      <c r="B148362">
        <v>1</v>
      </c>
    </row>
    <row r="148363" spans="1:2" x14ac:dyDescent="0.15">
      <c r="A148363" t="s">
        <v>102266</v>
      </c>
      <c r="B148363">
        <v>1</v>
      </c>
    </row>
    <row r="148364" spans="1:2" x14ac:dyDescent="0.15">
      <c r="A148364" t="s">
        <v>102267</v>
      </c>
      <c r="B148364">
        <v>1</v>
      </c>
    </row>
    <row r="148365" spans="1:2" x14ac:dyDescent="0.15">
      <c r="A148365" t="s">
        <v>102268</v>
      </c>
      <c r="B148365">
        <v>1</v>
      </c>
    </row>
    <row r="148366" spans="1:2" x14ac:dyDescent="0.15">
      <c r="A148366" t="s">
        <v>102270</v>
      </c>
      <c r="B148366">
        <v>1</v>
      </c>
    </row>
    <row r="148367" spans="1:2" x14ac:dyDescent="0.15">
      <c r="A148367" t="s">
        <v>102271</v>
      </c>
      <c r="B148367">
        <v>1</v>
      </c>
    </row>
    <row r="148368" spans="1:2" x14ac:dyDescent="0.15">
      <c r="A148368" t="s">
        <v>102272</v>
      </c>
      <c r="B148368">
        <v>1</v>
      </c>
    </row>
    <row r="148369" spans="1:2" x14ac:dyDescent="0.15">
      <c r="A148369" t="s">
        <v>102273</v>
      </c>
      <c r="B148369">
        <v>1</v>
      </c>
    </row>
    <row r="148370" spans="1:2" x14ac:dyDescent="0.15">
      <c r="A148370" t="s">
        <v>102274</v>
      </c>
      <c r="B148370">
        <v>1</v>
      </c>
    </row>
    <row r="148371" spans="1:2" x14ac:dyDescent="0.15">
      <c r="A148371" t="s">
        <v>102275</v>
      </c>
      <c r="B148371">
        <v>1</v>
      </c>
    </row>
    <row r="148372" spans="1:2" x14ac:dyDescent="0.15">
      <c r="A148372" t="s">
        <v>102276</v>
      </c>
      <c r="B148372">
        <v>1</v>
      </c>
    </row>
    <row r="148373" spans="1:2" x14ac:dyDescent="0.15">
      <c r="A148373" t="s">
        <v>102279</v>
      </c>
      <c r="B148373">
        <v>1</v>
      </c>
    </row>
    <row r="148374" spans="1:2" x14ac:dyDescent="0.15">
      <c r="A148374" t="s">
        <v>102281</v>
      </c>
      <c r="B148374">
        <v>1</v>
      </c>
    </row>
    <row r="148375" spans="1:2" x14ac:dyDescent="0.15">
      <c r="A148375" t="s">
        <v>102282</v>
      </c>
      <c r="B148375">
        <v>1</v>
      </c>
    </row>
    <row r="148376" spans="1:2" x14ac:dyDescent="0.15">
      <c r="A148376" t="s">
        <v>102283</v>
      </c>
      <c r="B148376">
        <v>1</v>
      </c>
    </row>
    <row r="148377" spans="1:2" x14ac:dyDescent="0.15">
      <c r="A148377" t="s">
        <v>102284</v>
      </c>
      <c r="B148377">
        <v>1</v>
      </c>
    </row>
    <row r="148378" spans="1:2" x14ac:dyDescent="0.15">
      <c r="A148378" t="s">
        <v>102285</v>
      </c>
      <c r="B148378">
        <v>1</v>
      </c>
    </row>
    <row r="148379" spans="1:2" x14ac:dyDescent="0.15">
      <c r="A148379" t="s">
        <v>102286</v>
      </c>
      <c r="B148379">
        <v>1</v>
      </c>
    </row>
    <row r="148380" spans="1:2" x14ac:dyDescent="0.15">
      <c r="A148380" t="s">
        <v>102287</v>
      </c>
      <c r="B148380">
        <v>1</v>
      </c>
    </row>
    <row r="148381" spans="1:2" x14ac:dyDescent="0.15">
      <c r="A148381" t="s">
        <v>102288</v>
      </c>
      <c r="B148381">
        <v>1</v>
      </c>
    </row>
    <row r="148382" spans="1:2" x14ac:dyDescent="0.15">
      <c r="A148382" t="s">
        <v>102289</v>
      </c>
      <c r="B148382">
        <v>1</v>
      </c>
    </row>
    <row r="148383" spans="1:2" x14ac:dyDescent="0.15">
      <c r="A148383" t="s">
        <v>102290</v>
      </c>
      <c r="B148383">
        <v>1</v>
      </c>
    </row>
    <row r="148384" spans="1:2" x14ac:dyDescent="0.15">
      <c r="A148384" t="s">
        <v>102291</v>
      </c>
      <c r="B148384">
        <v>1</v>
      </c>
    </row>
    <row r="148385" spans="1:2" x14ac:dyDescent="0.15">
      <c r="A148385" t="s">
        <v>102292</v>
      </c>
      <c r="B148385">
        <v>1</v>
      </c>
    </row>
    <row r="148386" spans="1:2" x14ac:dyDescent="0.15">
      <c r="A148386" t="s">
        <v>102294</v>
      </c>
      <c r="B148386">
        <v>1</v>
      </c>
    </row>
    <row r="148387" spans="1:2" x14ac:dyDescent="0.15">
      <c r="A148387" t="s">
        <v>102296</v>
      </c>
      <c r="B148387">
        <v>1</v>
      </c>
    </row>
    <row r="148388" spans="1:2" x14ac:dyDescent="0.15">
      <c r="A148388" t="s">
        <v>102298</v>
      </c>
      <c r="B148388">
        <v>1</v>
      </c>
    </row>
    <row r="148389" spans="1:2" x14ac:dyDescent="0.15">
      <c r="A148389" t="s">
        <v>102299</v>
      </c>
      <c r="B148389">
        <v>1</v>
      </c>
    </row>
    <row r="148390" spans="1:2" x14ac:dyDescent="0.15">
      <c r="A148390" t="s">
        <v>102300</v>
      </c>
      <c r="B148390">
        <v>1</v>
      </c>
    </row>
    <row r="148391" spans="1:2" x14ac:dyDescent="0.15">
      <c r="A148391" t="s">
        <v>102301</v>
      </c>
      <c r="B148391">
        <v>1</v>
      </c>
    </row>
    <row r="148392" spans="1:2" x14ac:dyDescent="0.15">
      <c r="A148392" t="s">
        <v>102302</v>
      </c>
      <c r="B148392">
        <v>1</v>
      </c>
    </row>
    <row r="148393" spans="1:2" x14ac:dyDescent="0.15">
      <c r="A148393" t="s">
        <v>102303</v>
      </c>
      <c r="B148393">
        <v>1</v>
      </c>
    </row>
    <row r="148394" spans="1:2" x14ac:dyDescent="0.15">
      <c r="A148394" t="s">
        <v>102304</v>
      </c>
      <c r="B148394">
        <v>1</v>
      </c>
    </row>
    <row r="148395" spans="1:2" x14ac:dyDescent="0.15">
      <c r="A148395" t="s">
        <v>102306</v>
      </c>
      <c r="B148395">
        <v>1</v>
      </c>
    </row>
    <row r="148396" spans="1:2" x14ac:dyDescent="0.15">
      <c r="A148396" t="s">
        <v>102308</v>
      </c>
      <c r="B148396">
        <v>1</v>
      </c>
    </row>
    <row r="148397" spans="1:2" x14ac:dyDescent="0.15">
      <c r="A148397" t="s">
        <v>102310</v>
      </c>
      <c r="B148397">
        <v>1</v>
      </c>
    </row>
    <row r="148398" spans="1:2" x14ac:dyDescent="0.15">
      <c r="A148398" t="s">
        <v>102313</v>
      </c>
      <c r="B148398">
        <v>1</v>
      </c>
    </row>
    <row r="148399" spans="1:2" x14ac:dyDescent="0.15">
      <c r="A148399" t="s">
        <v>102315</v>
      </c>
      <c r="B148399">
        <v>1</v>
      </c>
    </row>
    <row r="148400" spans="1:2" x14ac:dyDescent="0.15">
      <c r="A148400" t="s">
        <v>102316</v>
      </c>
      <c r="B148400">
        <v>1</v>
      </c>
    </row>
    <row r="148401" spans="1:2" x14ac:dyDescent="0.15">
      <c r="A148401" t="s">
        <v>102317</v>
      </c>
      <c r="B148401">
        <v>1</v>
      </c>
    </row>
    <row r="148402" spans="1:2" x14ac:dyDescent="0.15">
      <c r="A148402" t="s">
        <v>102318</v>
      </c>
      <c r="B148402">
        <v>1</v>
      </c>
    </row>
    <row r="148403" spans="1:2" x14ac:dyDescent="0.15">
      <c r="A148403" t="s">
        <v>102319</v>
      </c>
      <c r="B148403">
        <v>1</v>
      </c>
    </row>
    <row r="148404" spans="1:2" x14ac:dyDescent="0.15">
      <c r="A148404" t="s">
        <v>102320</v>
      </c>
      <c r="B148404">
        <v>1</v>
      </c>
    </row>
    <row r="148405" spans="1:2" x14ac:dyDescent="0.15">
      <c r="A148405" t="s">
        <v>102321</v>
      </c>
      <c r="B148405">
        <v>1</v>
      </c>
    </row>
    <row r="148406" spans="1:2" x14ac:dyDescent="0.15">
      <c r="A148406" t="s">
        <v>102322</v>
      </c>
      <c r="B148406">
        <v>1</v>
      </c>
    </row>
    <row r="148407" spans="1:2" x14ac:dyDescent="0.15">
      <c r="A148407" t="s">
        <v>102323</v>
      </c>
      <c r="B148407">
        <v>1</v>
      </c>
    </row>
    <row r="148408" spans="1:2" x14ac:dyDescent="0.15">
      <c r="A148408" t="s">
        <v>102326</v>
      </c>
      <c r="B148408">
        <v>1</v>
      </c>
    </row>
    <row r="148409" spans="1:2" x14ac:dyDescent="0.15">
      <c r="A148409" t="s">
        <v>102327</v>
      </c>
      <c r="B148409">
        <v>1</v>
      </c>
    </row>
    <row r="148410" spans="1:2" x14ac:dyDescent="0.15">
      <c r="A148410" t="s">
        <v>102328</v>
      </c>
      <c r="B148410">
        <v>1</v>
      </c>
    </row>
    <row r="148411" spans="1:2" x14ac:dyDescent="0.15">
      <c r="A148411" t="s">
        <v>102332</v>
      </c>
      <c r="B148411">
        <v>1</v>
      </c>
    </row>
    <row r="148412" spans="1:2" x14ac:dyDescent="0.15">
      <c r="A148412" t="s">
        <v>102333</v>
      </c>
      <c r="B148412">
        <v>1</v>
      </c>
    </row>
    <row r="148413" spans="1:2" x14ac:dyDescent="0.15">
      <c r="A148413" t="s">
        <v>102334</v>
      </c>
      <c r="B148413">
        <v>1</v>
      </c>
    </row>
    <row r="148414" spans="1:2" x14ac:dyDescent="0.15">
      <c r="A148414" t="s">
        <v>102335</v>
      </c>
      <c r="B148414">
        <v>1</v>
      </c>
    </row>
    <row r="148415" spans="1:2" x14ac:dyDescent="0.15">
      <c r="A148415" t="s">
        <v>102336</v>
      </c>
      <c r="B148415">
        <v>1</v>
      </c>
    </row>
    <row r="148416" spans="1:2" x14ac:dyDescent="0.15">
      <c r="A148416" t="s">
        <v>102337</v>
      </c>
      <c r="B148416">
        <v>1</v>
      </c>
    </row>
    <row r="148417" spans="1:2" x14ac:dyDescent="0.15">
      <c r="A148417" t="s">
        <v>102338</v>
      </c>
      <c r="B148417">
        <v>1</v>
      </c>
    </row>
    <row r="148418" spans="1:2" x14ac:dyDescent="0.15">
      <c r="A148418" t="s">
        <v>102339</v>
      </c>
      <c r="B148418">
        <v>1</v>
      </c>
    </row>
    <row r="148419" spans="1:2" x14ac:dyDescent="0.15">
      <c r="A148419" t="s">
        <v>102340</v>
      </c>
      <c r="B148419">
        <v>1</v>
      </c>
    </row>
    <row r="148420" spans="1:2" x14ac:dyDescent="0.15">
      <c r="A148420" t="s">
        <v>102342</v>
      </c>
      <c r="B148420">
        <v>1</v>
      </c>
    </row>
    <row r="148421" spans="1:2" x14ac:dyDescent="0.15">
      <c r="A148421" t="s">
        <v>102343</v>
      </c>
      <c r="B148421">
        <v>1</v>
      </c>
    </row>
    <row r="148422" spans="1:2" x14ac:dyDescent="0.15">
      <c r="A148422" t="s">
        <v>102344</v>
      </c>
      <c r="B148422">
        <v>1</v>
      </c>
    </row>
    <row r="148423" spans="1:2" x14ac:dyDescent="0.15">
      <c r="A148423" t="s">
        <v>102345</v>
      </c>
      <c r="B148423">
        <v>1</v>
      </c>
    </row>
    <row r="148424" spans="1:2" x14ac:dyDescent="0.15">
      <c r="A148424" t="s">
        <v>102346</v>
      </c>
      <c r="B148424">
        <v>1</v>
      </c>
    </row>
    <row r="148425" spans="1:2" x14ac:dyDescent="0.15">
      <c r="A148425" t="s">
        <v>102347</v>
      </c>
      <c r="B148425">
        <v>1</v>
      </c>
    </row>
    <row r="148426" spans="1:2" x14ac:dyDescent="0.15">
      <c r="A148426" t="s">
        <v>102348</v>
      </c>
      <c r="B148426">
        <v>1</v>
      </c>
    </row>
    <row r="148427" spans="1:2" x14ac:dyDescent="0.15">
      <c r="A148427" t="s">
        <v>102350</v>
      </c>
      <c r="B148427">
        <v>1</v>
      </c>
    </row>
    <row r="148428" spans="1:2" x14ac:dyDescent="0.15">
      <c r="A148428" t="s">
        <v>102351</v>
      </c>
      <c r="B148428">
        <v>1</v>
      </c>
    </row>
    <row r="148429" spans="1:2" x14ac:dyDescent="0.15">
      <c r="A148429" t="s">
        <v>102352</v>
      </c>
      <c r="B148429">
        <v>1</v>
      </c>
    </row>
    <row r="148430" spans="1:2" x14ac:dyDescent="0.15">
      <c r="A148430" t="s">
        <v>102353</v>
      </c>
      <c r="B148430">
        <v>1</v>
      </c>
    </row>
    <row r="148431" spans="1:2" x14ac:dyDescent="0.15">
      <c r="A148431" t="s">
        <v>102355</v>
      </c>
      <c r="B148431">
        <v>1</v>
      </c>
    </row>
    <row r="148432" spans="1:2" x14ac:dyDescent="0.15">
      <c r="A148432" t="s">
        <v>102357</v>
      </c>
      <c r="B148432">
        <v>1</v>
      </c>
    </row>
    <row r="148433" spans="1:2" x14ac:dyDescent="0.15">
      <c r="A148433" t="s">
        <v>102358</v>
      </c>
      <c r="B148433">
        <v>1</v>
      </c>
    </row>
    <row r="148434" spans="1:2" x14ac:dyDescent="0.15">
      <c r="A148434" t="s">
        <v>102359</v>
      </c>
      <c r="B148434">
        <v>1</v>
      </c>
    </row>
    <row r="148435" spans="1:2" x14ac:dyDescent="0.15">
      <c r="A148435" t="s">
        <v>102360</v>
      </c>
      <c r="B148435">
        <v>1</v>
      </c>
    </row>
    <row r="148436" spans="1:2" x14ac:dyDescent="0.15">
      <c r="A148436" t="s">
        <v>102361</v>
      </c>
      <c r="B148436">
        <v>1</v>
      </c>
    </row>
    <row r="148437" spans="1:2" x14ac:dyDescent="0.15">
      <c r="A148437" t="s">
        <v>102362</v>
      </c>
      <c r="B148437">
        <v>1</v>
      </c>
    </row>
    <row r="148438" spans="1:2" x14ac:dyDescent="0.15">
      <c r="A148438" t="s">
        <v>102363</v>
      </c>
      <c r="B148438">
        <v>1</v>
      </c>
    </row>
    <row r="148439" spans="1:2" x14ac:dyDescent="0.15">
      <c r="A148439" t="s">
        <v>102364</v>
      </c>
      <c r="B148439">
        <v>1</v>
      </c>
    </row>
    <row r="148440" spans="1:2" x14ac:dyDescent="0.15">
      <c r="A148440" t="s">
        <v>102366</v>
      </c>
      <c r="B148440">
        <v>1</v>
      </c>
    </row>
    <row r="148441" spans="1:2" x14ac:dyDescent="0.15">
      <c r="A148441" t="s">
        <v>102367</v>
      </c>
      <c r="B148441">
        <v>1</v>
      </c>
    </row>
    <row r="148442" spans="1:2" x14ac:dyDescent="0.15">
      <c r="A148442" t="s">
        <v>102368</v>
      </c>
      <c r="B148442">
        <v>1</v>
      </c>
    </row>
    <row r="148443" spans="1:2" x14ac:dyDescent="0.15">
      <c r="A148443" t="s">
        <v>102369</v>
      </c>
      <c r="B148443">
        <v>1</v>
      </c>
    </row>
    <row r="148444" spans="1:2" x14ac:dyDescent="0.15">
      <c r="A148444" t="s">
        <v>102370</v>
      </c>
      <c r="B148444">
        <v>1</v>
      </c>
    </row>
    <row r="148445" spans="1:2" x14ac:dyDescent="0.15">
      <c r="A148445" t="s">
        <v>102371</v>
      </c>
      <c r="B148445">
        <v>1</v>
      </c>
    </row>
    <row r="148446" spans="1:2" x14ac:dyDescent="0.15">
      <c r="A148446" t="s">
        <v>102373</v>
      </c>
      <c r="B148446">
        <v>1</v>
      </c>
    </row>
    <row r="148447" spans="1:2" x14ac:dyDescent="0.15">
      <c r="A148447" t="s">
        <v>102374</v>
      </c>
      <c r="B148447">
        <v>1</v>
      </c>
    </row>
    <row r="148448" spans="1:2" x14ac:dyDescent="0.15">
      <c r="A148448" t="s">
        <v>102375</v>
      </c>
      <c r="B148448">
        <v>1</v>
      </c>
    </row>
    <row r="148449" spans="1:2" x14ac:dyDescent="0.15">
      <c r="A148449" t="s">
        <v>102376</v>
      </c>
      <c r="B148449">
        <v>1</v>
      </c>
    </row>
    <row r="148450" spans="1:2" x14ac:dyDescent="0.15">
      <c r="A148450" t="s">
        <v>102377</v>
      </c>
      <c r="B148450">
        <v>1</v>
      </c>
    </row>
    <row r="148451" spans="1:2" x14ac:dyDescent="0.15">
      <c r="A148451" t="s">
        <v>102378</v>
      </c>
      <c r="B148451">
        <v>1</v>
      </c>
    </row>
    <row r="148452" spans="1:2" x14ac:dyDescent="0.15">
      <c r="A148452" t="s">
        <v>102380</v>
      </c>
      <c r="B148452">
        <v>1</v>
      </c>
    </row>
    <row r="148453" spans="1:2" x14ac:dyDescent="0.15">
      <c r="A148453" t="s">
        <v>102381</v>
      </c>
      <c r="B148453">
        <v>1</v>
      </c>
    </row>
    <row r="148454" spans="1:2" x14ac:dyDescent="0.15">
      <c r="A148454" t="s">
        <v>102382</v>
      </c>
      <c r="B148454">
        <v>1</v>
      </c>
    </row>
    <row r="148455" spans="1:2" x14ac:dyDescent="0.15">
      <c r="A148455" t="s">
        <v>102383</v>
      </c>
      <c r="B148455">
        <v>1</v>
      </c>
    </row>
    <row r="148456" spans="1:2" x14ac:dyDescent="0.15">
      <c r="A148456" t="s">
        <v>102384</v>
      </c>
      <c r="B148456">
        <v>1</v>
      </c>
    </row>
    <row r="148457" spans="1:2" x14ac:dyDescent="0.15">
      <c r="A148457" t="s">
        <v>102385</v>
      </c>
      <c r="B148457">
        <v>1</v>
      </c>
    </row>
    <row r="148458" spans="1:2" x14ac:dyDescent="0.15">
      <c r="A148458" t="s">
        <v>102386</v>
      </c>
      <c r="B148458">
        <v>1</v>
      </c>
    </row>
    <row r="148459" spans="1:2" x14ac:dyDescent="0.15">
      <c r="A148459" t="s">
        <v>102387</v>
      </c>
      <c r="B148459">
        <v>1</v>
      </c>
    </row>
    <row r="148460" spans="1:2" x14ac:dyDescent="0.15">
      <c r="A148460" t="s">
        <v>102390</v>
      </c>
      <c r="B148460">
        <v>1</v>
      </c>
    </row>
    <row r="148461" spans="1:2" x14ac:dyDescent="0.15">
      <c r="A148461" t="s">
        <v>102391</v>
      </c>
      <c r="B148461">
        <v>1</v>
      </c>
    </row>
    <row r="148462" spans="1:2" x14ac:dyDescent="0.15">
      <c r="A148462" t="s">
        <v>102392</v>
      </c>
      <c r="B148462">
        <v>1</v>
      </c>
    </row>
    <row r="148463" spans="1:2" x14ac:dyDescent="0.15">
      <c r="A148463" t="s">
        <v>102393</v>
      </c>
      <c r="B148463">
        <v>1</v>
      </c>
    </row>
    <row r="148464" spans="1:2" x14ac:dyDescent="0.15">
      <c r="A148464" t="s">
        <v>102394</v>
      </c>
      <c r="B148464">
        <v>1</v>
      </c>
    </row>
    <row r="148465" spans="1:2" x14ac:dyDescent="0.15">
      <c r="A148465" t="s">
        <v>102395</v>
      </c>
      <c r="B148465">
        <v>1</v>
      </c>
    </row>
    <row r="148466" spans="1:2" x14ac:dyDescent="0.15">
      <c r="A148466" t="s">
        <v>102396</v>
      </c>
      <c r="B148466">
        <v>1</v>
      </c>
    </row>
    <row r="148467" spans="1:2" x14ac:dyDescent="0.15">
      <c r="A148467" t="s">
        <v>102397</v>
      </c>
      <c r="B148467">
        <v>1</v>
      </c>
    </row>
    <row r="148468" spans="1:2" x14ac:dyDescent="0.15">
      <c r="A148468" t="s">
        <v>102398</v>
      </c>
      <c r="B148468">
        <v>1</v>
      </c>
    </row>
    <row r="148469" spans="1:2" x14ac:dyDescent="0.15">
      <c r="A148469" t="s">
        <v>102399</v>
      </c>
      <c r="B148469">
        <v>1</v>
      </c>
    </row>
    <row r="148470" spans="1:2" x14ac:dyDescent="0.15">
      <c r="A148470" t="s">
        <v>102400</v>
      </c>
      <c r="B148470">
        <v>1</v>
      </c>
    </row>
    <row r="148471" spans="1:2" x14ac:dyDescent="0.15">
      <c r="A148471" t="s">
        <v>102401</v>
      </c>
      <c r="B148471">
        <v>1</v>
      </c>
    </row>
    <row r="148472" spans="1:2" x14ac:dyDescent="0.15">
      <c r="A148472" t="s">
        <v>102402</v>
      </c>
      <c r="B148472">
        <v>1</v>
      </c>
    </row>
    <row r="148473" spans="1:2" x14ac:dyDescent="0.15">
      <c r="A148473" t="s">
        <v>102403</v>
      </c>
      <c r="B148473">
        <v>1</v>
      </c>
    </row>
    <row r="148474" spans="1:2" x14ac:dyDescent="0.15">
      <c r="A148474" t="s">
        <v>102404</v>
      </c>
      <c r="B148474">
        <v>1</v>
      </c>
    </row>
    <row r="148475" spans="1:2" x14ac:dyDescent="0.15">
      <c r="A148475" t="s">
        <v>102405</v>
      </c>
      <c r="B148475">
        <v>1</v>
      </c>
    </row>
    <row r="148476" spans="1:2" x14ac:dyDescent="0.15">
      <c r="A148476" t="s">
        <v>102406</v>
      </c>
      <c r="B148476">
        <v>1</v>
      </c>
    </row>
    <row r="148477" spans="1:2" x14ac:dyDescent="0.15">
      <c r="A148477" t="s">
        <v>102407</v>
      </c>
      <c r="B148477">
        <v>1</v>
      </c>
    </row>
    <row r="148478" spans="1:2" x14ac:dyDescent="0.15">
      <c r="A148478" t="s">
        <v>102408</v>
      </c>
      <c r="B148478">
        <v>1</v>
      </c>
    </row>
    <row r="148479" spans="1:2" x14ac:dyDescent="0.15">
      <c r="A148479" t="s">
        <v>102409</v>
      </c>
      <c r="B148479">
        <v>1</v>
      </c>
    </row>
    <row r="148480" spans="1:2" x14ac:dyDescent="0.15">
      <c r="A148480" t="s">
        <v>102410</v>
      </c>
      <c r="B148480">
        <v>1</v>
      </c>
    </row>
    <row r="148481" spans="1:2" x14ac:dyDescent="0.15">
      <c r="A148481" t="s">
        <v>102412</v>
      </c>
      <c r="B148481">
        <v>1</v>
      </c>
    </row>
    <row r="148482" spans="1:2" x14ac:dyDescent="0.15">
      <c r="A148482" t="s">
        <v>102413</v>
      </c>
      <c r="B148482">
        <v>1</v>
      </c>
    </row>
    <row r="148483" spans="1:2" x14ac:dyDescent="0.15">
      <c r="A148483" t="s">
        <v>102415</v>
      </c>
      <c r="B148483">
        <v>1</v>
      </c>
    </row>
    <row r="148484" spans="1:2" x14ac:dyDescent="0.15">
      <c r="A148484" t="s">
        <v>102418</v>
      </c>
      <c r="B148484">
        <v>1</v>
      </c>
    </row>
    <row r="148485" spans="1:2" x14ac:dyDescent="0.15">
      <c r="A148485" t="s">
        <v>102419</v>
      </c>
      <c r="B148485">
        <v>1</v>
      </c>
    </row>
    <row r="148486" spans="1:2" x14ac:dyDescent="0.15">
      <c r="A148486" t="s">
        <v>102421</v>
      </c>
      <c r="B148486">
        <v>1</v>
      </c>
    </row>
    <row r="148487" spans="1:2" x14ac:dyDescent="0.15">
      <c r="A148487" t="s">
        <v>102422</v>
      </c>
      <c r="B148487">
        <v>1</v>
      </c>
    </row>
    <row r="148488" spans="1:2" x14ac:dyDescent="0.15">
      <c r="A148488" t="s">
        <v>102424</v>
      </c>
      <c r="B148488">
        <v>1</v>
      </c>
    </row>
    <row r="148489" spans="1:2" x14ac:dyDescent="0.15">
      <c r="A148489" t="s">
        <v>102425</v>
      </c>
      <c r="B148489">
        <v>1</v>
      </c>
    </row>
    <row r="148490" spans="1:2" x14ac:dyDescent="0.15">
      <c r="A148490" t="s">
        <v>102427</v>
      </c>
      <c r="B148490">
        <v>1</v>
      </c>
    </row>
    <row r="148491" spans="1:2" x14ac:dyDescent="0.15">
      <c r="A148491" t="s">
        <v>102430</v>
      </c>
      <c r="B148491">
        <v>1</v>
      </c>
    </row>
    <row r="148492" spans="1:2" x14ac:dyDescent="0.15">
      <c r="A148492" t="s">
        <v>102432</v>
      </c>
      <c r="B148492">
        <v>1</v>
      </c>
    </row>
    <row r="148493" spans="1:2" x14ac:dyDescent="0.15">
      <c r="A148493" t="s">
        <v>102433</v>
      </c>
      <c r="B148493">
        <v>1</v>
      </c>
    </row>
    <row r="148494" spans="1:2" x14ac:dyDescent="0.15">
      <c r="A148494" t="s">
        <v>102435</v>
      </c>
      <c r="B148494">
        <v>1</v>
      </c>
    </row>
    <row r="148495" spans="1:2" x14ac:dyDescent="0.15">
      <c r="A148495" t="s">
        <v>102437</v>
      </c>
      <c r="B148495">
        <v>1</v>
      </c>
    </row>
    <row r="148496" spans="1:2" x14ac:dyDescent="0.15">
      <c r="A148496" t="s">
        <v>102438</v>
      </c>
      <c r="B148496">
        <v>1</v>
      </c>
    </row>
    <row r="148497" spans="1:2" x14ac:dyDescent="0.15">
      <c r="A148497" t="s">
        <v>102439</v>
      </c>
      <c r="B148497">
        <v>1</v>
      </c>
    </row>
    <row r="148498" spans="1:2" x14ac:dyDescent="0.15">
      <c r="A148498" t="s">
        <v>102440</v>
      </c>
      <c r="B148498">
        <v>1</v>
      </c>
    </row>
    <row r="148499" spans="1:2" x14ac:dyDescent="0.15">
      <c r="A148499" t="s">
        <v>102441</v>
      </c>
      <c r="B148499">
        <v>1</v>
      </c>
    </row>
    <row r="148500" spans="1:2" x14ac:dyDescent="0.15">
      <c r="A148500" t="s">
        <v>102444</v>
      </c>
      <c r="B148500">
        <v>1</v>
      </c>
    </row>
    <row r="148501" spans="1:2" x14ac:dyDescent="0.15">
      <c r="A148501" t="s">
        <v>102445</v>
      </c>
      <c r="B148501">
        <v>1</v>
      </c>
    </row>
    <row r="148502" spans="1:2" x14ac:dyDescent="0.15">
      <c r="A148502" t="s">
        <v>102446</v>
      </c>
      <c r="B148502">
        <v>1</v>
      </c>
    </row>
    <row r="148503" spans="1:2" x14ac:dyDescent="0.15">
      <c r="A148503" t="s">
        <v>102447</v>
      </c>
      <c r="B148503">
        <v>1</v>
      </c>
    </row>
    <row r="148504" spans="1:2" x14ac:dyDescent="0.15">
      <c r="A148504" t="s">
        <v>102448</v>
      </c>
      <c r="B148504">
        <v>1</v>
      </c>
    </row>
    <row r="148505" spans="1:2" x14ac:dyDescent="0.15">
      <c r="A148505" t="s">
        <v>102449</v>
      </c>
      <c r="B148505">
        <v>1</v>
      </c>
    </row>
    <row r="148506" spans="1:2" x14ac:dyDescent="0.15">
      <c r="A148506" t="s">
        <v>102450</v>
      </c>
      <c r="B148506">
        <v>1</v>
      </c>
    </row>
    <row r="148507" spans="1:2" x14ac:dyDescent="0.15">
      <c r="A148507" t="s">
        <v>102451</v>
      </c>
      <c r="B148507">
        <v>1</v>
      </c>
    </row>
    <row r="148508" spans="1:2" x14ac:dyDescent="0.15">
      <c r="A148508" t="s">
        <v>102453</v>
      </c>
      <c r="B148508">
        <v>1</v>
      </c>
    </row>
    <row r="148509" spans="1:2" x14ac:dyDescent="0.15">
      <c r="A148509" t="s">
        <v>102454</v>
      </c>
      <c r="B148509">
        <v>1</v>
      </c>
    </row>
    <row r="148510" spans="1:2" x14ac:dyDescent="0.15">
      <c r="A148510" t="s">
        <v>102455</v>
      </c>
      <c r="B148510">
        <v>1</v>
      </c>
    </row>
    <row r="148511" spans="1:2" x14ac:dyDescent="0.15">
      <c r="A148511" t="s">
        <v>102456</v>
      </c>
      <c r="B148511">
        <v>1</v>
      </c>
    </row>
    <row r="148512" spans="1:2" x14ac:dyDescent="0.15">
      <c r="A148512" t="s">
        <v>102457</v>
      </c>
      <c r="B148512">
        <v>1</v>
      </c>
    </row>
    <row r="148513" spans="1:2" x14ac:dyDescent="0.15">
      <c r="A148513" t="s">
        <v>102458</v>
      </c>
      <c r="B148513">
        <v>1</v>
      </c>
    </row>
    <row r="148514" spans="1:2" x14ac:dyDescent="0.15">
      <c r="A148514" t="s">
        <v>102459</v>
      </c>
      <c r="B148514">
        <v>1</v>
      </c>
    </row>
    <row r="148515" spans="1:2" x14ac:dyDescent="0.15">
      <c r="A148515" t="s">
        <v>102460</v>
      </c>
      <c r="B148515">
        <v>1</v>
      </c>
    </row>
    <row r="148516" spans="1:2" x14ac:dyDescent="0.15">
      <c r="A148516" t="s">
        <v>102461</v>
      </c>
      <c r="B148516">
        <v>1</v>
      </c>
    </row>
    <row r="148517" spans="1:2" x14ac:dyDescent="0.15">
      <c r="A148517" t="s">
        <v>102462</v>
      </c>
      <c r="B148517">
        <v>1</v>
      </c>
    </row>
    <row r="148518" spans="1:2" x14ac:dyDescent="0.15">
      <c r="A148518" t="s">
        <v>102463</v>
      </c>
      <c r="B148518">
        <v>1</v>
      </c>
    </row>
    <row r="148519" spans="1:2" x14ac:dyDescent="0.15">
      <c r="A148519" t="s">
        <v>102464</v>
      </c>
      <c r="B148519">
        <v>1</v>
      </c>
    </row>
    <row r="148520" spans="1:2" x14ac:dyDescent="0.15">
      <c r="A148520" t="s">
        <v>102466</v>
      </c>
      <c r="B148520">
        <v>1</v>
      </c>
    </row>
    <row r="148521" spans="1:2" x14ac:dyDescent="0.15">
      <c r="A148521" t="s">
        <v>102467</v>
      </c>
      <c r="B148521">
        <v>1</v>
      </c>
    </row>
    <row r="148522" spans="1:2" x14ac:dyDescent="0.15">
      <c r="A148522" t="s">
        <v>102468</v>
      </c>
      <c r="B148522">
        <v>1</v>
      </c>
    </row>
    <row r="148523" spans="1:2" x14ac:dyDescent="0.15">
      <c r="A148523" t="s">
        <v>102469</v>
      </c>
      <c r="B148523">
        <v>1</v>
      </c>
    </row>
    <row r="148524" spans="1:2" x14ac:dyDescent="0.15">
      <c r="A148524" t="s">
        <v>102470</v>
      </c>
      <c r="B148524">
        <v>1</v>
      </c>
    </row>
    <row r="148525" spans="1:2" x14ac:dyDescent="0.15">
      <c r="A148525" t="s">
        <v>102472</v>
      </c>
      <c r="B148525">
        <v>1</v>
      </c>
    </row>
    <row r="148526" spans="1:2" x14ac:dyDescent="0.15">
      <c r="A148526" t="s">
        <v>102474</v>
      </c>
      <c r="B148526">
        <v>1</v>
      </c>
    </row>
    <row r="148527" spans="1:2" x14ac:dyDescent="0.15">
      <c r="A148527" t="s">
        <v>102475</v>
      </c>
      <c r="B148527">
        <v>1</v>
      </c>
    </row>
    <row r="148528" spans="1:2" x14ac:dyDescent="0.15">
      <c r="A148528" t="s">
        <v>102476</v>
      </c>
      <c r="B148528">
        <v>1</v>
      </c>
    </row>
    <row r="148529" spans="1:2" x14ac:dyDescent="0.15">
      <c r="A148529" t="s">
        <v>102477</v>
      </c>
      <c r="B148529">
        <v>1</v>
      </c>
    </row>
    <row r="148530" spans="1:2" x14ac:dyDescent="0.15">
      <c r="A148530" t="s">
        <v>102478</v>
      </c>
      <c r="B148530">
        <v>1</v>
      </c>
    </row>
    <row r="148531" spans="1:2" x14ac:dyDescent="0.15">
      <c r="A148531" t="s">
        <v>102482</v>
      </c>
      <c r="B148531">
        <v>1</v>
      </c>
    </row>
    <row r="148532" spans="1:2" x14ac:dyDescent="0.15">
      <c r="A148532" t="s">
        <v>102483</v>
      </c>
      <c r="B148532">
        <v>1</v>
      </c>
    </row>
    <row r="148533" spans="1:2" x14ac:dyDescent="0.15">
      <c r="A148533" t="s">
        <v>102484</v>
      </c>
      <c r="B148533">
        <v>1</v>
      </c>
    </row>
    <row r="148534" spans="1:2" x14ac:dyDescent="0.15">
      <c r="A148534" t="s">
        <v>102485</v>
      </c>
      <c r="B148534">
        <v>1</v>
      </c>
    </row>
    <row r="148535" spans="1:2" x14ac:dyDescent="0.15">
      <c r="A148535" t="s">
        <v>102486</v>
      </c>
      <c r="B148535">
        <v>1</v>
      </c>
    </row>
    <row r="148536" spans="1:2" x14ac:dyDescent="0.15">
      <c r="A148536" t="s">
        <v>102487</v>
      </c>
      <c r="B148536">
        <v>1</v>
      </c>
    </row>
    <row r="148537" spans="1:2" x14ac:dyDescent="0.15">
      <c r="A148537" t="s">
        <v>102489</v>
      </c>
      <c r="B148537">
        <v>1</v>
      </c>
    </row>
    <row r="148538" spans="1:2" x14ac:dyDescent="0.15">
      <c r="A148538" t="s">
        <v>102490</v>
      </c>
      <c r="B148538">
        <v>1</v>
      </c>
    </row>
    <row r="148539" spans="1:2" x14ac:dyDescent="0.15">
      <c r="A148539" t="s">
        <v>102491</v>
      </c>
      <c r="B148539">
        <v>1</v>
      </c>
    </row>
    <row r="148540" spans="1:2" x14ac:dyDescent="0.15">
      <c r="A148540" t="s">
        <v>102492</v>
      </c>
      <c r="B148540">
        <v>1</v>
      </c>
    </row>
    <row r="148541" spans="1:2" x14ac:dyDescent="0.15">
      <c r="A148541" t="s">
        <v>102494</v>
      </c>
      <c r="B148541">
        <v>1</v>
      </c>
    </row>
    <row r="148542" spans="1:2" x14ac:dyDescent="0.15">
      <c r="A148542" t="s">
        <v>102497</v>
      </c>
      <c r="B148542">
        <v>1</v>
      </c>
    </row>
    <row r="148543" spans="1:2" x14ac:dyDescent="0.15">
      <c r="A148543" t="s">
        <v>102498</v>
      </c>
      <c r="B148543">
        <v>1</v>
      </c>
    </row>
    <row r="148544" spans="1:2" x14ac:dyDescent="0.15">
      <c r="A148544" t="s">
        <v>102499</v>
      </c>
      <c r="B148544">
        <v>1</v>
      </c>
    </row>
    <row r="148545" spans="1:2" x14ac:dyDescent="0.15">
      <c r="A148545" t="s">
        <v>102500</v>
      </c>
      <c r="B148545">
        <v>1</v>
      </c>
    </row>
    <row r="148546" spans="1:2" x14ac:dyDescent="0.15">
      <c r="A148546" t="s">
        <v>102501</v>
      </c>
      <c r="B148546">
        <v>1</v>
      </c>
    </row>
    <row r="148547" spans="1:2" x14ac:dyDescent="0.15">
      <c r="A148547" t="s">
        <v>102502</v>
      </c>
      <c r="B148547">
        <v>1</v>
      </c>
    </row>
    <row r="148548" spans="1:2" x14ac:dyDescent="0.15">
      <c r="A148548" t="s">
        <v>102503</v>
      </c>
      <c r="B148548">
        <v>1</v>
      </c>
    </row>
    <row r="148549" spans="1:2" x14ac:dyDescent="0.15">
      <c r="A148549" t="s">
        <v>102504</v>
      </c>
      <c r="B148549">
        <v>1</v>
      </c>
    </row>
    <row r="148550" spans="1:2" x14ac:dyDescent="0.15">
      <c r="A148550" t="s">
        <v>102505</v>
      </c>
      <c r="B148550">
        <v>1</v>
      </c>
    </row>
    <row r="148551" spans="1:2" x14ac:dyDescent="0.15">
      <c r="A148551" t="s">
        <v>102507</v>
      </c>
      <c r="B148551">
        <v>1</v>
      </c>
    </row>
    <row r="148552" spans="1:2" x14ac:dyDescent="0.15">
      <c r="A148552" t="s">
        <v>102509</v>
      </c>
      <c r="B148552">
        <v>1</v>
      </c>
    </row>
    <row r="148553" spans="1:2" x14ac:dyDescent="0.15">
      <c r="A148553" t="s">
        <v>102510</v>
      </c>
      <c r="B148553">
        <v>1</v>
      </c>
    </row>
    <row r="148554" spans="1:2" x14ac:dyDescent="0.15">
      <c r="A148554" t="s">
        <v>102511</v>
      </c>
      <c r="B148554">
        <v>1</v>
      </c>
    </row>
    <row r="148555" spans="1:2" x14ac:dyDescent="0.15">
      <c r="A148555" t="s">
        <v>102513</v>
      </c>
      <c r="B148555">
        <v>1</v>
      </c>
    </row>
    <row r="148556" spans="1:2" x14ac:dyDescent="0.15">
      <c r="A148556" t="s">
        <v>102514</v>
      </c>
      <c r="B148556">
        <v>1</v>
      </c>
    </row>
    <row r="148557" spans="1:2" x14ac:dyDescent="0.15">
      <c r="A148557" t="s">
        <v>102515</v>
      </c>
      <c r="B148557">
        <v>1</v>
      </c>
    </row>
    <row r="148558" spans="1:2" x14ac:dyDescent="0.15">
      <c r="A148558" t="s">
        <v>102516</v>
      </c>
      <c r="B148558">
        <v>1</v>
      </c>
    </row>
    <row r="148559" spans="1:2" x14ac:dyDescent="0.15">
      <c r="A148559" t="s">
        <v>102517</v>
      </c>
      <c r="B148559">
        <v>1</v>
      </c>
    </row>
    <row r="148560" spans="1:2" x14ac:dyDescent="0.15">
      <c r="A148560" t="s">
        <v>102518</v>
      </c>
      <c r="B148560">
        <v>1</v>
      </c>
    </row>
    <row r="148561" spans="1:2" x14ac:dyDescent="0.15">
      <c r="A148561" t="s">
        <v>102519</v>
      </c>
      <c r="B148561">
        <v>1</v>
      </c>
    </row>
    <row r="148562" spans="1:2" x14ac:dyDescent="0.15">
      <c r="A148562" t="s">
        <v>102521</v>
      </c>
      <c r="B148562">
        <v>1</v>
      </c>
    </row>
    <row r="148563" spans="1:2" x14ac:dyDescent="0.15">
      <c r="A148563" t="s">
        <v>102522</v>
      </c>
      <c r="B148563">
        <v>1</v>
      </c>
    </row>
    <row r="148564" spans="1:2" x14ac:dyDescent="0.15">
      <c r="A148564" t="s">
        <v>102523</v>
      </c>
      <c r="B148564">
        <v>1</v>
      </c>
    </row>
    <row r="148565" spans="1:2" x14ac:dyDescent="0.15">
      <c r="A148565" t="s">
        <v>102524</v>
      </c>
      <c r="B148565">
        <v>1</v>
      </c>
    </row>
    <row r="148566" spans="1:2" x14ac:dyDescent="0.15">
      <c r="A148566" t="s">
        <v>102525</v>
      </c>
      <c r="B148566">
        <v>1</v>
      </c>
    </row>
    <row r="148567" spans="1:2" x14ac:dyDescent="0.15">
      <c r="A148567" t="s">
        <v>102526</v>
      </c>
      <c r="B148567">
        <v>1</v>
      </c>
    </row>
    <row r="148568" spans="1:2" x14ac:dyDescent="0.15">
      <c r="A148568" t="s">
        <v>102529</v>
      </c>
      <c r="B148568">
        <v>1</v>
      </c>
    </row>
    <row r="148569" spans="1:2" x14ac:dyDescent="0.15">
      <c r="A148569" t="s">
        <v>102530</v>
      </c>
      <c r="B148569">
        <v>1</v>
      </c>
    </row>
    <row r="148570" spans="1:2" x14ac:dyDescent="0.15">
      <c r="A148570" t="s">
        <v>102531</v>
      </c>
      <c r="B148570">
        <v>1</v>
      </c>
    </row>
    <row r="148571" spans="1:2" x14ac:dyDescent="0.15">
      <c r="A148571" t="s">
        <v>102532</v>
      </c>
      <c r="B148571">
        <v>1</v>
      </c>
    </row>
    <row r="148572" spans="1:2" x14ac:dyDescent="0.15">
      <c r="A148572" t="s">
        <v>102533</v>
      </c>
      <c r="B148572">
        <v>1</v>
      </c>
    </row>
    <row r="148573" spans="1:2" x14ac:dyDescent="0.15">
      <c r="A148573" t="s">
        <v>102534</v>
      </c>
      <c r="B148573">
        <v>1</v>
      </c>
    </row>
    <row r="148574" spans="1:2" x14ac:dyDescent="0.15">
      <c r="A148574" t="s">
        <v>102535</v>
      </c>
      <c r="B148574">
        <v>1</v>
      </c>
    </row>
    <row r="148575" spans="1:2" x14ac:dyDescent="0.15">
      <c r="A148575" t="s">
        <v>102536</v>
      </c>
      <c r="B148575">
        <v>1</v>
      </c>
    </row>
    <row r="148576" spans="1:2" x14ac:dyDescent="0.15">
      <c r="A148576" t="s">
        <v>102538</v>
      </c>
      <c r="B148576">
        <v>1</v>
      </c>
    </row>
    <row r="148577" spans="1:2" x14ac:dyDescent="0.15">
      <c r="A148577" t="s">
        <v>102539</v>
      </c>
      <c r="B148577">
        <v>1</v>
      </c>
    </row>
    <row r="148578" spans="1:2" x14ac:dyDescent="0.15">
      <c r="A148578" t="s">
        <v>102541</v>
      </c>
      <c r="B148578">
        <v>1</v>
      </c>
    </row>
    <row r="148579" spans="1:2" x14ac:dyDescent="0.15">
      <c r="A148579" t="s">
        <v>102542</v>
      </c>
      <c r="B148579">
        <v>1</v>
      </c>
    </row>
    <row r="148580" spans="1:2" x14ac:dyDescent="0.15">
      <c r="A148580" t="s">
        <v>102543</v>
      </c>
      <c r="B148580">
        <v>1</v>
      </c>
    </row>
    <row r="148581" spans="1:2" x14ac:dyDescent="0.15">
      <c r="A148581" t="s">
        <v>102544</v>
      </c>
      <c r="B148581">
        <v>1</v>
      </c>
    </row>
    <row r="148582" spans="1:2" x14ac:dyDescent="0.15">
      <c r="A148582" t="s">
        <v>102545</v>
      </c>
      <c r="B148582">
        <v>1</v>
      </c>
    </row>
    <row r="148583" spans="1:2" x14ac:dyDescent="0.15">
      <c r="A148583" t="s">
        <v>102546</v>
      </c>
      <c r="B148583">
        <v>1</v>
      </c>
    </row>
    <row r="148584" spans="1:2" x14ac:dyDescent="0.15">
      <c r="A148584" t="s">
        <v>102548</v>
      </c>
      <c r="B148584">
        <v>1</v>
      </c>
    </row>
    <row r="148585" spans="1:2" x14ac:dyDescent="0.15">
      <c r="A148585" t="s">
        <v>102550</v>
      </c>
      <c r="B148585">
        <v>1</v>
      </c>
    </row>
    <row r="148586" spans="1:2" x14ac:dyDescent="0.15">
      <c r="A148586" t="s">
        <v>102551</v>
      </c>
      <c r="B148586">
        <v>1</v>
      </c>
    </row>
    <row r="148587" spans="1:2" x14ac:dyDescent="0.15">
      <c r="A148587" t="s">
        <v>102552</v>
      </c>
      <c r="B148587">
        <v>1</v>
      </c>
    </row>
    <row r="148588" spans="1:2" x14ac:dyDescent="0.15">
      <c r="A148588" t="s">
        <v>102555</v>
      </c>
      <c r="B148588">
        <v>1</v>
      </c>
    </row>
    <row r="148589" spans="1:2" x14ac:dyDescent="0.15">
      <c r="A148589" t="s">
        <v>102556</v>
      </c>
      <c r="B148589">
        <v>1</v>
      </c>
    </row>
    <row r="148590" spans="1:2" x14ac:dyDescent="0.15">
      <c r="A148590" t="s">
        <v>102557</v>
      </c>
      <c r="B148590">
        <v>1</v>
      </c>
    </row>
    <row r="148591" spans="1:2" x14ac:dyDescent="0.15">
      <c r="A148591" t="s">
        <v>102558</v>
      </c>
      <c r="B148591">
        <v>1</v>
      </c>
    </row>
    <row r="148592" spans="1:2" x14ac:dyDescent="0.15">
      <c r="A148592" t="s">
        <v>102559</v>
      </c>
      <c r="B148592">
        <v>1</v>
      </c>
    </row>
    <row r="148593" spans="1:2" x14ac:dyDescent="0.15">
      <c r="A148593" t="s">
        <v>102560</v>
      </c>
      <c r="B148593">
        <v>1</v>
      </c>
    </row>
    <row r="148594" spans="1:2" x14ac:dyDescent="0.15">
      <c r="A148594" t="s">
        <v>102562</v>
      </c>
      <c r="B148594">
        <v>1</v>
      </c>
    </row>
    <row r="148595" spans="1:2" x14ac:dyDescent="0.15">
      <c r="A148595" t="s">
        <v>102563</v>
      </c>
      <c r="B148595">
        <v>1</v>
      </c>
    </row>
    <row r="148596" spans="1:2" x14ac:dyDescent="0.15">
      <c r="A148596" t="s">
        <v>102564</v>
      </c>
      <c r="B148596">
        <v>1</v>
      </c>
    </row>
    <row r="148597" spans="1:2" x14ac:dyDescent="0.15">
      <c r="A148597" t="s">
        <v>102566</v>
      </c>
      <c r="B148597">
        <v>1</v>
      </c>
    </row>
    <row r="148598" spans="1:2" x14ac:dyDescent="0.15">
      <c r="A148598" t="s">
        <v>102567</v>
      </c>
      <c r="B148598">
        <v>1</v>
      </c>
    </row>
    <row r="148599" spans="1:2" x14ac:dyDescent="0.15">
      <c r="A148599" t="s">
        <v>102568</v>
      </c>
      <c r="B148599">
        <v>1</v>
      </c>
    </row>
    <row r="148600" spans="1:2" x14ac:dyDescent="0.15">
      <c r="A148600" t="s">
        <v>102569</v>
      </c>
      <c r="B148600">
        <v>1</v>
      </c>
    </row>
    <row r="148601" spans="1:2" x14ac:dyDescent="0.15">
      <c r="A148601" t="s">
        <v>102572</v>
      </c>
      <c r="B148601">
        <v>1</v>
      </c>
    </row>
    <row r="148602" spans="1:2" x14ac:dyDescent="0.15">
      <c r="A148602" t="s">
        <v>102573</v>
      </c>
      <c r="B148602">
        <v>1</v>
      </c>
    </row>
    <row r="148603" spans="1:2" x14ac:dyDescent="0.15">
      <c r="A148603" t="s">
        <v>102574</v>
      </c>
      <c r="B148603">
        <v>1</v>
      </c>
    </row>
    <row r="148604" spans="1:2" x14ac:dyDescent="0.15">
      <c r="A148604" t="s">
        <v>102575</v>
      </c>
      <c r="B148604">
        <v>1</v>
      </c>
    </row>
    <row r="148605" spans="1:2" x14ac:dyDescent="0.15">
      <c r="A148605" t="s">
        <v>102576</v>
      </c>
      <c r="B148605">
        <v>1</v>
      </c>
    </row>
    <row r="148606" spans="1:2" x14ac:dyDescent="0.15">
      <c r="A148606" t="s">
        <v>102577</v>
      </c>
      <c r="B148606">
        <v>1</v>
      </c>
    </row>
    <row r="148607" spans="1:2" x14ac:dyDescent="0.15">
      <c r="A148607" t="s">
        <v>102578</v>
      </c>
      <c r="B148607">
        <v>1</v>
      </c>
    </row>
    <row r="148608" spans="1:2" x14ac:dyDescent="0.15">
      <c r="A148608" t="s">
        <v>102579</v>
      </c>
      <c r="B148608">
        <v>1</v>
      </c>
    </row>
    <row r="148609" spans="1:2" x14ac:dyDescent="0.15">
      <c r="A148609" t="s">
        <v>102582</v>
      </c>
      <c r="B148609">
        <v>1</v>
      </c>
    </row>
    <row r="148610" spans="1:2" x14ac:dyDescent="0.15">
      <c r="A148610" t="s">
        <v>102584</v>
      </c>
      <c r="B148610">
        <v>1</v>
      </c>
    </row>
    <row r="148611" spans="1:2" x14ac:dyDescent="0.15">
      <c r="A148611" t="s">
        <v>102585</v>
      </c>
      <c r="B148611">
        <v>1</v>
      </c>
    </row>
    <row r="148612" spans="1:2" x14ac:dyDescent="0.15">
      <c r="A148612" t="s">
        <v>102586</v>
      </c>
      <c r="B148612">
        <v>1</v>
      </c>
    </row>
    <row r="148613" spans="1:2" x14ac:dyDescent="0.15">
      <c r="A148613" t="s">
        <v>102587</v>
      </c>
      <c r="B148613">
        <v>1</v>
      </c>
    </row>
    <row r="148614" spans="1:2" x14ac:dyDescent="0.15">
      <c r="A148614" t="s">
        <v>102588</v>
      </c>
      <c r="B148614">
        <v>1</v>
      </c>
    </row>
    <row r="148615" spans="1:2" x14ac:dyDescent="0.15">
      <c r="A148615" t="s">
        <v>102589</v>
      </c>
      <c r="B148615">
        <v>1</v>
      </c>
    </row>
    <row r="148616" spans="1:2" x14ac:dyDescent="0.15">
      <c r="A148616" t="s">
        <v>102590</v>
      </c>
      <c r="B148616">
        <v>1</v>
      </c>
    </row>
    <row r="148617" spans="1:2" x14ac:dyDescent="0.15">
      <c r="A148617" t="s">
        <v>102591</v>
      </c>
      <c r="B148617">
        <v>1</v>
      </c>
    </row>
    <row r="148618" spans="1:2" x14ac:dyDescent="0.15">
      <c r="A148618" t="s">
        <v>102592</v>
      </c>
      <c r="B148618">
        <v>1</v>
      </c>
    </row>
    <row r="148619" spans="1:2" x14ac:dyDescent="0.15">
      <c r="A148619" t="s">
        <v>102593</v>
      </c>
      <c r="B148619">
        <v>1</v>
      </c>
    </row>
    <row r="148620" spans="1:2" x14ac:dyDescent="0.15">
      <c r="A148620" t="s">
        <v>102594</v>
      </c>
      <c r="B148620">
        <v>1</v>
      </c>
    </row>
    <row r="148621" spans="1:2" x14ac:dyDescent="0.15">
      <c r="A148621" t="s">
        <v>102595</v>
      </c>
      <c r="B148621">
        <v>1</v>
      </c>
    </row>
    <row r="148622" spans="1:2" x14ac:dyDescent="0.15">
      <c r="A148622" t="s">
        <v>102596</v>
      </c>
      <c r="B148622">
        <v>1</v>
      </c>
    </row>
    <row r="148623" spans="1:2" x14ac:dyDescent="0.15">
      <c r="A148623" t="s">
        <v>102597</v>
      </c>
      <c r="B148623">
        <v>1</v>
      </c>
    </row>
    <row r="148624" spans="1:2" x14ac:dyDescent="0.15">
      <c r="A148624" t="s">
        <v>102600</v>
      </c>
      <c r="B148624">
        <v>1</v>
      </c>
    </row>
    <row r="148625" spans="1:2" x14ac:dyDescent="0.15">
      <c r="A148625" t="s">
        <v>102601</v>
      </c>
      <c r="B148625">
        <v>1</v>
      </c>
    </row>
    <row r="148626" spans="1:2" x14ac:dyDescent="0.15">
      <c r="A148626" t="s">
        <v>102602</v>
      </c>
      <c r="B148626">
        <v>1</v>
      </c>
    </row>
    <row r="148627" spans="1:2" x14ac:dyDescent="0.15">
      <c r="A148627" t="s">
        <v>102603</v>
      </c>
      <c r="B148627">
        <v>1</v>
      </c>
    </row>
    <row r="148628" spans="1:2" x14ac:dyDescent="0.15">
      <c r="A148628" t="s">
        <v>102604</v>
      </c>
      <c r="B148628">
        <v>1</v>
      </c>
    </row>
    <row r="148629" spans="1:2" x14ac:dyDescent="0.15">
      <c r="A148629" t="s">
        <v>102605</v>
      </c>
      <c r="B148629">
        <v>1</v>
      </c>
    </row>
    <row r="148630" spans="1:2" x14ac:dyDescent="0.15">
      <c r="A148630" t="s">
        <v>102607</v>
      </c>
      <c r="B148630">
        <v>1</v>
      </c>
    </row>
    <row r="148631" spans="1:2" x14ac:dyDescent="0.15">
      <c r="A148631" t="s">
        <v>102608</v>
      </c>
      <c r="B148631">
        <v>1</v>
      </c>
    </row>
    <row r="148632" spans="1:2" x14ac:dyDescent="0.15">
      <c r="A148632" t="s">
        <v>102609</v>
      </c>
      <c r="B148632">
        <v>1</v>
      </c>
    </row>
    <row r="148633" spans="1:2" x14ac:dyDescent="0.15">
      <c r="A148633" t="s">
        <v>102610</v>
      </c>
      <c r="B148633">
        <v>1</v>
      </c>
    </row>
    <row r="148634" spans="1:2" x14ac:dyDescent="0.15">
      <c r="A148634" t="s">
        <v>102611</v>
      </c>
      <c r="B148634">
        <v>1</v>
      </c>
    </row>
    <row r="148635" spans="1:2" x14ac:dyDescent="0.15">
      <c r="A148635" t="s">
        <v>102612</v>
      </c>
      <c r="B148635">
        <v>1</v>
      </c>
    </row>
    <row r="148636" spans="1:2" x14ac:dyDescent="0.15">
      <c r="A148636" t="s">
        <v>102613</v>
      </c>
      <c r="B148636">
        <v>1</v>
      </c>
    </row>
    <row r="148637" spans="1:2" x14ac:dyDescent="0.15">
      <c r="A148637" t="s">
        <v>102615</v>
      </c>
      <c r="B148637">
        <v>1</v>
      </c>
    </row>
    <row r="148638" spans="1:2" x14ac:dyDescent="0.15">
      <c r="A148638" t="s">
        <v>102616</v>
      </c>
      <c r="B148638">
        <v>1</v>
      </c>
    </row>
    <row r="148639" spans="1:2" x14ac:dyDescent="0.15">
      <c r="A148639" t="s">
        <v>102617</v>
      </c>
      <c r="B148639">
        <v>1</v>
      </c>
    </row>
    <row r="148640" spans="1:2" x14ac:dyDescent="0.15">
      <c r="A148640" t="s">
        <v>102619</v>
      </c>
      <c r="B148640">
        <v>1</v>
      </c>
    </row>
    <row r="148641" spans="1:2" x14ac:dyDescent="0.15">
      <c r="A148641" t="s">
        <v>102620</v>
      </c>
      <c r="B148641">
        <v>1</v>
      </c>
    </row>
    <row r="148642" spans="1:2" x14ac:dyDescent="0.15">
      <c r="A148642" t="s">
        <v>102621</v>
      </c>
      <c r="B148642">
        <v>1</v>
      </c>
    </row>
    <row r="148643" spans="1:2" x14ac:dyDescent="0.15">
      <c r="A148643" t="s">
        <v>102623</v>
      </c>
      <c r="B148643">
        <v>1</v>
      </c>
    </row>
    <row r="148644" spans="1:2" x14ac:dyDescent="0.15">
      <c r="A148644" t="s">
        <v>102624</v>
      </c>
      <c r="B148644">
        <v>1</v>
      </c>
    </row>
    <row r="148645" spans="1:2" x14ac:dyDescent="0.15">
      <c r="A148645" t="s">
        <v>102625</v>
      </c>
      <c r="B148645">
        <v>1</v>
      </c>
    </row>
    <row r="148646" spans="1:2" x14ac:dyDescent="0.15">
      <c r="A148646" t="s">
        <v>102626</v>
      </c>
      <c r="B148646">
        <v>1</v>
      </c>
    </row>
    <row r="148647" spans="1:2" x14ac:dyDescent="0.15">
      <c r="A148647" t="s">
        <v>102627</v>
      </c>
      <c r="B148647">
        <v>1</v>
      </c>
    </row>
    <row r="148648" spans="1:2" x14ac:dyDescent="0.15">
      <c r="A148648" t="s">
        <v>102628</v>
      </c>
      <c r="B148648">
        <v>1</v>
      </c>
    </row>
    <row r="148649" spans="1:2" x14ac:dyDescent="0.15">
      <c r="A148649" t="s">
        <v>102629</v>
      </c>
      <c r="B148649">
        <v>1</v>
      </c>
    </row>
    <row r="148650" spans="1:2" x14ac:dyDescent="0.15">
      <c r="A148650" t="s">
        <v>102630</v>
      </c>
      <c r="B148650">
        <v>1</v>
      </c>
    </row>
    <row r="148651" spans="1:2" x14ac:dyDescent="0.15">
      <c r="A148651" t="s">
        <v>102631</v>
      </c>
      <c r="B148651">
        <v>1</v>
      </c>
    </row>
    <row r="148652" spans="1:2" x14ac:dyDescent="0.15">
      <c r="A148652" t="s">
        <v>102636</v>
      </c>
      <c r="B148652">
        <v>1</v>
      </c>
    </row>
    <row r="148653" spans="1:2" x14ac:dyDescent="0.15">
      <c r="A148653" t="s">
        <v>102637</v>
      </c>
      <c r="B148653">
        <v>1</v>
      </c>
    </row>
    <row r="148654" spans="1:2" x14ac:dyDescent="0.15">
      <c r="A148654" t="s">
        <v>102638</v>
      </c>
      <c r="B148654">
        <v>1</v>
      </c>
    </row>
    <row r="148655" spans="1:2" x14ac:dyDescent="0.15">
      <c r="A148655" t="s">
        <v>102639</v>
      </c>
      <c r="B148655">
        <v>1</v>
      </c>
    </row>
    <row r="148656" spans="1:2" x14ac:dyDescent="0.15">
      <c r="A148656" t="s">
        <v>102640</v>
      </c>
      <c r="B148656">
        <v>1</v>
      </c>
    </row>
    <row r="148657" spans="1:2" x14ac:dyDescent="0.15">
      <c r="A148657" t="s">
        <v>102641</v>
      </c>
      <c r="B148657">
        <v>1</v>
      </c>
    </row>
    <row r="148658" spans="1:2" x14ac:dyDescent="0.15">
      <c r="A148658" t="s">
        <v>102642</v>
      </c>
      <c r="B148658">
        <v>1</v>
      </c>
    </row>
    <row r="148659" spans="1:2" x14ac:dyDescent="0.15">
      <c r="A148659" t="s">
        <v>102644</v>
      </c>
      <c r="B148659">
        <v>1</v>
      </c>
    </row>
    <row r="148660" spans="1:2" x14ac:dyDescent="0.15">
      <c r="A148660" t="s">
        <v>102646</v>
      </c>
      <c r="B148660">
        <v>1</v>
      </c>
    </row>
    <row r="148661" spans="1:2" x14ac:dyDescent="0.15">
      <c r="A148661" t="s">
        <v>102647</v>
      </c>
      <c r="B148661">
        <v>1</v>
      </c>
    </row>
    <row r="148662" spans="1:2" x14ac:dyDescent="0.15">
      <c r="A148662" t="s">
        <v>102648</v>
      </c>
      <c r="B148662">
        <v>1</v>
      </c>
    </row>
    <row r="148663" spans="1:2" x14ac:dyDescent="0.15">
      <c r="A148663" t="s">
        <v>102649</v>
      </c>
      <c r="B148663">
        <v>1</v>
      </c>
    </row>
    <row r="148664" spans="1:2" x14ac:dyDescent="0.15">
      <c r="A148664" t="s">
        <v>102650</v>
      </c>
      <c r="B148664">
        <v>1</v>
      </c>
    </row>
    <row r="148665" spans="1:2" x14ac:dyDescent="0.15">
      <c r="A148665" t="s">
        <v>102652</v>
      </c>
      <c r="B148665">
        <v>1</v>
      </c>
    </row>
    <row r="148666" spans="1:2" x14ac:dyDescent="0.15">
      <c r="A148666" t="s">
        <v>102653</v>
      </c>
      <c r="B148666">
        <v>1</v>
      </c>
    </row>
    <row r="148667" spans="1:2" x14ac:dyDescent="0.15">
      <c r="A148667" t="s">
        <v>102654</v>
      </c>
      <c r="B148667">
        <v>1</v>
      </c>
    </row>
    <row r="148668" spans="1:2" x14ac:dyDescent="0.15">
      <c r="A148668" t="s">
        <v>102655</v>
      </c>
      <c r="B148668">
        <v>1</v>
      </c>
    </row>
    <row r="148669" spans="1:2" x14ac:dyDescent="0.15">
      <c r="A148669" t="s">
        <v>102656</v>
      </c>
      <c r="B148669">
        <v>1</v>
      </c>
    </row>
    <row r="148670" spans="1:2" x14ac:dyDescent="0.15">
      <c r="A148670" t="s">
        <v>102657</v>
      </c>
      <c r="B148670">
        <v>1</v>
      </c>
    </row>
    <row r="148671" spans="1:2" x14ac:dyDescent="0.15">
      <c r="A148671" t="s">
        <v>102658</v>
      </c>
      <c r="B148671">
        <v>1</v>
      </c>
    </row>
    <row r="148672" spans="1:2" x14ac:dyDescent="0.15">
      <c r="A148672" t="s">
        <v>102659</v>
      </c>
      <c r="B148672">
        <v>1</v>
      </c>
    </row>
    <row r="148673" spans="1:2" x14ac:dyDescent="0.15">
      <c r="A148673" t="s">
        <v>102660</v>
      </c>
      <c r="B148673">
        <v>1</v>
      </c>
    </row>
    <row r="148674" spans="1:2" x14ac:dyDescent="0.15">
      <c r="A148674" t="s">
        <v>102661</v>
      </c>
      <c r="B148674">
        <v>1</v>
      </c>
    </row>
    <row r="148675" spans="1:2" x14ac:dyDescent="0.15">
      <c r="A148675" t="s">
        <v>102662</v>
      </c>
      <c r="B148675">
        <v>1</v>
      </c>
    </row>
    <row r="148676" spans="1:2" x14ac:dyDescent="0.15">
      <c r="A148676" t="s">
        <v>102664</v>
      </c>
      <c r="B148676">
        <v>1</v>
      </c>
    </row>
    <row r="148677" spans="1:2" x14ac:dyDescent="0.15">
      <c r="A148677" t="s">
        <v>102665</v>
      </c>
      <c r="B148677">
        <v>1</v>
      </c>
    </row>
    <row r="148678" spans="1:2" x14ac:dyDescent="0.15">
      <c r="A148678" t="s">
        <v>102666</v>
      </c>
      <c r="B148678">
        <v>1</v>
      </c>
    </row>
    <row r="148679" spans="1:2" x14ac:dyDescent="0.15">
      <c r="A148679" t="s">
        <v>102668</v>
      </c>
      <c r="B148679">
        <v>1</v>
      </c>
    </row>
    <row r="148680" spans="1:2" x14ac:dyDescent="0.15">
      <c r="A148680" t="s">
        <v>102669</v>
      </c>
      <c r="B148680">
        <v>1</v>
      </c>
    </row>
    <row r="148681" spans="1:2" x14ac:dyDescent="0.15">
      <c r="A148681" t="s">
        <v>102670</v>
      </c>
      <c r="B148681">
        <v>1</v>
      </c>
    </row>
    <row r="148682" spans="1:2" x14ac:dyDescent="0.15">
      <c r="A148682" t="s">
        <v>102672</v>
      </c>
      <c r="B148682">
        <v>1</v>
      </c>
    </row>
    <row r="148683" spans="1:2" x14ac:dyDescent="0.15">
      <c r="A148683" t="s">
        <v>102673</v>
      </c>
      <c r="B148683">
        <v>1</v>
      </c>
    </row>
    <row r="148684" spans="1:2" x14ac:dyDescent="0.15">
      <c r="A148684" t="s">
        <v>102674</v>
      </c>
      <c r="B148684">
        <v>1</v>
      </c>
    </row>
    <row r="148685" spans="1:2" x14ac:dyDescent="0.15">
      <c r="A148685" t="s">
        <v>102675</v>
      </c>
      <c r="B148685">
        <v>1</v>
      </c>
    </row>
    <row r="148686" spans="1:2" x14ac:dyDescent="0.15">
      <c r="A148686" t="s">
        <v>102676</v>
      </c>
      <c r="B148686">
        <v>1</v>
      </c>
    </row>
    <row r="148687" spans="1:2" x14ac:dyDescent="0.15">
      <c r="A148687" t="s">
        <v>102677</v>
      </c>
      <c r="B148687">
        <v>1</v>
      </c>
    </row>
    <row r="148688" spans="1:2" x14ac:dyDescent="0.15">
      <c r="A148688" t="s">
        <v>102678</v>
      </c>
      <c r="B148688">
        <v>1</v>
      </c>
    </row>
    <row r="148689" spans="1:2" x14ac:dyDescent="0.15">
      <c r="A148689" t="s">
        <v>102679</v>
      </c>
      <c r="B148689">
        <v>1</v>
      </c>
    </row>
    <row r="148690" spans="1:2" x14ac:dyDescent="0.15">
      <c r="A148690" t="s">
        <v>102680</v>
      </c>
      <c r="B148690">
        <v>1</v>
      </c>
    </row>
    <row r="148691" spans="1:2" x14ac:dyDescent="0.15">
      <c r="A148691" t="s">
        <v>102681</v>
      </c>
      <c r="B148691">
        <v>1</v>
      </c>
    </row>
    <row r="148692" spans="1:2" x14ac:dyDescent="0.15">
      <c r="A148692" t="s">
        <v>102683</v>
      </c>
      <c r="B148692">
        <v>1</v>
      </c>
    </row>
    <row r="148693" spans="1:2" x14ac:dyDescent="0.15">
      <c r="A148693" t="s">
        <v>102685</v>
      </c>
      <c r="B148693">
        <v>1</v>
      </c>
    </row>
    <row r="148694" spans="1:2" x14ac:dyDescent="0.15">
      <c r="A148694" t="s">
        <v>102687</v>
      </c>
      <c r="B148694">
        <v>1</v>
      </c>
    </row>
    <row r="148695" spans="1:2" x14ac:dyDescent="0.15">
      <c r="A148695" t="s">
        <v>102689</v>
      </c>
      <c r="B148695">
        <v>1</v>
      </c>
    </row>
    <row r="148696" spans="1:2" x14ac:dyDescent="0.15">
      <c r="A148696" t="s">
        <v>102690</v>
      </c>
      <c r="B148696">
        <v>1</v>
      </c>
    </row>
    <row r="148697" spans="1:2" x14ac:dyDescent="0.15">
      <c r="A148697" t="s">
        <v>102692</v>
      </c>
      <c r="B148697">
        <v>1</v>
      </c>
    </row>
    <row r="148698" spans="1:2" x14ac:dyDescent="0.15">
      <c r="A148698" t="s">
        <v>102696</v>
      </c>
      <c r="B148698">
        <v>1</v>
      </c>
    </row>
    <row r="148699" spans="1:2" x14ac:dyDescent="0.15">
      <c r="A148699" t="s">
        <v>102697</v>
      </c>
      <c r="B148699">
        <v>1</v>
      </c>
    </row>
    <row r="148700" spans="1:2" x14ac:dyDescent="0.15">
      <c r="A148700" t="s">
        <v>102698</v>
      </c>
      <c r="B148700">
        <v>1</v>
      </c>
    </row>
    <row r="148701" spans="1:2" x14ac:dyDescent="0.15">
      <c r="A148701" t="s">
        <v>102699</v>
      </c>
      <c r="B148701">
        <v>1</v>
      </c>
    </row>
    <row r="148702" spans="1:2" x14ac:dyDescent="0.15">
      <c r="A148702" t="s">
        <v>102700</v>
      </c>
      <c r="B148702">
        <v>1</v>
      </c>
    </row>
    <row r="148703" spans="1:2" x14ac:dyDescent="0.15">
      <c r="A148703" t="s">
        <v>102701</v>
      </c>
      <c r="B148703">
        <v>1</v>
      </c>
    </row>
    <row r="148704" spans="1:2" x14ac:dyDescent="0.15">
      <c r="A148704" t="s">
        <v>102702</v>
      </c>
      <c r="B148704">
        <v>1</v>
      </c>
    </row>
    <row r="148705" spans="1:2" x14ac:dyDescent="0.15">
      <c r="A148705" t="s">
        <v>102704</v>
      </c>
      <c r="B148705">
        <v>1</v>
      </c>
    </row>
    <row r="148706" spans="1:2" x14ac:dyDescent="0.15">
      <c r="A148706" t="s">
        <v>102707</v>
      </c>
      <c r="B148706">
        <v>1</v>
      </c>
    </row>
    <row r="148707" spans="1:2" x14ac:dyDescent="0.15">
      <c r="A148707" t="s">
        <v>102708</v>
      </c>
      <c r="B148707">
        <v>1</v>
      </c>
    </row>
    <row r="148708" spans="1:2" x14ac:dyDescent="0.15">
      <c r="A148708" t="s">
        <v>102709</v>
      </c>
      <c r="B148708">
        <v>1</v>
      </c>
    </row>
    <row r="148709" spans="1:2" x14ac:dyDescent="0.15">
      <c r="A148709" t="s">
        <v>102711</v>
      </c>
      <c r="B148709">
        <v>1</v>
      </c>
    </row>
    <row r="148710" spans="1:2" x14ac:dyDescent="0.15">
      <c r="A148710" t="s">
        <v>102712</v>
      </c>
      <c r="B148710">
        <v>1</v>
      </c>
    </row>
    <row r="148711" spans="1:2" x14ac:dyDescent="0.15">
      <c r="A148711" t="s">
        <v>102713</v>
      </c>
      <c r="B148711">
        <v>1</v>
      </c>
    </row>
    <row r="148712" spans="1:2" x14ac:dyDescent="0.15">
      <c r="A148712" t="s">
        <v>102715</v>
      </c>
      <c r="B148712">
        <v>1</v>
      </c>
    </row>
    <row r="148713" spans="1:2" x14ac:dyDescent="0.15">
      <c r="A148713" t="s">
        <v>102716</v>
      </c>
      <c r="B148713">
        <v>1</v>
      </c>
    </row>
    <row r="148714" spans="1:2" x14ac:dyDescent="0.15">
      <c r="A148714" t="s">
        <v>102717</v>
      </c>
      <c r="B148714">
        <v>1</v>
      </c>
    </row>
    <row r="148715" spans="1:2" x14ac:dyDescent="0.15">
      <c r="A148715" t="s">
        <v>102719</v>
      </c>
      <c r="B148715">
        <v>1</v>
      </c>
    </row>
    <row r="148716" spans="1:2" x14ac:dyDescent="0.15">
      <c r="A148716" t="s">
        <v>102720</v>
      </c>
      <c r="B148716">
        <v>1</v>
      </c>
    </row>
    <row r="148717" spans="1:2" x14ac:dyDescent="0.15">
      <c r="A148717" t="s">
        <v>102722</v>
      </c>
      <c r="B148717">
        <v>1</v>
      </c>
    </row>
    <row r="148718" spans="1:2" x14ac:dyDescent="0.15">
      <c r="A148718" t="s">
        <v>102723</v>
      </c>
      <c r="B148718">
        <v>1</v>
      </c>
    </row>
    <row r="148719" spans="1:2" x14ac:dyDescent="0.15">
      <c r="A148719" t="s">
        <v>102724</v>
      </c>
      <c r="B148719">
        <v>1</v>
      </c>
    </row>
    <row r="148720" spans="1:2" x14ac:dyDescent="0.15">
      <c r="A148720" t="s">
        <v>102725</v>
      </c>
      <c r="B148720">
        <v>1</v>
      </c>
    </row>
    <row r="148721" spans="1:2" x14ac:dyDescent="0.15">
      <c r="A148721" t="s">
        <v>102727</v>
      </c>
      <c r="B148721">
        <v>1</v>
      </c>
    </row>
    <row r="148722" spans="1:2" x14ac:dyDescent="0.15">
      <c r="A148722" t="s">
        <v>102728</v>
      </c>
      <c r="B148722">
        <v>1</v>
      </c>
    </row>
    <row r="148723" spans="1:2" x14ac:dyDescent="0.15">
      <c r="A148723" t="s">
        <v>102729</v>
      </c>
      <c r="B148723">
        <v>1</v>
      </c>
    </row>
    <row r="148724" spans="1:2" x14ac:dyDescent="0.15">
      <c r="A148724" t="s">
        <v>102730</v>
      </c>
      <c r="B148724">
        <v>1</v>
      </c>
    </row>
    <row r="148725" spans="1:2" x14ac:dyDescent="0.15">
      <c r="A148725" t="s">
        <v>102731</v>
      </c>
      <c r="B148725">
        <v>1</v>
      </c>
    </row>
    <row r="148726" spans="1:2" x14ac:dyDescent="0.15">
      <c r="A148726" t="s">
        <v>102733</v>
      </c>
      <c r="B148726">
        <v>1</v>
      </c>
    </row>
    <row r="148727" spans="1:2" x14ac:dyDescent="0.15">
      <c r="A148727" t="s">
        <v>102734</v>
      </c>
      <c r="B148727">
        <v>1</v>
      </c>
    </row>
    <row r="148728" spans="1:2" x14ac:dyDescent="0.15">
      <c r="A148728" t="s">
        <v>102735</v>
      </c>
      <c r="B148728">
        <v>1</v>
      </c>
    </row>
    <row r="148729" spans="1:2" x14ac:dyDescent="0.15">
      <c r="A148729" t="s">
        <v>102737</v>
      </c>
      <c r="B148729">
        <v>1</v>
      </c>
    </row>
    <row r="148730" spans="1:2" x14ac:dyDescent="0.15">
      <c r="A148730" t="s">
        <v>102738</v>
      </c>
      <c r="B148730">
        <v>1</v>
      </c>
    </row>
    <row r="148731" spans="1:2" x14ac:dyDescent="0.15">
      <c r="A148731" t="s">
        <v>102742</v>
      </c>
      <c r="B148731">
        <v>1</v>
      </c>
    </row>
    <row r="148732" spans="1:2" x14ac:dyDescent="0.15">
      <c r="A148732" t="s">
        <v>102743</v>
      </c>
      <c r="B148732">
        <v>1</v>
      </c>
    </row>
    <row r="148733" spans="1:2" x14ac:dyDescent="0.15">
      <c r="A148733" t="s">
        <v>102744</v>
      </c>
      <c r="B148733">
        <v>1</v>
      </c>
    </row>
    <row r="148734" spans="1:2" x14ac:dyDescent="0.15">
      <c r="A148734" t="s">
        <v>102745</v>
      </c>
      <c r="B148734">
        <v>1</v>
      </c>
    </row>
    <row r="148735" spans="1:2" x14ac:dyDescent="0.15">
      <c r="A148735" t="s">
        <v>102746</v>
      </c>
      <c r="B148735">
        <v>1</v>
      </c>
    </row>
    <row r="148736" spans="1:2" x14ac:dyDescent="0.15">
      <c r="A148736" t="s">
        <v>102747</v>
      </c>
      <c r="B148736">
        <v>1</v>
      </c>
    </row>
    <row r="148737" spans="1:2" x14ac:dyDescent="0.15">
      <c r="A148737" t="s">
        <v>102749</v>
      </c>
      <c r="B148737">
        <v>1</v>
      </c>
    </row>
    <row r="148738" spans="1:2" x14ac:dyDescent="0.15">
      <c r="A148738" t="s">
        <v>102751</v>
      </c>
      <c r="B148738">
        <v>1</v>
      </c>
    </row>
    <row r="148739" spans="1:2" x14ac:dyDescent="0.15">
      <c r="A148739" t="s">
        <v>102752</v>
      </c>
      <c r="B148739">
        <v>1</v>
      </c>
    </row>
    <row r="148740" spans="1:2" x14ac:dyDescent="0.15">
      <c r="A148740" t="s">
        <v>102753</v>
      </c>
      <c r="B148740">
        <v>1</v>
      </c>
    </row>
    <row r="148741" spans="1:2" x14ac:dyDescent="0.15">
      <c r="A148741" t="s">
        <v>102754</v>
      </c>
      <c r="B148741">
        <v>1</v>
      </c>
    </row>
    <row r="148742" spans="1:2" x14ac:dyDescent="0.15">
      <c r="A148742" t="s">
        <v>102755</v>
      </c>
      <c r="B148742">
        <v>1</v>
      </c>
    </row>
    <row r="148743" spans="1:2" x14ac:dyDescent="0.15">
      <c r="A148743" t="s">
        <v>102756</v>
      </c>
      <c r="B148743">
        <v>1</v>
      </c>
    </row>
    <row r="148744" spans="1:2" x14ac:dyDescent="0.15">
      <c r="A148744" t="s">
        <v>102757</v>
      </c>
      <c r="B148744">
        <v>1</v>
      </c>
    </row>
    <row r="148745" spans="1:2" x14ac:dyDescent="0.15">
      <c r="A148745" t="s">
        <v>102758</v>
      </c>
      <c r="B148745">
        <v>1</v>
      </c>
    </row>
    <row r="148746" spans="1:2" x14ac:dyDescent="0.15">
      <c r="A148746" t="s">
        <v>102759</v>
      </c>
      <c r="B148746">
        <v>1</v>
      </c>
    </row>
    <row r="148747" spans="1:2" x14ac:dyDescent="0.15">
      <c r="A148747" t="s">
        <v>102760</v>
      </c>
      <c r="B148747">
        <v>1</v>
      </c>
    </row>
    <row r="148748" spans="1:2" x14ac:dyDescent="0.15">
      <c r="A148748" t="s">
        <v>102761</v>
      </c>
      <c r="B148748">
        <v>1</v>
      </c>
    </row>
    <row r="148749" spans="1:2" x14ac:dyDescent="0.15">
      <c r="A148749" t="s">
        <v>102762</v>
      </c>
      <c r="B148749">
        <v>1</v>
      </c>
    </row>
    <row r="148750" spans="1:2" x14ac:dyDescent="0.15">
      <c r="A148750" t="s">
        <v>102763</v>
      </c>
      <c r="B148750">
        <v>1</v>
      </c>
    </row>
    <row r="148751" spans="1:2" x14ac:dyDescent="0.15">
      <c r="A148751" t="s">
        <v>102765</v>
      </c>
      <c r="B148751">
        <v>1</v>
      </c>
    </row>
    <row r="148752" spans="1:2" x14ac:dyDescent="0.15">
      <c r="A148752" t="s">
        <v>102767</v>
      </c>
      <c r="B148752">
        <v>1</v>
      </c>
    </row>
    <row r="148753" spans="1:2" x14ac:dyDescent="0.15">
      <c r="A148753" t="s">
        <v>102768</v>
      </c>
      <c r="B148753">
        <v>1</v>
      </c>
    </row>
    <row r="148754" spans="1:2" x14ac:dyDescent="0.15">
      <c r="A148754" t="s">
        <v>102769</v>
      </c>
      <c r="B148754">
        <v>1</v>
      </c>
    </row>
    <row r="148755" spans="1:2" x14ac:dyDescent="0.15">
      <c r="A148755" t="s">
        <v>102770</v>
      </c>
      <c r="B148755">
        <v>1</v>
      </c>
    </row>
    <row r="148756" spans="1:2" x14ac:dyDescent="0.15">
      <c r="A148756" t="s">
        <v>102771</v>
      </c>
      <c r="B148756">
        <v>1</v>
      </c>
    </row>
    <row r="148757" spans="1:2" x14ac:dyDescent="0.15">
      <c r="A148757" t="s">
        <v>102774</v>
      </c>
      <c r="B148757">
        <v>1</v>
      </c>
    </row>
    <row r="148758" spans="1:2" x14ac:dyDescent="0.15">
      <c r="A148758" t="s">
        <v>102778</v>
      </c>
      <c r="B148758">
        <v>1</v>
      </c>
    </row>
    <row r="148759" spans="1:2" x14ac:dyDescent="0.15">
      <c r="A148759" t="s">
        <v>102781</v>
      </c>
      <c r="B148759">
        <v>1</v>
      </c>
    </row>
    <row r="148760" spans="1:2" x14ac:dyDescent="0.15">
      <c r="A148760" t="s">
        <v>102782</v>
      </c>
      <c r="B148760">
        <v>1</v>
      </c>
    </row>
    <row r="148761" spans="1:2" x14ac:dyDescent="0.15">
      <c r="A148761" t="s">
        <v>102783</v>
      </c>
      <c r="B148761">
        <v>1</v>
      </c>
    </row>
    <row r="148762" spans="1:2" x14ac:dyDescent="0.15">
      <c r="A148762" t="s">
        <v>102785</v>
      </c>
      <c r="B148762">
        <v>1</v>
      </c>
    </row>
    <row r="148763" spans="1:2" x14ac:dyDescent="0.15">
      <c r="A148763" t="s">
        <v>102786</v>
      </c>
      <c r="B148763">
        <v>1</v>
      </c>
    </row>
    <row r="148764" spans="1:2" x14ac:dyDescent="0.15">
      <c r="A148764" t="s">
        <v>102787</v>
      </c>
      <c r="B148764">
        <v>1</v>
      </c>
    </row>
    <row r="148765" spans="1:2" x14ac:dyDescent="0.15">
      <c r="A148765" t="s">
        <v>102789</v>
      </c>
      <c r="B148765">
        <v>1</v>
      </c>
    </row>
    <row r="148766" spans="1:2" x14ac:dyDescent="0.15">
      <c r="A148766" t="s">
        <v>102790</v>
      </c>
      <c r="B148766">
        <v>1</v>
      </c>
    </row>
    <row r="148767" spans="1:2" x14ac:dyDescent="0.15">
      <c r="A148767" t="s">
        <v>102792</v>
      </c>
      <c r="B148767">
        <v>1</v>
      </c>
    </row>
    <row r="148768" spans="1:2" x14ac:dyDescent="0.15">
      <c r="A148768" t="s">
        <v>102793</v>
      </c>
      <c r="B148768">
        <v>1</v>
      </c>
    </row>
    <row r="148769" spans="1:2" x14ac:dyDescent="0.15">
      <c r="A148769" t="s">
        <v>102794</v>
      </c>
      <c r="B148769">
        <v>1</v>
      </c>
    </row>
    <row r="148770" spans="1:2" x14ac:dyDescent="0.15">
      <c r="A148770" t="s">
        <v>102795</v>
      </c>
      <c r="B148770">
        <v>1</v>
      </c>
    </row>
    <row r="148771" spans="1:2" x14ac:dyDescent="0.15">
      <c r="A148771" t="s">
        <v>102796</v>
      </c>
      <c r="B148771">
        <v>1</v>
      </c>
    </row>
    <row r="148772" spans="1:2" x14ac:dyDescent="0.15">
      <c r="A148772" t="s">
        <v>102797</v>
      </c>
      <c r="B148772">
        <v>1</v>
      </c>
    </row>
    <row r="148773" spans="1:2" x14ac:dyDescent="0.15">
      <c r="A148773" t="s">
        <v>102798</v>
      </c>
      <c r="B148773">
        <v>1</v>
      </c>
    </row>
    <row r="148774" spans="1:2" x14ac:dyDescent="0.15">
      <c r="A148774" t="s">
        <v>102799</v>
      </c>
      <c r="B148774">
        <v>1</v>
      </c>
    </row>
    <row r="148775" spans="1:2" x14ac:dyDescent="0.15">
      <c r="A148775" t="s">
        <v>102800</v>
      </c>
      <c r="B148775">
        <v>1</v>
      </c>
    </row>
    <row r="148776" spans="1:2" x14ac:dyDescent="0.15">
      <c r="A148776" t="s">
        <v>102802</v>
      </c>
      <c r="B148776">
        <v>1</v>
      </c>
    </row>
    <row r="148777" spans="1:2" x14ac:dyDescent="0.15">
      <c r="A148777" t="s">
        <v>102803</v>
      </c>
      <c r="B148777">
        <v>1</v>
      </c>
    </row>
    <row r="148778" spans="1:2" x14ac:dyDescent="0.15">
      <c r="A148778" t="s">
        <v>102805</v>
      </c>
      <c r="B148778">
        <v>1</v>
      </c>
    </row>
    <row r="148779" spans="1:2" x14ac:dyDescent="0.15">
      <c r="A148779" t="s">
        <v>102807</v>
      </c>
      <c r="B148779">
        <v>1</v>
      </c>
    </row>
    <row r="148780" spans="1:2" x14ac:dyDescent="0.15">
      <c r="A148780" t="s">
        <v>102809</v>
      </c>
      <c r="B148780">
        <v>1</v>
      </c>
    </row>
    <row r="148781" spans="1:2" x14ac:dyDescent="0.15">
      <c r="A148781" t="s">
        <v>102810</v>
      </c>
      <c r="B148781">
        <v>1</v>
      </c>
    </row>
    <row r="148782" spans="1:2" x14ac:dyDescent="0.15">
      <c r="A148782" t="s">
        <v>102811</v>
      </c>
      <c r="B148782">
        <v>1</v>
      </c>
    </row>
    <row r="148783" spans="1:2" x14ac:dyDescent="0.15">
      <c r="A148783" t="s">
        <v>102812</v>
      </c>
      <c r="B148783">
        <v>1</v>
      </c>
    </row>
    <row r="148784" spans="1:2" x14ac:dyDescent="0.15">
      <c r="A148784" t="s">
        <v>102813</v>
      </c>
      <c r="B148784">
        <v>1</v>
      </c>
    </row>
    <row r="148785" spans="1:2" x14ac:dyDescent="0.15">
      <c r="A148785" t="s">
        <v>102814</v>
      </c>
      <c r="B148785">
        <v>1</v>
      </c>
    </row>
    <row r="148786" spans="1:2" x14ac:dyDescent="0.15">
      <c r="A148786" t="s">
        <v>102815</v>
      </c>
      <c r="B148786">
        <v>1</v>
      </c>
    </row>
    <row r="148787" spans="1:2" x14ac:dyDescent="0.15">
      <c r="A148787" t="s">
        <v>102816</v>
      </c>
      <c r="B148787">
        <v>1</v>
      </c>
    </row>
    <row r="148788" spans="1:2" x14ac:dyDescent="0.15">
      <c r="A148788" t="s">
        <v>102818</v>
      </c>
      <c r="B148788">
        <v>1</v>
      </c>
    </row>
    <row r="148789" spans="1:2" x14ac:dyDescent="0.15">
      <c r="A148789" t="s">
        <v>102821</v>
      </c>
      <c r="B148789">
        <v>1</v>
      </c>
    </row>
    <row r="148790" spans="1:2" x14ac:dyDescent="0.15">
      <c r="A148790" t="s">
        <v>102822</v>
      </c>
      <c r="B148790">
        <v>1</v>
      </c>
    </row>
    <row r="148791" spans="1:2" x14ac:dyDescent="0.15">
      <c r="A148791" t="s">
        <v>102823</v>
      </c>
      <c r="B148791">
        <v>1</v>
      </c>
    </row>
    <row r="148792" spans="1:2" x14ac:dyDescent="0.15">
      <c r="A148792" t="s">
        <v>102824</v>
      </c>
      <c r="B148792">
        <v>1</v>
      </c>
    </row>
    <row r="148793" spans="1:2" x14ac:dyDescent="0.15">
      <c r="A148793" t="s">
        <v>102825</v>
      </c>
      <c r="B148793">
        <v>1</v>
      </c>
    </row>
    <row r="148794" spans="1:2" x14ac:dyDescent="0.15">
      <c r="A148794" t="s">
        <v>102827</v>
      </c>
      <c r="B148794">
        <v>1</v>
      </c>
    </row>
    <row r="148795" spans="1:2" x14ac:dyDescent="0.15">
      <c r="A148795" t="s">
        <v>102828</v>
      </c>
      <c r="B148795">
        <v>1</v>
      </c>
    </row>
    <row r="148796" spans="1:2" x14ac:dyDescent="0.15">
      <c r="A148796" t="s">
        <v>102829</v>
      </c>
      <c r="B148796">
        <v>1</v>
      </c>
    </row>
    <row r="148797" spans="1:2" x14ac:dyDescent="0.15">
      <c r="A148797" t="s">
        <v>102830</v>
      </c>
      <c r="B148797">
        <v>1</v>
      </c>
    </row>
    <row r="148798" spans="1:2" x14ac:dyDescent="0.15">
      <c r="A148798" t="s">
        <v>102831</v>
      </c>
      <c r="B148798">
        <v>1</v>
      </c>
    </row>
    <row r="148799" spans="1:2" x14ac:dyDescent="0.15">
      <c r="A148799" t="s">
        <v>102834</v>
      </c>
      <c r="B148799">
        <v>1</v>
      </c>
    </row>
    <row r="148800" spans="1:2" x14ac:dyDescent="0.15">
      <c r="A148800" t="s">
        <v>102835</v>
      </c>
      <c r="B148800">
        <v>1</v>
      </c>
    </row>
    <row r="148801" spans="1:2" x14ac:dyDescent="0.15">
      <c r="A148801" t="s">
        <v>102836</v>
      </c>
      <c r="B148801">
        <v>1</v>
      </c>
    </row>
    <row r="148802" spans="1:2" x14ac:dyDescent="0.15">
      <c r="A148802" t="s">
        <v>102838</v>
      </c>
      <c r="B148802">
        <v>1</v>
      </c>
    </row>
    <row r="148803" spans="1:2" x14ac:dyDescent="0.15">
      <c r="A148803" t="s">
        <v>102839</v>
      </c>
      <c r="B148803">
        <v>1</v>
      </c>
    </row>
    <row r="148804" spans="1:2" x14ac:dyDescent="0.15">
      <c r="A148804" t="s">
        <v>102840</v>
      </c>
      <c r="B148804">
        <v>1</v>
      </c>
    </row>
    <row r="148805" spans="1:2" x14ac:dyDescent="0.15">
      <c r="A148805" t="s">
        <v>102841</v>
      </c>
      <c r="B148805">
        <v>1</v>
      </c>
    </row>
    <row r="148806" spans="1:2" x14ac:dyDescent="0.15">
      <c r="A148806" t="s">
        <v>102842</v>
      </c>
      <c r="B148806">
        <v>1</v>
      </c>
    </row>
    <row r="148807" spans="1:2" x14ac:dyDescent="0.15">
      <c r="A148807" t="s">
        <v>102843</v>
      </c>
      <c r="B148807">
        <v>1</v>
      </c>
    </row>
    <row r="148808" spans="1:2" x14ac:dyDescent="0.15">
      <c r="A148808" t="s">
        <v>102844</v>
      </c>
      <c r="B148808">
        <v>1</v>
      </c>
    </row>
    <row r="148809" spans="1:2" x14ac:dyDescent="0.15">
      <c r="A148809" t="s">
        <v>102845</v>
      </c>
      <c r="B148809">
        <v>1</v>
      </c>
    </row>
    <row r="148810" spans="1:2" x14ac:dyDescent="0.15">
      <c r="A148810" t="s">
        <v>102846</v>
      </c>
      <c r="B148810">
        <v>1</v>
      </c>
    </row>
    <row r="148811" spans="1:2" x14ac:dyDescent="0.15">
      <c r="A148811" t="s">
        <v>102847</v>
      </c>
      <c r="B148811">
        <v>1</v>
      </c>
    </row>
    <row r="148812" spans="1:2" x14ac:dyDescent="0.15">
      <c r="A148812" t="s">
        <v>102850</v>
      </c>
      <c r="B148812">
        <v>1</v>
      </c>
    </row>
    <row r="148813" spans="1:2" x14ac:dyDescent="0.15">
      <c r="A148813" t="s">
        <v>102851</v>
      </c>
      <c r="B148813">
        <v>1</v>
      </c>
    </row>
    <row r="148814" spans="1:2" x14ac:dyDescent="0.15">
      <c r="A148814" t="s">
        <v>102852</v>
      </c>
      <c r="B148814">
        <v>1</v>
      </c>
    </row>
    <row r="148815" spans="1:2" x14ac:dyDescent="0.15">
      <c r="A148815" t="s">
        <v>102853</v>
      </c>
      <c r="B148815">
        <v>1</v>
      </c>
    </row>
    <row r="148816" spans="1:2" x14ac:dyDescent="0.15">
      <c r="A148816" t="s">
        <v>102854</v>
      </c>
      <c r="B148816">
        <v>1</v>
      </c>
    </row>
    <row r="148817" spans="1:2" x14ac:dyDescent="0.15">
      <c r="A148817" t="s">
        <v>102856</v>
      </c>
      <c r="B148817">
        <v>1</v>
      </c>
    </row>
    <row r="148818" spans="1:2" x14ac:dyDescent="0.15">
      <c r="A148818" t="s">
        <v>102857</v>
      </c>
      <c r="B148818">
        <v>1</v>
      </c>
    </row>
    <row r="148819" spans="1:2" x14ac:dyDescent="0.15">
      <c r="A148819" t="s">
        <v>102859</v>
      </c>
      <c r="B148819">
        <v>1</v>
      </c>
    </row>
    <row r="148820" spans="1:2" x14ac:dyDescent="0.15">
      <c r="A148820" t="s">
        <v>102860</v>
      </c>
      <c r="B148820">
        <v>1</v>
      </c>
    </row>
    <row r="148821" spans="1:2" x14ac:dyDescent="0.15">
      <c r="A148821" t="s">
        <v>102863</v>
      </c>
      <c r="B148821">
        <v>1</v>
      </c>
    </row>
    <row r="148822" spans="1:2" x14ac:dyDescent="0.15">
      <c r="A148822" t="s">
        <v>102865</v>
      </c>
      <c r="B148822">
        <v>1</v>
      </c>
    </row>
    <row r="148823" spans="1:2" x14ac:dyDescent="0.15">
      <c r="A148823" t="s">
        <v>102866</v>
      </c>
      <c r="B148823">
        <v>1</v>
      </c>
    </row>
    <row r="148824" spans="1:2" x14ac:dyDescent="0.15">
      <c r="A148824" t="s">
        <v>102867</v>
      </c>
      <c r="B148824">
        <v>1</v>
      </c>
    </row>
    <row r="148825" spans="1:2" x14ac:dyDescent="0.15">
      <c r="A148825" t="s">
        <v>102868</v>
      </c>
      <c r="B148825">
        <v>1</v>
      </c>
    </row>
    <row r="148826" spans="1:2" x14ac:dyDescent="0.15">
      <c r="A148826" t="s">
        <v>102869</v>
      </c>
      <c r="B148826">
        <v>1</v>
      </c>
    </row>
    <row r="148827" spans="1:2" x14ac:dyDescent="0.15">
      <c r="A148827" t="s">
        <v>102870</v>
      </c>
      <c r="B148827">
        <v>1</v>
      </c>
    </row>
    <row r="148828" spans="1:2" x14ac:dyDescent="0.15">
      <c r="A148828" t="s">
        <v>102872</v>
      </c>
      <c r="B148828">
        <v>1</v>
      </c>
    </row>
    <row r="148829" spans="1:2" x14ac:dyDescent="0.15">
      <c r="A148829" t="s">
        <v>102873</v>
      </c>
      <c r="B148829">
        <v>1</v>
      </c>
    </row>
    <row r="148830" spans="1:2" x14ac:dyDescent="0.15">
      <c r="A148830" t="s">
        <v>102874</v>
      </c>
      <c r="B148830">
        <v>1</v>
      </c>
    </row>
    <row r="148831" spans="1:2" x14ac:dyDescent="0.15">
      <c r="A148831" t="s">
        <v>102875</v>
      </c>
      <c r="B148831">
        <v>1</v>
      </c>
    </row>
    <row r="148832" spans="1:2" x14ac:dyDescent="0.15">
      <c r="A148832" t="s">
        <v>102876</v>
      </c>
      <c r="B148832">
        <v>1</v>
      </c>
    </row>
    <row r="148833" spans="1:2" x14ac:dyDescent="0.15">
      <c r="A148833" t="s">
        <v>102877</v>
      </c>
      <c r="B148833">
        <v>1</v>
      </c>
    </row>
    <row r="148834" spans="1:2" x14ac:dyDescent="0.15">
      <c r="A148834" t="s">
        <v>102878</v>
      </c>
      <c r="B148834">
        <v>1</v>
      </c>
    </row>
    <row r="148835" spans="1:2" x14ac:dyDescent="0.15">
      <c r="A148835" t="s">
        <v>102879</v>
      </c>
      <c r="B148835">
        <v>1</v>
      </c>
    </row>
    <row r="148836" spans="1:2" x14ac:dyDescent="0.15">
      <c r="A148836" t="s">
        <v>102880</v>
      </c>
      <c r="B148836">
        <v>1</v>
      </c>
    </row>
    <row r="148837" spans="1:2" x14ac:dyDescent="0.15">
      <c r="A148837" t="s">
        <v>102881</v>
      </c>
      <c r="B148837">
        <v>1</v>
      </c>
    </row>
    <row r="148838" spans="1:2" x14ac:dyDescent="0.15">
      <c r="A148838" t="s">
        <v>102883</v>
      </c>
      <c r="B148838">
        <v>1</v>
      </c>
    </row>
    <row r="148839" spans="1:2" x14ac:dyDescent="0.15">
      <c r="A148839" t="s">
        <v>102884</v>
      </c>
      <c r="B148839">
        <v>1</v>
      </c>
    </row>
    <row r="148840" spans="1:2" x14ac:dyDescent="0.15">
      <c r="A148840" t="s">
        <v>102885</v>
      </c>
      <c r="B148840">
        <v>1</v>
      </c>
    </row>
    <row r="148841" spans="1:2" x14ac:dyDescent="0.15">
      <c r="A148841" t="s">
        <v>102886</v>
      </c>
      <c r="B148841">
        <v>1</v>
      </c>
    </row>
    <row r="148842" spans="1:2" x14ac:dyDescent="0.15">
      <c r="A148842" t="s">
        <v>102887</v>
      </c>
      <c r="B148842">
        <v>1</v>
      </c>
    </row>
    <row r="148843" spans="1:2" x14ac:dyDescent="0.15">
      <c r="A148843" t="s">
        <v>102890</v>
      </c>
      <c r="B148843">
        <v>1</v>
      </c>
    </row>
    <row r="148844" spans="1:2" x14ac:dyDescent="0.15">
      <c r="A148844" t="s">
        <v>102891</v>
      </c>
      <c r="B148844">
        <v>1</v>
      </c>
    </row>
    <row r="148845" spans="1:2" x14ac:dyDescent="0.15">
      <c r="A148845" t="s">
        <v>102892</v>
      </c>
      <c r="B148845">
        <v>1</v>
      </c>
    </row>
    <row r="148846" spans="1:2" x14ac:dyDescent="0.15">
      <c r="A148846" t="s">
        <v>102894</v>
      </c>
      <c r="B148846">
        <v>1</v>
      </c>
    </row>
    <row r="148847" spans="1:2" x14ac:dyDescent="0.15">
      <c r="A148847" t="s">
        <v>102895</v>
      </c>
      <c r="B148847">
        <v>1</v>
      </c>
    </row>
    <row r="148848" spans="1:2" x14ac:dyDescent="0.15">
      <c r="A148848" t="s">
        <v>102898</v>
      </c>
      <c r="B148848">
        <v>1</v>
      </c>
    </row>
    <row r="148849" spans="1:2" x14ac:dyDescent="0.15">
      <c r="A148849" t="s">
        <v>102901</v>
      </c>
      <c r="B148849">
        <v>1</v>
      </c>
    </row>
    <row r="148850" spans="1:2" x14ac:dyDescent="0.15">
      <c r="A148850" t="s">
        <v>102904</v>
      </c>
      <c r="B148850">
        <v>1</v>
      </c>
    </row>
    <row r="148851" spans="1:2" x14ac:dyDescent="0.15">
      <c r="A148851" t="s">
        <v>102905</v>
      </c>
      <c r="B148851">
        <v>1</v>
      </c>
    </row>
    <row r="148852" spans="1:2" x14ac:dyDescent="0.15">
      <c r="A148852" t="s">
        <v>102906</v>
      </c>
      <c r="B148852">
        <v>1</v>
      </c>
    </row>
    <row r="148853" spans="1:2" x14ac:dyDescent="0.15">
      <c r="A148853" t="s">
        <v>102907</v>
      </c>
      <c r="B148853">
        <v>1</v>
      </c>
    </row>
    <row r="148854" spans="1:2" x14ac:dyDescent="0.15">
      <c r="A148854" t="s">
        <v>102908</v>
      </c>
      <c r="B148854">
        <v>1</v>
      </c>
    </row>
    <row r="148855" spans="1:2" x14ac:dyDescent="0.15">
      <c r="A148855" t="s">
        <v>102909</v>
      </c>
      <c r="B148855">
        <v>1</v>
      </c>
    </row>
    <row r="148856" spans="1:2" x14ac:dyDescent="0.15">
      <c r="A148856" t="s">
        <v>102911</v>
      </c>
      <c r="B148856">
        <v>1</v>
      </c>
    </row>
    <row r="148857" spans="1:2" x14ac:dyDescent="0.15">
      <c r="A148857" t="s">
        <v>102913</v>
      </c>
      <c r="B148857">
        <v>1</v>
      </c>
    </row>
    <row r="148858" spans="1:2" x14ac:dyDescent="0.15">
      <c r="A148858" t="s">
        <v>102914</v>
      </c>
      <c r="B148858">
        <v>1</v>
      </c>
    </row>
    <row r="148859" spans="1:2" x14ac:dyDescent="0.15">
      <c r="A148859" t="s">
        <v>102916</v>
      </c>
      <c r="B148859">
        <v>1</v>
      </c>
    </row>
    <row r="148860" spans="1:2" x14ac:dyDescent="0.15">
      <c r="A148860" t="s">
        <v>102918</v>
      </c>
      <c r="B148860">
        <v>1</v>
      </c>
    </row>
    <row r="148861" spans="1:2" x14ac:dyDescent="0.15">
      <c r="A148861" t="s">
        <v>102920</v>
      </c>
      <c r="B148861">
        <v>1</v>
      </c>
    </row>
    <row r="148862" spans="1:2" x14ac:dyDescent="0.15">
      <c r="A148862" t="s">
        <v>102921</v>
      </c>
      <c r="B148862">
        <v>1</v>
      </c>
    </row>
    <row r="148863" spans="1:2" x14ac:dyDescent="0.15">
      <c r="A148863" t="s">
        <v>102923</v>
      </c>
      <c r="B148863">
        <v>1</v>
      </c>
    </row>
    <row r="148864" spans="1:2" x14ac:dyDescent="0.15">
      <c r="A148864" t="s">
        <v>102924</v>
      </c>
      <c r="B148864">
        <v>1</v>
      </c>
    </row>
    <row r="148865" spans="1:2" x14ac:dyDescent="0.15">
      <c r="A148865" t="s">
        <v>102925</v>
      </c>
      <c r="B148865">
        <v>1</v>
      </c>
    </row>
    <row r="148866" spans="1:2" x14ac:dyDescent="0.15">
      <c r="A148866" t="s">
        <v>102926</v>
      </c>
      <c r="B148866">
        <v>1</v>
      </c>
    </row>
    <row r="148867" spans="1:2" x14ac:dyDescent="0.15">
      <c r="A148867" t="s">
        <v>102928</v>
      </c>
      <c r="B148867">
        <v>1</v>
      </c>
    </row>
    <row r="148868" spans="1:2" x14ac:dyDescent="0.15">
      <c r="A148868" t="s">
        <v>102929</v>
      </c>
      <c r="B148868">
        <v>1</v>
      </c>
    </row>
    <row r="148869" spans="1:2" x14ac:dyDescent="0.15">
      <c r="A148869" t="s">
        <v>102930</v>
      </c>
      <c r="B148869">
        <v>1</v>
      </c>
    </row>
    <row r="148870" spans="1:2" x14ac:dyDescent="0.15">
      <c r="A148870" t="s">
        <v>102931</v>
      </c>
      <c r="B148870">
        <v>1</v>
      </c>
    </row>
    <row r="148871" spans="1:2" x14ac:dyDescent="0.15">
      <c r="A148871" t="s">
        <v>102932</v>
      </c>
      <c r="B148871">
        <v>1</v>
      </c>
    </row>
    <row r="148872" spans="1:2" x14ac:dyDescent="0.15">
      <c r="A148872" t="s">
        <v>102933</v>
      </c>
      <c r="B148872">
        <v>1</v>
      </c>
    </row>
    <row r="148873" spans="1:2" x14ac:dyDescent="0.15">
      <c r="A148873" t="s">
        <v>102934</v>
      </c>
      <c r="B148873">
        <v>1</v>
      </c>
    </row>
    <row r="148874" spans="1:2" x14ac:dyDescent="0.15">
      <c r="A148874" t="s">
        <v>102935</v>
      </c>
      <c r="B148874">
        <v>1</v>
      </c>
    </row>
    <row r="148875" spans="1:2" x14ac:dyDescent="0.15">
      <c r="A148875" t="s">
        <v>102936</v>
      </c>
      <c r="B148875">
        <v>1</v>
      </c>
    </row>
    <row r="148876" spans="1:2" x14ac:dyDescent="0.15">
      <c r="A148876" t="s">
        <v>102937</v>
      </c>
      <c r="B148876">
        <v>1</v>
      </c>
    </row>
    <row r="148877" spans="1:2" x14ac:dyDescent="0.15">
      <c r="A148877" t="s">
        <v>102938</v>
      </c>
      <c r="B148877">
        <v>1</v>
      </c>
    </row>
    <row r="148878" spans="1:2" x14ac:dyDescent="0.15">
      <c r="A148878" t="s">
        <v>102940</v>
      </c>
      <c r="B148878">
        <v>1</v>
      </c>
    </row>
    <row r="148879" spans="1:2" x14ac:dyDescent="0.15">
      <c r="A148879" t="s">
        <v>102942</v>
      </c>
      <c r="B148879">
        <v>1</v>
      </c>
    </row>
    <row r="148880" spans="1:2" x14ac:dyDescent="0.15">
      <c r="A148880" t="s">
        <v>102944</v>
      </c>
      <c r="B148880">
        <v>1</v>
      </c>
    </row>
    <row r="148881" spans="1:2" x14ac:dyDescent="0.15">
      <c r="A148881" t="s">
        <v>102945</v>
      </c>
      <c r="B148881">
        <v>1</v>
      </c>
    </row>
    <row r="148882" spans="1:2" x14ac:dyDescent="0.15">
      <c r="A148882" t="s">
        <v>102946</v>
      </c>
      <c r="B148882">
        <v>1</v>
      </c>
    </row>
    <row r="148883" spans="1:2" x14ac:dyDescent="0.15">
      <c r="A148883" t="s">
        <v>102948</v>
      </c>
      <c r="B148883">
        <v>1</v>
      </c>
    </row>
    <row r="148884" spans="1:2" x14ac:dyDescent="0.15">
      <c r="A148884" t="s">
        <v>102950</v>
      </c>
      <c r="B148884">
        <v>1</v>
      </c>
    </row>
    <row r="148885" spans="1:2" x14ac:dyDescent="0.15">
      <c r="A148885" t="s">
        <v>102952</v>
      </c>
      <c r="B148885">
        <v>1</v>
      </c>
    </row>
    <row r="148886" spans="1:2" x14ac:dyDescent="0.15">
      <c r="A148886" t="s">
        <v>102953</v>
      </c>
      <c r="B148886">
        <v>1</v>
      </c>
    </row>
    <row r="148887" spans="1:2" x14ac:dyDescent="0.15">
      <c r="A148887" t="s">
        <v>102954</v>
      </c>
      <c r="B148887">
        <v>1</v>
      </c>
    </row>
    <row r="148888" spans="1:2" x14ac:dyDescent="0.15">
      <c r="A148888" t="s">
        <v>102955</v>
      </c>
      <c r="B148888">
        <v>1</v>
      </c>
    </row>
    <row r="148889" spans="1:2" x14ac:dyDescent="0.15">
      <c r="A148889" t="s">
        <v>102956</v>
      </c>
      <c r="B148889">
        <v>1</v>
      </c>
    </row>
    <row r="148890" spans="1:2" x14ac:dyDescent="0.15">
      <c r="A148890" t="s">
        <v>102958</v>
      </c>
      <c r="B148890">
        <v>1</v>
      </c>
    </row>
    <row r="148891" spans="1:2" x14ac:dyDescent="0.15">
      <c r="A148891" t="s">
        <v>102959</v>
      </c>
      <c r="B148891">
        <v>1</v>
      </c>
    </row>
    <row r="148892" spans="1:2" x14ac:dyDescent="0.15">
      <c r="A148892" t="s">
        <v>102960</v>
      </c>
      <c r="B148892">
        <v>1</v>
      </c>
    </row>
    <row r="148893" spans="1:2" x14ac:dyDescent="0.15">
      <c r="A148893" t="s">
        <v>102962</v>
      </c>
      <c r="B148893">
        <v>1</v>
      </c>
    </row>
    <row r="148894" spans="1:2" x14ac:dyDescent="0.15">
      <c r="A148894" t="s">
        <v>102963</v>
      </c>
      <c r="B148894">
        <v>1</v>
      </c>
    </row>
    <row r="148895" spans="1:2" x14ac:dyDescent="0.15">
      <c r="A148895" t="s">
        <v>102966</v>
      </c>
      <c r="B148895">
        <v>1</v>
      </c>
    </row>
    <row r="148896" spans="1:2" x14ac:dyDescent="0.15">
      <c r="A148896" t="s">
        <v>102968</v>
      </c>
      <c r="B148896">
        <v>1</v>
      </c>
    </row>
    <row r="148897" spans="1:2" x14ac:dyDescent="0.15">
      <c r="A148897" t="s">
        <v>102970</v>
      </c>
      <c r="B148897">
        <v>1</v>
      </c>
    </row>
    <row r="148898" spans="1:2" x14ac:dyDescent="0.15">
      <c r="A148898" t="s">
        <v>102971</v>
      </c>
      <c r="B148898">
        <v>1</v>
      </c>
    </row>
    <row r="148899" spans="1:2" x14ac:dyDescent="0.15">
      <c r="A148899" t="s">
        <v>102972</v>
      </c>
      <c r="B148899">
        <v>1</v>
      </c>
    </row>
    <row r="148900" spans="1:2" x14ac:dyDescent="0.15">
      <c r="A148900" t="s">
        <v>102973</v>
      </c>
      <c r="B148900">
        <v>1</v>
      </c>
    </row>
    <row r="148901" spans="1:2" x14ac:dyDescent="0.15">
      <c r="A148901" t="s">
        <v>102974</v>
      </c>
      <c r="B148901">
        <v>1</v>
      </c>
    </row>
    <row r="148902" spans="1:2" x14ac:dyDescent="0.15">
      <c r="A148902" t="s">
        <v>102976</v>
      </c>
      <c r="B148902">
        <v>1</v>
      </c>
    </row>
    <row r="148903" spans="1:2" x14ac:dyDescent="0.15">
      <c r="A148903" t="s">
        <v>102977</v>
      </c>
      <c r="B148903">
        <v>1</v>
      </c>
    </row>
    <row r="148904" spans="1:2" x14ac:dyDescent="0.15">
      <c r="A148904" t="s">
        <v>102978</v>
      </c>
      <c r="B148904">
        <v>1</v>
      </c>
    </row>
    <row r="148905" spans="1:2" x14ac:dyDescent="0.15">
      <c r="A148905" t="s">
        <v>102979</v>
      </c>
      <c r="B148905">
        <v>1</v>
      </c>
    </row>
    <row r="148906" spans="1:2" x14ac:dyDescent="0.15">
      <c r="A148906" t="s">
        <v>102980</v>
      </c>
      <c r="B148906">
        <v>1</v>
      </c>
    </row>
    <row r="148907" spans="1:2" x14ac:dyDescent="0.15">
      <c r="A148907" t="s">
        <v>102982</v>
      </c>
      <c r="B148907">
        <v>1</v>
      </c>
    </row>
    <row r="148908" spans="1:2" x14ac:dyDescent="0.15">
      <c r="A148908" t="s">
        <v>102983</v>
      </c>
      <c r="B148908">
        <v>1</v>
      </c>
    </row>
    <row r="148909" spans="1:2" x14ac:dyDescent="0.15">
      <c r="A148909" t="s">
        <v>102984</v>
      </c>
      <c r="B148909">
        <v>1</v>
      </c>
    </row>
    <row r="148910" spans="1:2" x14ac:dyDescent="0.15">
      <c r="A148910" t="s">
        <v>102985</v>
      </c>
      <c r="B148910">
        <v>1</v>
      </c>
    </row>
    <row r="148911" spans="1:2" x14ac:dyDescent="0.15">
      <c r="A148911" t="s">
        <v>102986</v>
      </c>
      <c r="B148911">
        <v>1</v>
      </c>
    </row>
    <row r="148912" spans="1:2" x14ac:dyDescent="0.15">
      <c r="A148912" t="s">
        <v>102987</v>
      </c>
      <c r="B148912">
        <v>1</v>
      </c>
    </row>
    <row r="148913" spans="1:2" x14ac:dyDescent="0.15">
      <c r="A148913" t="s">
        <v>102988</v>
      </c>
      <c r="B148913">
        <v>1</v>
      </c>
    </row>
    <row r="148914" spans="1:2" x14ac:dyDescent="0.15">
      <c r="A148914" t="s">
        <v>102989</v>
      </c>
      <c r="B148914">
        <v>1</v>
      </c>
    </row>
    <row r="148915" spans="1:2" x14ac:dyDescent="0.15">
      <c r="A148915" t="s">
        <v>102993</v>
      </c>
      <c r="B148915">
        <v>1</v>
      </c>
    </row>
    <row r="148916" spans="1:2" x14ac:dyDescent="0.15">
      <c r="A148916" t="s">
        <v>102995</v>
      </c>
      <c r="B148916">
        <v>1</v>
      </c>
    </row>
    <row r="148917" spans="1:2" x14ac:dyDescent="0.15">
      <c r="A148917" t="s">
        <v>102996</v>
      </c>
      <c r="B148917">
        <v>1</v>
      </c>
    </row>
    <row r="148918" spans="1:2" x14ac:dyDescent="0.15">
      <c r="A148918" t="s">
        <v>102998</v>
      </c>
      <c r="B148918">
        <v>1</v>
      </c>
    </row>
    <row r="148919" spans="1:2" x14ac:dyDescent="0.15">
      <c r="A148919" t="s">
        <v>102999</v>
      </c>
      <c r="B148919">
        <v>1</v>
      </c>
    </row>
    <row r="148920" spans="1:2" x14ac:dyDescent="0.15">
      <c r="A148920" t="s">
        <v>103000</v>
      </c>
      <c r="B148920">
        <v>1</v>
      </c>
    </row>
    <row r="148921" spans="1:2" x14ac:dyDescent="0.15">
      <c r="A148921" t="s">
        <v>103001</v>
      </c>
      <c r="B148921">
        <v>1</v>
      </c>
    </row>
    <row r="148922" spans="1:2" x14ac:dyDescent="0.15">
      <c r="A148922" t="s">
        <v>103004</v>
      </c>
      <c r="B148922">
        <v>1</v>
      </c>
    </row>
    <row r="148923" spans="1:2" x14ac:dyDescent="0.15">
      <c r="A148923" t="s">
        <v>103005</v>
      </c>
      <c r="B148923">
        <v>1</v>
      </c>
    </row>
    <row r="148924" spans="1:2" x14ac:dyDescent="0.15">
      <c r="A148924" t="s">
        <v>103007</v>
      </c>
      <c r="B148924">
        <v>1</v>
      </c>
    </row>
    <row r="148925" spans="1:2" x14ac:dyDescent="0.15">
      <c r="A148925" t="s">
        <v>103009</v>
      </c>
      <c r="B148925">
        <v>1</v>
      </c>
    </row>
    <row r="148926" spans="1:2" x14ac:dyDescent="0.15">
      <c r="A148926" t="s">
        <v>103010</v>
      </c>
      <c r="B148926">
        <v>1</v>
      </c>
    </row>
    <row r="148927" spans="1:2" x14ac:dyDescent="0.15">
      <c r="A148927" t="s">
        <v>103011</v>
      </c>
      <c r="B148927">
        <v>1</v>
      </c>
    </row>
    <row r="148928" spans="1:2" x14ac:dyDescent="0.15">
      <c r="A148928" t="s">
        <v>103012</v>
      </c>
      <c r="B148928">
        <v>1</v>
      </c>
    </row>
    <row r="148929" spans="1:2" x14ac:dyDescent="0.15">
      <c r="A148929" t="s">
        <v>103014</v>
      </c>
      <c r="B148929">
        <v>1</v>
      </c>
    </row>
    <row r="148930" spans="1:2" x14ac:dyDescent="0.15">
      <c r="A148930" t="s">
        <v>103015</v>
      </c>
      <c r="B148930">
        <v>1</v>
      </c>
    </row>
    <row r="148931" spans="1:2" x14ac:dyDescent="0.15">
      <c r="A148931" t="s">
        <v>103017</v>
      </c>
      <c r="B148931">
        <v>1</v>
      </c>
    </row>
    <row r="148932" spans="1:2" x14ac:dyDescent="0.15">
      <c r="A148932" t="s">
        <v>103019</v>
      </c>
      <c r="B148932">
        <v>1</v>
      </c>
    </row>
    <row r="148933" spans="1:2" x14ac:dyDescent="0.15">
      <c r="A148933" t="s">
        <v>103020</v>
      </c>
      <c r="B148933">
        <v>1</v>
      </c>
    </row>
    <row r="148934" spans="1:2" x14ac:dyDescent="0.15">
      <c r="A148934" t="s">
        <v>103021</v>
      </c>
      <c r="B148934">
        <v>1</v>
      </c>
    </row>
    <row r="148935" spans="1:2" x14ac:dyDescent="0.15">
      <c r="A148935" t="s">
        <v>103023</v>
      </c>
      <c r="B148935">
        <v>1</v>
      </c>
    </row>
    <row r="148936" spans="1:2" x14ac:dyDescent="0.15">
      <c r="A148936" t="s">
        <v>103024</v>
      </c>
      <c r="B148936">
        <v>1</v>
      </c>
    </row>
    <row r="148937" spans="1:2" x14ac:dyDescent="0.15">
      <c r="A148937" t="s">
        <v>103025</v>
      </c>
      <c r="B148937">
        <v>1</v>
      </c>
    </row>
    <row r="148938" spans="1:2" x14ac:dyDescent="0.15">
      <c r="A148938" t="s">
        <v>103026</v>
      </c>
      <c r="B148938">
        <v>1</v>
      </c>
    </row>
    <row r="148939" spans="1:2" x14ac:dyDescent="0.15">
      <c r="A148939" t="s">
        <v>103027</v>
      </c>
      <c r="B148939">
        <v>1</v>
      </c>
    </row>
    <row r="148940" spans="1:2" x14ac:dyDescent="0.15">
      <c r="A148940" t="s">
        <v>103028</v>
      </c>
      <c r="B148940">
        <v>1</v>
      </c>
    </row>
    <row r="148941" spans="1:2" x14ac:dyDescent="0.15">
      <c r="A148941" t="s">
        <v>103030</v>
      </c>
      <c r="B148941">
        <v>1</v>
      </c>
    </row>
    <row r="148942" spans="1:2" x14ac:dyDescent="0.15">
      <c r="A148942" t="s">
        <v>103031</v>
      </c>
      <c r="B148942">
        <v>1</v>
      </c>
    </row>
    <row r="148943" spans="1:2" x14ac:dyDescent="0.15">
      <c r="A148943" t="s">
        <v>103033</v>
      </c>
      <c r="B148943">
        <v>1</v>
      </c>
    </row>
    <row r="148944" spans="1:2" x14ac:dyDescent="0.15">
      <c r="A148944" t="s">
        <v>103034</v>
      </c>
      <c r="B148944">
        <v>1</v>
      </c>
    </row>
    <row r="148945" spans="1:2" x14ac:dyDescent="0.15">
      <c r="A148945" t="s">
        <v>103035</v>
      </c>
      <c r="B148945">
        <v>1</v>
      </c>
    </row>
    <row r="148946" spans="1:2" x14ac:dyDescent="0.15">
      <c r="A148946" t="s">
        <v>103036</v>
      </c>
      <c r="B148946">
        <v>1</v>
      </c>
    </row>
    <row r="148947" spans="1:2" x14ac:dyDescent="0.15">
      <c r="A148947" t="s">
        <v>103037</v>
      </c>
      <c r="B148947">
        <v>1</v>
      </c>
    </row>
    <row r="148948" spans="1:2" x14ac:dyDescent="0.15">
      <c r="A148948" t="s">
        <v>103039</v>
      </c>
      <c r="B148948">
        <v>1</v>
      </c>
    </row>
    <row r="148949" spans="1:2" x14ac:dyDescent="0.15">
      <c r="A148949" t="s">
        <v>103040</v>
      </c>
      <c r="B148949">
        <v>1</v>
      </c>
    </row>
    <row r="148950" spans="1:2" x14ac:dyDescent="0.15">
      <c r="A148950" t="s">
        <v>103041</v>
      </c>
      <c r="B148950">
        <v>1</v>
      </c>
    </row>
    <row r="148951" spans="1:2" x14ac:dyDescent="0.15">
      <c r="A148951" t="s">
        <v>103042</v>
      </c>
      <c r="B148951">
        <v>1</v>
      </c>
    </row>
    <row r="148952" spans="1:2" x14ac:dyDescent="0.15">
      <c r="A148952" t="s">
        <v>103043</v>
      </c>
      <c r="B148952">
        <v>1</v>
      </c>
    </row>
    <row r="148953" spans="1:2" x14ac:dyDescent="0.15">
      <c r="A148953" t="s">
        <v>103044</v>
      </c>
      <c r="B148953">
        <v>1</v>
      </c>
    </row>
    <row r="148954" spans="1:2" x14ac:dyDescent="0.15">
      <c r="A148954" t="s">
        <v>103045</v>
      </c>
      <c r="B148954">
        <v>1</v>
      </c>
    </row>
    <row r="148955" spans="1:2" x14ac:dyDescent="0.15">
      <c r="A148955" t="s">
        <v>103046</v>
      </c>
      <c r="B148955">
        <v>1</v>
      </c>
    </row>
    <row r="148956" spans="1:2" x14ac:dyDescent="0.15">
      <c r="A148956" t="s">
        <v>103047</v>
      </c>
      <c r="B148956">
        <v>1</v>
      </c>
    </row>
    <row r="148957" spans="1:2" x14ac:dyDescent="0.15">
      <c r="A148957" t="s">
        <v>103049</v>
      </c>
      <c r="B148957">
        <v>1</v>
      </c>
    </row>
    <row r="148958" spans="1:2" x14ac:dyDescent="0.15">
      <c r="A148958" t="s">
        <v>103050</v>
      </c>
      <c r="B148958">
        <v>1</v>
      </c>
    </row>
    <row r="148959" spans="1:2" x14ac:dyDescent="0.15">
      <c r="A148959" t="s">
        <v>103051</v>
      </c>
      <c r="B148959">
        <v>1</v>
      </c>
    </row>
    <row r="148960" spans="1:2" x14ac:dyDescent="0.15">
      <c r="A148960" t="s">
        <v>103053</v>
      </c>
      <c r="B148960">
        <v>1</v>
      </c>
    </row>
    <row r="148961" spans="1:2" x14ac:dyDescent="0.15">
      <c r="A148961" t="s">
        <v>103054</v>
      </c>
      <c r="B148961">
        <v>1</v>
      </c>
    </row>
    <row r="148962" spans="1:2" x14ac:dyDescent="0.15">
      <c r="A148962" t="s">
        <v>103055</v>
      </c>
      <c r="B148962">
        <v>1</v>
      </c>
    </row>
    <row r="148963" spans="1:2" x14ac:dyDescent="0.15">
      <c r="A148963" t="s">
        <v>103057</v>
      </c>
      <c r="B148963">
        <v>1</v>
      </c>
    </row>
    <row r="148964" spans="1:2" x14ac:dyDescent="0.15">
      <c r="A148964" t="s">
        <v>103058</v>
      </c>
      <c r="B148964">
        <v>1</v>
      </c>
    </row>
    <row r="148965" spans="1:2" x14ac:dyDescent="0.15">
      <c r="A148965" t="s">
        <v>103059</v>
      </c>
      <c r="B148965">
        <v>1</v>
      </c>
    </row>
    <row r="148966" spans="1:2" x14ac:dyDescent="0.15">
      <c r="A148966" t="s">
        <v>103060</v>
      </c>
      <c r="B148966">
        <v>1</v>
      </c>
    </row>
    <row r="148967" spans="1:2" x14ac:dyDescent="0.15">
      <c r="A148967" t="s">
        <v>103061</v>
      </c>
      <c r="B148967">
        <v>1</v>
      </c>
    </row>
    <row r="148968" spans="1:2" x14ac:dyDescent="0.15">
      <c r="A148968" t="s">
        <v>103062</v>
      </c>
      <c r="B148968">
        <v>1</v>
      </c>
    </row>
    <row r="148969" spans="1:2" x14ac:dyDescent="0.15">
      <c r="A148969" t="s">
        <v>103063</v>
      </c>
      <c r="B148969">
        <v>1</v>
      </c>
    </row>
    <row r="148970" spans="1:2" x14ac:dyDescent="0.15">
      <c r="A148970" t="s">
        <v>103064</v>
      </c>
      <c r="B148970">
        <v>1</v>
      </c>
    </row>
    <row r="148971" spans="1:2" x14ac:dyDescent="0.15">
      <c r="A148971" t="s">
        <v>103065</v>
      </c>
      <c r="B148971">
        <v>1</v>
      </c>
    </row>
    <row r="148972" spans="1:2" x14ac:dyDescent="0.15">
      <c r="A148972" t="s">
        <v>103066</v>
      </c>
      <c r="B148972">
        <v>1</v>
      </c>
    </row>
    <row r="148973" spans="1:2" x14ac:dyDescent="0.15">
      <c r="A148973" t="s">
        <v>103067</v>
      </c>
      <c r="B148973">
        <v>1</v>
      </c>
    </row>
    <row r="148974" spans="1:2" x14ac:dyDescent="0.15">
      <c r="A148974" t="s">
        <v>103068</v>
      </c>
      <c r="B148974">
        <v>1</v>
      </c>
    </row>
    <row r="148975" spans="1:2" x14ac:dyDescent="0.15">
      <c r="A148975" t="s">
        <v>103069</v>
      </c>
      <c r="B148975">
        <v>1</v>
      </c>
    </row>
    <row r="148976" spans="1:2" x14ac:dyDescent="0.15">
      <c r="A148976" t="s">
        <v>103070</v>
      </c>
      <c r="B148976">
        <v>1</v>
      </c>
    </row>
    <row r="148977" spans="1:2" x14ac:dyDescent="0.15">
      <c r="A148977" t="s">
        <v>103073</v>
      </c>
      <c r="B148977">
        <v>1</v>
      </c>
    </row>
    <row r="148978" spans="1:2" x14ac:dyDescent="0.15">
      <c r="A148978" t="s">
        <v>103076</v>
      </c>
      <c r="B148978">
        <v>1</v>
      </c>
    </row>
    <row r="148979" spans="1:2" x14ac:dyDescent="0.15">
      <c r="A148979" t="s">
        <v>103078</v>
      </c>
      <c r="B148979">
        <v>1</v>
      </c>
    </row>
    <row r="148980" spans="1:2" x14ac:dyDescent="0.15">
      <c r="A148980" t="s">
        <v>103079</v>
      </c>
      <c r="B148980">
        <v>1</v>
      </c>
    </row>
    <row r="148981" spans="1:2" x14ac:dyDescent="0.15">
      <c r="A148981" t="s">
        <v>103081</v>
      </c>
      <c r="B148981">
        <v>1</v>
      </c>
    </row>
    <row r="148982" spans="1:2" x14ac:dyDescent="0.15">
      <c r="A148982" t="s">
        <v>103082</v>
      </c>
      <c r="B148982">
        <v>1</v>
      </c>
    </row>
    <row r="148983" spans="1:2" x14ac:dyDescent="0.15">
      <c r="A148983" t="s">
        <v>103083</v>
      </c>
      <c r="B148983">
        <v>1</v>
      </c>
    </row>
    <row r="148984" spans="1:2" x14ac:dyDescent="0.15">
      <c r="A148984" t="s">
        <v>103086</v>
      </c>
      <c r="B148984">
        <v>1</v>
      </c>
    </row>
    <row r="148985" spans="1:2" x14ac:dyDescent="0.15">
      <c r="A148985" t="s">
        <v>103089</v>
      </c>
      <c r="B148985">
        <v>1</v>
      </c>
    </row>
    <row r="148986" spans="1:2" x14ac:dyDescent="0.15">
      <c r="A148986" t="s">
        <v>103090</v>
      </c>
      <c r="B148986">
        <v>1</v>
      </c>
    </row>
    <row r="148987" spans="1:2" x14ac:dyDescent="0.15">
      <c r="A148987" t="s">
        <v>103091</v>
      </c>
      <c r="B148987">
        <v>1</v>
      </c>
    </row>
    <row r="148988" spans="1:2" x14ac:dyDescent="0.15">
      <c r="A148988" t="s">
        <v>103092</v>
      </c>
      <c r="B148988">
        <v>1</v>
      </c>
    </row>
    <row r="148989" spans="1:2" x14ac:dyDescent="0.15">
      <c r="A148989" t="s">
        <v>103094</v>
      </c>
      <c r="B148989">
        <v>1</v>
      </c>
    </row>
    <row r="148990" spans="1:2" x14ac:dyDescent="0.15">
      <c r="A148990" t="s">
        <v>103096</v>
      </c>
      <c r="B148990">
        <v>1</v>
      </c>
    </row>
    <row r="148991" spans="1:2" x14ac:dyDescent="0.15">
      <c r="A148991" t="s">
        <v>103098</v>
      </c>
      <c r="B148991">
        <v>1</v>
      </c>
    </row>
    <row r="148992" spans="1:2" x14ac:dyDescent="0.15">
      <c r="A148992" t="s">
        <v>103099</v>
      </c>
      <c r="B148992">
        <v>1</v>
      </c>
    </row>
    <row r="148993" spans="1:2" x14ac:dyDescent="0.15">
      <c r="A148993" t="s">
        <v>103100</v>
      </c>
      <c r="B148993">
        <v>1</v>
      </c>
    </row>
    <row r="148994" spans="1:2" x14ac:dyDescent="0.15">
      <c r="A148994" t="s">
        <v>103102</v>
      </c>
      <c r="B148994">
        <v>1</v>
      </c>
    </row>
    <row r="148995" spans="1:2" x14ac:dyDescent="0.15">
      <c r="A148995" t="s">
        <v>103103</v>
      </c>
      <c r="B148995">
        <v>1</v>
      </c>
    </row>
    <row r="148996" spans="1:2" x14ac:dyDescent="0.15">
      <c r="A148996" t="s">
        <v>103106</v>
      </c>
      <c r="B148996">
        <v>1</v>
      </c>
    </row>
    <row r="148997" spans="1:2" x14ac:dyDescent="0.15">
      <c r="A148997" t="s">
        <v>103107</v>
      </c>
      <c r="B148997">
        <v>1</v>
      </c>
    </row>
    <row r="148998" spans="1:2" x14ac:dyDescent="0.15">
      <c r="A148998" t="s">
        <v>103109</v>
      </c>
      <c r="B148998">
        <v>1</v>
      </c>
    </row>
    <row r="148999" spans="1:2" x14ac:dyDescent="0.15">
      <c r="A148999" t="s">
        <v>103110</v>
      </c>
      <c r="B148999">
        <v>1</v>
      </c>
    </row>
    <row r="149000" spans="1:2" x14ac:dyDescent="0.15">
      <c r="A149000" t="s">
        <v>103111</v>
      </c>
      <c r="B149000">
        <v>1</v>
      </c>
    </row>
    <row r="149001" spans="1:2" x14ac:dyDescent="0.15">
      <c r="A149001" t="s">
        <v>103112</v>
      </c>
      <c r="B149001">
        <v>1</v>
      </c>
    </row>
    <row r="149002" spans="1:2" x14ac:dyDescent="0.15">
      <c r="A149002" t="s">
        <v>103113</v>
      </c>
      <c r="B149002">
        <v>1</v>
      </c>
    </row>
    <row r="149003" spans="1:2" x14ac:dyDescent="0.15">
      <c r="A149003" t="s">
        <v>103115</v>
      </c>
      <c r="B149003">
        <v>1</v>
      </c>
    </row>
    <row r="149004" spans="1:2" x14ac:dyDescent="0.15">
      <c r="A149004" t="s">
        <v>103116</v>
      </c>
      <c r="B149004">
        <v>1</v>
      </c>
    </row>
    <row r="149005" spans="1:2" x14ac:dyDescent="0.15">
      <c r="A149005" t="s">
        <v>103118</v>
      </c>
      <c r="B149005">
        <v>1</v>
      </c>
    </row>
    <row r="149006" spans="1:2" x14ac:dyDescent="0.15">
      <c r="A149006" t="s">
        <v>103119</v>
      </c>
      <c r="B149006">
        <v>1</v>
      </c>
    </row>
    <row r="149007" spans="1:2" x14ac:dyDescent="0.15">
      <c r="A149007" t="s">
        <v>103120</v>
      </c>
      <c r="B149007">
        <v>1</v>
      </c>
    </row>
    <row r="149008" spans="1:2" x14ac:dyDescent="0.15">
      <c r="A149008" t="s">
        <v>103121</v>
      </c>
      <c r="B149008">
        <v>1</v>
      </c>
    </row>
    <row r="149009" spans="1:2" x14ac:dyDescent="0.15">
      <c r="A149009" t="s">
        <v>103123</v>
      </c>
      <c r="B149009">
        <v>1</v>
      </c>
    </row>
    <row r="149010" spans="1:2" x14ac:dyDescent="0.15">
      <c r="A149010" t="s">
        <v>103124</v>
      </c>
      <c r="B149010">
        <v>1</v>
      </c>
    </row>
    <row r="149011" spans="1:2" x14ac:dyDescent="0.15">
      <c r="A149011" t="s">
        <v>103125</v>
      </c>
      <c r="B149011">
        <v>1</v>
      </c>
    </row>
    <row r="149012" spans="1:2" x14ac:dyDescent="0.15">
      <c r="A149012" t="s">
        <v>103126</v>
      </c>
      <c r="B149012">
        <v>1</v>
      </c>
    </row>
    <row r="149013" spans="1:2" x14ac:dyDescent="0.15">
      <c r="A149013" t="s">
        <v>103127</v>
      </c>
      <c r="B149013">
        <v>1</v>
      </c>
    </row>
    <row r="149014" spans="1:2" x14ac:dyDescent="0.15">
      <c r="A149014" t="s">
        <v>103128</v>
      </c>
      <c r="B149014">
        <v>1</v>
      </c>
    </row>
    <row r="149015" spans="1:2" x14ac:dyDescent="0.15">
      <c r="A149015" t="s">
        <v>103129</v>
      </c>
      <c r="B149015">
        <v>1</v>
      </c>
    </row>
    <row r="149016" spans="1:2" x14ac:dyDescent="0.15">
      <c r="A149016" t="s">
        <v>103130</v>
      </c>
      <c r="B149016">
        <v>1</v>
      </c>
    </row>
    <row r="149017" spans="1:2" x14ac:dyDescent="0.15">
      <c r="A149017" t="s">
        <v>103131</v>
      </c>
      <c r="B149017">
        <v>1</v>
      </c>
    </row>
    <row r="149018" spans="1:2" x14ac:dyDescent="0.15">
      <c r="A149018" t="s">
        <v>103132</v>
      </c>
      <c r="B149018">
        <v>1</v>
      </c>
    </row>
    <row r="149019" spans="1:2" x14ac:dyDescent="0.15">
      <c r="A149019" t="s">
        <v>103133</v>
      </c>
      <c r="B149019">
        <v>1</v>
      </c>
    </row>
    <row r="149020" spans="1:2" x14ac:dyDescent="0.15">
      <c r="A149020" t="s">
        <v>103134</v>
      </c>
      <c r="B149020">
        <v>1</v>
      </c>
    </row>
    <row r="149021" spans="1:2" x14ac:dyDescent="0.15">
      <c r="A149021" t="s">
        <v>103136</v>
      </c>
      <c r="B149021">
        <v>1</v>
      </c>
    </row>
    <row r="149022" spans="1:2" x14ac:dyDescent="0.15">
      <c r="A149022" t="s">
        <v>103137</v>
      </c>
      <c r="B149022">
        <v>1</v>
      </c>
    </row>
    <row r="149023" spans="1:2" x14ac:dyDescent="0.15">
      <c r="A149023" t="s">
        <v>103138</v>
      </c>
      <c r="B149023">
        <v>1</v>
      </c>
    </row>
    <row r="149024" spans="1:2" x14ac:dyDescent="0.15">
      <c r="A149024" t="s">
        <v>103139</v>
      </c>
      <c r="B149024">
        <v>1</v>
      </c>
    </row>
    <row r="149025" spans="1:2" x14ac:dyDescent="0.15">
      <c r="A149025" t="s">
        <v>103141</v>
      </c>
      <c r="B149025">
        <v>1</v>
      </c>
    </row>
    <row r="149026" spans="1:2" x14ac:dyDescent="0.15">
      <c r="A149026" t="s">
        <v>103142</v>
      </c>
      <c r="B149026">
        <v>1</v>
      </c>
    </row>
    <row r="149027" spans="1:2" x14ac:dyDescent="0.15">
      <c r="A149027" t="s">
        <v>103143</v>
      </c>
      <c r="B149027">
        <v>1</v>
      </c>
    </row>
    <row r="149028" spans="1:2" x14ac:dyDescent="0.15">
      <c r="A149028" t="s">
        <v>103144</v>
      </c>
      <c r="B149028">
        <v>1</v>
      </c>
    </row>
    <row r="149029" spans="1:2" x14ac:dyDescent="0.15">
      <c r="A149029" t="s">
        <v>103145</v>
      </c>
      <c r="B149029">
        <v>1</v>
      </c>
    </row>
    <row r="149030" spans="1:2" x14ac:dyDescent="0.15">
      <c r="A149030" t="s">
        <v>103147</v>
      </c>
      <c r="B149030">
        <v>1</v>
      </c>
    </row>
    <row r="149031" spans="1:2" x14ac:dyDescent="0.15">
      <c r="A149031" t="s">
        <v>103148</v>
      </c>
      <c r="B149031">
        <v>1</v>
      </c>
    </row>
    <row r="149032" spans="1:2" x14ac:dyDescent="0.15">
      <c r="A149032" t="s">
        <v>103149</v>
      </c>
      <c r="B149032">
        <v>1</v>
      </c>
    </row>
    <row r="149033" spans="1:2" x14ac:dyDescent="0.15">
      <c r="A149033" t="s">
        <v>103151</v>
      </c>
      <c r="B149033">
        <v>1</v>
      </c>
    </row>
    <row r="149034" spans="1:2" x14ac:dyDescent="0.15">
      <c r="A149034" t="s">
        <v>103152</v>
      </c>
      <c r="B149034">
        <v>1</v>
      </c>
    </row>
    <row r="149035" spans="1:2" x14ac:dyDescent="0.15">
      <c r="A149035" t="s">
        <v>103154</v>
      </c>
      <c r="B149035">
        <v>1</v>
      </c>
    </row>
    <row r="149036" spans="1:2" x14ac:dyDescent="0.15">
      <c r="A149036" t="s">
        <v>103155</v>
      </c>
      <c r="B149036">
        <v>1</v>
      </c>
    </row>
    <row r="149037" spans="1:2" x14ac:dyDescent="0.15">
      <c r="A149037" t="s">
        <v>103156</v>
      </c>
      <c r="B149037">
        <v>1</v>
      </c>
    </row>
    <row r="149038" spans="1:2" x14ac:dyDescent="0.15">
      <c r="A149038" t="s">
        <v>103157</v>
      </c>
      <c r="B149038">
        <v>1</v>
      </c>
    </row>
    <row r="149039" spans="1:2" x14ac:dyDescent="0.15">
      <c r="A149039" t="s">
        <v>103158</v>
      </c>
      <c r="B149039">
        <v>1</v>
      </c>
    </row>
    <row r="149040" spans="1:2" x14ac:dyDescent="0.15">
      <c r="A149040" t="s">
        <v>103159</v>
      </c>
      <c r="B149040">
        <v>1</v>
      </c>
    </row>
    <row r="149041" spans="1:2" x14ac:dyDescent="0.15">
      <c r="A149041" t="s">
        <v>103160</v>
      </c>
      <c r="B149041">
        <v>1</v>
      </c>
    </row>
    <row r="149042" spans="1:2" x14ac:dyDescent="0.15">
      <c r="A149042" t="s">
        <v>103161</v>
      </c>
      <c r="B149042">
        <v>1</v>
      </c>
    </row>
    <row r="149043" spans="1:2" x14ac:dyDescent="0.15">
      <c r="A149043" t="s">
        <v>103162</v>
      </c>
      <c r="B149043">
        <v>1</v>
      </c>
    </row>
    <row r="149044" spans="1:2" x14ac:dyDescent="0.15">
      <c r="A149044" t="s">
        <v>103163</v>
      </c>
      <c r="B149044">
        <v>1</v>
      </c>
    </row>
    <row r="149045" spans="1:2" x14ac:dyDescent="0.15">
      <c r="A149045" t="s">
        <v>103164</v>
      </c>
      <c r="B149045">
        <v>1</v>
      </c>
    </row>
    <row r="149046" spans="1:2" x14ac:dyDescent="0.15">
      <c r="A149046" t="s">
        <v>103165</v>
      </c>
      <c r="B149046">
        <v>1</v>
      </c>
    </row>
    <row r="149047" spans="1:2" x14ac:dyDescent="0.15">
      <c r="A149047" t="s">
        <v>103166</v>
      </c>
      <c r="B149047">
        <v>1</v>
      </c>
    </row>
    <row r="149048" spans="1:2" x14ac:dyDescent="0.15">
      <c r="A149048" t="s">
        <v>103167</v>
      </c>
      <c r="B149048">
        <v>1</v>
      </c>
    </row>
    <row r="149049" spans="1:2" x14ac:dyDescent="0.15">
      <c r="A149049" t="s">
        <v>103169</v>
      </c>
      <c r="B149049">
        <v>1</v>
      </c>
    </row>
    <row r="149050" spans="1:2" x14ac:dyDescent="0.15">
      <c r="A149050" t="s">
        <v>103171</v>
      </c>
      <c r="B149050">
        <v>1</v>
      </c>
    </row>
    <row r="149051" spans="1:2" x14ac:dyDescent="0.15">
      <c r="A149051" t="s">
        <v>103172</v>
      </c>
      <c r="B149051">
        <v>1</v>
      </c>
    </row>
    <row r="149052" spans="1:2" x14ac:dyDescent="0.15">
      <c r="A149052" t="s">
        <v>103173</v>
      </c>
      <c r="B149052">
        <v>1</v>
      </c>
    </row>
    <row r="149053" spans="1:2" x14ac:dyDescent="0.15">
      <c r="A149053" t="s">
        <v>103175</v>
      </c>
      <c r="B149053">
        <v>1</v>
      </c>
    </row>
    <row r="149054" spans="1:2" x14ac:dyDescent="0.15">
      <c r="A149054" t="s">
        <v>103176</v>
      </c>
      <c r="B149054">
        <v>1</v>
      </c>
    </row>
    <row r="149055" spans="1:2" x14ac:dyDescent="0.15">
      <c r="A149055" t="s">
        <v>103177</v>
      </c>
      <c r="B149055">
        <v>1</v>
      </c>
    </row>
    <row r="149056" spans="1:2" x14ac:dyDescent="0.15">
      <c r="A149056" t="s">
        <v>103178</v>
      </c>
      <c r="B149056">
        <v>1</v>
      </c>
    </row>
    <row r="149057" spans="1:2" x14ac:dyDescent="0.15">
      <c r="A149057" t="s">
        <v>103179</v>
      </c>
      <c r="B149057">
        <v>1</v>
      </c>
    </row>
    <row r="149058" spans="1:2" x14ac:dyDescent="0.15">
      <c r="A149058" t="s">
        <v>103180</v>
      </c>
      <c r="B149058">
        <v>1</v>
      </c>
    </row>
    <row r="149059" spans="1:2" x14ac:dyDescent="0.15">
      <c r="A149059" t="s">
        <v>103182</v>
      </c>
      <c r="B149059">
        <v>1</v>
      </c>
    </row>
    <row r="149060" spans="1:2" x14ac:dyDescent="0.15">
      <c r="A149060" t="s">
        <v>103183</v>
      </c>
      <c r="B149060">
        <v>1</v>
      </c>
    </row>
    <row r="149061" spans="1:2" x14ac:dyDescent="0.15">
      <c r="A149061" t="s">
        <v>103186</v>
      </c>
      <c r="B149061">
        <v>1</v>
      </c>
    </row>
    <row r="149062" spans="1:2" x14ac:dyDescent="0.15">
      <c r="A149062" t="s">
        <v>103187</v>
      </c>
      <c r="B149062">
        <v>1</v>
      </c>
    </row>
    <row r="149063" spans="1:2" x14ac:dyDescent="0.15">
      <c r="A149063" t="s">
        <v>103188</v>
      </c>
      <c r="B149063">
        <v>1</v>
      </c>
    </row>
    <row r="149064" spans="1:2" x14ac:dyDescent="0.15">
      <c r="A149064" t="s">
        <v>103191</v>
      </c>
      <c r="B149064">
        <v>1</v>
      </c>
    </row>
    <row r="149065" spans="1:2" x14ac:dyDescent="0.15">
      <c r="A149065" t="s">
        <v>103192</v>
      </c>
      <c r="B149065">
        <v>1</v>
      </c>
    </row>
    <row r="149066" spans="1:2" x14ac:dyDescent="0.15">
      <c r="A149066" t="s">
        <v>103193</v>
      </c>
      <c r="B149066">
        <v>1</v>
      </c>
    </row>
    <row r="149067" spans="1:2" x14ac:dyDescent="0.15">
      <c r="A149067" t="s">
        <v>103194</v>
      </c>
      <c r="B149067">
        <v>1</v>
      </c>
    </row>
    <row r="149068" spans="1:2" x14ac:dyDescent="0.15">
      <c r="A149068" t="s">
        <v>103197</v>
      </c>
      <c r="B149068">
        <v>1</v>
      </c>
    </row>
    <row r="149069" spans="1:2" x14ac:dyDescent="0.15">
      <c r="A149069" t="s">
        <v>103198</v>
      </c>
      <c r="B149069">
        <v>1</v>
      </c>
    </row>
    <row r="149070" spans="1:2" x14ac:dyDescent="0.15">
      <c r="A149070" t="s">
        <v>103200</v>
      </c>
      <c r="B149070">
        <v>1</v>
      </c>
    </row>
    <row r="149071" spans="1:2" x14ac:dyDescent="0.15">
      <c r="A149071" t="s">
        <v>103201</v>
      </c>
      <c r="B149071">
        <v>1</v>
      </c>
    </row>
    <row r="149072" spans="1:2" x14ac:dyDescent="0.15">
      <c r="A149072" t="s">
        <v>103202</v>
      </c>
      <c r="B149072">
        <v>1</v>
      </c>
    </row>
    <row r="149073" spans="1:2" x14ac:dyDescent="0.15">
      <c r="A149073" t="s">
        <v>103203</v>
      </c>
      <c r="B149073">
        <v>1</v>
      </c>
    </row>
    <row r="149074" spans="1:2" x14ac:dyDescent="0.15">
      <c r="A149074" t="s">
        <v>103204</v>
      </c>
      <c r="B149074">
        <v>1</v>
      </c>
    </row>
    <row r="149075" spans="1:2" x14ac:dyDescent="0.15">
      <c r="A149075" t="s">
        <v>103205</v>
      </c>
      <c r="B149075">
        <v>1</v>
      </c>
    </row>
    <row r="149076" spans="1:2" x14ac:dyDescent="0.15">
      <c r="A149076" t="s">
        <v>103207</v>
      </c>
      <c r="B149076">
        <v>1</v>
      </c>
    </row>
    <row r="149077" spans="1:2" x14ac:dyDescent="0.15">
      <c r="A149077" t="s">
        <v>103209</v>
      </c>
      <c r="B149077">
        <v>1</v>
      </c>
    </row>
    <row r="149078" spans="1:2" x14ac:dyDescent="0.15">
      <c r="A149078" t="s">
        <v>103210</v>
      </c>
      <c r="B149078">
        <v>1</v>
      </c>
    </row>
    <row r="149079" spans="1:2" x14ac:dyDescent="0.15">
      <c r="A149079" t="s">
        <v>103212</v>
      </c>
      <c r="B149079">
        <v>1</v>
      </c>
    </row>
    <row r="149080" spans="1:2" x14ac:dyDescent="0.15">
      <c r="A149080" t="s">
        <v>103213</v>
      </c>
      <c r="B149080">
        <v>1</v>
      </c>
    </row>
    <row r="149081" spans="1:2" x14ac:dyDescent="0.15">
      <c r="A149081" t="s">
        <v>103215</v>
      </c>
      <c r="B149081">
        <v>1</v>
      </c>
    </row>
    <row r="149082" spans="1:2" x14ac:dyDescent="0.15">
      <c r="A149082" t="s">
        <v>103216</v>
      </c>
      <c r="B149082">
        <v>1</v>
      </c>
    </row>
    <row r="149083" spans="1:2" x14ac:dyDescent="0.15">
      <c r="A149083" t="s">
        <v>103218</v>
      </c>
      <c r="B149083">
        <v>1</v>
      </c>
    </row>
    <row r="149084" spans="1:2" x14ac:dyDescent="0.15">
      <c r="A149084" t="s">
        <v>103219</v>
      </c>
      <c r="B149084">
        <v>1</v>
      </c>
    </row>
    <row r="149085" spans="1:2" x14ac:dyDescent="0.15">
      <c r="A149085" t="s">
        <v>103220</v>
      </c>
      <c r="B149085">
        <v>1</v>
      </c>
    </row>
    <row r="149086" spans="1:2" x14ac:dyDescent="0.15">
      <c r="A149086" t="s">
        <v>103221</v>
      </c>
      <c r="B149086">
        <v>1</v>
      </c>
    </row>
    <row r="149087" spans="1:2" x14ac:dyDescent="0.15">
      <c r="A149087" t="s">
        <v>103223</v>
      </c>
      <c r="B149087">
        <v>1</v>
      </c>
    </row>
    <row r="149088" spans="1:2" x14ac:dyDescent="0.15">
      <c r="A149088" t="s">
        <v>103224</v>
      </c>
      <c r="B149088">
        <v>1</v>
      </c>
    </row>
    <row r="149089" spans="1:2" x14ac:dyDescent="0.15">
      <c r="A149089" t="s">
        <v>103225</v>
      </c>
      <c r="B149089">
        <v>1</v>
      </c>
    </row>
    <row r="149090" spans="1:2" x14ac:dyDescent="0.15">
      <c r="A149090" t="s">
        <v>103227</v>
      </c>
      <c r="B149090">
        <v>1</v>
      </c>
    </row>
    <row r="149091" spans="1:2" x14ac:dyDescent="0.15">
      <c r="A149091" t="s">
        <v>103230</v>
      </c>
      <c r="B149091">
        <v>1</v>
      </c>
    </row>
    <row r="149092" spans="1:2" x14ac:dyDescent="0.15">
      <c r="A149092" t="s">
        <v>103231</v>
      </c>
      <c r="B149092">
        <v>1</v>
      </c>
    </row>
    <row r="149093" spans="1:2" x14ac:dyDescent="0.15">
      <c r="A149093" t="s">
        <v>103232</v>
      </c>
      <c r="B149093">
        <v>1</v>
      </c>
    </row>
    <row r="149094" spans="1:2" x14ac:dyDescent="0.15">
      <c r="A149094" t="s">
        <v>103233</v>
      </c>
      <c r="B149094">
        <v>1</v>
      </c>
    </row>
    <row r="149095" spans="1:2" x14ac:dyDescent="0.15">
      <c r="A149095" t="s">
        <v>103234</v>
      </c>
      <c r="B149095">
        <v>1</v>
      </c>
    </row>
    <row r="149096" spans="1:2" x14ac:dyDescent="0.15">
      <c r="A149096" t="s">
        <v>103235</v>
      </c>
      <c r="B149096">
        <v>1</v>
      </c>
    </row>
    <row r="149097" spans="1:2" x14ac:dyDescent="0.15">
      <c r="A149097" t="s">
        <v>103236</v>
      </c>
      <c r="B149097">
        <v>1</v>
      </c>
    </row>
    <row r="149098" spans="1:2" x14ac:dyDescent="0.15">
      <c r="A149098" t="s">
        <v>103237</v>
      </c>
      <c r="B149098">
        <v>1</v>
      </c>
    </row>
    <row r="149099" spans="1:2" x14ac:dyDescent="0.15">
      <c r="A149099" t="s">
        <v>103239</v>
      </c>
      <c r="B149099">
        <v>1</v>
      </c>
    </row>
    <row r="149100" spans="1:2" x14ac:dyDescent="0.15">
      <c r="A149100" t="s">
        <v>103240</v>
      </c>
      <c r="B149100">
        <v>1</v>
      </c>
    </row>
    <row r="149101" spans="1:2" x14ac:dyDescent="0.15">
      <c r="A149101" t="s">
        <v>103241</v>
      </c>
      <c r="B149101">
        <v>1</v>
      </c>
    </row>
    <row r="149102" spans="1:2" x14ac:dyDescent="0.15">
      <c r="A149102" t="s">
        <v>103242</v>
      </c>
      <c r="B149102">
        <v>1</v>
      </c>
    </row>
    <row r="149103" spans="1:2" x14ac:dyDescent="0.15">
      <c r="A149103" t="s">
        <v>103243</v>
      </c>
      <c r="B149103">
        <v>1</v>
      </c>
    </row>
    <row r="149104" spans="1:2" x14ac:dyDescent="0.15">
      <c r="A149104" t="s">
        <v>103244</v>
      </c>
      <c r="B149104">
        <v>1</v>
      </c>
    </row>
    <row r="149105" spans="1:2" x14ac:dyDescent="0.15">
      <c r="A149105" t="s">
        <v>103245</v>
      </c>
      <c r="B149105">
        <v>1</v>
      </c>
    </row>
    <row r="149106" spans="1:2" x14ac:dyDescent="0.15">
      <c r="A149106" t="s">
        <v>103247</v>
      </c>
      <c r="B149106">
        <v>1</v>
      </c>
    </row>
    <row r="149107" spans="1:2" x14ac:dyDescent="0.15">
      <c r="A149107" t="s">
        <v>103248</v>
      </c>
      <c r="B149107">
        <v>1</v>
      </c>
    </row>
    <row r="149108" spans="1:2" x14ac:dyDescent="0.15">
      <c r="A149108" t="s">
        <v>103249</v>
      </c>
      <c r="B149108">
        <v>1</v>
      </c>
    </row>
    <row r="149109" spans="1:2" x14ac:dyDescent="0.15">
      <c r="A149109" t="s">
        <v>103250</v>
      </c>
      <c r="B149109">
        <v>1</v>
      </c>
    </row>
    <row r="149110" spans="1:2" x14ac:dyDescent="0.15">
      <c r="A149110" t="s">
        <v>103252</v>
      </c>
      <c r="B149110">
        <v>1</v>
      </c>
    </row>
    <row r="149111" spans="1:2" x14ac:dyDescent="0.15">
      <c r="A149111" t="s">
        <v>103254</v>
      </c>
      <c r="B149111">
        <v>1</v>
      </c>
    </row>
    <row r="149112" spans="1:2" x14ac:dyDescent="0.15">
      <c r="A149112" t="s">
        <v>103255</v>
      </c>
      <c r="B149112">
        <v>1</v>
      </c>
    </row>
    <row r="149113" spans="1:2" x14ac:dyDescent="0.15">
      <c r="A149113" t="s">
        <v>103256</v>
      </c>
      <c r="B149113">
        <v>1</v>
      </c>
    </row>
    <row r="149114" spans="1:2" x14ac:dyDescent="0.15">
      <c r="A149114" t="s">
        <v>103257</v>
      </c>
      <c r="B149114">
        <v>1</v>
      </c>
    </row>
    <row r="149115" spans="1:2" x14ac:dyDescent="0.15">
      <c r="A149115" t="s">
        <v>103259</v>
      </c>
      <c r="B149115">
        <v>1</v>
      </c>
    </row>
    <row r="149116" spans="1:2" x14ac:dyDescent="0.15">
      <c r="A149116" t="s">
        <v>103260</v>
      </c>
      <c r="B149116">
        <v>1</v>
      </c>
    </row>
    <row r="149117" spans="1:2" x14ac:dyDescent="0.15">
      <c r="A149117" t="s">
        <v>103261</v>
      </c>
      <c r="B149117">
        <v>1</v>
      </c>
    </row>
    <row r="149118" spans="1:2" x14ac:dyDescent="0.15">
      <c r="A149118" t="s">
        <v>103262</v>
      </c>
      <c r="B149118">
        <v>1</v>
      </c>
    </row>
    <row r="149119" spans="1:2" x14ac:dyDescent="0.15">
      <c r="A149119" t="s">
        <v>103263</v>
      </c>
      <c r="B149119">
        <v>1</v>
      </c>
    </row>
    <row r="149120" spans="1:2" x14ac:dyDescent="0.15">
      <c r="A149120" t="s">
        <v>103264</v>
      </c>
      <c r="B149120">
        <v>1</v>
      </c>
    </row>
    <row r="149121" spans="1:2" x14ac:dyDescent="0.15">
      <c r="A149121" t="s">
        <v>103266</v>
      </c>
      <c r="B149121">
        <v>1</v>
      </c>
    </row>
    <row r="149122" spans="1:2" x14ac:dyDescent="0.15">
      <c r="A149122" t="s">
        <v>103268</v>
      </c>
      <c r="B149122">
        <v>1</v>
      </c>
    </row>
    <row r="149123" spans="1:2" x14ac:dyDescent="0.15">
      <c r="A149123" t="s">
        <v>103269</v>
      </c>
      <c r="B149123">
        <v>1</v>
      </c>
    </row>
    <row r="149124" spans="1:2" x14ac:dyDescent="0.15">
      <c r="A149124" t="s">
        <v>103270</v>
      </c>
      <c r="B149124">
        <v>1</v>
      </c>
    </row>
    <row r="149125" spans="1:2" x14ac:dyDescent="0.15">
      <c r="A149125" t="s">
        <v>103271</v>
      </c>
      <c r="B149125">
        <v>1</v>
      </c>
    </row>
    <row r="149126" spans="1:2" x14ac:dyDescent="0.15">
      <c r="A149126" t="s">
        <v>103272</v>
      </c>
      <c r="B149126">
        <v>1</v>
      </c>
    </row>
    <row r="149127" spans="1:2" x14ac:dyDescent="0.15">
      <c r="A149127" t="s">
        <v>103273</v>
      </c>
      <c r="B149127">
        <v>1</v>
      </c>
    </row>
    <row r="149128" spans="1:2" x14ac:dyDescent="0.15">
      <c r="A149128" t="s">
        <v>103274</v>
      </c>
      <c r="B149128">
        <v>1</v>
      </c>
    </row>
    <row r="149129" spans="1:2" x14ac:dyDescent="0.15">
      <c r="A149129" t="s">
        <v>103277</v>
      </c>
      <c r="B149129">
        <v>1</v>
      </c>
    </row>
    <row r="149130" spans="1:2" x14ac:dyDescent="0.15">
      <c r="A149130" t="s">
        <v>103278</v>
      </c>
      <c r="B149130">
        <v>1</v>
      </c>
    </row>
    <row r="149131" spans="1:2" x14ac:dyDescent="0.15">
      <c r="A149131" t="s">
        <v>103279</v>
      </c>
      <c r="B149131">
        <v>1</v>
      </c>
    </row>
    <row r="149132" spans="1:2" x14ac:dyDescent="0.15">
      <c r="A149132" t="s">
        <v>103280</v>
      </c>
      <c r="B149132">
        <v>1</v>
      </c>
    </row>
    <row r="149133" spans="1:2" x14ac:dyDescent="0.15">
      <c r="A149133" t="s">
        <v>103282</v>
      </c>
      <c r="B149133">
        <v>1</v>
      </c>
    </row>
    <row r="149134" spans="1:2" x14ac:dyDescent="0.15">
      <c r="A149134" t="s">
        <v>103283</v>
      </c>
      <c r="B149134">
        <v>1</v>
      </c>
    </row>
    <row r="149135" spans="1:2" x14ac:dyDescent="0.15">
      <c r="A149135" t="s">
        <v>103284</v>
      </c>
      <c r="B149135">
        <v>1</v>
      </c>
    </row>
    <row r="149136" spans="1:2" x14ac:dyDescent="0.15">
      <c r="A149136" t="s">
        <v>103286</v>
      </c>
      <c r="B149136">
        <v>1</v>
      </c>
    </row>
    <row r="149137" spans="1:2" x14ac:dyDescent="0.15">
      <c r="A149137" t="s">
        <v>103287</v>
      </c>
      <c r="B149137">
        <v>1</v>
      </c>
    </row>
    <row r="149138" spans="1:2" x14ac:dyDescent="0.15">
      <c r="A149138" t="s">
        <v>103288</v>
      </c>
      <c r="B149138">
        <v>1</v>
      </c>
    </row>
    <row r="149139" spans="1:2" x14ac:dyDescent="0.15">
      <c r="A149139" t="s">
        <v>103289</v>
      </c>
      <c r="B149139">
        <v>1</v>
      </c>
    </row>
    <row r="149140" spans="1:2" x14ac:dyDescent="0.15">
      <c r="A149140" t="s">
        <v>103290</v>
      </c>
      <c r="B149140">
        <v>1</v>
      </c>
    </row>
    <row r="149141" spans="1:2" x14ac:dyDescent="0.15">
      <c r="A149141" t="s">
        <v>103292</v>
      </c>
      <c r="B149141">
        <v>1</v>
      </c>
    </row>
    <row r="149142" spans="1:2" x14ac:dyDescent="0.15">
      <c r="A149142" t="s">
        <v>103293</v>
      </c>
      <c r="B149142">
        <v>1</v>
      </c>
    </row>
    <row r="149143" spans="1:2" x14ac:dyDescent="0.15">
      <c r="A149143" t="s">
        <v>103294</v>
      </c>
      <c r="B149143">
        <v>1</v>
      </c>
    </row>
    <row r="149144" spans="1:2" x14ac:dyDescent="0.15">
      <c r="A149144" t="s">
        <v>103295</v>
      </c>
      <c r="B149144">
        <v>1</v>
      </c>
    </row>
    <row r="149145" spans="1:2" x14ac:dyDescent="0.15">
      <c r="A149145" t="s">
        <v>103296</v>
      </c>
      <c r="B149145">
        <v>1</v>
      </c>
    </row>
    <row r="149146" spans="1:2" x14ac:dyDescent="0.15">
      <c r="A149146" t="s">
        <v>103298</v>
      </c>
      <c r="B149146">
        <v>1</v>
      </c>
    </row>
    <row r="149147" spans="1:2" x14ac:dyDescent="0.15">
      <c r="A149147" t="s">
        <v>103299</v>
      </c>
      <c r="B149147">
        <v>1</v>
      </c>
    </row>
    <row r="149148" spans="1:2" x14ac:dyDescent="0.15">
      <c r="A149148" t="s">
        <v>103300</v>
      </c>
      <c r="B149148">
        <v>1</v>
      </c>
    </row>
    <row r="149149" spans="1:2" x14ac:dyDescent="0.15">
      <c r="A149149" t="s">
        <v>103301</v>
      </c>
      <c r="B149149">
        <v>1</v>
      </c>
    </row>
    <row r="149150" spans="1:2" x14ac:dyDescent="0.15">
      <c r="A149150" t="s">
        <v>103302</v>
      </c>
      <c r="B149150">
        <v>1</v>
      </c>
    </row>
    <row r="149151" spans="1:2" x14ac:dyDescent="0.15">
      <c r="A149151" t="s">
        <v>103304</v>
      </c>
      <c r="B149151">
        <v>1</v>
      </c>
    </row>
    <row r="149152" spans="1:2" x14ac:dyDescent="0.15">
      <c r="A149152" t="s">
        <v>103305</v>
      </c>
      <c r="B149152">
        <v>1</v>
      </c>
    </row>
    <row r="149153" spans="1:2" x14ac:dyDescent="0.15">
      <c r="A149153" t="s">
        <v>103306</v>
      </c>
      <c r="B149153">
        <v>1</v>
      </c>
    </row>
    <row r="149154" spans="1:2" x14ac:dyDescent="0.15">
      <c r="A149154" t="s">
        <v>103307</v>
      </c>
      <c r="B149154">
        <v>1</v>
      </c>
    </row>
    <row r="149155" spans="1:2" x14ac:dyDescent="0.15">
      <c r="A149155" t="s">
        <v>103308</v>
      </c>
      <c r="B149155">
        <v>1</v>
      </c>
    </row>
    <row r="149156" spans="1:2" x14ac:dyDescent="0.15">
      <c r="A149156" t="s">
        <v>103309</v>
      </c>
      <c r="B149156">
        <v>1</v>
      </c>
    </row>
    <row r="149157" spans="1:2" x14ac:dyDescent="0.15">
      <c r="A149157" t="s">
        <v>103310</v>
      </c>
      <c r="B149157">
        <v>1</v>
      </c>
    </row>
    <row r="149158" spans="1:2" x14ac:dyDescent="0.15">
      <c r="A149158" t="s">
        <v>103311</v>
      </c>
      <c r="B149158">
        <v>1</v>
      </c>
    </row>
    <row r="149159" spans="1:2" x14ac:dyDescent="0.15">
      <c r="A149159" t="s">
        <v>103313</v>
      </c>
      <c r="B149159">
        <v>1</v>
      </c>
    </row>
    <row r="149160" spans="1:2" x14ac:dyDescent="0.15">
      <c r="A149160" t="s">
        <v>103314</v>
      </c>
      <c r="B149160">
        <v>1</v>
      </c>
    </row>
    <row r="149161" spans="1:2" x14ac:dyDescent="0.15">
      <c r="A149161" t="s">
        <v>103315</v>
      </c>
      <c r="B149161">
        <v>1</v>
      </c>
    </row>
    <row r="149162" spans="1:2" x14ac:dyDescent="0.15">
      <c r="A149162" t="s">
        <v>103316</v>
      </c>
      <c r="B149162">
        <v>1</v>
      </c>
    </row>
    <row r="149163" spans="1:2" x14ac:dyDescent="0.15">
      <c r="A149163" t="s">
        <v>103318</v>
      </c>
      <c r="B149163">
        <v>1</v>
      </c>
    </row>
    <row r="149164" spans="1:2" x14ac:dyDescent="0.15">
      <c r="A149164" t="s">
        <v>103319</v>
      </c>
      <c r="B149164">
        <v>1</v>
      </c>
    </row>
    <row r="149165" spans="1:2" x14ac:dyDescent="0.15">
      <c r="A149165" t="s">
        <v>103321</v>
      </c>
      <c r="B149165">
        <v>1</v>
      </c>
    </row>
    <row r="149166" spans="1:2" x14ac:dyDescent="0.15">
      <c r="A149166" t="s">
        <v>103322</v>
      </c>
      <c r="B149166">
        <v>1</v>
      </c>
    </row>
    <row r="149167" spans="1:2" x14ac:dyDescent="0.15">
      <c r="A149167" t="s">
        <v>103324</v>
      </c>
      <c r="B149167">
        <v>1</v>
      </c>
    </row>
    <row r="149168" spans="1:2" x14ac:dyDescent="0.15">
      <c r="A149168" t="s">
        <v>103325</v>
      </c>
      <c r="B149168">
        <v>1</v>
      </c>
    </row>
    <row r="149169" spans="1:2" x14ac:dyDescent="0.15">
      <c r="A149169" t="s">
        <v>103326</v>
      </c>
      <c r="B149169">
        <v>1</v>
      </c>
    </row>
    <row r="149170" spans="1:2" x14ac:dyDescent="0.15">
      <c r="A149170" t="s">
        <v>103327</v>
      </c>
      <c r="B149170">
        <v>1</v>
      </c>
    </row>
    <row r="149171" spans="1:2" x14ac:dyDescent="0.15">
      <c r="A149171" t="s">
        <v>103328</v>
      </c>
      <c r="B149171">
        <v>1</v>
      </c>
    </row>
    <row r="149172" spans="1:2" x14ac:dyDescent="0.15">
      <c r="A149172" t="s">
        <v>103329</v>
      </c>
      <c r="B149172">
        <v>1</v>
      </c>
    </row>
    <row r="149173" spans="1:2" x14ac:dyDescent="0.15">
      <c r="A149173" t="s">
        <v>103330</v>
      </c>
      <c r="B149173">
        <v>1</v>
      </c>
    </row>
    <row r="149174" spans="1:2" x14ac:dyDescent="0.15">
      <c r="A149174" t="s">
        <v>103331</v>
      </c>
      <c r="B149174">
        <v>1</v>
      </c>
    </row>
    <row r="149175" spans="1:2" x14ac:dyDescent="0.15">
      <c r="A149175" t="s">
        <v>103332</v>
      </c>
      <c r="B149175">
        <v>1</v>
      </c>
    </row>
    <row r="149176" spans="1:2" x14ac:dyDescent="0.15">
      <c r="A149176" t="s">
        <v>103333</v>
      </c>
      <c r="B149176">
        <v>1</v>
      </c>
    </row>
    <row r="149177" spans="1:2" x14ac:dyDescent="0.15">
      <c r="A149177" t="s">
        <v>103334</v>
      </c>
      <c r="B149177">
        <v>1</v>
      </c>
    </row>
    <row r="149178" spans="1:2" x14ac:dyDescent="0.15">
      <c r="A149178" t="s">
        <v>103335</v>
      </c>
      <c r="B149178">
        <v>1</v>
      </c>
    </row>
    <row r="149179" spans="1:2" x14ac:dyDescent="0.15">
      <c r="A149179" t="s">
        <v>103336</v>
      </c>
      <c r="B149179">
        <v>1</v>
      </c>
    </row>
    <row r="149180" spans="1:2" x14ac:dyDescent="0.15">
      <c r="A149180" t="s">
        <v>103337</v>
      </c>
      <c r="B149180">
        <v>1</v>
      </c>
    </row>
    <row r="149181" spans="1:2" x14ac:dyDescent="0.15">
      <c r="A149181" t="s">
        <v>103338</v>
      </c>
      <c r="B149181">
        <v>1</v>
      </c>
    </row>
    <row r="149182" spans="1:2" x14ac:dyDescent="0.15">
      <c r="A149182" t="s">
        <v>103339</v>
      </c>
      <c r="B149182">
        <v>1</v>
      </c>
    </row>
    <row r="149183" spans="1:2" x14ac:dyDescent="0.15">
      <c r="A149183" t="s">
        <v>103340</v>
      </c>
      <c r="B149183">
        <v>1</v>
      </c>
    </row>
    <row r="149184" spans="1:2" x14ac:dyDescent="0.15">
      <c r="A149184" t="s">
        <v>103341</v>
      </c>
      <c r="B149184">
        <v>1</v>
      </c>
    </row>
    <row r="149185" spans="1:2" x14ac:dyDescent="0.15">
      <c r="A149185" t="s">
        <v>103342</v>
      </c>
      <c r="B149185">
        <v>1</v>
      </c>
    </row>
    <row r="149186" spans="1:2" x14ac:dyDescent="0.15">
      <c r="A149186" t="s">
        <v>103343</v>
      </c>
      <c r="B149186">
        <v>1</v>
      </c>
    </row>
    <row r="149187" spans="1:2" x14ac:dyDescent="0.15">
      <c r="A149187" t="s">
        <v>103344</v>
      </c>
      <c r="B149187">
        <v>1</v>
      </c>
    </row>
    <row r="149188" spans="1:2" x14ac:dyDescent="0.15">
      <c r="A149188" t="s">
        <v>103345</v>
      </c>
      <c r="B149188">
        <v>1</v>
      </c>
    </row>
    <row r="149189" spans="1:2" x14ac:dyDescent="0.15">
      <c r="A149189" t="s">
        <v>103346</v>
      </c>
      <c r="B149189">
        <v>1</v>
      </c>
    </row>
    <row r="149190" spans="1:2" x14ac:dyDescent="0.15">
      <c r="A149190" t="s">
        <v>103348</v>
      </c>
      <c r="B149190">
        <v>1</v>
      </c>
    </row>
    <row r="149191" spans="1:2" x14ac:dyDescent="0.15">
      <c r="A149191" t="s">
        <v>103349</v>
      </c>
      <c r="B149191">
        <v>1</v>
      </c>
    </row>
    <row r="149192" spans="1:2" x14ac:dyDescent="0.15">
      <c r="A149192" t="s">
        <v>103350</v>
      </c>
      <c r="B149192">
        <v>1</v>
      </c>
    </row>
    <row r="149193" spans="1:2" x14ac:dyDescent="0.15">
      <c r="A149193" t="s">
        <v>103352</v>
      </c>
      <c r="B149193">
        <v>1</v>
      </c>
    </row>
    <row r="149194" spans="1:2" x14ac:dyDescent="0.15">
      <c r="A149194" t="s">
        <v>103355</v>
      </c>
      <c r="B149194">
        <v>1</v>
      </c>
    </row>
    <row r="149195" spans="1:2" x14ac:dyDescent="0.15">
      <c r="A149195" t="s">
        <v>103357</v>
      </c>
      <c r="B149195">
        <v>1</v>
      </c>
    </row>
    <row r="149196" spans="1:2" x14ac:dyDescent="0.15">
      <c r="A149196" t="s">
        <v>103358</v>
      </c>
      <c r="B149196">
        <v>1</v>
      </c>
    </row>
    <row r="149197" spans="1:2" x14ac:dyDescent="0.15">
      <c r="A149197" t="s">
        <v>103359</v>
      </c>
      <c r="B149197">
        <v>1</v>
      </c>
    </row>
    <row r="149198" spans="1:2" x14ac:dyDescent="0.15">
      <c r="A149198" t="s">
        <v>103360</v>
      </c>
      <c r="B149198">
        <v>1</v>
      </c>
    </row>
    <row r="149199" spans="1:2" x14ac:dyDescent="0.15">
      <c r="A149199" t="s">
        <v>103361</v>
      </c>
      <c r="B149199">
        <v>1</v>
      </c>
    </row>
    <row r="149200" spans="1:2" x14ac:dyDescent="0.15">
      <c r="A149200" t="s">
        <v>103362</v>
      </c>
      <c r="B149200">
        <v>1</v>
      </c>
    </row>
    <row r="149201" spans="1:2" x14ac:dyDescent="0.15">
      <c r="A149201" t="s">
        <v>103363</v>
      </c>
      <c r="B149201">
        <v>1</v>
      </c>
    </row>
    <row r="149202" spans="1:2" x14ac:dyDescent="0.15">
      <c r="A149202" t="s">
        <v>103364</v>
      </c>
      <c r="B149202">
        <v>1</v>
      </c>
    </row>
    <row r="149203" spans="1:2" x14ac:dyDescent="0.15">
      <c r="A149203" t="s">
        <v>103365</v>
      </c>
      <c r="B149203">
        <v>1</v>
      </c>
    </row>
    <row r="149204" spans="1:2" x14ac:dyDescent="0.15">
      <c r="A149204" t="s">
        <v>103368</v>
      </c>
      <c r="B149204">
        <v>1</v>
      </c>
    </row>
    <row r="149205" spans="1:2" x14ac:dyDescent="0.15">
      <c r="A149205" t="s">
        <v>103369</v>
      </c>
      <c r="B149205">
        <v>1</v>
      </c>
    </row>
    <row r="149206" spans="1:2" x14ac:dyDescent="0.15">
      <c r="A149206" t="s">
        <v>103370</v>
      </c>
      <c r="B149206">
        <v>1</v>
      </c>
    </row>
    <row r="149207" spans="1:2" x14ac:dyDescent="0.15">
      <c r="A149207" t="s">
        <v>103371</v>
      </c>
      <c r="B149207">
        <v>1</v>
      </c>
    </row>
    <row r="149208" spans="1:2" x14ac:dyDescent="0.15">
      <c r="A149208" t="s">
        <v>103372</v>
      </c>
      <c r="B149208">
        <v>1</v>
      </c>
    </row>
    <row r="149209" spans="1:2" x14ac:dyDescent="0.15">
      <c r="A149209" t="s">
        <v>103373</v>
      </c>
      <c r="B149209">
        <v>1</v>
      </c>
    </row>
    <row r="149210" spans="1:2" x14ac:dyDescent="0.15">
      <c r="A149210" t="s">
        <v>103374</v>
      </c>
      <c r="B149210">
        <v>1</v>
      </c>
    </row>
    <row r="149211" spans="1:2" x14ac:dyDescent="0.15">
      <c r="A149211" t="s">
        <v>103375</v>
      </c>
      <c r="B149211">
        <v>1</v>
      </c>
    </row>
    <row r="149212" spans="1:2" x14ac:dyDescent="0.15">
      <c r="A149212" t="s">
        <v>103376</v>
      </c>
      <c r="B149212">
        <v>1</v>
      </c>
    </row>
    <row r="149213" spans="1:2" x14ac:dyDescent="0.15">
      <c r="A149213" t="s">
        <v>103377</v>
      </c>
      <c r="B149213">
        <v>1</v>
      </c>
    </row>
    <row r="149214" spans="1:2" x14ac:dyDescent="0.15">
      <c r="A149214" t="s">
        <v>103379</v>
      </c>
      <c r="B149214">
        <v>1</v>
      </c>
    </row>
    <row r="149215" spans="1:2" x14ac:dyDescent="0.15">
      <c r="A149215" t="s">
        <v>103380</v>
      </c>
      <c r="B149215">
        <v>1</v>
      </c>
    </row>
    <row r="149216" spans="1:2" x14ac:dyDescent="0.15">
      <c r="A149216" t="s">
        <v>103381</v>
      </c>
      <c r="B149216">
        <v>1</v>
      </c>
    </row>
    <row r="149217" spans="1:2" x14ac:dyDescent="0.15">
      <c r="A149217" t="s">
        <v>103383</v>
      </c>
      <c r="B149217">
        <v>1</v>
      </c>
    </row>
    <row r="149218" spans="1:2" x14ac:dyDescent="0.15">
      <c r="A149218" t="s">
        <v>103384</v>
      </c>
      <c r="B149218">
        <v>1</v>
      </c>
    </row>
    <row r="149219" spans="1:2" x14ac:dyDescent="0.15">
      <c r="A149219" t="s">
        <v>103385</v>
      </c>
      <c r="B149219">
        <v>1</v>
      </c>
    </row>
    <row r="149220" spans="1:2" x14ac:dyDescent="0.15">
      <c r="A149220" t="s">
        <v>103386</v>
      </c>
      <c r="B149220">
        <v>1</v>
      </c>
    </row>
    <row r="149221" spans="1:2" x14ac:dyDescent="0.15">
      <c r="A149221" t="s">
        <v>103387</v>
      </c>
      <c r="B149221">
        <v>1</v>
      </c>
    </row>
    <row r="149222" spans="1:2" x14ac:dyDescent="0.15">
      <c r="A149222" t="s">
        <v>103388</v>
      </c>
      <c r="B149222">
        <v>1</v>
      </c>
    </row>
    <row r="149223" spans="1:2" x14ac:dyDescent="0.15">
      <c r="A149223" t="s">
        <v>103389</v>
      </c>
      <c r="B149223">
        <v>1</v>
      </c>
    </row>
    <row r="149224" spans="1:2" x14ac:dyDescent="0.15">
      <c r="A149224" t="s">
        <v>103390</v>
      </c>
      <c r="B149224">
        <v>1</v>
      </c>
    </row>
    <row r="149225" spans="1:2" x14ac:dyDescent="0.15">
      <c r="A149225" t="s">
        <v>103391</v>
      </c>
      <c r="B149225">
        <v>1</v>
      </c>
    </row>
    <row r="149226" spans="1:2" x14ac:dyDescent="0.15">
      <c r="A149226" t="s">
        <v>103392</v>
      </c>
      <c r="B149226">
        <v>1</v>
      </c>
    </row>
    <row r="149227" spans="1:2" x14ac:dyDescent="0.15">
      <c r="A149227" t="s">
        <v>103393</v>
      </c>
      <c r="B149227">
        <v>1</v>
      </c>
    </row>
    <row r="149228" spans="1:2" x14ac:dyDescent="0.15">
      <c r="A149228" t="s">
        <v>103395</v>
      </c>
      <c r="B149228">
        <v>1</v>
      </c>
    </row>
    <row r="149229" spans="1:2" x14ac:dyDescent="0.15">
      <c r="A149229" t="s">
        <v>103396</v>
      </c>
      <c r="B149229">
        <v>1</v>
      </c>
    </row>
    <row r="149230" spans="1:2" x14ac:dyDescent="0.15">
      <c r="A149230" t="s">
        <v>103397</v>
      </c>
      <c r="B149230">
        <v>1</v>
      </c>
    </row>
    <row r="149231" spans="1:2" x14ac:dyDescent="0.15">
      <c r="A149231" t="s">
        <v>103398</v>
      </c>
      <c r="B149231">
        <v>1</v>
      </c>
    </row>
    <row r="149232" spans="1:2" x14ac:dyDescent="0.15">
      <c r="A149232" t="s">
        <v>103399</v>
      </c>
      <c r="B149232">
        <v>1</v>
      </c>
    </row>
    <row r="149233" spans="1:2" x14ac:dyDescent="0.15">
      <c r="A149233" t="s">
        <v>103402</v>
      </c>
      <c r="B149233">
        <v>1</v>
      </c>
    </row>
    <row r="149234" spans="1:2" x14ac:dyDescent="0.15">
      <c r="A149234" t="s">
        <v>103405</v>
      </c>
      <c r="B149234">
        <v>1</v>
      </c>
    </row>
    <row r="149235" spans="1:2" x14ac:dyDescent="0.15">
      <c r="A149235" t="s">
        <v>103406</v>
      </c>
      <c r="B149235">
        <v>1</v>
      </c>
    </row>
    <row r="149236" spans="1:2" x14ac:dyDescent="0.15">
      <c r="A149236" t="s">
        <v>103409</v>
      </c>
      <c r="B149236">
        <v>1</v>
      </c>
    </row>
    <row r="149237" spans="1:2" x14ac:dyDescent="0.15">
      <c r="A149237" t="s">
        <v>103410</v>
      </c>
      <c r="B149237">
        <v>1</v>
      </c>
    </row>
    <row r="149238" spans="1:2" x14ac:dyDescent="0.15">
      <c r="A149238" t="s">
        <v>103411</v>
      </c>
      <c r="B149238">
        <v>1</v>
      </c>
    </row>
    <row r="149239" spans="1:2" x14ac:dyDescent="0.15">
      <c r="A149239" t="s">
        <v>103412</v>
      </c>
      <c r="B149239">
        <v>1</v>
      </c>
    </row>
    <row r="149240" spans="1:2" x14ac:dyDescent="0.15">
      <c r="A149240" t="s">
        <v>103413</v>
      </c>
      <c r="B149240">
        <v>1</v>
      </c>
    </row>
    <row r="149241" spans="1:2" x14ac:dyDescent="0.15">
      <c r="A149241" t="s">
        <v>103415</v>
      </c>
      <c r="B149241">
        <v>1</v>
      </c>
    </row>
    <row r="149242" spans="1:2" x14ac:dyDescent="0.15">
      <c r="A149242" t="s">
        <v>103417</v>
      </c>
      <c r="B149242">
        <v>1</v>
      </c>
    </row>
    <row r="149243" spans="1:2" x14ac:dyDescent="0.15">
      <c r="A149243" t="s">
        <v>103420</v>
      </c>
      <c r="B149243">
        <v>1</v>
      </c>
    </row>
    <row r="149244" spans="1:2" x14ac:dyDescent="0.15">
      <c r="A149244" t="s">
        <v>103421</v>
      </c>
      <c r="B149244">
        <v>1</v>
      </c>
    </row>
    <row r="149245" spans="1:2" x14ac:dyDescent="0.15">
      <c r="A149245" t="s">
        <v>103422</v>
      </c>
      <c r="B149245">
        <v>1</v>
      </c>
    </row>
    <row r="149246" spans="1:2" x14ac:dyDescent="0.15">
      <c r="A149246" t="s">
        <v>103423</v>
      </c>
      <c r="B149246">
        <v>1</v>
      </c>
    </row>
    <row r="149247" spans="1:2" x14ac:dyDescent="0.15">
      <c r="A149247" t="s">
        <v>103424</v>
      </c>
      <c r="B149247">
        <v>1</v>
      </c>
    </row>
    <row r="149248" spans="1:2" x14ac:dyDescent="0.15">
      <c r="A149248" t="s">
        <v>103425</v>
      </c>
      <c r="B149248">
        <v>1</v>
      </c>
    </row>
    <row r="149249" spans="1:2" x14ac:dyDescent="0.15">
      <c r="A149249" t="s">
        <v>103426</v>
      </c>
      <c r="B149249">
        <v>1</v>
      </c>
    </row>
    <row r="149250" spans="1:2" x14ac:dyDescent="0.15">
      <c r="A149250" t="s">
        <v>103427</v>
      </c>
      <c r="B149250">
        <v>1</v>
      </c>
    </row>
    <row r="149251" spans="1:2" x14ac:dyDescent="0.15">
      <c r="A149251" t="s">
        <v>103428</v>
      </c>
      <c r="B149251">
        <v>1</v>
      </c>
    </row>
    <row r="149252" spans="1:2" x14ac:dyDescent="0.15">
      <c r="A149252" t="s">
        <v>103431</v>
      </c>
      <c r="B149252">
        <v>1</v>
      </c>
    </row>
    <row r="149253" spans="1:2" x14ac:dyDescent="0.15">
      <c r="A149253" t="s">
        <v>103432</v>
      </c>
      <c r="B149253">
        <v>1</v>
      </c>
    </row>
    <row r="149254" spans="1:2" x14ac:dyDescent="0.15">
      <c r="A149254" t="s">
        <v>103436</v>
      </c>
      <c r="B149254">
        <v>1</v>
      </c>
    </row>
    <row r="149255" spans="1:2" x14ac:dyDescent="0.15">
      <c r="A149255" t="s">
        <v>103438</v>
      </c>
      <c r="B149255">
        <v>1</v>
      </c>
    </row>
    <row r="149256" spans="1:2" x14ac:dyDescent="0.15">
      <c r="A149256" t="s">
        <v>103439</v>
      </c>
      <c r="B149256">
        <v>1</v>
      </c>
    </row>
    <row r="149257" spans="1:2" x14ac:dyDescent="0.15">
      <c r="A149257" t="s">
        <v>103440</v>
      </c>
      <c r="B149257">
        <v>1</v>
      </c>
    </row>
    <row r="149258" spans="1:2" x14ac:dyDescent="0.15">
      <c r="A149258" t="s">
        <v>103442</v>
      </c>
      <c r="B149258">
        <v>1</v>
      </c>
    </row>
    <row r="149259" spans="1:2" x14ac:dyDescent="0.15">
      <c r="A149259" t="s">
        <v>103446</v>
      </c>
      <c r="B149259">
        <v>1</v>
      </c>
    </row>
    <row r="149260" spans="1:2" x14ac:dyDescent="0.15">
      <c r="A149260" t="s">
        <v>103448</v>
      </c>
      <c r="B149260">
        <v>1</v>
      </c>
    </row>
    <row r="149261" spans="1:2" x14ac:dyDescent="0.15">
      <c r="A149261" t="s">
        <v>103449</v>
      </c>
      <c r="B149261">
        <v>1</v>
      </c>
    </row>
    <row r="149262" spans="1:2" x14ac:dyDescent="0.15">
      <c r="A149262" t="s">
        <v>103451</v>
      </c>
      <c r="B149262">
        <v>1</v>
      </c>
    </row>
    <row r="149263" spans="1:2" x14ac:dyDescent="0.15">
      <c r="A149263" t="s">
        <v>103452</v>
      </c>
      <c r="B149263">
        <v>1</v>
      </c>
    </row>
    <row r="149264" spans="1:2" x14ac:dyDescent="0.15">
      <c r="A149264" t="s">
        <v>103453</v>
      </c>
      <c r="B149264">
        <v>1</v>
      </c>
    </row>
    <row r="149265" spans="1:2" x14ac:dyDescent="0.15">
      <c r="A149265" t="s">
        <v>103454</v>
      </c>
      <c r="B149265">
        <v>1</v>
      </c>
    </row>
    <row r="149266" spans="1:2" x14ac:dyDescent="0.15">
      <c r="A149266" t="s">
        <v>103455</v>
      </c>
      <c r="B149266">
        <v>1</v>
      </c>
    </row>
    <row r="149267" spans="1:2" x14ac:dyDescent="0.15">
      <c r="A149267" t="s">
        <v>103456</v>
      </c>
      <c r="B149267">
        <v>1</v>
      </c>
    </row>
    <row r="149268" spans="1:2" x14ac:dyDescent="0.15">
      <c r="A149268" t="s">
        <v>103457</v>
      </c>
      <c r="B149268">
        <v>1</v>
      </c>
    </row>
    <row r="149269" spans="1:2" x14ac:dyDescent="0.15">
      <c r="A149269" t="s">
        <v>103458</v>
      </c>
      <c r="B149269">
        <v>1</v>
      </c>
    </row>
    <row r="149270" spans="1:2" x14ac:dyDescent="0.15">
      <c r="A149270" t="s">
        <v>103461</v>
      </c>
      <c r="B149270">
        <v>1</v>
      </c>
    </row>
    <row r="149271" spans="1:2" x14ac:dyDescent="0.15">
      <c r="A149271" t="s">
        <v>103462</v>
      </c>
      <c r="B149271">
        <v>1</v>
      </c>
    </row>
    <row r="149272" spans="1:2" x14ac:dyDescent="0.15">
      <c r="A149272" t="s">
        <v>103463</v>
      </c>
      <c r="B149272">
        <v>1</v>
      </c>
    </row>
    <row r="149273" spans="1:2" x14ac:dyDescent="0.15">
      <c r="A149273" t="s">
        <v>103464</v>
      </c>
      <c r="B149273">
        <v>1</v>
      </c>
    </row>
    <row r="149274" spans="1:2" x14ac:dyDescent="0.15">
      <c r="A149274" t="s">
        <v>103465</v>
      </c>
      <c r="B149274">
        <v>1</v>
      </c>
    </row>
    <row r="149275" spans="1:2" x14ac:dyDescent="0.15">
      <c r="A149275" t="s">
        <v>103466</v>
      </c>
      <c r="B149275">
        <v>1</v>
      </c>
    </row>
    <row r="149276" spans="1:2" x14ac:dyDescent="0.15">
      <c r="A149276" t="s">
        <v>103467</v>
      </c>
      <c r="B149276">
        <v>1</v>
      </c>
    </row>
    <row r="149277" spans="1:2" x14ac:dyDescent="0.15">
      <c r="A149277" t="s">
        <v>103468</v>
      </c>
      <c r="B149277">
        <v>1</v>
      </c>
    </row>
    <row r="149278" spans="1:2" x14ac:dyDescent="0.15">
      <c r="A149278" t="s">
        <v>103469</v>
      </c>
      <c r="B149278">
        <v>1</v>
      </c>
    </row>
    <row r="149279" spans="1:2" x14ac:dyDescent="0.15">
      <c r="A149279" t="s">
        <v>103470</v>
      </c>
      <c r="B149279">
        <v>1</v>
      </c>
    </row>
    <row r="149280" spans="1:2" x14ac:dyDescent="0.15">
      <c r="A149280" t="s">
        <v>103472</v>
      </c>
      <c r="B149280">
        <v>1</v>
      </c>
    </row>
    <row r="149281" spans="1:2" x14ac:dyDescent="0.15">
      <c r="A149281" t="s">
        <v>103473</v>
      </c>
      <c r="B149281">
        <v>1</v>
      </c>
    </row>
    <row r="149282" spans="1:2" x14ac:dyDescent="0.15">
      <c r="A149282" t="s">
        <v>103475</v>
      </c>
      <c r="B149282">
        <v>1</v>
      </c>
    </row>
    <row r="149283" spans="1:2" x14ac:dyDescent="0.15">
      <c r="A149283" t="s">
        <v>103476</v>
      </c>
      <c r="B149283">
        <v>1</v>
      </c>
    </row>
    <row r="149284" spans="1:2" x14ac:dyDescent="0.15">
      <c r="A149284" t="s">
        <v>103478</v>
      </c>
      <c r="B149284">
        <v>1</v>
      </c>
    </row>
    <row r="149285" spans="1:2" x14ac:dyDescent="0.15">
      <c r="A149285" t="s">
        <v>103480</v>
      </c>
      <c r="B149285">
        <v>1</v>
      </c>
    </row>
    <row r="149286" spans="1:2" x14ac:dyDescent="0.15">
      <c r="A149286" t="s">
        <v>103482</v>
      </c>
      <c r="B149286">
        <v>1</v>
      </c>
    </row>
    <row r="149287" spans="1:2" x14ac:dyDescent="0.15">
      <c r="A149287" t="s">
        <v>103483</v>
      </c>
      <c r="B149287">
        <v>1</v>
      </c>
    </row>
    <row r="149288" spans="1:2" x14ac:dyDescent="0.15">
      <c r="A149288" t="s">
        <v>103484</v>
      </c>
      <c r="B149288">
        <v>1</v>
      </c>
    </row>
    <row r="149289" spans="1:2" x14ac:dyDescent="0.15">
      <c r="A149289" t="s">
        <v>103486</v>
      </c>
      <c r="B149289">
        <v>1</v>
      </c>
    </row>
    <row r="149290" spans="1:2" x14ac:dyDescent="0.15">
      <c r="A149290" t="s">
        <v>103488</v>
      </c>
      <c r="B149290">
        <v>1</v>
      </c>
    </row>
    <row r="149291" spans="1:2" x14ac:dyDescent="0.15">
      <c r="A149291" t="s">
        <v>103489</v>
      </c>
      <c r="B149291">
        <v>1</v>
      </c>
    </row>
    <row r="149292" spans="1:2" x14ac:dyDescent="0.15">
      <c r="A149292" t="s">
        <v>103490</v>
      </c>
      <c r="B149292">
        <v>1</v>
      </c>
    </row>
    <row r="149293" spans="1:2" x14ac:dyDescent="0.15">
      <c r="A149293" t="s">
        <v>103491</v>
      </c>
      <c r="B149293">
        <v>1</v>
      </c>
    </row>
    <row r="149294" spans="1:2" x14ac:dyDescent="0.15">
      <c r="A149294" t="s">
        <v>103492</v>
      </c>
      <c r="B149294">
        <v>1</v>
      </c>
    </row>
    <row r="149295" spans="1:2" x14ac:dyDescent="0.15">
      <c r="A149295" t="s">
        <v>103493</v>
      </c>
      <c r="B149295">
        <v>1</v>
      </c>
    </row>
    <row r="149296" spans="1:2" x14ac:dyDescent="0.15">
      <c r="A149296" t="s">
        <v>103495</v>
      </c>
      <c r="B149296">
        <v>1</v>
      </c>
    </row>
    <row r="149297" spans="1:2" x14ac:dyDescent="0.15">
      <c r="A149297" t="s">
        <v>103496</v>
      </c>
      <c r="B149297">
        <v>1</v>
      </c>
    </row>
    <row r="149298" spans="1:2" x14ac:dyDescent="0.15">
      <c r="A149298" t="s">
        <v>103497</v>
      </c>
      <c r="B149298">
        <v>1</v>
      </c>
    </row>
    <row r="149299" spans="1:2" x14ac:dyDescent="0.15">
      <c r="A149299" t="s">
        <v>103498</v>
      </c>
      <c r="B149299">
        <v>1</v>
      </c>
    </row>
    <row r="149300" spans="1:2" x14ac:dyDescent="0.15">
      <c r="A149300" t="s">
        <v>103499</v>
      </c>
      <c r="B149300">
        <v>1</v>
      </c>
    </row>
    <row r="149301" spans="1:2" x14ac:dyDescent="0.15">
      <c r="A149301" t="s">
        <v>103500</v>
      </c>
      <c r="B149301">
        <v>1</v>
      </c>
    </row>
    <row r="149302" spans="1:2" x14ac:dyDescent="0.15">
      <c r="A149302" t="s">
        <v>103502</v>
      </c>
      <c r="B149302">
        <v>1</v>
      </c>
    </row>
    <row r="149303" spans="1:2" x14ac:dyDescent="0.15">
      <c r="A149303" t="s">
        <v>103503</v>
      </c>
      <c r="B149303">
        <v>1</v>
      </c>
    </row>
    <row r="149304" spans="1:2" x14ac:dyDescent="0.15">
      <c r="A149304" t="s">
        <v>103505</v>
      </c>
      <c r="B149304">
        <v>1</v>
      </c>
    </row>
    <row r="149305" spans="1:2" x14ac:dyDescent="0.15">
      <c r="A149305" t="s">
        <v>103506</v>
      </c>
      <c r="B149305">
        <v>1</v>
      </c>
    </row>
    <row r="149306" spans="1:2" x14ac:dyDescent="0.15">
      <c r="A149306" t="s">
        <v>103508</v>
      </c>
      <c r="B149306">
        <v>1</v>
      </c>
    </row>
    <row r="149307" spans="1:2" x14ac:dyDescent="0.15">
      <c r="A149307" t="s">
        <v>103510</v>
      </c>
      <c r="B149307">
        <v>1</v>
      </c>
    </row>
    <row r="149308" spans="1:2" x14ac:dyDescent="0.15">
      <c r="A149308" t="s">
        <v>103512</v>
      </c>
      <c r="B149308">
        <v>1</v>
      </c>
    </row>
    <row r="149309" spans="1:2" x14ac:dyDescent="0.15">
      <c r="A149309" t="s">
        <v>103514</v>
      </c>
      <c r="B149309">
        <v>1</v>
      </c>
    </row>
    <row r="149310" spans="1:2" x14ac:dyDescent="0.15">
      <c r="A149310" t="s">
        <v>103515</v>
      </c>
      <c r="B149310">
        <v>1</v>
      </c>
    </row>
    <row r="149311" spans="1:2" x14ac:dyDescent="0.15">
      <c r="A149311" t="s">
        <v>103516</v>
      </c>
      <c r="B149311">
        <v>1</v>
      </c>
    </row>
    <row r="149312" spans="1:2" x14ac:dyDescent="0.15">
      <c r="A149312" t="s">
        <v>103517</v>
      </c>
      <c r="B149312">
        <v>1</v>
      </c>
    </row>
    <row r="149313" spans="1:2" x14ac:dyDescent="0.15">
      <c r="A149313" t="s">
        <v>103518</v>
      </c>
      <c r="B149313">
        <v>1</v>
      </c>
    </row>
    <row r="149314" spans="1:2" x14ac:dyDescent="0.15">
      <c r="A149314" t="s">
        <v>103519</v>
      </c>
      <c r="B149314">
        <v>1</v>
      </c>
    </row>
    <row r="149315" spans="1:2" x14ac:dyDescent="0.15">
      <c r="A149315" t="s">
        <v>103521</v>
      </c>
      <c r="B149315">
        <v>1</v>
      </c>
    </row>
    <row r="149316" spans="1:2" x14ac:dyDescent="0.15">
      <c r="A149316" t="s">
        <v>103522</v>
      </c>
      <c r="B149316">
        <v>1</v>
      </c>
    </row>
    <row r="149317" spans="1:2" x14ac:dyDescent="0.15">
      <c r="A149317" t="s">
        <v>103523</v>
      </c>
      <c r="B149317">
        <v>1</v>
      </c>
    </row>
    <row r="149318" spans="1:2" x14ac:dyDescent="0.15">
      <c r="A149318" t="s">
        <v>103525</v>
      </c>
      <c r="B149318">
        <v>1</v>
      </c>
    </row>
    <row r="149319" spans="1:2" x14ac:dyDescent="0.15">
      <c r="A149319" t="s">
        <v>103526</v>
      </c>
      <c r="B149319">
        <v>1</v>
      </c>
    </row>
    <row r="149320" spans="1:2" x14ac:dyDescent="0.15">
      <c r="A149320" t="s">
        <v>103530</v>
      </c>
      <c r="B149320">
        <v>1</v>
      </c>
    </row>
    <row r="149321" spans="1:2" x14ac:dyDescent="0.15">
      <c r="A149321" t="s">
        <v>103531</v>
      </c>
      <c r="B149321">
        <v>1</v>
      </c>
    </row>
    <row r="149322" spans="1:2" x14ac:dyDescent="0.15">
      <c r="A149322" t="s">
        <v>103532</v>
      </c>
      <c r="B149322">
        <v>1</v>
      </c>
    </row>
    <row r="149323" spans="1:2" x14ac:dyDescent="0.15">
      <c r="A149323" t="s">
        <v>103534</v>
      </c>
      <c r="B149323">
        <v>1</v>
      </c>
    </row>
    <row r="149324" spans="1:2" x14ac:dyDescent="0.15">
      <c r="A149324" t="s">
        <v>103536</v>
      </c>
      <c r="B149324">
        <v>1</v>
      </c>
    </row>
    <row r="149325" spans="1:2" x14ac:dyDescent="0.15">
      <c r="A149325" t="s">
        <v>103537</v>
      </c>
      <c r="B149325">
        <v>1</v>
      </c>
    </row>
    <row r="149326" spans="1:2" x14ac:dyDescent="0.15">
      <c r="A149326" t="s">
        <v>103538</v>
      </c>
      <c r="B149326">
        <v>1</v>
      </c>
    </row>
    <row r="149327" spans="1:2" x14ac:dyDescent="0.15">
      <c r="A149327" t="s">
        <v>103540</v>
      </c>
      <c r="B149327">
        <v>1</v>
      </c>
    </row>
    <row r="149328" spans="1:2" x14ac:dyDescent="0.15">
      <c r="A149328" t="s">
        <v>103541</v>
      </c>
      <c r="B149328">
        <v>1</v>
      </c>
    </row>
    <row r="149329" spans="1:2" x14ac:dyDescent="0.15">
      <c r="A149329" t="s">
        <v>103542</v>
      </c>
      <c r="B149329">
        <v>1</v>
      </c>
    </row>
    <row r="149330" spans="1:2" x14ac:dyDescent="0.15">
      <c r="A149330" t="s">
        <v>103545</v>
      </c>
      <c r="B149330">
        <v>1</v>
      </c>
    </row>
    <row r="149331" spans="1:2" x14ac:dyDescent="0.15">
      <c r="A149331" t="s">
        <v>103546</v>
      </c>
      <c r="B149331">
        <v>1</v>
      </c>
    </row>
    <row r="149332" spans="1:2" x14ac:dyDescent="0.15">
      <c r="A149332" t="s">
        <v>103547</v>
      </c>
      <c r="B149332">
        <v>1</v>
      </c>
    </row>
    <row r="149333" spans="1:2" x14ac:dyDescent="0.15">
      <c r="A149333" t="s">
        <v>103548</v>
      </c>
      <c r="B149333">
        <v>1</v>
      </c>
    </row>
    <row r="149334" spans="1:2" x14ac:dyDescent="0.15">
      <c r="A149334" t="s">
        <v>103550</v>
      </c>
      <c r="B149334">
        <v>1</v>
      </c>
    </row>
    <row r="149335" spans="1:2" x14ac:dyDescent="0.15">
      <c r="A149335" t="s">
        <v>103551</v>
      </c>
      <c r="B149335">
        <v>1</v>
      </c>
    </row>
    <row r="149336" spans="1:2" x14ac:dyDescent="0.15">
      <c r="A149336" t="s">
        <v>103552</v>
      </c>
      <c r="B149336">
        <v>1</v>
      </c>
    </row>
    <row r="149337" spans="1:2" x14ac:dyDescent="0.15">
      <c r="A149337" t="s">
        <v>103553</v>
      </c>
      <c r="B149337">
        <v>1</v>
      </c>
    </row>
    <row r="149338" spans="1:2" x14ac:dyDescent="0.15">
      <c r="A149338" t="s">
        <v>103554</v>
      </c>
      <c r="B149338">
        <v>1</v>
      </c>
    </row>
    <row r="149339" spans="1:2" x14ac:dyDescent="0.15">
      <c r="A149339" t="s">
        <v>103556</v>
      </c>
      <c r="B149339">
        <v>1</v>
      </c>
    </row>
    <row r="149340" spans="1:2" x14ac:dyDescent="0.15">
      <c r="A149340" t="s">
        <v>103557</v>
      </c>
      <c r="B149340">
        <v>1</v>
      </c>
    </row>
    <row r="149341" spans="1:2" x14ac:dyDescent="0.15">
      <c r="A149341" t="s">
        <v>103558</v>
      </c>
      <c r="B149341">
        <v>1</v>
      </c>
    </row>
    <row r="149342" spans="1:2" x14ac:dyDescent="0.15">
      <c r="A149342" t="s">
        <v>103561</v>
      </c>
      <c r="B149342">
        <v>1</v>
      </c>
    </row>
    <row r="149343" spans="1:2" x14ac:dyDescent="0.15">
      <c r="A149343" t="s">
        <v>103562</v>
      </c>
      <c r="B149343">
        <v>1</v>
      </c>
    </row>
    <row r="149344" spans="1:2" x14ac:dyDescent="0.15">
      <c r="A149344" t="s">
        <v>103563</v>
      </c>
      <c r="B149344">
        <v>1</v>
      </c>
    </row>
    <row r="149345" spans="1:2" x14ac:dyDescent="0.15">
      <c r="A149345" t="s">
        <v>103564</v>
      </c>
      <c r="B149345">
        <v>1</v>
      </c>
    </row>
    <row r="149346" spans="1:2" x14ac:dyDescent="0.15">
      <c r="A149346" t="s">
        <v>103565</v>
      </c>
      <c r="B149346">
        <v>1</v>
      </c>
    </row>
    <row r="149347" spans="1:2" x14ac:dyDescent="0.15">
      <c r="A149347" t="s">
        <v>103567</v>
      </c>
      <c r="B149347">
        <v>1</v>
      </c>
    </row>
    <row r="149348" spans="1:2" x14ac:dyDescent="0.15">
      <c r="A149348" t="s">
        <v>103568</v>
      </c>
      <c r="B149348">
        <v>1</v>
      </c>
    </row>
    <row r="149349" spans="1:2" x14ac:dyDescent="0.15">
      <c r="A149349" t="s">
        <v>103570</v>
      </c>
      <c r="B149349">
        <v>1</v>
      </c>
    </row>
    <row r="149350" spans="1:2" x14ac:dyDescent="0.15">
      <c r="A149350" t="s">
        <v>103571</v>
      </c>
      <c r="B149350">
        <v>1</v>
      </c>
    </row>
    <row r="149351" spans="1:2" x14ac:dyDescent="0.15">
      <c r="A149351" t="s">
        <v>103572</v>
      </c>
      <c r="B149351">
        <v>1</v>
      </c>
    </row>
    <row r="149352" spans="1:2" x14ac:dyDescent="0.15">
      <c r="A149352" t="s">
        <v>103575</v>
      </c>
      <c r="B149352">
        <v>1</v>
      </c>
    </row>
    <row r="149353" spans="1:2" x14ac:dyDescent="0.15">
      <c r="A149353" t="s">
        <v>103577</v>
      </c>
      <c r="B149353">
        <v>1</v>
      </c>
    </row>
    <row r="149354" spans="1:2" x14ac:dyDescent="0.15">
      <c r="A149354" t="s">
        <v>103579</v>
      </c>
      <c r="B149354">
        <v>1</v>
      </c>
    </row>
    <row r="149355" spans="1:2" x14ac:dyDescent="0.15">
      <c r="A149355" t="s">
        <v>103581</v>
      </c>
      <c r="B149355">
        <v>1</v>
      </c>
    </row>
    <row r="149356" spans="1:2" x14ac:dyDescent="0.15">
      <c r="A149356" t="s">
        <v>103584</v>
      </c>
      <c r="B149356">
        <v>1</v>
      </c>
    </row>
    <row r="149357" spans="1:2" x14ac:dyDescent="0.15">
      <c r="A149357" t="s">
        <v>103585</v>
      </c>
      <c r="B149357">
        <v>1</v>
      </c>
    </row>
    <row r="149358" spans="1:2" x14ac:dyDescent="0.15">
      <c r="A149358" t="s">
        <v>103586</v>
      </c>
      <c r="B149358">
        <v>1</v>
      </c>
    </row>
    <row r="149359" spans="1:2" x14ac:dyDescent="0.15">
      <c r="A149359" t="s">
        <v>103587</v>
      </c>
      <c r="B149359">
        <v>1</v>
      </c>
    </row>
    <row r="149360" spans="1:2" x14ac:dyDescent="0.15">
      <c r="A149360" t="s">
        <v>103588</v>
      </c>
      <c r="B149360">
        <v>1</v>
      </c>
    </row>
    <row r="149361" spans="1:2" x14ac:dyDescent="0.15">
      <c r="A149361" t="s">
        <v>103589</v>
      </c>
      <c r="B149361">
        <v>1</v>
      </c>
    </row>
    <row r="149362" spans="1:2" x14ac:dyDescent="0.15">
      <c r="A149362" t="s">
        <v>103590</v>
      </c>
      <c r="B149362">
        <v>1</v>
      </c>
    </row>
    <row r="149363" spans="1:2" x14ac:dyDescent="0.15">
      <c r="A149363" t="s">
        <v>103591</v>
      </c>
      <c r="B149363">
        <v>1</v>
      </c>
    </row>
    <row r="149364" spans="1:2" x14ac:dyDescent="0.15">
      <c r="A149364" t="s">
        <v>103592</v>
      </c>
      <c r="B149364">
        <v>1</v>
      </c>
    </row>
    <row r="149365" spans="1:2" x14ac:dyDescent="0.15">
      <c r="A149365" t="s">
        <v>103593</v>
      </c>
      <c r="B149365">
        <v>1</v>
      </c>
    </row>
    <row r="149366" spans="1:2" x14ac:dyDescent="0.15">
      <c r="A149366" t="s">
        <v>103595</v>
      </c>
      <c r="B149366">
        <v>1</v>
      </c>
    </row>
    <row r="149367" spans="1:2" x14ac:dyDescent="0.15">
      <c r="A149367" t="s">
        <v>103596</v>
      </c>
      <c r="B149367">
        <v>1</v>
      </c>
    </row>
    <row r="149368" spans="1:2" x14ac:dyDescent="0.15">
      <c r="A149368" t="s">
        <v>103597</v>
      </c>
      <c r="B149368">
        <v>1</v>
      </c>
    </row>
    <row r="149369" spans="1:2" x14ac:dyDescent="0.15">
      <c r="A149369" t="s">
        <v>103598</v>
      </c>
      <c r="B149369">
        <v>1</v>
      </c>
    </row>
    <row r="149370" spans="1:2" x14ac:dyDescent="0.15">
      <c r="A149370" t="s">
        <v>103599</v>
      </c>
      <c r="B149370">
        <v>1</v>
      </c>
    </row>
    <row r="149371" spans="1:2" x14ac:dyDescent="0.15">
      <c r="A149371" t="s">
        <v>103600</v>
      </c>
      <c r="B149371">
        <v>1</v>
      </c>
    </row>
    <row r="149372" spans="1:2" x14ac:dyDescent="0.15">
      <c r="A149372" t="s">
        <v>103601</v>
      </c>
      <c r="B149372">
        <v>1</v>
      </c>
    </row>
    <row r="149373" spans="1:2" x14ac:dyDescent="0.15">
      <c r="A149373" t="s">
        <v>103602</v>
      </c>
      <c r="B149373">
        <v>1</v>
      </c>
    </row>
    <row r="149374" spans="1:2" x14ac:dyDescent="0.15">
      <c r="A149374" t="s">
        <v>103603</v>
      </c>
      <c r="B149374">
        <v>1</v>
      </c>
    </row>
    <row r="149375" spans="1:2" x14ac:dyDescent="0.15">
      <c r="A149375" t="s">
        <v>103604</v>
      </c>
      <c r="B149375">
        <v>1</v>
      </c>
    </row>
    <row r="149376" spans="1:2" x14ac:dyDescent="0.15">
      <c r="A149376" t="s">
        <v>103605</v>
      </c>
      <c r="B149376">
        <v>1</v>
      </c>
    </row>
    <row r="149377" spans="1:2" x14ac:dyDescent="0.15">
      <c r="A149377" t="s">
        <v>103606</v>
      </c>
      <c r="B149377">
        <v>1</v>
      </c>
    </row>
    <row r="149378" spans="1:2" x14ac:dyDescent="0.15">
      <c r="A149378" t="s">
        <v>103608</v>
      </c>
      <c r="B149378">
        <v>1</v>
      </c>
    </row>
    <row r="149379" spans="1:2" x14ac:dyDescent="0.15">
      <c r="A149379" t="s">
        <v>103610</v>
      </c>
      <c r="B149379">
        <v>1</v>
      </c>
    </row>
    <row r="149380" spans="1:2" x14ac:dyDescent="0.15">
      <c r="A149380" t="s">
        <v>103611</v>
      </c>
      <c r="B149380">
        <v>1</v>
      </c>
    </row>
    <row r="149381" spans="1:2" x14ac:dyDescent="0.15">
      <c r="A149381" t="s">
        <v>103612</v>
      </c>
      <c r="B149381">
        <v>1</v>
      </c>
    </row>
    <row r="149382" spans="1:2" x14ac:dyDescent="0.15">
      <c r="A149382" t="s">
        <v>103613</v>
      </c>
      <c r="B149382">
        <v>1</v>
      </c>
    </row>
    <row r="149383" spans="1:2" x14ac:dyDescent="0.15">
      <c r="A149383" t="s">
        <v>103615</v>
      </c>
      <c r="B149383">
        <v>1</v>
      </c>
    </row>
    <row r="149384" spans="1:2" x14ac:dyDescent="0.15">
      <c r="A149384" t="s">
        <v>103617</v>
      </c>
      <c r="B149384">
        <v>1</v>
      </c>
    </row>
    <row r="149385" spans="1:2" x14ac:dyDescent="0.15">
      <c r="A149385" t="s">
        <v>103618</v>
      </c>
      <c r="B149385">
        <v>1</v>
      </c>
    </row>
    <row r="149386" spans="1:2" x14ac:dyDescent="0.15">
      <c r="A149386" t="s">
        <v>103619</v>
      </c>
      <c r="B149386">
        <v>1</v>
      </c>
    </row>
    <row r="149387" spans="1:2" x14ac:dyDescent="0.15">
      <c r="A149387" t="s">
        <v>103620</v>
      </c>
      <c r="B149387">
        <v>1</v>
      </c>
    </row>
    <row r="149388" spans="1:2" x14ac:dyDescent="0.15">
      <c r="A149388" t="s">
        <v>103624</v>
      </c>
      <c r="B149388">
        <v>1</v>
      </c>
    </row>
    <row r="149389" spans="1:2" x14ac:dyDescent="0.15">
      <c r="A149389" t="s">
        <v>103626</v>
      </c>
      <c r="B149389">
        <v>1</v>
      </c>
    </row>
    <row r="149390" spans="1:2" x14ac:dyDescent="0.15">
      <c r="A149390" t="s">
        <v>103627</v>
      </c>
      <c r="B149390">
        <v>1</v>
      </c>
    </row>
    <row r="149391" spans="1:2" x14ac:dyDescent="0.15">
      <c r="A149391" t="s">
        <v>103628</v>
      </c>
      <c r="B149391">
        <v>1</v>
      </c>
    </row>
    <row r="149392" spans="1:2" x14ac:dyDescent="0.15">
      <c r="A149392" t="s">
        <v>103631</v>
      </c>
      <c r="B149392">
        <v>1</v>
      </c>
    </row>
    <row r="149393" spans="1:2" x14ac:dyDescent="0.15">
      <c r="A149393" t="s">
        <v>103633</v>
      </c>
      <c r="B149393">
        <v>1</v>
      </c>
    </row>
    <row r="149394" spans="1:2" x14ac:dyDescent="0.15">
      <c r="A149394" t="s">
        <v>103634</v>
      </c>
      <c r="B149394">
        <v>1</v>
      </c>
    </row>
    <row r="149395" spans="1:2" x14ac:dyDescent="0.15">
      <c r="A149395" t="s">
        <v>103635</v>
      </c>
      <c r="B149395">
        <v>1</v>
      </c>
    </row>
    <row r="149396" spans="1:2" x14ac:dyDescent="0.15">
      <c r="A149396" t="s">
        <v>103636</v>
      </c>
      <c r="B149396">
        <v>1</v>
      </c>
    </row>
    <row r="149397" spans="1:2" x14ac:dyDescent="0.15">
      <c r="A149397" t="s">
        <v>103637</v>
      </c>
      <c r="B149397">
        <v>1</v>
      </c>
    </row>
    <row r="149398" spans="1:2" x14ac:dyDescent="0.15">
      <c r="A149398" t="s">
        <v>103638</v>
      </c>
      <c r="B149398">
        <v>1</v>
      </c>
    </row>
    <row r="149399" spans="1:2" x14ac:dyDescent="0.15">
      <c r="A149399" t="s">
        <v>103639</v>
      </c>
      <c r="B149399">
        <v>1</v>
      </c>
    </row>
    <row r="149400" spans="1:2" x14ac:dyDescent="0.15">
      <c r="A149400" t="s">
        <v>103640</v>
      </c>
      <c r="B149400">
        <v>1</v>
      </c>
    </row>
    <row r="149401" spans="1:2" x14ac:dyDescent="0.15">
      <c r="A149401" t="s">
        <v>103641</v>
      </c>
      <c r="B149401">
        <v>1</v>
      </c>
    </row>
    <row r="149402" spans="1:2" x14ac:dyDescent="0.15">
      <c r="A149402" t="s">
        <v>103642</v>
      </c>
      <c r="B149402">
        <v>1</v>
      </c>
    </row>
    <row r="149403" spans="1:2" x14ac:dyDescent="0.15">
      <c r="A149403" t="s">
        <v>103643</v>
      </c>
      <c r="B149403">
        <v>1</v>
      </c>
    </row>
    <row r="149404" spans="1:2" x14ac:dyDescent="0.15">
      <c r="A149404" t="s">
        <v>103644</v>
      </c>
      <c r="B149404">
        <v>1</v>
      </c>
    </row>
    <row r="149405" spans="1:2" x14ac:dyDescent="0.15">
      <c r="A149405" t="s">
        <v>103645</v>
      </c>
      <c r="B149405">
        <v>1</v>
      </c>
    </row>
    <row r="149406" spans="1:2" x14ac:dyDescent="0.15">
      <c r="A149406" t="s">
        <v>103646</v>
      </c>
      <c r="B149406">
        <v>1</v>
      </c>
    </row>
    <row r="149407" spans="1:2" x14ac:dyDescent="0.15">
      <c r="A149407" t="s">
        <v>103647</v>
      </c>
      <c r="B149407">
        <v>1</v>
      </c>
    </row>
    <row r="149408" spans="1:2" x14ac:dyDescent="0.15">
      <c r="A149408" t="s">
        <v>103648</v>
      </c>
      <c r="B149408">
        <v>1</v>
      </c>
    </row>
    <row r="149409" spans="1:2" x14ac:dyDescent="0.15">
      <c r="A149409" t="s">
        <v>103650</v>
      </c>
      <c r="B149409">
        <v>1</v>
      </c>
    </row>
    <row r="149410" spans="1:2" x14ac:dyDescent="0.15">
      <c r="A149410" t="s">
        <v>103651</v>
      </c>
      <c r="B149410">
        <v>1</v>
      </c>
    </row>
    <row r="149411" spans="1:2" x14ac:dyDescent="0.15">
      <c r="A149411" t="s">
        <v>103656</v>
      </c>
      <c r="B149411">
        <v>1</v>
      </c>
    </row>
    <row r="149412" spans="1:2" x14ac:dyDescent="0.15">
      <c r="A149412" t="s">
        <v>103657</v>
      </c>
      <c r="B149412">
        <v>1</v>
      </c>
    </row>
    <row r="149413" spans="1:2" x14ac:dyDescent="0.15">
      <c r="A149413" t="s">
        <v>103658</v>
      </c>
      <c r="B149413">
        <v>1</v>
      </c>
    </row>
    <row r="149414" spans="1:2" x14ac:dyDescent="0.15">
      <c r="A149414" t="s">
        <v>103659</v>
      </c>
      <c r="B149414">
        <v>1</v>
      </c>
    </row>
    <row r="149415" spans="1:2" x14ac:dyDescent="0.15">
      <c r="A149415" t="s">
        <v>103660</v>
      </c>
      <c r="B149415">
        <v>1</v>
      </c>
    </row>
    <row r="149416" spans="1:2" x14ac:dyDescent="0.15">
      <c r="A149416" t="s">
        <v>103665</v>
      </c>
      <c r="B149416">
        <v>1</v>
      </c>
    </row>
    <row r="149417" spans="1:2" x14ac:dyDescent="0.15">
      <c r="A149417" t="s">
        <v>103666</v>
      </c>
      <c r="B149417">
        <v>1</v>
      </c>
    </row>
    <row r="149418" spans="1:2" x14ac:dyDescent="0.15">
      <c r="A149418" t="s">
        <v>103667</v>
      </c>
      <c r="B149418">
        <v>1</v>
      </c>
    </row>
    <row r="149419" spans="1:2" x14ac:dyDescent="0.15">
      <c r="A149419" t="s">
        <v>103670</v>
      </c>
      <c r="B149419">
        <v>1</v>
      </c>
    </row>
    <row r="149420" spans="1:2" x14ac:dyDescent="0.15">
      <c r="A149420" t="s">
        <v>103671</v>
      </c>
      <c r="B149420">
        <v>1</v>
      </c>
    </row>
    <row r="149421" spans="1:2" x14ac:dyDescent="0.15">
      <c r="A149421" t="s">
        <v>103672</v>
      </c>
      <c r="B149421">
        <v>1</v>
      </c>
    </row>
    <row r="149422" spans="1:2" x14ac:dyDescent="0.15">
      <c r="A149422" t="s">
        <v>103673</v>
      </c>
      <c r="B149422">
        <v>1</v>
      </c>
    </row>
    <row r="149423" spans="1:2" x14ac:dyDescent="0.15">
      <c r="A149423" t="s">
        <v>103674</v>
      </c>
      <c r="B149423">
        <v>1</v>
      </c>
    </row>
    <row r="149424" spans="1:2" x14ac:dyDescent="0.15">
      <c r="A149424" t="s">
        <v>103675</v>
      </c>
      <c r="B149424">
        <v>1</v>
      </c>
    </row>
    <row r="149425" spans="1:2" x14ac:dyDescent="0.15">
      <c r="A149425" t="s">
        <v>103677</v>
      </c>
      <c r="B149425">
        <v>1</v>
      </c>
    </row>
    <row r="149426" spans="1:2" x14ac:dyDescent="0.15">
      <c r="A149426" t="s">
        <v>103678</v>
      </c>
      <c r="B149426">
        <v>1</v>
      </c>
    </row>
    <row r="149427" spans="1:2" x14ac:dyDescent="0.15">
      <c r="A149427" t="s">
        <v>103679</v>
      </c>
      <c r="B149427">
        <v>1</v>
      </c>
    </row>
    <row r="149428" spans="1:2" x14ac:dyDescent="0.15">
      <c r="A149428" t="s">
        <v>103680</v>
      </c>
      <c r="B149428">
        <v>1</v>
      </c>
    </row>
    <row r="149429" spans="1:2" x14ac:dyDescent="0.15">
      <c r="A149429" t="s">
        <v>103681</v>
      </c>
      <c r="B149429">
        <v>1</v>
      </c>
    </row>
    <row r="149430" spans="1:2" x14ac:dyDescent="0.15">
      <c r="A149430" t="s">
        <v>103682</v>
      </c>
      <c r="B149430">
        <v>1</v>
      </c>
    </row>
    <row r="149431" spans="1:2" x14ac:dyDescent="0.15">
      <c r="A149431" t="s">
        <v>103685</v>
      </c>
      <c r="B149431">
        <v>1</v>
      </c>
    </row>
    <row r="149432" spans="1:2" x14ac:dyDescent="0.15">
      <c r="A149432" t="s">
        <v>103686</v>
      </c>
      <c r="B149432">
        <v>1</v>
      </c>
    </row>
    <row r="149433" spans="1:2" x14ac:dyDescent="0.15">
      <c r="A149433" t="s">
        <v>103688</v>
      </c>
      <c r="B149433">
        <v>1</v>
      </c>
    </row>
    <row r="149434" spans="1:2" x14ac:dyDescent="0.15">
      <c r="A149434" t="s">
        <v>103689</v>
      </c>
      <c r="B149434">
        <v>1</v>
      </c>
    </row>
    <row r="149435" spans="1:2" x14ac:dyDescent="0.15">
      <c r="A149435" t="s">
        <v>103690</v>
      </c>
      <c r="B149435">
        <v>1</v>
      </c>
    </row>
    <row r="149436" spans="1:2" x14ac:dyDescent="0.15">
      <c r="A149436" t="s">
        <v>103691</v>
      </c>
      <c r="B149436">
        <v>1</v>
      </c>
    </row>
    <row r="149437" spans="1:2" x14ac:dyDescent="0.15">
      <c r="A149437" t="s">
        <v>103692</v>
      </c>
      <c r="B149437">
        <v>1</v>
      </c>
    </row>
    <row r="149438" spans="1:2" x14ac:dyDescent="0.15">
      <c r="A149438" t="s">
        <v>103693</v>
      </c>
      <c r="B149438">
        <v>1</v>
      </c>
    </row>
    <row r="149439" spans="1:2" x14ac:dyDescent="0.15">
      <c r="A149439" t="s">
        <v>103694</v>
      </c>
      <c r="B149439">
        <v>1</v>
      </c>
    </row>
    <row r="149440" spans="1:2" x14ac:dyDescent="0.15">
      <c r="A149440" t="s">
        <v>103695</v>
      </c>
      <c r="B149440">
        <v>1</v>
      </c>
    </row>
    <row r="149441" spans="1:2" x14ac:dyDescent="0.15">
      <c r="A149441" t="s">
        <v>103696</v>
      </c>
      <c r="B149441">
        <v>1</v>
      </c>
    </row>
    <row r="149442" spans="1:2" x14ac:dyDescent="0.15">
      <c r="A149442" t="s">
        <v>103697</v>
      </c>
      <c r="B149442">
        <v>1</v>
      </c>
    </row>
    <row r="149443" spans="1:2" x14ac:dyDescent="0.15">
      <c r="A149443" t="s">
        <v>103698</v>
      </c>
      <c r="B149443">
        <v>1</v>
      </c>
    </row>
    <row r="149444" spans="1:2" x14ac:dyDescent="0.15">
      <c r="A149444" t="s">
        <v>103699</v>
      </c>
      <c r="B149444">
        <v>1</v>
      </c>
    </row>
    <row r="149445" spans="1:2" x14ac:dyDescent="0.15">
      <c r="A149445" t="s">
        <v>103700</v>
      </c>
      <c r="B149445">
        <v>1</v>
      </c>
    </row>
    <row r="149446" spans="1:2" x14ac:dyDescent="0.15">
      <c r="A149446" t="s">
        <v>103702</v>
      </c>
      <c r="B149446">
        <v>1</v>
      </c>
    </row>
    <row r="149447" spans="1:2" x14ac:dyDescent="0.15">
      <c r="A149447" t="s">
        <v>103704</v>
      </c>
      <c r="B149447">
        <v>1</v>
      </c>
    </row>
    <row r="149448" spans="1:2" x14ac:dyDescent="0.15">
      <c r="A149448" t="s">
        <v>103705</v>
      </c>
      <c r="B149448">
        <v>1</v>
      </c>
    </row>
    <row r="149449" spans="1:2" x14ac:dyDescent="0.15">
      <c r="A149449" t="s">
        <v>103706</v>
      </c>
      <c r="B149449">
        <v>1</v>
      </c>
    </row>
    <row r="149450" spans="1:2" x14ac:dyDescent="0.15">
      <c r="A149450" t="s">
        <v>103707</v>
      </c>
      <c r="B149450">
        <v>1</v>
      </c>
    </row>
    <row r="149451" spans="1:2" x14ac:dyDescent="0.15">
      <c r="A149451" t="s">
        <v>103708</v>
      </c>
      <c r="B149451">
        <v>1</v>
      </c>
    </row>
    <row r="149452" spans="1:2" x14ac:dyDescent="0.15">
      <c r="A149452" t="s">
        <v>103709</v>
      </c>
      <c r="B149452">
        <v>1</v>
      </c>
    </row>
    <row r="149453" spans="1:2" x14ac:dyDescent="0.15">
      <c r="A149453" t="s">
        <v>103710</v>
      </c>
      <c r="B149453">
        <v>1</v>
      </c>
    </row>
    <row r="149454" spans="1:2" x14ac:dyDescent="0.15">
      <c r="A149454" t="s">
        <v>103711</v>
      </c>
      <c r="B149454">
        <v>1</v>
      </c>
    </row>
    <row r="149455" spans="1:2" x14ac:dyDescent="0.15">
      <c r="A149455" t="s">
        <v>103715</v>
      </c>
      <c r="B149455">
        <v>1</v>
      </c>
    </row>
    <row r="149456" spans="1:2" x14ac:dyDescent="0.15">
      <c r="A149456" t="s">
        <v>103716</v>
      </c>
      <c r="B149456">
        <v>1</v>
      </c>
    </row>
    <row r="149457" spans="1:2" x14ac:dyDescent="0.15">
      <c r="A149457" t="s">
        <v>103718</v>
      </c>
      <c r="B149457">
        <v>1</v>
      </c>
    </row>
    <row r="149458" spans="1:2" x14ac:dyDescent="0.15">
      <c r="A149458" t="s">
        <v>103719</v>
      </c>
      <c r="B149458">
        <v>1</v>
      </c>
    </row>
    <row r="149459" spans="1:2" x14ac:dyDescent="0.15">
      <c r="A149459" t="s">
        <v>103720</v>
      </c>
      <c r="B149459">
        <v>1</v>
      </c>
    </row>
    <row r="149460" spans="1:2" x14ac:dyDescent="0.15">
      <c r="A149460" t="s">
        <v>103721</v>
      </c>
      <c r="B149460">
        <v>1</v>
      </c>
    </row>
    <row r="149461" spans="1:2" x14ac:dyDescent="0.15">
      <c r="A149461" t="s">
        <v>103722</v>
      </c>
      <c r="B149461">
        <v>1</v>
      </c>
    </row>
    <row r="149462" spans="1:2" x14ac:dyDescent="0.15">
      <c r="A149462" t="s">
        <v>103723</v>
      </c>
      <c r="B149462">
        <v>1</v>
      </c>
    </row>
    <row r="149463" spans="1:2" x14ac:dyDescent="0.15">
      <c r="A149463" t="s">
        <v>103724</v>
      </c>
      <c r="B149463">
        <v>1</v>
      </c>
    </row>
    <row r="149464" spans="1:2" x14ac:dyDescent="0.15">
      <c r="A149464" t="s">
        <v>103725</v>
      </c>
      <c r="B149464">
        <v>1</v>
      </c>
    </row>
    <row r="149465" spans="1:2" x14ac:dyDescent="0.15">
      <c r="A149465" t="s">
        <v>103726</v>
      </c>
      <c r="B149465">
        <v>1</v>
      </c>
    </row>
    <row r="149466" spans="1:2" x14ac:dyDescent="0.15">
      <c r="A149466" t="s">
        <v>103727</v>
      </c>
      <c r="B149466">
        <v>1</v>
      </c>
    </row>
    <row r="149467" spans="1:2" x14ac:dyDescent="0.15">
      <c r="A149467" t="s">
        <v>103728</v>
      </c>
      <c r="B149467">
        <v>1</v>
      </c>
    </row>
    <row r="149468" spans="1:2" x14ac:dyDescent="0.15">
      <c r="A149468" t="s">
        <v>103730</v>
      </c>
      <c r="B149468">
        <v>1</v>
      </c>
    </row>
    <row r="149469" spans="1:2" x14ac:dyDescent="0.15">
      <c r="A149469" t="s">
        <v>103732</v>
      </c>
      <c r="B149469">
        <v>1</v>
      </c>
    </row>
    <row r="149470" spans="1:2" x14ac:dyDescent="0.15">
      <c r="A149470" t="s">
        <v>103733</v>
      </c>
      <c r="B149470">
        <v>1</v>
      </c>
    </row>
    <row r="149471" spans="1:2" x14ac:dyDescent="0.15">
      <c r="A149471" t="s">
        <v>103735</v>
      </c>
      <c r="B149471">
        <v>1</v>
      </c>
    </row>
    <row r="149472" spans="1:2" x14ac:dyDescent="0.15">
      <c r="A149472" t="s">
        <v>103737</v>
      </c>
      <c r="B149472">
        <v>1</v>
      </c>
    </row>
    <row r="149473" spans="1:2" x14ac:dyDescent="0.15">
      <c r="A149473" t="s">
        <v>103738</v>
      </c>
      <c r="B149473">
        <v>1</v>
      </c>
    </row>
    <row r="149474" spans="1:2" x14ac:dyDescent="0.15">
      <c r="A149474" t="s">
        <v>103739</v>
      </c>
      <c r="B149474">
        <v>1</v>
      </c>
    </row>
    <row r="149475" spans="1:2" x14ac:dyDescent="0.15">
      <c r="A149475" t="s">
        <v>103740</v>
      </c>
      <c r="B149475">
        <v>1</v>
      </c>
    </row>
    <row r="149476" spans="1:2" x14ac:dyDescent="0.15">
      <c r="A149476" t="s">
        <v>103741</v>
      </c>
      <c r="B149476">
        <v>1</v>
      </c>
    </row>
    <row r="149477" spans="1:2" x14ac:dyDescent="0.15">
      <c r="A149477" t="s">
        <v>103742</v>
      </c>
      <c r="B149477">
        <v>1</v>
      </c>
    </row>
    <row r="149478" spans="1:2" x14ac:dyDescent="0.15">
      <c r="A149478" t="s">
        <v>103743</v>
      </c>
      <c r="B149478">
        <v>1</v>
      </c>
    </row>
    <row r="149479" spans="1:2" x14ac:dyDescent="0.15">
      <c r="A149479" t="s">
        <v>103744</v>
      </c>
      <c r="B149479">
        <v>1</v>
      </c>
    </row>
    <row r="149480" spans="1:2" x14ac:dyDescent="0.15">
      <c r="A149480" t="s">
        <v>103745</v>
      </c>
      <c r="B149480">
        <v>1</v>
      </c>
    </row>
    <row r="149481" spans="1:2" x14ac:dyDescent="0.15">
      <c r="A149481" t="s">
        <v>103746</v>
      </c>
      <c r="B149481">
        <v>1</v>
      </c>
    </row>
    <row r="149482" spans="1:2" x14ac:dyDescent="0.15">
      <c r="A149482" t="s">
        <v>103747</v>
      </c>
      <c r="B149482">
        <v>1</v>
      </c>
    </row>
    <row r="149483" spans="1:2" x14ac:dyDescent="0.15">
      <c r="A149483" t="s">
        <v>103748</v>
      </c>
      <c r="B149483">
        <v>1</v>
      </c>
    </row>
    <row r="149484" spans="1:2" x14ac:dyDescent="0.15">
      <c r="A149484" t="s">
        <v>103750</v>
      </c>
      <c r="B149484">
        <v>1</v>
      </c>
    </row>
    <row r="149485" spans="1:2" x14ac:dyDescent="0.15">
      <c r="A149485" t="s">
        <v>103752</v>
      </c>
      <c r="B149485">
        <v>1</v>
      </c>
    </row>
    <row r="149486" spans="1:2" x14ac:dyDescent="0.15">
      <c r="A149486" t="s">
        <v>103754</v>
      </c>
      <c r="B149486">
        <v>1</v>
      </c>
    </row>
    <row r="149487" spans="1:2" x14ac:dyDescent="0.15">
      <c r="A149487" t="s">
        <v>103755</v>
      </c>
      <c r="B149487">
        <v>1</v>
      </c>
    </row>
    <row r="149488" spans="1:2" x14ac:dyDescent="0.15">
      <c r="A149488" t="s">
        <v>103758</v>
      </c>
      <c r="B149488">
        <v>1</v>
      </c>
    </row>
    <row r="149489" spans="1:2" x14ac:dyDescent="0.15">
      <c r="A149489" t="s">
        <v>103759</v>
      </c>
      <c r="B149489">
        <v>1</v>
      </c>
    </row>
    <row r="149490" spans="1:2" x14ac:dyDescent="0.15">
      <c r="A149490" t="s">
        <v>103760</v>
      </c>
      <c r="B149490">
        <v>1</v>
      </c>
    </row>
    <row r="149491" spans="1:2" x14ac:dyDescent="0.15">
      <c r="A149491" t="s">
        <v>103761</v>
      </c>
      <c r="B149491">
        <v>1</v>
      </c>
    </row>
    <row r="149492" spans="1:2" x14ac:dyDescent="0.15">
      <c r="A149492" t="s">
        <v>103763</v>
      </c>
      <c r="B149492">
        <v>1</v>
      </c>
    </row>
    <row r="149493" spans="1:2" x14ac:dyDescent="0.15">
      <c r="A149493" t="s">
        <v>103764</v>
      </c>
      <c r="B149493">
        <v>1</v>
      </c>
    </row>
    <row r="149494" spans="1:2" x14ac:dyDescent="0.15">
      <c r="A149494" t="s">
        <v>103765</v>
      </c>
      <c r="B149494">
        <v>1</v>
      </c>
    </row>
    <row r="149495" spans="1:2" x14ac:dyDescent="0.15">
      <c r="A149495" t="s">
        <v>103766</v>
      </c>
      <c r="B149495">
        <v>1</v>
      </c>
    </row>
    <row r="149496" spans="1:2" x14ac:dyDescent="0.15">
      <c r="A149496" t="s">
        <v>103767</v>
      </c>
      <c r="B149496">
        <v>1</v>
      </c>
    </row>
    <row r="149497" spans="1:2" x14ac:dyDescent="0.15">
      <c r="A149497" t="s">
        <v>103768</v>
      </c>
      <c r="B149497">
        <v>1</v>
      </c>
    </row>
    <row r="149498" spans="1:2" x14ac:dyDescent="0.15">
      <c r="A149498" t="s">
        <v>103769</v>
      </c>
      <c r="B149498">
        <v>1</v>
      </c>
    </row>
    <row r="149499" spans="1:2" x14ac:dyDescent="0.15">
      <c r="A149499" t="s">
        <v>103770</v>
      </c>
      <c r="B149499">
        <v>1</v>
      </c>
    </row>
    <row r="149500" spans="1:2" x14ac:dyDescent="0.15">
      <c r="A149500" t="s">
        <v>103771</v>
      </c>
      <c r="B149500">
        <v>1</v>
      </c>
    </row>
    <row r="149501" spans="1:2" x14ac:dyDescent="0.15">
      <c r="A149501" t="s">
        <v>103772</v>
      </c>
      <c r="B149501">
        <v>1</v>
      </c>
    </row>
    <row r="149502" spans="1:2" x14ac:dyDescent="0.15">
      <c r="A149502" t="s">
        <v>103773</v>
      </c>
      <c r="B149502">
        <v>1</v>
      </c>
    </row>
    <row r="149503" spans="1:2" x14ac:dyDescent="0.15">
      <c r="A149503" t="s">
        <v>103774</v>
      </c>
      <c r="B149503">
        <v>1</v>
      </c>
    </row>
    <row r="149504" spans="1:2" x14ac:dyDescent="0.15">
      <c r="A149504" t="s">
        <v>103775</v>
      </c>
      <c r="B149504">
        <v>1</v>
      </c>
    </row>
    <row r="149505" spans="1:2" x14ac:dyDescent="0.15">
      <c r="A149505" t="s">
        <v>103776</v>
      </c>
      <c r="B149505">
        <v>1</v>
      </c>
    </row>
    <row r="149506" spans="1:2" x14ac:dyDescent="0.15">
      <c r="A149506" t="s">
        <v>103777</v>
      </c>
      <c r="B149506">
        <v>1</v>
      </c>
    </row>
    <row r="149507" spans="1:2" x14ac:dyDescent="0.15">
      <c r="A149507" t="s">
        <v>103779</v>
      </c>
      <c r="B149507">
        <v>1</v>
      </c>
    </row>
    <row r="149508" spans="1:2" x14ac:dyDescent="0.15">
      <c r="A149508" t="s">
        <v>103781</v>
      </c>
      <c r="B149508">
        <v>1</v>
      </c>
    </row>
    <row r="149509" spans="1:2" x14ac:dyDescent="0.15">
      <c r="A149509" t="s">
        <v>103783</v>
      </c>
      <c r="B149509">
        <v>1</v>
      </c>
    </row>
    <row r="149510" spans="1:2" x14ac:dyDescent="0.15">
      <c r="A149510" t="s">
        <v>103785</v>
      </c>
      <c r="B149510">
        <v>1</v>
      </c>
    </row>
    <row r="149511" spans="1:2" x14ac:dyDescent="0.15">
      <c r="A149511" t="s">
        <v>103789</v>
      </c>
      <c r="B149511">
        <v>1</v>
      </c>
    </row>
    <row r="149512" spans="1:2" x14ac:dyDescent="0.15">
      <c r="A149512" t="s">
        <v>103790</v>
      </c>
      <c r="B149512">
        <v>1</v>
      </c>
    </row>
    <row r="149513" spans="1:2" x14ac:dyDescent="0.15">
      <c r="A149513" t="s">
        <v>103792</v>
      </c>
      <c r="B149513">
        <v>1</v>
      </c>
    </row>
    <row r="149514" spans="1:2" x14ac:dyDescent="0.15">
      <c r="A149514" t="s">
        <v>103793</v>
      </c>
      <c r="B149514">
        <v>1</v>
      </c>
    </row>
    <row r="149515" spans="1:2" x14ac:dyDescent="0.15">
      <c r="A149515" t="s">
        <v>103795</v>
      </c>
      <c r="B149515">
        <v>1</v>
      </c>
    </row>
    <row r="149516" spans="1:2" x14ac:dyDescent="0.15">
      <c r="A149516" t="s">
        <v>103796</v>
      </c>
      <c r="B149516">
        <v>1</v>
      </c>
    </row>
    <row r="149517" spans="1:2" x14ac:dyDescent="0.15">
      <c r="A149517" t="s">
        <v>103797</v>
      </c>
      <c r="B149517">
        <v>1</v>
      </c>
    </row>
    <row r="149518" spans="1:2" x14ac:dyDescent="0.15">
      <c r="A149518" t="s">
        <v>103798</v>
      </c>
      <c r="B149518">
        <v>1</v>
      </c>
    </row>
    <row r="149519" spans="1:2" x14ac:dyDescent="0.15">
      <c r="A149519" t="s">
        <v>103799</v>
      </c>
      <c r="B149519">
        <v>1</v>
      </c>
    </row>
    <row r="149520" spans="1:2" x14ac:dyDescent="0.15">
      <c r="A149520" t="s">
        <v>103800</v>
      </c>
      <c r="B149520">
        <v>1</v>
      </c>
    </row>
    <row r="149521" spans="1:2" x14ac:dyDescent="0.15">
      <c r="A149521" t="s">
        <v>103801</v>
      </c>
      <c r="B149521">
        <v>1</v>
      </c>
    </row>
    <row r="149522" spans="1:2" x14ac:dyDescent="0.15">
      <c r="A149522" t="s">
        <v>103804</v>
      </c>
      <c r="B149522">
        <v>1</v>
      </c>
    </row>
    <row r="149523" spans="1:2" x14ac:dyDescent="0.15">
      <c r="A149523" t="s">
        <v>103805</v>
      </c>
      <c r="B149523">
        <v>1</v>
      </c>
    </row>
    <row r="149524" spans="1:2" x14ac:dyDescent="0.15">
      <c r="A149524" t="s">
        <v>103806</v>
      </c>
      <c r="B149524">
        <v>1</v>
      </c>
    </row>
    <row r="149525" spans="1:2" x14ac:dyDescent="0.15">
      <c r="A149525" t="s">
        <v>103807</v>
      </c>
      <c r="B149525">
        <v>1</v>
      </c>
    </row>
    <row r="149526" spans="1:2" x14ac:dyDescent="0.15">
      <c r="A149526" t="s">
        <v>103810</v>
      </c>
      <c r="B149526">
        <v>1</v>
      </c>
    </row>
    <row r="149527" spans="1:2" x14ac:dyDescent="0.15">
      <c r="A149527" t="s">
        <v>103811</v>
      </c>
      <c r="B149527">
        <v>1</v>
      </c>
    </row>
    <row r="149528" spans="1:2" x14ac:dyDescent="0.15">
      <c r="A149528" t="s">
        <v>103812</v>
      </c>
      <c r="B149528">
        <v>1</v>
      </c>
    </row>
    <row r="149529" spans="1:2" x14ac:dyDescent="0.15">
      <c r="A149529" t="s">
        <v>103813</v>
      </c>
      <c r="B149529">
        <v>1</v>
      </c>
    </row>
    <row r="149530" spans="1:2" x14ac:dyDescent="0.15">
      <c r="A149530" t="s">
        <v>103815</v>
      </c>
      <c r="B149530">
        <v>1</v>
      </c>
    </row>
    <row r="149531" spans="1:2" x14ac:dyDescent="0.15">
      <c r="A149531" t="s">
        <v>103817</v>
      </c>
      <c r="B149531">
        <v>1</v>
      </c>
    </row>
    <row r="149532" spans="1:2" x14ac:dyDescent="0.15">
      <c r="A149532" t="s">
        <v>103818</v>
      </c>
      <c r="B149532">
        <v>1</v>
      </c>
    </row>
    <row r="149533" spans="1:2" x14ac:dyDescent="0.15">
      <c r="A149533" t="s">
        <v>103820</v>
      </c>
      <c r="B149533">
        <v>1</v>
      </c>
    </row>
    <row r="149534" spans="1:2" x14ac:dyDescent="0.15">
      <c r="A149534" t="s">
        <v>103821</v>
      </c>
      <c r="B149534">
        <v>1</v>
      </c>
    </row>
    <row r="149535" spans="1:2" x14ac:dyDescent="0.15">
      <c r="A149535" t="s">
        <v>103823</v>
      </c>
      <c r="B149535">
        <v>1</v>
      </c>
    </row>
    <row r="149536" spans="1:2" x14ac:dyDescent="0.15">
      <c r="A149536" t="s">
        <v>103824</v>
      </c>
      <c r="B149536">
        <v>1</v>
      </c>
    </row>
    <row r="149537" spans="1:2" x14ac:dyDescent="0.15">
      <c r="A149537" t="s">
        <v>103825</v>
      </c>
      <c r="B149537">
        <v>1</v>
      </c>
    </row>
    <row r="149538" spans="1:2" x14ac:dyDescent="0.15">
      <c r="A149538" t="s">
        <v>103826</v>
      </c>
      <c r="B149538">
        <v>1</v>
      </c>
    </row>
    <row r="149539" spans="1:2" x14ac:dyDescent="0.15">
      <c r="A149539" t="s">
        <v>103827</v>
      </c>
      <c r="B149539">
        <v>1</v>
      </c>
    </row>
    <row r="149540" spans="1:2" x14ac:dyDescent="0.15">
      <c r="A149540" t="s">
        <v>103828</v>
      </c>
      <c r="B149540">
        <v>1</v>
      </c>
    </row>
    <row r="149541" spans="1:2" x14ac:dyDescent="0.15">
      <c r="A149541" t="s">
        <v>103829</v>
      </c>
      <c r="B149541">
        <v>1</v>
      </c>
    </row>
    <row r="149542" spans="1:2" x14ac:dyDescent="0.15">
      <c r="A149542" t="s">
        <v>103830</v>
      </c>
      <c r="B149542">
        <v>1</v>
      </c>
    </row>
    <row r="149543" spans="1:2" x14ac:dyDescent="0.15">
      <c r="A149543" t="s">
        <v>103831</v>
      </c>
      <c r="B149543">
        <v>1</v>
      </c>
    </row>
    <row r="149544" spans="1:2" x14ac:dyDescent="0.15">
      <c r="A149544" t="s">
        <v>103832</v>
      </c>
      <c r="B149544">
        <v>1</v>
      </c>
    </row>
    <row r="149545" spans="1:2" x14ac:dyDescent="0.15">
      <c r="A149545" t="s">
        <v>103834</v>
      </c>
      <c r="B149545">
        <v>1</v>
      </c>
    </row>
    <row r="149546" spans="1:2" x14ac:dyDescent="0.15">
      <c r="A149546" t="s">
        <v>103835</v>
      </c>
      <c r="B149546">
        <v>1</v>
      </c>
    </row>
    <row r="149547" spans="1:2" x14ac:dyDescent="0.15">
      <c r="A149547" t="s">
        <v>103836</v>
      </c>
      <c r="B149547">
        <v>1</v>
      </c>
    </row>
    <row r="149548" spans="1:2" x14ac:dyDescent="0.15">
      <c r="A149548" t="s">
        <v>103838</v>
      </c>
      <c r="B149548">
        <v>1</v>
      </c>
    </row>
    <row r="149549" spans="1:2" x14ac:dyDescent="0.15">
      <c r="A149549" t="s">
        <v>103839</v>
      </c>
      <c r="B149549">
        <v>1</v>
      </c>
    </row>
    <row r="149550" spans="1:2" x14ac:dyDescent="0.15">
      <c r="A149550" t="s">
        <v>103841</v>
      </c>
      <c r="B149550">
        <v>1</v>
      </c>
    </row>
    <row r="149551" spans="1:2" x14ac:dyDescent="0.15">
      <c r="A149551" t="s">
        <v>103845</v>
      </c>
      <c r="B149551">
        <v>1</v>
      </c>
    </row>
    <row r="149552" spans="1:2" x14ac:dyDescent="0.15">
      <c r="A149552" t="s">
        <v>103847</v>
      </c>
      <c r="B149552">
        <v>1</v>
      </c>
    </row>
    <row r="149553" spans="1:2" x14ac:dyDescent="0.15">
      <c r="A149553" t="s">
        <v>103848</v>
      </c>
      <c r="B149553">
        <v>1</v>
      </c>
    </row>
    <row r="149554" spans="1:2" x14ac:dyDescent="0.15">
      <c r="A149554" t="s">
        <v>103849</v>
      </c>
      <c r="B149554">
        <v>1</v>
      </c>
    </row>
    <row r="149555" spans="1:2" x14ac:dyDescent="0.15">
      <c r="A149555" t="s">
        <v>103850</v>
      </c>
      <c r="B149555">
        <v>1</v>
      </c>
    </row>
    <row r="149556" spans="1:2" x14ac:dyDescent="0.15">
      <c r="A149556" t="s">
        <v>103851</v>
      </c>
      <c r="B149556">
        <v>1</v>
      </c>
    </row>
    <row r="149557" spans="1:2" x14ac:dyDescent="0.15">
      <c r="A149557" t="s">
        <v>103852</v>
      </c>
      <c r="B149557">
        <v>1</v>
      </c>
    </row>
    <row r="149558" spans="1:2" x14ac:dyDescent="0.15">
      <c r="A149558" t="s">
        <v>103853</v>
      </c>
      <c r="B149558">
        <v>1</v>
      </c>
    </row>
    <row r="149559" spans="1:2" x14ac:dyDescent="0.15">
      <c r="A149559" t="s">
        <v>103854</v>
      </c>
      <c r="B149559">
        <v>1</v>
      </c>
    </row>
    <row r="149560" spans="1:2" x14ac:dyDescent="0.15">
      <c r="A149560" t="s">
        <v>103855</v>
      </c>
      <c r="B149560">
        <v>1</v>
      </c>
    </row>
    <row r="149561" spans="1:2" x14ac:dyDescent="0.15">
      <c r="A149561" t="s">
        <v>103856</v>
      </c>
      <c r="B149561">
        <v>1</v>
      </c>
    </row>
    <row r="149562" spans="1:2" x14ac:dyDescent="0.15">
      <c r="A149562" t="s">
        <v>103857</v>
      </c>
      <c r="B149562">
        <v>1</v>
      </c>
    </row>
    <row r="149563" spans="1:2" x14ac:dyDescent="0.15">
      <c r="A149563" t="s">
        <v>103859</v>
      </c>
      <c r="B149563">
        <v>1</v>
      </c>
    </row>
    <row r="149564" spans="1:2" x14ac:dyDescent="0.15">
      <c r="A149564" t="s">
        <v>103860</v>
      </c>
      <c r="B149564">
        <v>1</v>
      </c>
    </row>
    <row r="149565" spans="1:2" x14ac:dyDescent="0.15">
      <c r="A149565" t="s">
        <v>103863</v>
      </c>
      <c r="B149565">
        <v>1</v>
      </c>
    </row>
    <row r="149566" spans="1:2" x14ac:dyDescent="0.15">
      <c r="A149566" t="s">
        <v>103864</v>
      </c>
      <c r="B149566">
        <v>1</v>
      </c>
    </row>
    <row r="149567" spans="1:2" x14ac:dyDescent="0.15">
      <c r="A149567" t="s">
        <v>103865</v>
      </c>
      <c r="B149567">
        <v>1</v>
      </c>
    </row>
    <row r="149568" spans="1:2" x14ac:dyDescent="0.15">
      <c r="A149568" t="s">
        <v>103866</v>
      </c>
      <c r="B149568">
        <v>1</v>
      </c>
    </row>
    <row r="149569" spans="1:2" x14ac:dyDescent="0.15">
      <c r="A149569" t="s">
        <v>103868</v>
      </c>
      <c r="B149569">
        <v>1</v>
      </c>
    </row>
    <row r="149570" spans="1:2" x14ac:dyDescent="0.15">
      <c r="A149570" t="s">
        <v>103869</v>
      </c>
      <c r="B149570">
        <v>1</v>
      </c>
    </row>
    <row r="149571" spans="1:2" x14ac:dyDescent="0.15">
      <c r="A149571" t="s">
        <v>103870</v>
      </c>
      <c r="B149571">
        <v>1</v>
      </c>
    </row>
    <row r="149572" spans="1:2" x14ac:dyDescent="0.15">
      <c r="A149572" t="s">
        <v>103873</v>
      </c>
      <c r="B149572">
        <v>1</v>
      </c>
    </row>
    <row r="149573" spans="1:2" x14ac:dyDescent="0.15">
      <c r="A149573" t="s">
        <v>103874</v>
      </c>
      <c r="B149573">
        <v>1</v>
      </c>
    </row>
    <row r="149574" spans="1:2" x14ac:dyDescent="0.15">
      <c r="A149574" t="s">
        <v>103875</v>
      </c>
      <c r="B149574">
        <v>1</v>
      </c>
    </row>
    <row r="149575" spans="1:2" x14ac:dyDescent="0.15">
      <c r="A149575" t="s">
        <v>103876</v>
      </c>
      <c r="B149575">
        <v>1</v>
      </c>
    </row>
    <row r="149576" spans="1:2" x14ac:dyDescent="0.15">
      <c r="A149576" t="s">
        <v>103877</v>
      </c>
      <c r="B149576">
        <v>1</v>
      </c>
    </row>
    <row r="149577" spans="1:2" x14ac:dyDescent="0.15">
      <c r="A149577" t="s">
        <v>103881</v>
      </c>
      <c r="B149577">
        <v>1</v>
      </c>
    </row>
    <row r="149578" spans="1:2" x14ac:dyDescent="0.15">
      <c r="A149578" t="s">
        <v>103882</v>
      </c>
      <c r="B149578">
        <v>1</v>
      </c>
    </row>
    <row r="149579" spans="1:2" x14ac:dyDescent="0.15">
      <c r="A149579" t="s">
        <v>103883</v>
      </c>
      <c r="B149579">
        <v>1</v>
      </c>
    </row>
    <row r="149580" spans="1:2" x14ac:dyDescent="0.15">
      <c r="A149580" t="s">
        <v>103885</v>
      </c>
      <c r="B149580">
        <v>1</v>
      </c>
    </row>
    <row r="149581" spans="1:2" x14ac:dyDescent="0.15">
      <c r="A149581" t="s">
        <v>103887</v>
      </c>
      <c r="B149581">
        <v>1</v>
      </c>
    </row>
    <row r="149582" spans="1:2" x14ac:dyDescent="0.15">
      <c r="A149582" t="s">
        <v>103888</v>
      </c>
      <c r="B149582">
        <v>1</v>
      </c>
    </row>
    <row r="149583" spans="1:2" x14ac:dyDescent="0.15">
      <c r="A149583" t="s">
        <v>103889</v>
      </c>
      <c r="B149583">
        <v>1</v>
      </c>
    </row>
    <row r="149584" spans="1:2" x14ac:dyDescent="0.15">
      <c r="A149584" t="s">
        <v>103890</v>
      </c>
      <c r="B149584">
        <v>1</v>
      </c>
    </row>
    <row r="149585" spans="1:2" x14ac:dyDescent="0.15">
      <c r="A149585" t="s">
        <v>103891</v>
      </c>
      <c r="B149585">
        <v>1</v>
      </c>
    </row>
    <row r="149586" spans="1:2" x14ac:dyDescent="0.15">
      <c r="A149586" t="s">
        <v>103893</v>
      </c>
      <c r="B149586">
        <v>1</v>
      </c>
    </row>
    <row r="149587" spans="1:2" x14ac:dyDescent="0.15">
      <c r="A149587" t="s">
        <v>103894</v>
      </c>
      <c r="B149587">
        <v>1</v>
      </c>
    </row>
    <row r="149588" spans="1:2" x14ac:dyDescent="0.15">
      <c r="A149588" t="s">
        <v>103895</v>
      </c>
      <c r="B149588">
        <v>1</v>
      </c>
    </row>
    <row r="149589" spans="1:2" x14ac:dyDescent="0.15">
      <c r="A149589" t="s">
        <v>103896</v>
      </c>
      <c r="B149589">
        <v>1</v>
      </c>
    </row>
    <row r="149590" spans="1:2" x14ac:dyDescent="0.15">
      <c r="A149590" t="s">
        <v>103897</v>
      </c>
      <c r="B149590">
        <v>1</v>
      </c>
    </row>
    <row r="149591" spans="1:2" x14ac:dyDescent="0.15">
      <c r="A149591" t="s">
        <v>103898</v>
      </c>
      <c r="B149591">
        <v>1</v>
      </c>
    </row>
    <row r="149592" spans="1:2" x14ac:dyDescent="0.15">
      <c r="A149592" t="s">
        <v>103899</v>
      </c>
      <c r="B149592">
        <v>1</v>
      </c>
    </row>
    <row r="149593" spans="1:2" x14ac:dyDescent="0.15">
      <c r="A149593" t="s">
        <v>103901</v>
      </c>
      <c r="B149593">
        <v>1</v>
      </c>
    </row>
    <row r="149594" spans="1:2" x14ac:dyDescent="0.15">
      <c r="A149594" t="s">
        <v>103902</v>
      </c>
      <c r="B149594">
        <v>1</v>
      </c>
    </row>
    <row r="149595" spans="1:2" x14ac:dyDescent="0.15">
      <c r="A149595" t="s">
        <v>103903</v>
      </c>
      <c r="B149595">
        <v>1</v>
      </c>
    </row>
    <row r="149596" spans="1:2" x14ac:dyDescent="0.15">
      <c r="A149596" t="s">
        <v>103904</v>
      </c>
      <c r="B149596">
        <v>1</v>
      </c>
    </row>
    <row r="149597" spans="1:2" x14ac:dyDescent="0.15">
      <c r="A149597" t="s">
        <v>103905</v>
      </c>
      <c r="B149597">
        <v>1</v>
      </c>
    </row>
    <row r="149598" spans="1:2" x14ac:dyDescent="0.15">
      <c r="A149598" t="s">
        <v>103906</v>
      </c>
      <c r="B149598">
        <v>1</v>
      </c>
    </row>
    <row r="149599" spans="1:2" x14ac:dyDescent="0.15">
      <c r="A149599" t="s">
        <v>103907</v>
      </c>
      <c r="B149599">
        <v>1</v>
      </c>
    </row>
    <row r="149600" spans="1:2" x14ac:dyDescent="0.15">
      <c r="A149600" t="s">
        <v>103908</v>
      </c>
      <c r="B149600">
        <v>1</v>
      </c>
    </row>
    <row r="149601" spans="1:2" x14ac:dyDescent="0.15">
      <c r="A149601" t="s">
        <v>103911</v>
      </c>
      <c r="B149601">
        <v>1</v>
      </c>
    </row>
    <row r="149602" spans="1:2" x14ac:dyDescent="0.15">
      <c r="A149602" t="s">
        <v>103914</v>
      </c>
      <c r="B149602">
        <v>1</v>
      </c>
    </row>
    <row r="149603" spans="1:2" x14ac:dyDescent="0.15">
      <c r="A149603" t="s">
        <v>103917</v>
      </c>
      <c r="B149603">
        <v>1</v>
      </c>
    </row>
    <row r="149604" spans="1:2" x14ac:dyDescent="0.15">
      <c r="A149604" t="s">
        <v>103918</v>
      </c>
      <c r="B149604">
        <v>1</v>
      </c>
    </row>
    <row r="149605" spans="1:2" x14ac:dyDescent="0.15">
      <c r="A149605" t="s">
        <v>103920</v>
      </c>
      <c r="B149605">
        <v>1</v>
      </c>
    </row>
    <row r="149606" spans="1:2" x14ac:dyDescent="0.15">
      <c r="A149606" t="s">
        <v>103921</v>
      </c>
      <c r="B149606">
        <v>1</v>
      </c>
    </row>
    <row r="149607" spans="1:2" x14ac:dyDescent="0.15">
      <c r="A149607" t="s">
        <v>103922</v>
      </c>
      <c r="B149607">
        <v>1</v>
      </c>
    </row>
    <row r="149608" spans="1:2" x14ac:dyDescent="0.15">
      <c r="A149608" t="s">
        <v>103923</v>
      </c>
      <c r="B149608">
        <v>1</v>
      </c>
    </row>
    <row r="149609" spans="1:2" x14ac:dyDescent="0.15">
      <c r="A149609" t="s">
        <v>103925</v>
      </c>
      <c r="B149609">
        <v>1</v>
      </c>
    </row>
    <row r="149610" spans="1:2" x14ac:dyDescent="0.15">
      <c r="A149610" t="s">
        <v>103926</v>
      </c>
      <c r="B149610">
        <v>1</v>
      </c>
    </row>
    <row r="149611" spans="1:2" x14ac:dyDescent="0.15">
      <c r="A149611" t="s">
        <v>103927</v>
      </c>
      <c r="B149611">
        <v>1</v>
      </c>
    </row>
    <row r="149612" spans="1:2" x14ac:dyDescent="0.15">
      <c r="A149612" t="s">
        <v>103928</v>
      </c>
      <c r="B149612">
        <v>1</v>
      </c>
    </row>
    <row r="149613" spans="1:2" x14ac:dyDescent="0.15">
      <c r="A149613" t="s">
        <v>103929</v>
      </c>
      <c r="B149613">
        <v>1</v>
      </c>
    </row>
    <row r="149614" spans="1:2" x14ac:dyDescent="0.15">
      <c r="A149614" t="s">
        <v>103931</v>
      </c>
      <c r="B149614">
        <v>1</v>
      </c>
    </row>
    <row r="149615" spans="1:2" x14ac:dyDescent="0.15">
      <c r="A149615" t="s">
        <v>103932</v>
      </c>
      <c r="B149615">
        <v>1</v>
      </c>
    </row>
    <row r="149616" spans="1:2" x14ac:dyDescent="0.15">
      <c r="A149616" t="s">
        <v>103933</v>
      </c>
      <c r="B149616">
        <v>1</v>
      </c>
    </row>
    <row r="149617" spans="1:2" x14ac:dyDescent="0.15">
      <c r="A149617" t="s">
        <v>103934</v>
      </c>
      <c r="B149617">
        <v>1</v>
      </c>
    </row>
    <row r="149618" spans="1:2" x14ac:dyDescent="0.15">
      <c r="A149618" t="s">
        <v>103935</v>
      </c>
      <c r="B149618">
        <v>1</v>
      </c>
    </row>
    <row r="149619" spans="1:2" x14ac:dyDescent="0.15">
      <c r="A149619" t="s">
        <v>103936</v>
      </c>
      <c r="B149619">
        <v>1</v>
      </c>
    </row>
    <row r="149620" spans="1:2" x14ac:dyDescent="0.15">
      <c r="A149620" t="s">
        <v>103937</v>
      </c>
      <c r="B149620">
        <v>1</v>
      </c>
    </row>
    <row r="149621" spans="1:2" x14ac:dyDescent="0.15">
      <c r="A149621" t="s">
        <v>103938</v>
      </c>
      <c r="B149621">
        <v>1</v>
      </c>
    </row>
    <row r="149622" spans="1:2" x14ac:dyDescent="0.15">
      <c r="A149622" t="s">
        <v>103940</v>
      </c>
      <c r="B149622">
        <v>1</v>
      </c>
    </row>
    <row r="149623" spans="1:2" x14ac:dyDescent="0.15">
      <c r="A149623" t="s">
        <v>103942</v>
      </c>
      <c r="B149623">
        <v>1</v>
      </c>
    </row>
    <row r="149624" spans="1:2" x14ac:dyDescent="0.15">
      <c r="A149624" t="s">
        <v>103943</v>
      </c>
      <c r="B149624">
        <v>1</v>
      </c>
    </row>
    <row r="149625" spans="1:2" x14ac:dyDescent="0.15">
      <c r="A149625" t="s">
        <v>103944</v>
      </c>
      <c r="B149625">
        <v>1</v>
      </c>
    </row>
    <row r="149626" spans="1:2" x14ac:dyDescent="0.15">
      <c r="A149626" t="s">
        <v>103945</v>
      </c>
      <c r="B149626">
        <v>1</v>
      </c>
    </row>
    <row r="149627" spans="1:2" x14ac:dyDescent="0.15">
      <c r="A149627" t="s">
        <v>103946</v>
      </c>
      <c r="B149627">
        <v>1</v>
      </c>
    </row>
    <row r="149628" spans="1:2" x14ac:dyDescent="0.15">
      <c r="A149628" t="s">
        <v>103947</v>
      </c>
      <c r="B149628">
        <v>1</v>
      </c>
    </row>
    <row r="149629" spans="1:2" x14ac:dyDescent="0.15">
      <c r="A149629" t="s">
        <v>103948</v>
      </c>
      <c r="B149629">
        <v>1</v>
      </c>
    </row>
    <row r="149630" spans="1:2" x14ac:dyDescent="0.15">
      <c r="A149630" t="s">
        <v>103949</v>
      </c>
      <c r="B149630">
        <v>1</v>
      </c>
    </row>
    <row r="149631" spans="1:2" x14ac:dyDescent="0.15">
      <c r="A149631" t="s">
        <v>103952</v>
      </c>
      <c r="B149631">
        <v>1</v>
      </c>
    </row>
    <row r="149632" spans="1:2" x14ac:dyDescent="0.15">
      <c r="A149632" t="s">
        <v>103954</v>
      </c>
      <c r="B149632">
        <v>1</v>
      </c>
    </row>
    <row r="149633" spans="1:2" x14ac:dyDescent="0.15">
      <c r="A149633" t="s">
        <v>103955</v>
      </c>
      <c r="B149633">
        <v>1</v>
      </c>
    </row>
    <row r="149634" spans="1:2" x14ac:dyDescent="0.15">
      <c r="A149634" t="s">
        <v>103956</v>
      </c>
      <c r="B149634">
        <v>1</v>
      </c>
    </row>
    <row r="149635" spans="1:2" x14ac:dyDescent="0.15">
      <c r="A149635" t="s">
        <v>103957</v>
      </c>
      <c r="B149635">
        <v>1</v>
      </c>
    </row>
    <row r="149636" spans="1:2" x14ac:dyDescent="0.15">
      <c r="A149636" t="s">
        <v>103959</v>
      </c>
      <c r="B149636">
        <v>1</v>
      </c>
    </row>
    <row r="149637" spans="1:2" x14ac:dyDescent="0.15">
      <c r="A149637" t="s">
        <v>103960</v>
      </c>
      <c r="B149637">
        <v>1</v>
      </c>
    </row>
    <row r="149638" spans="1:2" x14ac:dyDescent="0.15">
      <c r="A149638" t="s">
        <v>103962</v>
      </c>
      <c r="B149638">
        <v>1</v>
      </c>
    </row>
    <row r="149639" spans="1:2" x14ac:dyDescent="0.15">
      <c r="A149639" t="s">
        <v>103963</v>
      </c>
      <c r="B149639">
        <v>1</v>
      </c>
    </row>
    <row r="149640" spans="1:2" x14ac:dyDescent="0.15">
      <c r="A149640" t="s">
        <v>103964</v>
      </c>
      <c r="B149640">
        <v>1</v>
      </c>
    </row>
    <row r="149641" spans="1:2" x14ac:dyDescent="0.15">
      <c r="A149641" t="s">
        <v>103965</v>
      </c>
      <c r="B149641">
        <v>1</v>
      </c>
    </row>
    <row r="149642" spans="1:2" x14ac:dyDescent="0.15">
      <c r="A149642" t="s">
        <v>103966</v>
      </c>
      <c r="B149642">
        <v>1</v>
      </c>
    </row>
    <row r="149643" spans="1:2" x14ac:dyDescent="0.15">
      <c r="A149643" t="s">
        <v>103967</v>
      </c>
      <c r="B149643">
        <v>1</v>
      </c>
    </row>
    <row r="149644" spans="1:2" x14ac:dyDescent="0.15">
      <c r="A149644" t="s">
        <v>103968</v>
      </c>
      <c r="B149644">
        <v>1</v>
      </c>
    </row>
    <row r="149645" spans="1:2" x14ac:dyDescent="0.15">
      <c r="A149645" t="s">
        <v>103969</v>
      </c>
      <c r="B149645">
        <v>1</v>
      </c>
    </row>
    <row r="149646" spans="1:2" x14ac:dyDescent="0.15">
      <c r="A149646" t="s">
        <v>103971</v>
      </c>
      <c r="B149646">
        <v>1</v>
      </c>
    </row>
    <row r="149647" spans="1:2" x14ac:dyDescent="0.15">
      <c r="A149647" t="s">
        <v>103973</v>
      </c>
      <c r="B149647">
        <v>1</v>
      </c>
    </row>
    <row r="149648" spans="1:2" x14ac:dyDescent="0.15">
      <c r="A149648" t="s">
        <v>103974</v>
      </c>
      <c r="B149648">
        <v>1</v>
      </c>
    </row>
    <row r="149649" spans="1:2" x14ac:dyDescent="0.15">
      <c r="A149649" t="s">
        <v>103976</v>
      </c>
      <c r="B149649">
        <v>1</v>
      </c>
    </row>
    <row r="149650" spans="1:2" x14ac:dyDescent="0.15">
      <c r="A149650" t="s">
        <v>103978</v>
      </c>
      <c r="B149650">
        <v>1</v>
      </c>
    </row>
    <row r="149651" spans="1:2" x14ac:dyDescent="0.15">
      <c r="A149651" t="s">
        <v>103979</v>
      </c>
      <c r="B149651">
        <v>1</v>
      </c>
    </row>
    <row r="149652" spans="1:2" x14ac:dyDescent="0.15">
      <c r="A149652" t="s">
        <v>103980</v>
      </c>
      <c r="B149652">
        <v>1</v>
      </c>
    </row>
    <row r="149653" spans="1:2" x14ac:dyDescent="0.15">
      <c r="A149653" t="s">
        <v>103981</v>
      </c>
      <c r="B149653">
        <v>1</v>
      </c>
    </row>
    <row r="149654" spans="1:2" x14ac:dyDescent="0.15">
      <c r="A149654" t="s">
        <v>103982</v>
      </c>
      <c r="B149654">
        <v>1</v>
      </c>
    </row>
    <row r="149655" spans="1:2" x14ac:dyDescent="0.15">
      <c r="A149655" t="s">
        <v>103984</v>
      </c>
      <c r="B149655">
        <v>1</v>
      </c>
    </row>
    <row r="149656" spans="1:2" x14ac:dyDescent="0.15">
      <c r="A149656" t="s">
        <v>103985</v>
      </c>
      <c r="B149656">
        <v>1</v>
      </c>
    </row>
    <row r="149657" spans="1:2" x14ac:dyDescent="0.15">
      <c r="A149657" t="s">
        <v>103987</v>
      </c>
      <c r="B149657">
        <v>1</v>
      </c>
    </row>
    <row r="149658" spans="1:2" x14ac:dyDescent="0.15">
      <c r="A149658" t="s">
        <v>103991</v>
      </c>
      <c r="B149658">
        <v>1</v>
      </c>
    </row>
    <row r="149659" spans="1:2" x14ac:dyDescent="0.15">
      <c r="A149659" t="s">
        <v>103992</v>
      </c>
      <c r="B149659">
        <v>1</v>
      </c>
    </row>
    <row r="149660" spans="1:2" x14ac:dyDescent="0.15">
      <c r="A149660" t="s">
        <v>103995</v>
      </c>
      <c r="B149660">
        <v>1</v>
      </c>
    </row>
    <row r="149661" spans="1:2" x14ac:dyDescent="0.15">
      <c r="A149661" t="s">
        <v>103997</v>
      </c>
      <c r="B149661">
        <v>1</v>
      </c>
    </row>
    <row r="149662" spans="1:2" x14ac:dyDescent="0.15">
      <c r="A149662" t="s">
        <v>103998</v>
      </c>
      <c r="B149662">
        <v>1</v>
      </c>
    </row>
    <row r="149663" spans="1:2" x14ac:dyDescent="0.15">
      <c r="A149663" t="s">
        <v>103999</v>
      </c>
      <c r="B149663">
        <v>1</v>
      </c>
    </row>
    <row r="149664" spans="1:2" x14ac:dyDescent="0.15">
      <c r="A149664" t="s">
        <v>104001</v>
      </c>
      <c r="B149664">
        <v>1</v>
      </c>
    </row>
    <row r="149665" spans="1:2" x14ac:dyDescent="0.15">
      <c r="A149665" t="s">
        <v>104002</v>
      </c>
      <c r="B149665">
        <v>1</v>
      </c>
    </row>
    <row r="149666" spans="1:2" x14ac:dyDescent="0.15">
      <c r="A149666" t="s">
        <v>104003</v>
      </c>
      <c r="B149666">
        <v>1</v>
      </c>
    </row>
    <row r="149667" spans="1:2" x14ac:dyDescent="0.15">
      <c r="A149667" t="s">
        <v>104004</v>
      </c>
      <c r="B149667">
        <v>1</v>
      </c>
    </row>
    <row r="149668" spans="1:2" x14ac:dyDescent="0.15">
      <c r="A149668" t="s">
        <v>104005</v>
      </c>
      <c r="B149668">
        <v>1</v>
      </c>
    </row>
    <row r="149669" spans="1:2" x14ac:dyDescent="0.15">
      <c r="A149669" t="s">
        <v>104006</v>
      </c>
      <c r="B149669">
        <v>1</v>
      </c>
    </row>
    <row r="149670" spans="1:2" x14ac:dyDescent="0.15">
      <c r="A149670" t="s">
        <v>104007</v>
      </c>
      <c r="B149670">
        <v>1</v>
      </c>
    </row>
    <row r="149671" spans="1:2" x14ac:dyDescent="0.15">
      <c r="A149671" t="s">
        <v>104008</v>
      </c>
      <c r="B149671">
        <v>1</v>
      </c>
    </row>
    <row r="149672" spans="1:2" x14ac:dyDescent="0.15">
      <c r="A149672" t="s">
        <v>104010</v>
      </c>
      <c r="B149672">
        <v>1</v>
      </c>
    </row>
    <row r="149673" spans="1:2" x14ac:dyDescent="0.15">
      <c r="A149673" t="s">
        <v>104011</v>
      </c>
      <c r="B149673">
        <v>1</v>
      </c>
    </row>
    <row r="149674" spans="1:2" x14ac:dyDescent="0.15">
      <c r="A149674" t="s">
        <v>104012</v>
      </c>
      <c r="B149674">
        <v>1</v>
      </c>
    </row>
    <row r="149675" spans="1:2" x14ac:dyDescent="0.15">
      <c r="A149675" t="s">
        <v>104014</v>
      </c>
      <c r="B149675">
        <v>1</v>
      </c>
    </row>
    <row r="149676" spans="1:2" x14ac:dyDescent="0.15">
      <c r="A149676" t="s">
        <v>104015</v>
      </c>
      <c r="B149676">
        <v>1</v>
      </c>
    </row>
    <row r="149677" spans="1:2" x14ac:dyDescent="0.15">
      <c r="A149677" t="s">
        <v>104017</v>
      </c>
      <c r="B149677">
        <v>1</v>
      </c>
    </row>
    <row r="149678" spans="1:2" x14ac:dyDescent="0.15">
      <c r="A149678" t="s">
        <v>104018</v>
      </c>
      <c r="B149678">
        <v>1</v>
      </c>
    </row>
    <row r="149679" spans="1:2" x14ac:dyDescent="0.15">
      <c r="A149679" t="s">
        <v>104019</v>
      </c>
      <c r="B149679">
        <v>1</v>
      </c>
    </row>
    <row r="149680" spans="1:2" x14ac:dyDescent="0.15">
      <c r="A149680" t="s">
        <v>104021</v>
      </c>
      <c r="B149680">
        <v>1</v>
      </c>
    </row>
    <row r="149681" spans="1:2" x14ac:dyDescent="0.15">
      <c r="A149681" t="s">
        <v>104022</v>
      </c>
      <c r="B149681">
        <v>1</v>
      </c>
    </row>
    <row r="149682" spans="1:2" x14ac:dyDescent="0.15">
      <c r="A149682" t="s">
        <v>104024</v>
      </c>
      <c r="B149682">
        <v>1</v>
      </c>
    </row>
    <row r="149683" spans="1:2" x14ac:dyDescent="0.15">
      <c r="A149683" t="s">
        <v>104025</v>
      </c>
      <c r="B149683">
        <v>1</v>
      </c>
    </row>
    <row r="149684" spans="1:2" x14ac:dyDescent="0.15">
      <c r="A149684" t="s">
        <v>104027</v>
      </c>
      <c r="B149684">
        <v>1</v>
      </c>
    </row>
    <row r="149685" spans="1:2" x14ac:dyDescent="0.15">
      <c r="A149685" t="s">
        <v>104028</v>
      </c>
      <c r="B149685">
        <v>1</v>
      </c>
    </row>
    <row r="149686" spans="1:2" x14ac:dyDescent="0.15">
      <c r="A149686" t="s">
        <v>104029</v>
      </c>
      <c r="B149686">
        <v>1</v>
      </c>
    </row>
    <row r="149687" spans="1:2" x14ac:dyDescent="0.15">
      <c r="A149687" t="s">
        <v>104033</v>
      </c>
      <c r="B149687">
        <v>1</v>
      </c>
    </row>
    <row r="149688" spans="1:2" x14ac:dyDescent="0.15">
      <c r="A149688" t="s">
        <v>104034</v>
      </c>
      <c r="B149688">
        <v>1</v>
      </c>
    </row>
    <row r="149689" spans="1:2" x14ac:dyDescent="0.15">
      <c r="A149689" t="s">
        <v>104035</v>
      </c>
      <c r="B149689">
        <v>1</v>
      </c>
    </row>
    <row r="149690" spans="1:2" x14ac:dyDescent="0.15">
      <c r="A149690" t="s">
        <v>104037</v>
      </c>
      <c r="B149690">
        <v>1</v>
      </c>
    </row>
    <row r="149691" spans="1:2" x14ac:dyDescent="0.15">
      <c r="A149691" t="s">
        <v>104041</v>
      </c>
      <c r="B149691">
        <v>1</v>
      </c>
    </row>
    <row r="149692" spans="1:2" x14ac:dyDescent="0.15">
      <c r="A149692" t="s">
        <v>104042</v>
      </c>
      <c r="B149692">
        <v>1</v>
      </c>
    </row>
    <row r="149693" spans="1:2" x14ac:dyDescent="0.15">
      <c r="A149693" t="s">
        <v>104044</v>
      </c>
      <c r="B149693">
        <v>1</v>
      </c>
    </row>
    <row r="149694" spans="1:2" x14ac:dyDescent="0.15">
      <c r="A149694" t="s">
        <v>104045</v>
      </c>
      <c r="B149694">
        <v>1</v>
      </c>
    </row>
    <row r="149695" spans="1:2" x14ac:dyDescent="0.15">
      <c r="A149695" t="s">
        <v>104046</v>
      </c>
      <c r="B149695">
        <v>1</v>
      </c>
    </row>
    <row r="149696" spans="1:2" x14ac:dyDescent="0.15">
      <c r="A149696" t="s">
        <v>104047</v>
      </c>
      <c r="B149696">
        <v>1</v>
      </c>
    </row>
    <row r="149697" spans="1:2" x14ac:dyDescent="0.15">
      <c r="A149697" t="s">
        <v>104049</v>
      </c>
      <c r="B149697">
        <v>1</v>
      </c>
    </row>
    <row r="149698" spans="1:2" x14ac:dyDescent="0.15">
      <c r="A149698" t="s">
        <v>104051</v>
      </c>
      <c r="B149698">
        <v>1</v>
      </c>
    </row>
    <row r="149699" spans="1:2" x14ac:dyDescent="0.15">
      <c r="A149699" t="s">
        <v>104052</v>
      </c>
      <c r="B149699">
        <v>1</v>
      </c>
    </row>
    <row r="149700" spans="1:2" x14ac:dyDescent="0.15">
      <c r="A149700" t="s">
        <v>104053</v>
      </c>
      <c r="B149700">
        <v>1</v>
      </c>
    </row>
    <row r="149701" spans="1:2" x14ac:dyDescent="0.15">
      <c r="A149701" t="s">
        <v>104054</v>
      </c>
      <c r="B149701">
        <v>1</v>
      </c>
    </row>
    <row r="149702" spans="1:2" x14ac:dyDescent="0.15">
      <c r="A149702" t="s">
        <v>104055</v>
      </c>
      <c r="B149702">
        <v>1</v>
      </c>
    </row>
    <row r="149703" spans="1:2" x14ac:dyDescent="0.15">
      <c r="A149703" t="s">
        <v>104056</v>
      </c>
      <c r="B149703">
        <v>1</v>
      </c>
    </row>
    <row r="149704" spans="1:2" x14ac:dyDescent="0.15">
      <c r="A149704" t="s">
        <v>104057</v>
      </c>
      <c r="B149704">
        <v>1</v>
      </c>
    </row>
    <row r="149705" spans="1:2" x14ac:dyDescent="0.15">
      <c r="A149705" t="s">
        <v>104058</v>
      </c>
      <c r="B149705">
        <v>1</v>
      </c>
    </row>
    <row r="149706" spans="1:2" x14ac:dyDescent="0.15">
      <c r="A149706" t="s">
        <v>104059</v>
      </c>
      <c r="B149706">
        <v>1</v>
      </c>
    </row>
    <row r="149707" spans="1:2" x14ac:dyDescent="0.15">
      <c r="A149707" t="s">
        <v>104060</v>
      </c>
      <c r="B149707">
        <v>1</v>
      </c>
    </row>
    <row r="149708" spans="1:2" x14ac:dyDescent="0.15">
      <c r="A149708" t="s">
        <v>104061</v>
      </c>
      <c r="B149708">
        <v>1</v>
      </c>
    </row>
    <row r="149709" spans="1:2" x14ac:dyDescent="0.15">
      <c r="A149709" t="s">
        <v>104062</v>
      </c>
      <c r="B149709">
        <v>1</v>
      </c>
    </row>
    <row r="149710" spans="1:2" x14ac:dyDescent="0.15">
      <c r="A149710" t="s">
        <v>104063</v>
      </c>
      <c r="B149710">
        <v>1</v>
      </c>
    </row>
    <row r="149711" spans="1:2" x14ac:dyDescent="0.15">
      <c r="A149711" t="s">
        <v>104065</v>
      </c>
      <c r="B149711">
        <v>1</v>
      </c>
    </row>
    <row r="149712" spans="1:2" x14ac:dyDescent="0.15">
      <c r="A149712" t="s">
        <v>104066</v>
      </c>
      <c r="B149712">
        <v>1</v>
      </c>
    </row>
    <row r="149713" spans="1:2" x14ac:dyDescent="0.15">
      <c r="A149713" t="s">
        <v>104067</v>
      </c>
      <c r="B149713">
        <v>1</v>
      </c>
    </row>
    <row r="149714" spans="1:2" x14ac:dyDescent="0.15">
      <c r="A149714" t="s">
        <v>104068</v>
      </c>
      <c r="B149714">
        <v>1</v>
      </c>
    </row>
    <row r="149715" spans="1:2" x14ac:dyDescent="0.15">
      <c r="A149715" t="s">
        <v>104069</v>
      </c>
      <c r="B149715">
        <v>1</v>
      </c>
    </row>
    <row r="149716" spans="1:2" x14ac:dyDescent="0.15">
      <c r="A149716" t="s">
        <v>104070</v>
      </c>
      <c r="B149716">
        <v>1</v>
      </c>
    </row>
    <row r="149717" spans="1:2" x14ac:dyDescent="0.15">
      <c r="A149717" t="s">
        <v>104071</v>
      </c>
      <c r="B149717">
        <v>1</v>
      </c>
    </row>
    <row r="149718" spans="1:2" x14ac:dyDescent="0.15">
      <c r="A149718" t="s">
        <v>104072</v>
      </c>
      <c r="B149718">
        <v>1</v>
      </c>
    </row>
    <row r="149719" spans="1:2" x14ac:dyDescent="0.15">
      <c r="A149719" t="s">
        <v>104073</v>
      </c>
      <c r="B149719">
        <v>1</v>
      </c>
    </row>
    <row r="149720" spans="1:2" x14ac:dyDescent="0.15">
      <c r="A149720" t="s">
        <v>104076</v>
      </c>
      <c r="B149720">
        <v>1</v>
      </c>
    </row>
    <row r="149721" spans="1:2" x14ac:dyDescent="0.15">
      <c r="A149721" t="s">
        <v>104077</v>
      </c>
      <c r="B149721">
        <v>1</v>
      </c>
    </row>
    <row r="149722" spans="1:2" x14ac:dyDescent="0.15">
      <c r="A149722" t="s">
        <v>104078</v>
      </c>
      <c r="B149722">
        <v>1</v>
      </c>
    </row>
    <row r="149723" spans="1:2" x14ac:dyDescent="0.15">
      <c r="A149723" t="s">
        <v>104079</v>
      </c>
      <c r="B149723">
        <v>1</v>
      </c>
    </row>
    <row r="149724" spans="1:2" x14ac:dyDescent="0.15">
      <c r="A149724" t="s">
        <v>104080</v>
      </c>
      <c r="B149724">
        <v>1</v>
      </c>
    </row>
    <row r="149725" spans="1:2" x14ac:dyDescent="0.15">
      <c r="A149725" t="s">
        <v>104081</v>
      </c>
      <c r="B149725">
        <v>1</v>
      </c>
    </row>
    <row r="149726" spans="1:2" x14ac:dyDescent="0.15">
      <c r="A149726" t="s">
        <v>104082</v>
      </c>
      <c r="B149726">
        <v>1</v>
      </c>
    </row>
    <row r="149727" spans="1:2" x14ac:dyDescent="0.15">
      <c r="A149727" t="s">
        <v>104083</v>
      </c>
      <c r="B149727">
        <v>1</v>
      </c>
    </row>
    <row r="149728" spans="1:2" x14ac:dyDescent="0.15">
      <c r="A149728" t="s">
        <v>104084</v>
      </c>
      <c r="B149728">
        <v>1</v>
      </c>
    </row>
    <row r="149729" spans="1:2" x14ac:dyDescent="0.15">
      <c r="A149729" t="s">
        <v>104085</v>
      </c>
      <c r="B149729">
        <v>1</v>
      </c>
    </row>
    <row r="149730" spans="1:2" x14ac:dyDescent="0.15">
      <c r="A149730" t="s">
        <v>104086</v>
      </c>
      <c r="B149730">
        <v>1</v>
      </c>
    </row>
    <row r="149731" spans="1:2" x14ac:dyDescent="0.15">
      <c r="A149731" t="s">
        <v>104087</v>
      </c>
      <c r="B149731">
        <v>1</v>
      </c>
    </row>
    <row r="149732" spans="1:2" x14ac:dyDescent="0.15">
      <c r="A149732" t="s">
        <v>104088</v>
      </c>
      <c r="B149732">
        <v>1</v>
      </c>
    </row>
    <row r="149733" spans="1:2" x14ac:dyDescent="0.15">
      <c r="A149733" t="s">
        <v>104089</v>
      </c>
      <c r="B149733">
        <v>1</v>
      </c>
    </row>
    <row r="149734" spans="1:2" x14ac:dyDescent="0.15">
      <c r="A149734" t="s">
        <v>104090</v>
      </c>
      <c r="B149734">
        <v>1</v>
      </c>
    </row>
    <row r="149735" spans="1:2" x14ac:dyDescent="0.15">
      <c r="A149735" t="s">
        <v>104092</v>
      </c>
      <c r="B149735">
        <v>1</v>
      </c>
    </row>
    <row r="149736" spans="1:2" x14ac:dyDescent="0.15">
      <c r="A149736" t="s">
        <v>104093</v>
      </c>
      <c r="B149736">
        <v>1</v>
      </c>
    </row>
    <row r="149737" spans="1:2" x14ac:dyDescent="0.15">
      <c r="A149737" t="s">
        <v>104094</v>
      </c>
      <c r="B149737">
        <v>1</v>
      </c>
    </row>
    <row r="149738" spans="1:2" x14ac:dyDescent="0.15">
      <c r="A149738" t="s">
        <v>104095</v>
      </c>
      <c r="B149738">
        <v>1</v>
      </c>
    </row>
    <row r="149739" spans="1:2" x14ac:dyDescent="0.15">
      <c r="A149739" t="s">
        <v>104096</v>
      </c>
      <c r="B149739">
        <v>1</v>
      </c>
    </row>
    <row r="149740" spans="1:2" x14ac:dyDescent="0.15">
      <c r="A149740" t="s">
        <v>104097</v>
      </c>
      <c r="B149740">
        <v>1</v>
      </c>
    </row>
    <row r="149741" spans="1:2" x14ac:dyDescent="0.15">
      <c r="A149741" t="s">
        <v>104098</v>
      </c>
      <c r="B149741">
        <v>1</v>
      </c>
    </row>
    <row r="149742" spans="1:2" x14ac:dyDescent="0.15">
      <c r="A149742" t="s">
        <v>104099</v>
      </c>
      <c r="B149742">
        <v>1</v>
      </c>
    </row>
    <row r="149743" spans="1:2" x14ac:dyDescent="0.15">
      <c r="A149743" t="s">
        <v>104100</v>
      </c>
      <c r="B149743">
        <v>1</v>
      </c>
    </row>
    <row r="149744" spans="1:2" x14ac:dyDescent="0.15">
      <c r="A149744" t="s">
        <v>104101</v>
      </c>
      <c r="B149744">
        <v>1</v>
      </c>
    </row>
    <row r="149745" spans="1:2" x14ac:dyDescent="0.15">
      <c r="A149745" t="s">
        <v>104102</v>
      </c>
      <c r="B149745">
        <v>1</v>
      </c>
    </row>
    <row r="149746" spans="1:2" x14ac:dyDescent="0.15">
      <c r="A149746" t="s">
        <v>104104</v>
      </c>
      <c r="B149746">
        <v>1</v>
      </c>
    </row>
    <row r="149747" spans="1:2" x14ac:dyDescent="0.15">
      <c r="A149747" t="s">
        <v>104105</v>
      </c>
      <c r="B149747">
        <v>1</v>
      </c>
    </row>
    <row r="149748" spans="1:2" x14ac:dyDescent="0.15">
      <c r="A149748" t="s">
        <v>104106</v>
      </c>
      <c r="B149748">
        <v>1</v>
      </c>
    </row>
    <row r="149749" spans="1:2" x14ac:dyDescent="0.15">
      <c r="A149749" t="s">
        <v>104107</v>
      </c>
      <c r="B149749">
        <v>1</v>
      </c>
    </row>
    <row r="149750" spans="1:2" x14ac:dyDescent="0.15">
      <c r="A149750" t="s">
        <v>104110</v>
      </c>
      <c r="B149750">
        <v>1</v>
      </c>
    </row>
    <row r="149751" spans="1:2" x14ac:dyDescent="0.15">
      <c r="A149751" t="s">
        <v>104111</v>
      </c>
      <c r="B149751">
        <v>1</v>
      </c>
    </row>
    <row r="149752" spans="1:2" x14ac:dyDescent="0.15">
      <c r="A149752" t="s">
        <v>104112</v>
      </c>
      <c r="B149752">
        <v>1</v>
      </c>
    </row>
    <row r="149753" spans="1:2" x14ac:dyDescent="0.15">
      <c r="A149753" t="s">
        <v>104113</v>
      </c>
      <c r="B149753">
        <v>1</v>
      </c>
    </row>
    <row r="149754" spans="1:2" x14ac:dyDescent="0.15">
      <c r="A149754" t="s">
        <v>104114</v>
      </c>
      <c r="B149754">
        <v>1</v>
      </c>
    </row>
    <row r="149755" spans="1:2" x14ac:dyDescent="0.15">
      <c r="A149755" t="s">
        <v>104115</v>
      </c>
      <c r="B149755">
        <v>1</v>
      </c>
    </row>
    <row r="149756" spans="1:2" x14ac:dyDescent="0.15">
      <c r="A149756" t="s">
        <v>104116</v>
      </c>
      <c r="B149756">
        <v>1</v>
      </c>
    </row>
    <row r="149757" spans="1:2" x14ac:dyDescent="0.15">
      <c r="A149757" t="s">
        <v>104117</v>
      </c>
      <c r="B149757">
        <v>1</v>
      </c>
    </row>
    <row r="149758" spans="1:2" x14ac:dyDescent="0.15">
      <c r="A149758" t="s">
        <v>104118</v>
      </c>
      <c r="B149758">
        <v>1</v>
      </c>
    </row>
    <row r="149759" spans="1:2" x14ac:dyDescent="0.15">
      <c r="A149759" t="s">
        <v>104119</v>
      </c>
      <c r="B149759">
        <v>1</v>
      </c>
    </row>
    <row r="149760" spans="1:2" x14ac:dyDescent="0.15">
      <c r="A149760" t="s">
        <v>104120</v>
      </c>
      <c r="B149760">
        <v>1</v>
      </c>
    </row>
    <row r="149761" spans="1:2" x14ac:dyDescent="0.15">
      <c r="A149761" t="s">
        <v>104121</v>
      </c>
      <c r="B149761">
        <v>1</v>
      </c>
    </row>
    <row r="149762" spans="1:2" x14ac:dyDescent="0.15">
      <c r="A149762" t="s">
        <v>104122</v>
      </c>
      <c r="B149762">
        <v>1</v>
      </c>
    </row>
    <row r="149763" spans="1:2" x14ac:dyDescent="0.15">
      <c r="A149763" t="s">
        <v>104123</v>
      </c>
      <c r="B149763">
        <v>1</v>
      </c>
    </row>
    <row r="149764" spans="1:2" x14ac:dyDescent="0.15">
      <c r="A149764" t="s">
        <v>104124</v>
      </c>
      <c r="B149764">
        <v>1</v>
      </c>
    </row>
    <row r="149765" spans="1:2" x14ac:dyDescent="0.15">
      <c r="A149765" t="s">
        <v>104125</v>
      </c>
      <c r="B149765">
        <v>1</v>
      </c>
    </row>
    <row r="149766" spans="1:2" x14ac:dyDescent="0.15">
      <c r="A149766" t="s">
        <v>104126</v>
      </c>
      <c r="B149766">
        <v>1</v>
      </c>
    </row>
    <row r="149767" spans="1:2" x14ac:dyDescent="0.15">
      <c r="A149767" t="s">
        <v>104128</v>
      </c>
      <c r="B149767">
        <v>1</v>
      </c>
    </row>
    <row r="149768" spans="1:2" x14ac:dyDescent="0.15">
      <c r="A149768" t="s">
        <v>104129</v>
      </c>
      <c r="B149768">
        <v>1</v>
      </c>
    </row>
    <row r="149769" spans="1:2" x14ac:dyDescent="0.15">
      <c r="A149769" t="s">
        <v>104131</v>
      </c>
      <c r="B149769">
        <v>1</v>
      </c>
    </row>
    <row r="149770" spans="1:2" x14ac:dyDescent="0.15">
      <c r="A149770" t="s">
        <v>104133</v>
      </c>
      <c r="B149770">
        <v>1</v>
      </c>
    </row>
    <row r="149771" spans="1:2" x14ac:dyDescent="0.15">
      <c r="A149771" t="s">
        <v>104134</v>
      </c>
      <c r="B149771">
        <v>1</v>
      </c>
    </row>
    <row r="149772" spans="1:2" x14ac:dyDescent="0.15">
      <c r="A149772" t="s">
        <v>104135</v>
      </c>
      <c r="B149772">
        <v>1</v>
      </c>
    </row>
    <row r="149773" spans="1:2" x14ac:dyDescent="0.15">
      <c r="A149773" t="s">
        <v>104136</v>
      </c>
      <c r="B149773">
        <v>1</v>
      </c>
    </row>
    <row r="149774" spans="1:2" x14ac:dyDescent="0.15">
      <c r="A149774" t="s">
        <v>104137</v>
      </c>
      <c r="B149774">
        <v>1</v>
      </c>
    </row>
    <row r="149775" spans="1:2" x14ac:dyDescent="0.15">
      <c r="A149775" t="s">
        <v>104139</v>
      </c>
      <c r="B149775">
        <v>1</v>
      </c>
    </row>
    <row r="149776" spans="1:2" x14ac:dyDescent="0.15">
      <c r="A149776" t="s">
        <v>104140</v>
      </c>
      <c r="B149776">
        <v>1</v>
      </c>
    </row>
    <row r="149777" spans="1:2" x14ac:dyDescent="0.15">
      <c r="A149777" t="s">
        <v>104141</v>
      </c>
      <c r="B149777">
        <v>1</v>
      </c>
    </row>
    <row r="149778" spans="1:2" x14ac:dyDescent="0.15">
      <c r="A149778" t="s">
        <v>104142</v>
      </c>
      <c r="B149778">
        <v>1</v>
      </c>
    </row>
    <row r="149779" spans="1:2" x14ac:dyDescent="0.15">
      <c r="A149779" t="s">
        <v>104144</v>
      </c>
      <c r="B149779">
        <v>1</v>
      </c>
    </row>
    <row r="149780" spans="1:2" x14ac:dyDescent="0.15">
      <c r="A149780" t="s">
        <v>104146</v>
      </c>
      <c r="B149780">
        <v>1</v>
      </c>
    </row>
    <row r="149781" spans="1:2" x14ac:dyDescent="0.15">
      <c r="A149781" t="s">
        <v>104147</v>
      </c>
      <c r="B149781">
        <v>1</v>
      </c>
    </row>
    <row r="149782" spans="1:2" x14ac:dyDescent="0.15">
      <c r="A149782" t="s">
        <v>104148</v>
      </c>
      <c r="B149782">
        <v>1</v>
      </c>
    </row>
    <row r="149783" spans="1:2" x14ac:dyDescent="0.15">
      <c r="A149783" t="s">
        <v>104149</v>
      </c>
      <c r="B149783">
        <v>1</v>
      </c>
    </row>
    <row r="149784" spans="1:2" x14ac:dyDescent="0.15">
      <c r="A149784" t="s">
        <v>104150</v>
      </c>
      <c r="B149784">
        <v>1</v>
      </c>
    </row>
    <row r="149785" spans="1:2" x14ac:dyDescent="0.15">
      <c r="A149785" t="s">
        <v>104152</v>
      </c>
      <c r="B149785">
        <v>1</v>
      </c>
    </row>
    <row r="149786" spans="1:2" x14ac:dyDescent="0.15">
      <c r="A149786" t="s">
        <v>104153</v>
      </c>
      <c r="B149786">
        <v>1</v>
      </c>
    </row>
    <row r="149787" spans="1:2" x14ac:dyDescent="0.15">
      <c r="A149787" t="s">
        <v>104154</v>
      </c>
      <c r="B149787">
        <v>1</v>
      </c>
    </row>
    <row r="149788" spans="1:2" x14ac:dyDescent="0.15">
      <c r="A149788" t="s">
        <v>104155</v>
      </c>
      <c r="B149788">
        <v>1</v>
      </c>
    </row>
    <row r="149789" spans="1:2" x14ac:dyDescent="0.15">
      <c r="A149789" t="s">
        <v>104157</v>
      </c>
      <c r="B149789">
        <v>1</v>
      </c>
    </row>
    <row r="149790" spans="1:2" x14ac:dyDescent="0.15">
      <c r="A149790" t="s">
        <v>104158</v>
      </c>
      <c r="B149790">
        <v>1</v>
      </c>
    </row>
    <row r="149791" spans="1:2" x14ac:dyDescent="0.15">
      <c r="A149791" t="s">
        <v>104159</v>
      </c>
      <c r="B149791">
        <v>1</v>
      </c>
    </row>
    <row r="149792" spans="1:2" x14ac:dyDescent="0.15">
      <c r="A149792" t="s">
        <v>104160</v>
      </c>
      <c r="B149792">
        <v>1</v>
      </c>
    </row>
    <row r="149793" spans="1:2" x14ac:dyDescent="0.15">
      <c r="A149793" t="s">
        <v>104162</v>
      </c>
      <c r="B149793">
        <v>1</v>
      </c>
    </row>
    <row r="149794" spans="1:2" x14ac:dyDescent="0.15">
      <c r="A149794" t="s">
        <v>104163</v>
      </c>
      <c r="B149794">
        <v>1</v>
      </c>
    </row>
    <row r="149795" spans="1:2" x14ac:dyDescent="0.15">
      <c r="A149795" t="s">
        <v>104164</v>
      </c>
      <c r="B149795">
        <v>1</v>
      </c>
    </row>
    <row r="149796" spans="1:2" x14ac:dyDescent="0.15">
      <c r="A149796" t="s">
        <v>104165</v>
      </c>
      <c r="B149796">
        <v>1</v>
      </c>
    </row>
    <row r="149797" spans="1:2" x14ac:dyDescent="0.15">
      <c r="A149797" t="s">
        <v>104166</v>
      </c>
      <c r="B149797">
        <v>1</v>
      </c>
    </row>
    <row r="149798" spans="1:2" x14ac:dyDescent="0.15">
      <c r="A149798" t="s">
        <v>104167</v>
      </c>
      <c r="B149798">
        <v>1</v>
      </c>
    </row>
    <row r="149799" spans="1:2" x14ac:dyDescent="0.15">
      <c r="A149799" t="s">
        <v>104170</v>
      </c>
      <c r="B149799">
        <v>1</v>
      </c>
    </row>
    <row r="149800" spans="1:2" x14ac:dyDescent="0.15">
      <c r="A149800" t="s">
        <v>104171</v>
      </c>
      <c r="B149800">
        <v>1</v>
      </c>
    </row>
    <row r="149801" spans="1:2" x14ac:dyDescent="0.15">
      <c r="A149801" t="s">
        <v>104172</v>
      </c>
      <c r="B149801">
        <v>1</v>
      </c>
    </row>
    <row r="149802" spans="1:2" x14ac:dyDescent="0.15">
      <c r="A149802" t="s">
        <v>104174</v>
      </c>
      <c r="B149802">
        <v>1</v>
      </c>
    </row>
    <row r="149803" spans="1:2" x14ac:dyDescent="0.15">
      <c r="A149803" t="s">
        <v>104175</v>
      </c>
      <c r="B149803">
        <v>1</v>
      </c>
    </row>
    <row r="149804" spans="1:2" x14ac:dyDescent="0.15">
      <c r="A149804" t="s">
        <v>104176</v>
      </c>
      <c r="B149804">
        <v>1</v>
      </c>
    </row>
    <row r="149805" spans="1:2" x14ac:dyDescent="0.15">
      <c r="A149805" t="s">
        <v>104177</v>
      </c>
      <c r="B149805">
        <v>1</v>
      </c>
    </row>
    <row r="149806" spans="1:2" x14ac:dyDescent="0.15">
      <c r="A149806" t="s">
        <v>104178</v>
      </c>
      <c r="B149806">
        <v>1</v>
      </c>
    </row>
    <row r="149807" spans="1:2" x14ac:dyDescent="0.15">
      <c r="A149807" t="s">
        <v>104179</v>
      </c>
      <c r="B149807">
        <v>1</v>
      </c>
    </row>
    <row r="149808" spans="1:2" x14ac:dyDescent="0.15">
      <c r="A149808" t="s">
        <v>104180</v>
      </c>
      <c r="B149808">
        <v>1</v>
      </c>
    </row>
    <row r="149809" spans="1:2" x14ac:dyDescent="0.15">
      <c r="A149809" t="s">
        <v>104181</v>
      </c>
      <c r="B149809">
        <v>1</v>
      </c>
    </row>
    <row r="149810" spans="1:2" x14ac:dyDescent="0.15">
      <c r="A149810" t="s">
        <v>104182</v>
      </c>
      <c r="B149810">
        <v>1</v>
      </c>
    </row>
    <row r="149811" spans="1:2" x14ac:dyDescent="0.15">
      <c r="A149811" t="s">
        <v>104183</v>
      </c>
      <c r="B149811">
        <v>1</v>
      </c>
    </row>
    <row r="149812" spans="1:2" x14ac:dyDescent="0.15">
      <c r="A149812" t="s">
        <v>104184</v>
      </c>
      <c r="B149812">
        <v>1</v>
      </c>
    </row>
    <row r="149813" spans="1:2" x14ac:dyDescent="0.15">
      <c r="A149813" t="s">
        <v>104185</v>
      </c>
      <c r="B149813">
        <v>1</v>
      </c>
    </row>
    <row r="149814" spans="1:2" x14ac:dyDescent="0.15">
      <c r="A149814" t="s">
        <v>104186</v>
      </c>
      <c r="B149814">
        <v>1</v>
      </c>
    </row>
    <row r="149815" spans="1:2" x14ac:dyDescent="0.15">
      <c r="A149815" t="s">
        <v>104187</v>
      </c>
      <c r="B149815">
        <v>1</v>
      </c>
    </row>
    <row r="149816" spans="1:2" x14ac:dyDescent="0.15">
      <c r="A149816" t="s">
        <v>104191</v>
      </c>
      <c r="B149816">
        <v>1</v>
      </c>
    </row>
    <row r="149817" spans="1:2" x14ac:dyDescent="0.15">
      <c r="A149817" t="s">
        <v>104193</v>
      </c>
      <c r="B149817">
        <v>1</v>
      </c>
    </row>
    <row r="149818" spans="1:2" x14ac:dyDescent="0.15">
      <c r="A149818" t="s">
        <v>104194</v>
      </c>
      <c r="B149818">
        <v>1</v>
      </c>
    </row>
    <row r="149819" spans="1:2" x14ac:dyDescent="0.15">
      <c r="A149819" t="s">
        <v>104196</v>
      </c>
      <c r="B149819">
        <v>1</v>
      </c>
    </row>
    <row r="149820" spans="1:2" x14ac:dyDescent="0.15">
      <c r="A149820" t="s">
        <v>104197</v>
      </c>
      <c r="B149820">
        <v>1</v>
      </c>
    </row>
    <row r="149821" spans="1:2" x14ac:dyDescent="0.15">
      <c r="A149821" t="s">
        <v>104200</v>
      </c>
      <c r="B149821">
        <v>1</v>
      </c>
    </row>
    <row r="149822" spans="1:2" x14ac:dyDescent="0.15">
      <c r="A149822" t="s">
        <v>104201</v>
      </c>
      <c r="B149822">
        <v>1</v>
      </c>
    </row>
    <row r="149823" spans="1:2" x14ac:dyDescent="0.15">
      <c r="A149823" t="s">
        <v>104202</v>
      </c>
      <c r="B149823">
        <v>1</v>
      </c>
    </row>
    <row r="149824" spans="1:2" x14ac:dyDescent="0.15">
      <c r="A149824" t="s">
        <v>104203</v>
      </c>
      <c r="B149824">
        <v>1</v>
      </c>
    </row>
    <row r="149825" spans="1:2" x14ac:dyDescent="0.15">
      <c r="A149825" t="s">
        <v>104206</v>
      </c>
      <c r="B149825">
        <v>1</v>
      </c>
    </row>
    <row r="149826" spans="1:2" x14ac:dyDescent="0.15">
      <c r="A149826" t="s">
        <v>104207</v>
      </c>
      <c r="B149826">
        <v>1</v>
      </c>
    </row>
    <row r="149827" spans="1:2" x14ac:dyDescent="0.15">
      <c r="A149827" t="s">
        <v>104210</v>
      </c>
      <c r="B149827">
        <v>1</v>
      </c>
    </row>
    <row r="149828" spans="1:2" x14ac:dyDescent="0.15">
      <c r="A149828" t="s">
        <v>104211</v>
      </c>
      <c r="B149828">
        <v>1</v>
      </c>
    </row>
    <row r="149829" spans="1:2" x14ac:dyDescent="0.15">
      <c r="A149829" t="s">
        <v>104213</v>
      </c>
      <c r="B149829">
        <v>1</v>
      </c>
    </row>
    <row r="149830" spans="1:2" x14ac:dyDescent="0.15">
      <c r="A149830" t="s">
        <v>104214</v>
      </c>
      <c r="B149830">
        <v>1</v>
      </c>
    </row>
    <row r="149831" spans="1:2" x14ac:dyDescent="0.15">
      <c r="A149831" t="s">
        <v>104218</v>
      </c>
      <c r="B149831">
        <v>1</v>
      </c>
    </row>
    <row r="149832" spans="1:2" x14ac:dyDescent="0.15">
      <c r="A149832" t="s">
        <v>104219</v>
      </c>
      <c r="B149832">
        <v>1</v>
      </c>
    </row>
    <row r="149833" spans="1:2" x14ac:dyDescent="0.15">
      <c r="A149833" t="s">
        <v>104220</v>
      </c>
      <c r="B149833">
        <v>1</v>
      </c>
    </row>
    <row r="149834" spans="1:2" x14ac:dyDescent="0.15">
      <c r="A149834" t="s">
        <v>104221</v>
      </c>
      <c r="B149834">
        <v>1</v>
      </c>
    </row>
    <row r="149835" spans="1:2" x14ac:dyDescent="0.15">
      <c r="A149835" t="s">
        <v>104223</v>
      </c>
      <c r="B149835">
        <v>1</v>
      </c>
    </row>
    <row r="149836" spans="1:2" x14ac:dyDescent="0.15">
      <c r="A149836" t="s">
        <v>104225</v>
      </c>
      <c r="B149836">
        <v>1</v>
      </c>
    </row>
    <row r="149837" spans="1:2" x14ac:dyDescent="0.15">
      <c r="A149837" t="s">
        <v>104227</v>
      </c>
      <c r="B149837">
        <v>1</v>
      </c>
    </row>
    <row r="149838" spans="1:2" x14ac:dyDescent="0.15">
      <c r="A149838" t="s">
        <v>104228</v>
      </c>
      <c r="B149838">
        <v>1</v>
      </c>
    </row>
    <row r="149839" spans="1:2" x14ac:dyDescent="0.15">
      <c r="A149839" t="s">
        <v>104230</v>
      </c>
      <c r="B149839">
        <v>1</v>
      </c>
    </row>
    <row r="149840" spans="1:2" x14ac:dyDescent="0.15">
      <c r="A149840" t="s">
        <v>104232</v>
      </c>
      <c r="B149840">
        <v>1</v>
      </c>
    </row>
    <row r="149841" spans="1:2" x14ac:dyDescent="0.15">
      <c r="A149841" t="s">
        <v>104233</v>
      </c>
      <c r="B149841">
        <v>1</v>
      </c>
    </row>
    <row r="149842" spans="1:2" x14ac:dyDescent="0.15">
      <c r="A149842" t="s">
        <v>104234</v>
      </c>
      <c r="B149842">
        <v>1</v>
      </c>
    </row>
    <row r="149843" spans="1:2" x14ac:dyDescent="0.15">
      <c r="A149843" t="s">
        <v>104235</v>
      </c>
      <c r="B149843">
        <v>1</v>
      </c>
    </row>
    <row r="149844" spans="1:2" x14ac:dyDescent="0.15">
      <c r="A149844" t="s">
        <v>104236</v>
      </c>
      <c r="B149844">
        <v>1</v>
      </c>
    </row>
    <row r="149845" spans="1:2" x14ac:dyDescent="0.15">
      <c r="A149845" t="s">
        <v>104237</v>
      </c>
      <c r="B149845">
        <v>1</v>
      </c>
    </row>
    <row r="149846" spans="1:2" x14ac:dyDescent="0.15">
      <c r="A149846" t="s">
        <v>104238</v>
      </c>
      <c r="B149846">
        <v>1</v>
      </c>
    </row>
    <row r="149847" spans="1:2" x14ac:dyDescent="0.15">
      <c r="A149847" t="s">
        <v>104239</v>
      </c>
      <c r="B149847">
        <v>1</v>
      </c>
    </row>
    <row r="149848" spans="1:2" x14ac:dyDescent="0.15">
      <c r="A149848" t="s">
        <v>104241</v>
      </c>
      <c r="B149848">
        <v>1</v>
      </c>
    </row>
    <row r="149849" spans="1:2" x14ac:dyDescent="0.15">
      <c r="A149849" t="s">
        <v>104242</v>
      </c>
      <c r="B149849">
        <v>1</v>
      </c>
    </row>
    <row r="149850" spans="1:2" x14ac:dyDescent="0.15">
      <c r="A149850" t="s">
        <v>104243</v>
      </c>
      <c r="B149850">
        <v>1</v>
      </c>
    </row>
    <row r="149851" spans="1:2" x14ac:dyDescent="0.15">
      <c r="A149851" t="s">
        <v>104244</v>
      </c>
      <c r="B149851">
        <v>1</v>
      </c>
    </row>
    <row r="149852" spans="1:2" x14ac:dyDescent="0.15">
      <c r="A149852" t="s">
        <v>104245</v>
      </c>
      <c r="B149852">
        <v>1</v>
      </c>
    </row>
    <row r="149853" spans="1:2" x14ac:dyDescent="0.15">
      <c r="A149853" t="s">
        <v>104246</v>
      </c>
      <c r="B149853">
        <v>1</v>
      </c>
    </row>
    <row r="149854" spans="1:2" x14ac:dyDescent="0.15">
      <c r="A149854" t="s">
        <v>104247</v>
      </c>
      <c r="B149854">
        <v>1</v>
      </c>
    </row>
    <row r="149855" spans="1:2" x14ac:dyDescent="0.15">
      <c r="A149855" t="s">
        <v>104248</v>
      </c>
      <c r="B149855">
        <v>1</v>
      </c>
    </row>
    <row r="149856" spans="1:2" x14ac:dyDescent="0.15">
      <c r="A149856" t="s">
        <v>104249</v>
      </c>
      <c r="B149856">
        <v>1</v>
      </c>
    </row>
    <row r="149857" spans="1:2" x14ac:dyDescent="0.15">
      <c r="A149857" t="s">
        <v>104250</v>
      </c>
      <c r="B149857">
        <v>1</v>
      </c>
    </row>
    <row r="149858" spans="1:2" x14ac:dyDescent="0.15">
      <c r="A149858" t="s">
        <v>104251</v>
      </c>
      <c r="B149858">
        <v>1</v>
      </c>
    </row>
    <row r="149859" spans="1:2" x14ac:dyDescent="0.15">
      <c r="A149859" t="s">
        <v>104252</v>
      </c>
      <c r="B149859">
        <v>1</v>
      </c>
    </row>
    <row r="149860" spans="1:2" x14ac:dyDescent="0.15">
      <c r="A149860" t="s">
        <v>104253</v>
      </c>
      <c r="B149860">
        <v>1</v>
      </c>
    </row>
    <row r="149861" spans="1:2" x14ac:dyDescent="0.15">
      <c r="A149861" t="s">
        <v>104254</v>
      </c>
      <c r="B149861">
        <v>1</v>
      </c>
    </row>
    <row r="149862" spans="1:2" x14ac:dyDescent="0.15">
      <c r="A149862" t="s">
        <v>104257</v>
      </c>
      <c r="B149862">
        <v>1</v>
      </c>
    </row>
    <row r="149863" spans="1:2" x14ac:dyDescent="0.15">
      <c r="A149863" t="s">
        <v>104259</v>
      </c>
      <c r="B149863">
        <v>1</v>
      </c>
    </row>
    <row r="149864" spans="1:2" x14ac:dyDescent="0.15">
      <c r="A149864" t="s">
        <v>104260</v>
      </c>
      <c r="B149864">
        <v>1</v>
      </c>
    </row>
    <row r="149865" spans="1:2" x14ac:dyDescent="0.15">
      <c r="A149865" t="s">
        <v>104261</v>
      </c>
      <c r="B149865">
        <v>1</v>
      </c>
    </row>
    <row r="149866" spans="1:2" x14ac:dyDescent="0.15">
      <c r="A149866" t="s">
        <v>104262</v>
      </c>
      <c r="B149866">
        <v>1</v>
      </c>
    </row>
    <row r="149867" spans="1:2" x14ac:dyDescent="0.15">
      <c r="A149867" t="s">
        <v>104264</v>
      </c>
      <c r="B149867">
        <v>1</v>
      </c>
    </row>
    <row r="149868" spans="1:2" x14ac:dyDescent="0.15">
      <c r="A149868" t="s">
        <v>104265</v>
      </c>
      <c r="B149868">
        <v>1</v>
      </c>
    </row>
    <row r="149869" spans="1:2" x14ac:dyDescent="0.15">
      <c r="A149869" t="s">
        <v>104266</v>
      </c>
      <c r="B149869">
        <v>1</v>
      </c>
    </row>
    <row r="149870" spans="1:2" x14ac:dyDescent="0.15">
      <c r="A149870" t="s">
        <v>104267</v>
      </c>
      <c r="B149870">
        <v>1</v>
      </c>
    </row>
    <row r="149871" spans="1:2" x14ac:dyDescent="0.15">
      <c r="A149871" t="s">
        <v>104268</v>
      </c>
      <c r="B149871">
        <v>1</v>
      </c>
    </row>
    <row r="149872" spans="1:2" x14ac:dyDescent="0.15">
      <c r="A149872" t="s">
        <v>104269</v>
      </c>
      <c r="B149872">
        <v>1</v>
      </c>
    </row>
    <row r="149873" spans="1:2" x14ac:dyDescent="0.15">
      <c r="A149873" t="s">
        <v>104271</v>
      </c>
      <c r="B149873">
        <v>1</v>
      </c>
    </row>
    <row r="149874" spans="1:2" x14ac:dyDescent="0.15">
      <c r="A149874" t="s">
        <v>104272</v>
      </c>
      <c r="B149874">
        <v>1</v>
      </c>
    </row>
    <row r="149875" spans="1:2" x14ac:dyDescent="0.15">
      <c r="A149875" t="s">
        <v>104273</v>
      </c>
      <c r="B149875">
        <v>1</v>
      </c>
    </row>
    <row r="149876" spans="1:2" x14ac:dyDescent="0.15">
      <c r="A149876" t="s">
        <v>104274</v>
      </c>
      <c r="B149876">
        <v>1</v>
      </c>
    </row>
    <row r="149877" spans="1:2" x14ac:dyDescent="0.15">
      <c r="A149877" t="s">
        <v>104275</v>
      </c>
      <c r="B149877">
        <v>1</v>
      </c>
    </row>
    <row r="149878" spans="1:2" x14ac:dyDescent="0.15">
      <c r="A149878" t="s">
        <v>104276</v>
      </c>
      <c r="B149878">
        <v>1</v>
      </c>
    </row>
    <row r="149879" spans="1:2" x14ac:dyDescent="0.15">
      <c r="A149879" t="s">
        <v>104278</v>
      </c>
      <c r="B149879">
        <v>1</v>
      </c>
    </row>
    <row r="149880" spans="1:2" x14ac:dyDescent="0.15">
      <c r="A149880" t="s">
        <v>104279</v>
      </c>
      <c r="B149880">
        <v>1</v>
      </c>
    </row>
    <row r="149881" spans="1:2" x14ac:dyDescent="0.15">
      <c r="A149881" t="s">
        <v>104281</v>
      </c>
      <c r="B149881">
        <v>1</v>
      </c>
    </row>
    <row r="149882" spans="1:2" x14ac:dyDescent="0.15">
      <c r="A149882" t="s">
        <v>104282</v>
      </c>
      <c r="B149882">
        <v>1</v>
      </c>
    </row>
    <row r="149883" spans="1:2" x14ac:dyDescent="0.15">
      <c r="A149883" t="s">
        <v>104283</v>
      </c>
      <c r="B149883">
        <v>1</v>
      </c>
    </row>
    <row r="149884" spans="1:2" x14ac:dyDescent="0.15">
      <c r="A149884" t="s">
        <v>104284</v>
      </c>
      <c r="B149884">
        <v>1</v>
      </c>
    </row>
    <row r="149885" spans="1:2" x14ac:dyDescent="0.15">
      <c r="A149885" t="s">
        <v>104286</v>
      </c>
      <c r="B149885">
        <v>1</v>
      </c>
    </row>
    <row r="149886" spans="1:2" x14ac:dyDescent="0.15">
      <c r="A149886" t="s">
        <v>104287</v>
      </c>
      <c r="B149886">
        <v>1</v>
      </c>
    </row>
    <row r="149887" spans="1:2" x14ac:dyDescent="0.15">
      <c r="A149887" t="s">
        <v>104288</v>
      </c>
      <c r="B149887">
        <v>1</v>
      </c>
    </row>
    <row r="149888" spans="1:2" x14ac:dyDescent="0.15">
      <c r="A149888" t="s">
        <v>104289</v>
      </c>
      <c r="B149888">
        <v>1</v>
      </c>
    </row>
    <row r="149889" spans="1:2" x14ac:dyDescent="0.15">
      <c r="A149889" t="s">
        <v>104291</v>
      </c>
      <c r="B149889">
        <v>1</v>
      </c>
    </row>
    <row r="149890" spans="1:2" x14ac:dyDescent="0.15">
      <c r="A149890" t="s">
        <v>104292</v>
      </c>
      <c r="B149890">
        <v>1</v>
      </c>
    </row>
    <row r="149891" spans="1:2" x14ac:dyDescent="0.15">
      <c r="A149891" t="s">
        <v>104295</v>
      </c>
      <c r="B149891">
        <v>1</v>
      </c>
    </row>
    <row r="149892" spans="1:2" x14ac:dyDescent="0.15">
      <c r="A149892" t="s">
        <v>104297</v>
      </c>
      <c r="B149892">
        <v>1</v>
      </c>
    </row>
    <row r="149893" spans="1:2" x14ac:dyDescent="0.15">
      <c r="A149893" t="s">
        <v>104298</v>
      </c>
      <c r="B149893">
        <v>1</v>
      </c>
    </row>
    <row r="149894" spans="1:2" x14ac:dyDescent="0.15">
      <c r="A149894" t="s">
        <v>104300</v>
      </c>
      <c r="B149894">
        <v>1</v>
      </c>
    </row>
    <row r="149895" spans="1:2" x14ac:dyDescent="0.15">
      <c r="A149895" t="s">
        <v>104301</v>
      </c>
      <c r="B149895">
        <v>1</v>
      </c>
    </row>
    <row r="149896" spans="1:2" x14ac:dyDescent="0.15">
      <c r="A149896" t="s">
        <v>104304</v>
      </c>
      <c r="B149896">
        <v>1</v>
      </c>
    </row>
    <row r="149897" spans="1:2" x14ac:dyDescent="0.15">
      <c r="A149897" t="s">
        <v>104306</v>
      </c>
      <c r="B149897">
        <v>1</v>
      </c>
    </row>
    <row r="149898" spans="1:2" x14ac:dyDescent="0.15">
      <c r="A149898" t="s">
        <v>104307</v>
      </c>
      <c r="B149898">
        <v>1</v>
      </c>
    </row>
    <row r="149899" spans="1:2" x14ac:dyDescent="0.15">
      <c r="A149899" t="s">
        <v>104308</v>
      </c>
      <c r="B149899">
        <v>1</v>
      </c>
    </row>
    <row r="149900" spans="1:2" x14ac:dyDescent="0.15">
      <c r="A149900" t="s">
        <v>104310</v>
      </c>
      <c r="B149900">
        <v>1</v>
      </c>
    </row>
    <row r="149901" spans="1:2" x14ac:dyDescent="0.15">
      <c r="A149901" t="s">
        <v>104311</v>
      </c>
      <c r="B149901">
        <v>1</v>
      </c>
    </row>
    <row r="149902" spans="1:2" x14ac:dyDescent="0.15">
      <c r="A149902" t="s">
        <v>104312</v>
      </c>
      <c r="B149902">
        <v>1</v>
      </c>
    </row>
    <row r="149903" spans="1:2" x14ac:dyDescent="0.15">
      <c r="A149903" t="s">
        <v>104313</v>
      </c>
      <c r="B149903">
        <v>1</v>
      </c>
    </row>
    <row r="149904" spans="1:2" x14ac:dyDescent="0.15">
      <c r="A149904" t="s">
        <v>104314</v>
      </c>
      <c r="B149904">
        <v>1</v>
      </c>
    </row>
    <row r="149905" spans="1:2" x14ac:dyDescent="0.15">
      <c r="A149905" t="s">
        <v>104315</v>
      </c>
      <c r="B149905">
        <v>1</v>
      </c>
    </row>
    <row r="149906" spans="1:2" x14ac:dyDescent="0.15">
      <c r="A149906" t="s">
        <v>104316</v>
      </c>
      <c r="B149906">
        <v>1</v>
      </c>
    </row>
    <row r="149907" spans="1:2" x14ac:dyDescent="0.15">
      <c r="A149907" t="s">
        <v>104317</v>
      </c>
      <c r="B149907">
        <v>1</v>
      </c>
    </row>
    <row r="149908" spans="1:2" x14ac:dyDescent="0.15">
      <c r="A149908" t="s">
        <v>104318</v>
      </c>
      <c r="B149908">
        <v>1</v>
      </c>
    </row>
    <row r="149909" spans="1:2" x14ac:dyDescent="0.15">
      <c r="A149909" t="s">
        <v>104319</v>
      </c>
      <c r="B149909">
        <v>1</v>
      </c>
    </row>
    <row r="149910" spans="1:2" x14ac:dyDescent="0.15">
      <c r="A149910" t="s">
        <v>104323</v>
      </c>
      <c r="B149910">
        <v>1</v>
      </c>
    </row>
    <row r="149911" spans="1:2" x14ac:dyDescent="0.15">
      <c r="A149911" t="s">
        <v>104325</v>
      </c>
      <c r="B149911">
        <v>1</v>
      </c>
    </row>
    <row r="149912" spans="1:2" x14ac:dyDescent="0.15">
      <c r="A149912" t="s">
        <v>104326</v>
      </c>
      <c r="B149912">
        <v>1</v>
      </c>
    </row>
    <row r="149913" spans="1:2" x14ac:dyDescent="0.15">
      <c r="A149913" t="s">
        <v>104328</v>
      </c>
      <c r="B149913">
        <v>1</v>
      </c>
    </row>
    <row r="149914" spans="1:2" x14ac:dyDescent="0.15">
      <c r="A149914" t="s">
        <v>104330</v>
      </c>
      <c r="B149914">
        <v>1</v>
      </c>
    </row>
    <row r="149915" spans="1:2" x14ac:dyDescent="0.15">
      <c r="A149915" t="s">
        <v>104331</v>
      </c>
      <c r="B149915">
        <v>1</v>
      </c>
    </row>
    <row r="149916" spans="1:2" x14ac:dyDescent="0.15">
      <c r="A149916" t="s">
        <v>104332</v>
      </c>
      <c r="B149916">
        <v>1</v>
      </c>
    </row>
    <row r="149917" spans="1:2" x14ac:dyDescent="0.15">
      <c r="A149917" t="s">
        <v>104333</v>
      </c>
      <c r="B149917">
        <v>1</v>
      </c>
    </row>
    <row r="149918" spans="1:2" x14ac:dyDescent="0.15">
      <c r="A149918" t="s">
        <v>104334</v>
      </c>
      <c r="B149918">
        <v>1</v>
      </c>
    </row>
    <row r="149919" spans="1:2" x14ac:dyDescent="0.15">
      <c r="A149919" t="s">
        <v>104337</v>
      </c>
      <c r="B149919">
        <v>1</v>
      </c>
    </row>
    <row r="149920" spans="1:2" x14ac:dyDescent="0.15">
      <c r="A149920" t="s">
        <v>104338</v>
      </c>
      <c r="B149920">
        <v>1</v>
      </c>
    </row>
    <row r="149921" spans="1:2" x14ac:dyDescent="0.15">
      <c r="A149921" t="s">
        <v>104339</v>
      </c>
      <c r="B149921">
        <v>1</v>
      </c>
    </row>
    <row r="149922" spans="1:2" x14ac:dyDescent="0.15">
      <c r="A149922" t="s">
        <v>104340</v>
      </c>
      <c r="B149922">
        <v>1</v>
      </c>
    </row>
    <row r="149923" spans="1:2" x14ac:dyDescent="0.15">
      <c r="A149923" t="s">
        <v>104341</v>
      </c>
      <c r="B149923">
        <v>1</v>
      </c>
    </row>
    <row r="149924" spans="1:2" x14ac:dyDescent="0.15">
      <c r="A149924" t="s">
        <v>104342</v>
      </c>
      <c r="B149924">
        <v>1</v>
      </c>
    </row>
    <row r="149925" spans="1:2" x14ac:dyDescent="0.15">
      <c r="A149925" t="s">
        <v>104343</v>
      </c>
      <c r="B149925">
        <v>1</v>
      </c>
    </row>
    <row r="149926" spans="1:2" x14ac:dyDescent="0.15">
      <c r="A149926" t="s">
        <v>104344</v>
      </c>
      <c r="B149926">
        <v>1</v>
      </c>
    </row>
    <row r="149927" spans="1:2" x14ac:dyDescent="0.15">
      <c r="A149927" t="s">
        <v>104345</v>
      </c>
      <c r="B149927">
        <v>1</v>
      </c>
    </row>
    <row r="149928" spans="1:2" x14ac:dyDescent="0.15">
      <c r="A149928" t="s">
        <v>104346</v>
      </c>
      <c r="B149928">
        <v>1</v>
      </c>
    </row>
    <row r="149929" spans="1:2" x14ac:dyDescent="0.15">
      <c r="A149929" t="s">
        <v>104347</v>
      </c>
      <c r="B149929">
        <v>1</v>
      </c>
    </row>
    <row r="149930" spans="1:2" x14ac:dyDescent="0.15">
      <c r="A149930" t="s">
        <v>104348</v>
      </c>
      <c r="B149930">
        <v>1</v>
      </c>
    </row>
    <row r="149931" spans="1:2" x14ac:dyDescent="0.15">
      <c r="A149931" t="s">
        <v>104349</v>
      </c>
      <c r="B149931">
        <v>1</v>
      </c>
    </row>
    <row r="149932" spans="1:2" x14ac:dyDescent="0.15">
      <c r="A149932" t="s">
        <v>104350</v>
      </c>
      <c r="B149932">
        <v>1</v>
      </c>
    </row>
    <row r="149933" spans="1:2" x14ac:dyDescent="0.15">
      <c r="A149933" t="s">
        <v>104352</v>
      </c>
      <c r="B149933">
        <v>1</v>
      </c>
    </row>
    <row r="149934" spans="1:2" x14ac:dyDescent="0.15">
      <c r="A149934" t="s">
        <v>104353</v>
      </c>
      <c r="B149934">
        <v>1</v>
      </c>
    </row>
    <row r="149935" spans="1:2" x14ac:dyDescent="0.15">
      <c r="A149935" t="s">
        <v>104355</v>
      </c>
      <c r="B149935">
        <v>1</v>
      </c>
    </row>
    <row r="149936" spans="1:2" x14ac:dyDescent="0.15">
      <c r="A149936" t="s">
        <v>104356</v>
      </c>
      <c r="B149936">
        <v>1</v>
      </c>
    </row>
    <row r="149937" spans="1:2" x14ac:dyDescent="0.15">
      <c r="A149937" t="s">
        <v>104357</v>
      </c>
      <c r="B149937">
        <v>1</v>
      </c>
    </row>
    <row r="149938" spans="1:2" x14ac:dyDescent="0.15">
      <c r="A149938" t="s">
        <v>104359</v>
      </c>
      <c r="B149938">
        <v>1</v>
      </c>
    </row>
    <row r="149939" spans="1:2" x14ac:dyDescent="0.15">
      <c r="A149939" t="s">
        <v>104361</v>
      </c>
      <c r="B149939">
        <v>1</v>
      </c>
    </row>
    <row r="149940" spans="1:2" x14ac:dyDescent="0.15">
      <c r="A149940" t="s">
        <v>104362</v>
      </c>
      <c r="B149940">
        <v>1</v>
      </c>
    </row>
    <row r="149941" spans="1:2" x14ac:dyDescent="0.15">
      <c r="A149941" t="s">
        <v>104363</v>
      </c>
      <c r="B149941">
        <v>1</v>
      </c>
    </row>
    <row r="149942" spans="1:2" x14ac:dyDescent="0.15">
      <c r="A149942" t="s">
        <v>104364</v>
      </c>
      <c r="B149942">
        <v>1</v>
      </c>
    </row>
    <row r="149943" spans="1:2" x14ac:dyDescent="0.15">
      <c r="A149943" t="s">
        <v>104365</v>
      </c>
      <c r="B149943">
        <v>1</v>
      </c>
    </row>
    <row r="149944" spans="1:2" x14ac:dyDescent="0.15">
      <c r="A149944" t="s">
        <v>104366</v>
      </c>
      <c r="B149944">
        <v>1</v>
      </c>
    </row>
    <row r="149945" spans="1:2" x14ac:dyDescent="0.15">
      <c r="A149945" t="s">
        <v>104367</v>
      </c>
      <c r="B149945">
        <v>1</v>
      </c>
    </row>
    <row r="149946" spans="1:2" x14ac:dyDescent="0.15">
      <c r="A149946" t="s">
        <v>104368</v>
      </c>
      <c r="B149946">
        <v>1</v>
      </c>
    </row>
    <row r="149947" spans="1:2" x14ac:dyDescent="0.15">
      <c r="A149947" t="s">
        <v>104372</v>
      </c>
      <c r="B149947">
        <v>1</v>
      </c>
    </row>
    <row r="149948" spans="1:2" x14ac:dyDescent="0.15">
      <c r="A149948" t="s">
        <v>104373</v>
      </c>
      <c r="B149948">
        <v>1</v>
      </c>
    </row>
    <row r="149949" spans="1:2" x14ac:dyDescent="0.15">
      <c r="A149949" t="s">
        <v>104374</v>
      </c>
      <c r="B149949">
        <v>1</v>
      </c>
    </row>
    <row r="149950" spans="1:2" x14ac:dyDescent="0.15">
      <c r="A149950" t="s">
        <v>104375</v>
      </c>
      <c r="B149950">
        <v>1</v>
      </c>
    </row>
    <row r="149951" spans="1:2" x14ac:dyDescent="0.15">
      <c r="A149951" t="s">
        <v>104376</v>
      </c>
      <c r="B149951">
        <v>1</v>
      </c>
    </row>
    <row r="149952" spans="1:2" x14ac:dyDescent="0.15">
      <c r="A149952" t="s">
        <v>104377</v>
      </c>
      <c r="B149952">
        <v>1</v>
      </c>
    </row>
    <row r="149953" spans="1:2" x14ac:dyDescent="0.15">
      <c r="A149953" t="s">
        <v>104378</v>
      </c>
      <c r="B149953">
        <v>1</v>
      </c>
    </row>
    <row r="149954" spans="1:2" x14ac:dyDescent="0.15">
      <c r="A149954" t="s">
        <v>104379</v>
      </c>
      <c r="B149954">
        <v>1</v>
      </c>
    </row>
    <row r="149955" spans="1:2" x14ac:dyDescent="0.15">
      <c r="A149955" t="s">
        <v>104380</v>
      </c>
      <c r="B149955">
        <v>1</v>
      </c>
    </row>
    <row r="149956" spans="1:2" x14ac:dyDescent="0.15">
      <c r="A149956" t="s">
        <v>104381</v>
      </c>
      <c r="B149956">
        <v>1</v>
      </c>
    </row>
    <row r="149957" spans="1:2" x14ac:dyDescent="0.15">
      <c r="A149957" t="s">
        <v>104384</v>
      </c>
      <c r="B149957">
        <v>1</v>
      </c>
    </row>
    <row r="149958" spans="1:2" x14ac:dyDescent="0.15">
      <c r="A149958" t="s">
        <v>104385</v>
      </c>
      <c r="B149958">
        <v>1</v>
      </c>
    </row>
    <row r="149959" spans="1:2" x14ac:dyDescent="0.15">
      <c r="A149959" t="s">
        <v>104387</v>
      </c>
      <c r="B149959">
        <v>1</v>
      </c>
    </row>
    <row r="149960" spans="1:2" x14ac:dyDescent="0.15">
      <c r="A149960" t="s">
        <v>104389</v>
      </c>
      <c r="B149960">
        <v>1</v>
      </c>
    </row>
    <row r="149961" spans="1:2" x14ac:dyDescent="0.15">
      <c r="A149961" t="s">
        <v>104392</v>
      </c>
      <c r="B149961">
        <v>1</v>
      </c>
    </row>
    <row r="149962" spans="1:2" x14ac:dyDescent="0.15">
      <c r="A149962" t="s">
        <v>104394</v>
      </c>
      <c r="B149962">
        <v>1</v>
      </c>
    </row>
    <row r="149963" spans="1:2" x14ac:dyDescent="0.15">
      <c r="A149963" t="s">
        <v>104396</v>
      </c>
      <c r="B149963">
        <v>1</v>
      </c>
    </row>
    <row r="149964" spans="1:2" x14ac:dyDescent="0.15">
      <c r="A149964" t="s">
        <v>104398</v>
      </c>
      <c r="B149964">
        <v>1</v>
      </c>
    </row>
    <row r="149965" spans="1:2" x14ac:dyDescent="0.15">
      <c r="A149965" t="s">
        <v>104399</v>
      </c>
      <c r="B149965">
        <v>1</v>
      </c>
    </row>
    <row r="149966" spans="1:2" x14ac:dyDescent="0.15">
      <c r="A149966" t="s">
        <v>104400</v>
      </c>
      <c r="B149966">
        <v>1</v>
      </c>
    </row>
    <row r="149967" spans="1:2" x14ac:dyDescent="0.15">
      <c r="A149967" t="s">
        <v>104401</v>
      </c>
      <c r="B149967">
        <v>1</v>
      </c>
    </row>
    <row r="149968" spans="1:2" x14ac:dyDescent="0.15">
      <c r="A149968" t="s">
        <v>104402</v>
      </c>
      <c r="B149968">
        <v>1</v>
      </c>
    </row>
    <row r="149969" spans="1:2" x14ac:dyDescent="0.15">
      <c r="A149969" t="s">
        <v>104403</v>
      </c>
      <c r="B149969">
        <v>1</v>
      </c>
    </row>
    <row r="149970" spans="1:2" x14ac:dyDescent="0.15">
      <c r="A149970" t="s">
        <v>104404</v>
      </c>
      <c r="B149970">
        <v>1</v>
      </c>
    </row>
    <row r="149971" spans="1:2" x14ac:dyDescent="0.15">
      <c r="A149971" t="s">
        <v>104405</v>
      </c>
      <c r="B149971">
        <v>1</v>
      </c>
    </row>
    <row r="149972" spans="1:2" x14ac:dyDescent="0.15">
      <c r="A149972" t="s">
        <v>104406</v>
      </c>
      <c r="B149972">
        <v>1</v>
      </c>
    </row>
    <row r="149973" spans="1:2" x14ac:dyDescent="0.15">
      <c r="A149973" t="s">
        <v>104407</v>
      </c>
      <c r="B149973">
        <v>1</v>
      </c>
    </row>
    <row r="149974" spans="1:2" x14ac:dyDescent="0.15">
      <c r="A149974" t="s">
        <v>104408</v>
      </c>
      <c r="B149974">
        <v>1</v>
      </c>
    </row>
    <row r="149975" spans="1:2" x14ac:dyDescent="0.15">
      <c r="A149975" t="s">
        <v>104409</v>
      </c>
      <c r="B149975">
        <v>1</v>
      </c>
    </row>
    <row r="149976" spans="1:2" x14ac:dyDescent="0.15">
      <c r="A149976" t="s">
        <v>104410</v>
      </c>
      <c r="B149976">
        <v>1</v>
      </c>
    </row>
    <row r="149977" spans="1:2" x14ac:dyDescent="0.15">
      <c r="A149977" t="s">
        <v>104411</v>
      </c>
      <c r="B149977">
        <v>1</v>
      </c>
    </row>
    <row r="149978" spans="1:2" x14ac:dyDescent="0.15">
      <c r="A149978" t="s">
        <v>104412</v>
      </c>
      <c r="B149978">
        <v>1</v>
      </c>
    </row>
    <row r="149979" spans="1:2" x14ac:dyDescent="0.15">
      <c r="A149979" t="s">
        <v>104413</v>
      </c>
      <c r="B149979">
        <v>1</v>
      </c>
    </row>
    <row r="149980" spans="1:2" x14ac:dyDescent="0.15">
      <c r="A149980" t="s">
        <v>104414</v>
      </c>
      <c r="B149980">
        <v>1</v>
      </c>
    </row>
    <row r="149981" spans="1:2" x14ac:dyDescent="0.15">
      <c r="A149981" t="s">
        <v>104416</v>
      </c>
      <c r="B149981">
        <v>1</v>
      </c>
    </row>
    <row r="149982" spans="1:2" x14ac:dyDescent="0.15">
      <c r="A149982" t="s">
        <v>104417</v>
      </c>
      <c r="B149982">
        <v>1</v>
      </c>
    </row>
    <row r="149983" spans="1:2" x14ac:dyDescent="0.15">
      <c r="A149983" t="s">
        <v>104419</v>
      </c>
      <c r="B149983">
        <v>1</v>
      </c>
    </row>
    <row r="149984" spans="1:2" x14ac:dyDescent="0.15">
      <c r="A149984" t="s">
        <v>104420</v>
      </c>
      <c r="B149984">
        <v>1</v>
      </c>
    </row>
    <row r="149985" spans="1:2" x14ac:dyDescent="0.15">
      <c r="A149985" t="s">
        <v>104422</v>
      </c>
      <c r="B149985">
        <v>1</v>
      </c>
    </row>
    <row r="149986" spans="1:2" x14ac:dyDescent="0.15">
      <c r="A149986" t="s">
        <v>104423</v>
      </c>
      <c r="B149986">
        <v>1</v>
      </c>
    </row>
    <row r="149987" spans="1:2" x14ac:dyDescent="0.15">
      <c r="A149987" t="s">
        <v>104425</v>
      </c>
      <c r="B149987">
        <v>1</v>
      </c>
    </row>
    <row r="149988" spans="1:2" x14ac:dyDescent="0.15">
      <c r="A149988" t="s">
        <v>104426</v>
      </c>
      <c r="B149988">
        <v>1</v>
      </c>
    </row>
    <row r="149989" spans="1:2" x14ac:dyDescent="0.15">
      <c r="A149989" t="s">
        <v>104427</v>
      </c>
      <c r="B149989">
        <v>1</v>
      </c>
    </row>
    <row r="149990" spans="1:2" x14ac:dyDescent="0.15">
      <c r="A149990" t="s">
        <v>104428</v>
      </c>
      <c r="B149990">
        <v>1</v>
      </c>
    </row>
    <row r="149991" spans="1:2" x14ac:dyDescent="0.15">
      <c r="A149991" t="s">
        <v>104429</v>
      </c>
      <c r="B149991">
        <v>1</v>
      </c>
    </row>
    <row r="149992" spans="1:2" x14ac:dyDescent="0.15">
      <c r="A149992" t="s">
        <v>104431</v>
      </c>
      <c r="B149992">
        <v>1</v>
      </c>
    </row>
    <row r="149993" spans="1:2" x14ac:dyDescent="0.15">
      <c r="A149993" t="s">
        <v>104434</v>
      </c>
      <c r="B149993">
        <v>1</v>
      </c>
    </row>
    <row r="149994" spans="1:2" x14ac:dyDescent="0.15">
      <c r="A149994" t="s">
        <v>104435</v>
      </c>
      <c r="B149994">
        <v>1</v>
      </c>
    </row>
    <row r="149995" spans="1:2" x14ac:dyDescent="0.15">
      <c r="A149995" t="s">
        <v>104436</v>
      </c>
      <c r="B149995">
        <v>1</v>
      </c>
    </row>
    <row r="149996" spans="1:2" x14ac:dyDescent="0.15">
      <c r="A149996" t="s">
        <v>104437</v>
      </c>
      <c r="B149996">
        <v>1</v>
      </c>
    </row>
    <row r="149997" spans="1:2" x14ac:dyDescent="0.15">
      <c r="A149997" t="s">
        <v>104438</v>
      </c>
      <c r="B149997">
        <v>1</v>
      </c>
    </row>
    <row r="149998" spans="1:2" x14ac:dyDescent="0.15">
      <c r="A149998" t="s">
        <v>104439</v>
      </c>
      <c r="B149998">
        <v>1</v>
      </c>
    </row>
    <row r="149999" spans="1:2" x14ac:dyDescent="0.15">
      <c r="A149999" t="s">
        <v>104440</v>
      </c>
      <c r="B149999">
        <v>1</v>
      </c>
    </row>
    <row r="150000" spans="1:2" x14ac:dyDescent="0.15">
      <c r="A150000" t="s">
        <v>104441</v>
      </c>
      <c r="B150000">
        <v>1</v>
      </c>
    </row>
    <row r="150001" spans="1:2" x14ac:dyDescent="0.15">
      <c r="A150001" t="s">
        <v>104442</v>
      </c>
      <c r="B150001">
        <v>1</v>
      </c>
    </row>
    <row r="150002" spans="1:2" x14ac:dyDescent="0.15">
      <c r="A150002" t="s">
        <v>104443</v>
      </c>
      <c r="B150002">
        <v>1</v>
      </c>
    </row>
    <row r="150003" spans="1:2" x14ac:dyDescent="0.15">
      <c r="A150003" t="s">
        <v>104444</v>
      </c>
      <c r="B150003">
        <v>1</v>
      </c>
    </row>
    <row r="150004" spans="1:2" x14ac:dyDescent="0.15">
      <c r="A150004" t="s">
        <v>104445</v>
      </c>
      <c r="B150004">
        <v>1</v>
      </c>
    </row>
    <row r="150005" spans="1:2" x14ac:dyDescent="0.15">
      <c r="A150005" t="s">
        <v>104446</v>
      </c>
      <c r="B150005">
        <v>1</v>
      </c>
    </row>
    <row r="150006" spans="1:2" x14ac:dyDescent="0.15">
      <c r="A150006" t="s">
        <v>104448</v>
      </c>
      <c r="B150006">
        <v>1</v>
      </c>
    </row>
    <row r="150007" spans="1:2" x14ac:dyDescent="0.15">
      <c r="A150007" t="s">
        <v>104449</v>
      </c>
      <c r="B150007">
        <v>1</v>
      </c>
    </row>
    <row r="150008" spans="1:2" x14ac:dyDescent="0.15">
      <c r="A150008" t="s">
        <v>104450</v>
      </c>
      <c r="B150008">
        <v>1</v>
      </c>
    </row>
    <row r="150009" spans="1:2" x14ac:dyDescent="0.15">
      <c r="A150009" t="s">
        <v>104451</v>
      </c>
      <c r="B150009">
        <v>1</v>
      </c>
    </row>
    <row r="150010" spans="1:2" x14ac:dyDescent="0.15">
      <c r="A150010" t="s">
        <v>104453</v>
      </c>
      <c r="B150010">
        <v>1</v>
      </c>
    </row>
    <row r="150011" spans="1:2" x14ac:dyDescent="0.15">
      <c r="A150011" t="s">
        <v>104454</v>
      </c>
      <c r="B150011">
        <v>1</v>
      </c>
    </row>
    <row r="150012" spans="1:2" x14ac:dyDescent="0.15">
      <c r="A150012" t="s">
        <v>104455</v>
      </c>
      <c r="B150012">
        <v>1</v>
      </c>
    </row>
    <row r="150013" spans="1:2" x14ac:dyDescent="0.15">
      <c r="A150013" t="s">
        <v>104456</v>
      </c>
      <c r="B150013">
        <v>1</v>
      </c>
    </row>
    <row r="150014" spans="1:2" x14ac:dyDescent="0.15">
      <c r="A150014" t="s">
        <v>104458</v>
      </c>
      <c r="B150014">
        <v>1</v>
      </c>
    </row>
    <row r="150015" spans="1:2" x14ac:dyDescent="0.15">
      <c r="A150015" t="s">
        <v>104462</v>
      </c>
      <c r="B150015">
        <v>1</v>
      </c>
    </row>
    <row r="150016" spans="1:2" x14ac:dyDescent="0.15">
      <c r="A150016" t="s">
        <v>104463</v>
      </c>
      <c r="B150016">
        <v>1</v>
      </c>
    </row>
    <row r="150017" spans="1:2" x14ac:dyDescent="0.15">
      <c r="A150017" t="s">
        <v>104464</v>
      </c>
      <c r="B150017">
        <v>1</v>
      </c>
    </row>
    <row r="150018" spans="1:2" x14ac:dyDescent="0.15">
      <c r="A150018" t="s">
        <v>104465</v>
      </c>
      <c r="B150018">
        <v>1</v>
      </c>
    </row>
    <row r="150019" spans="1:2" x14ac:dyDescent="0.15">
      <c r="A150019" t="s">
        <v>104466</v>
      </c>
      <c r="B150019">
        <v>1</v>
      </c>
    </row>
    <row r="150020" spans="1:2" x14ac:dyDescent="0.15">
      <c r="A150020" t="s">
        <v>104467</v>
      </c>
      <c r="B150020">
        <v>1</v>
      </c>
    </row>
    <row r="150021" spans="1:2" x14ac:dyDescent="0.15">
      <c r="A150021" t="s">
        <v>104468</v>
      </c>
      <c r="B150021">
        <v>1</v>
      </c>
    </row>
    <row r="150022" spans="1:2" x14ac:dyDescent="0.15">
      <c r="A150022" t="s">
        <v>104469</v>
      </c>
      <c r="B150022">
        <v>1</v>
      </c>
    </row>
    <row r="150023" spans="1:2" x14ac:dyDescent="0.15">
      <c r="A150023" t="s">
        <v>104470</v>
      </c>
      <c r="B150023">
        <v>1</v>
      </c>
    </row>
    <row r="150024" spans="1:2" x14ac:dyDescent="0.15">
      <c r="A150024" t="s">
        <v>104471</v>
      </c>
      <c r="B150024">
        <v>1</v>
      </c>
    </row>
    <row r="150025" spans="1:2" x14ac:dyDescent="0.15">
      <c r="A150025" t="s">
        <v>104472</v>
      </c>
      <c r="B150025">
        <v>1</v>
      </c>
    </row>
    <row r="150026" spans="1:2" x14ac:dyDescent="0.15">
      <c r="A150026" t="s">
        <v>104473</v>
      </c>
      <c r="B150026">
        <v>1</v>
      </c>
    </row>
    <row r="150027" spans="1:2" x14ac:dyDescent="0.15">
      <c r="A150027" t="s">
        <v>104474</v>
      </c>
      <c r="B150027">
        <v>1</v>
      </c>
    </row>
    <row r="150028" spans="1:2" x14ac:dyDescent="0.15">
      <c r="A150028" t="s">
        <v>104475</v>
      </c>
      <c r="B150028">
        <v>1</v>
      </c>
    </row>
    <row r="150029" spans="1:2" x14ac:dyDescent="0.15">
      <c r="A150029" t="s">
        <v>104476</v>
      </c>
      <c r="B150029">
        <v>1</v>
      </c>
    </row>
    <row r="150030" spans="1:2" x14ac:dyDescent="0.15">
      <c r="A150030" t="s">
        <v>104477</v>
      </c>
      <c r="B150030">
        <v>1</v>
      </c>
    </row>
    <row r="150031" spans="1:2" x14ac:dyDescent="0.15">
      <c r="A150031" t="s">
        <v>104478</v>
      </c>
      <c r="B150031">
        <v>1</v>
      </c>
    </row>
    <row r="150032" spans="1:2" x14ac:dyDescent="0.15">
      <c r="A150032" t="s">
        <v>104479</v>
      </c>
      <c r="B150032">
        <v>1</v>
      </c>
    </row>
    <row r="150033" spans="1:2" x14ac:dyDescent="0.15">
      <c r="A150033" t="s">
        <v>104480</v>
      </c>
      <c r="B150033">
        <v>1</v>
      </c>
    </row>
    <row r="150034" spans="1:2" x14ac:dyDescent="0.15">
      <c r="A150034" t="s">
        <v>104481</v>
      </c>
      <c r="B150034">
        <v>1</v>
      </c>
    </row>
    <row r="150035" spans="1:2" x14ac:dyDescent="0.15">
      <c r="A150035" t="s">
        <v>104482</v>
      </c>
      <c r="B150035">
        <v>1</v>
      </c>
    </row>
    <row r="150036" spans="1:2" x14ac:dyDescent="0.15">
      <c r="A150036" t="s">
        <v>104483</v>
      </c>
      <c r="B150036">
        <v>1</v>
      </c>
    </row>
    <row r="150037" spans="1:2" x14ac:dyDescent="0.15">
      <c r="A150037" t="s">
        <v>104484</v>
      </c>
      <c r="B150037">
        <v>1</v>
      </c>
    </row>
    <row r="150038" spans="1:2" x14ac:dyDescent="0.15">
      <c r="A150038" t="s">
        <v>104486</v>
      </c>
      <c r="B150038">
        <v>1</v>
      </c>
    </row>
    <row r="150039" spans="1:2" x14ac:dyDescent="0.15">
      <c r="A150039" t="s">
        <v>104487</v>
      </c>
      <c r="B150039">
        <v>1</v>
      </c>
    </row>
    <row r="150040" spans="1:2" x14ac:dyDescent="0.15">
      <c r="A150040" t="s">
        <v>104488</v>
      </c>
      <c r="B150040">
        <v>1</v>
      </c>
    </row>
    <row r="150041" spans="1:2" x14ac:dyDescent="0.15">
      <c r="A150041" t="s">
        <v>104489</v>
      </c>
      <c r="B150041">
        <v>1</v>
      </c>
    </row>
    <row r="150042" spans="1:2" x14ac:dyDescent="0.15">
      <c r="A150042" t="s">
        <v>104490</v>
      </c>
      <c r="B150042">
        <v>1</v>
      </c>
    </row>
    <row r="150043" spans="1:2" x14ac:dyDescent="0.15">
      <c r="A150043" t="s">
        <v>104491</v>
      </c>
      <c r="B150043">
        <v>1</v>
      </c>
    </row>
    <row r="150044" spans="1:2" x14ac:dyDescent="0.15">
      <c r="A150044" t="s">
        <v>104493</v>
      </c>
      <c r="B150044">
        <v>1</v>
      </c>
    </row>
    <row r="150045" spans="1:2" x14ac:dyDescent="0.15">
      <c r="A150045" t="s">
        <v>104494</v>
      </c>
      <c r="B150045">
        <v>1</v>
      </c>
    </row>
    <row r="150046" spans="1:2" x14ac:dyDescent="0.15">
      <c r="A150046" t="s">
        <v>104495</v>
      </c>
      <c r="B150046">
        <v>1</v>
      </c>
    </row>
    <row r="150047" spans="1:2" x14ac:dyDescent="0.15">
      <c r="A150047" t="s">
        <v>104496</v>
      </c>
      <c r="B150047">
        <v>1</v>
      </c>
    </row>
    <row r="150048" spans="1:2" x14ac:dyDescent="0.15">
      <c r="A150048" t="s">
        <v>104497</v>
      </c>
      <c r="B150048">
        <v>1</v>
      </c>
    </row>
    <row r="150049" spans="1:2" x14ac:dyDescent="0.15">
      <c r="A150049" t="s">
        <v>104498</v>
      </c>
      <c r="B150049">
        <v>1</v>
      </c>
    </row>
    <row r="150050" spans="1:2" x14ac:dyDescent="0.15">
      <c r="A150050" t="s">
        <v>104499</v>
      </c>
      <c r="B150050">
        <v>1</v>
      </c>
    </row>
    <row r="150051" spans="1:2" x14ac:dyDescent="0.15">
      <c r="A150051" t="s">
        <v>104500</v>
      </c>
      <c r="B150051">
        <v>1</v>
      </c>
    </row>
    <row r="150052" spans="1:2" x14ac:dyDescent="0.15">
      <c r="A150052" t="s">
        <v>104503</v>
      </c>
      <c r="B150052">
        <v>1</v>
      </c>
    </row>
    <row r="150053" spans="1:2" x14ac:dyDescent="0.15">
      <c r="A150053" t="s">
        <v>104504</v>
      </c>
      <c r="B150053">
        <v>1</v>
      </c>
    </row>
    <row r="150054" spans="1:2" x14ac:dyDescent="0.15">
      <c r="A150054" t="s">
        <v>104505</v>
      </c>
      <c r="B150054">
        <v>1</v>
      </c>
    </row>
    <row r="150055" spans="1:2" x14ac:dyDescent="0.15">
      <c r="A150055" t="s">
        <v>104506</v>
      </c>
      <c r="B150055">
        <v>1</v>
      </c>
    </row>
    <row r="150056" spans="1:2" x14ac:dyDescent="0.15">
      <c r="A150056" t="s">
        <v>104507</v>
      </c>
      <c r="B150056">
        <v>1</v>
      </c>
    </row>
    <row r="150057" spans="1:2" x14ac:dyDescent="0.15">
      <c r="A150057" t="s">
        <v>104508</v>
      </c>
      <c r="B150057">
        <v>1</v>
      </c>
    </row>
    <row r="150058" spans="1:2" x14ac:dyDescent="0.15">
      <c r="A150058" t="s">
        <v>104509</v>
      </c>
      <c r="B150058">
        <v>1</v>
      </c>
    </row>
    <row r="150059" spans="1:2" x14ac:dyDescent="0.15">
      <c r="A150059" t="s">
        <v>104510</v>
      </c>
      <c r="B150059">
        <v>1</v>
      </c>
    </row>
    <row r="150060" spans="1:2" x14ac:dyDescent="0.15">
      <c r="A150060" t="s">
        <v>104511</v>
      </c>
      <c r="B150060">
        <v>1</v>
      </c>
    </row>
    <row r="150061" spans="1:2" x14ac:dyDescent="0.15">
      <c r="A150061" t="s">
        <v>104512</v>
      </c>
      <c r="B150061">
        <v>1</v>
      </c>
    </row>
    <row r="150062" spans="1:2" x14ac:dyDescent="0.15">
      <c r="A150062" t="s">
        <v>104513</v>
      </c>
      <c r="B150062">
        <v>1</v>
      </c>
    </row>
    <row r="150063" spans="1:2" x14ac:dyDescent="0.15">
      <c r="A150063" t="s">
        <v>104514</v>
      </c>
      <c r="B150063">
        <v>1</v>
      </c>
    </row>
    <row r="150064" spans="1:2" x14ac:dyDescent="0.15">
      <c r="A150064" t="s">
        <v>104517</v>
      </c>
      <c r="B150064">
        <v>1</v>
      </c>
    </row>
    <row r="150065" spans="1:2" x14ac:dyDescent="0.15">
      <c r="A150065" t="s">
        <v>104518</v>
      </c>
      <c r="B150065">
        <v>1</v>
      </c>
    </row>
    <row r="150066" spans="1:2" x14ac:dyDescent="0.15">
      <c r="A150066" t="s">
        <v>104519</v>
      </c>
      <c r="B150066">
        <v>1</v>
      </c>
    </row>
    <row r="150067" spans="1:2" x14ac:dyDescent="0.15">
      <c r="A150067" t="s">
        <v>104520</v>
      </c>
      <c r="B150067">
        <v>1</v>
      </c>
    </row>
    <row r="150068" spans="1:2" x14ac:dyDescent="0.15">
      <c r="A150068" t="s">
        <v>104521</v>
      </c>
      <c r="B150068">
        <v>1</v>
      </c>
    </row>
    <row r="150069" spans="1:2" x14ac:dyDescent="0.15">
      <c r="A150069" t="s">
        <v>104522</v>
      </c>
      <c r="B150069">
        <v>1</v>
      </c>
    </row>
    <row r="150070" spans="1:2" x14ac:dyDescent="0.15">
      <c r="A150070" t="s">
        <v>104523</v>
      </c>
      <c r="B150070">
        <v>1</v>
      </c>
    </row>
    <row r="150071" spans="1:2" x14ac:dyDescent="0.15">
      <c r="A150071" t="s">
        <v>104524</v>
      </c>
      <c r="B150071">
        <v>1</v>
      </c>
    </row>
    <row r="150072" spans="1:2" x14ac:dyDescent="0.15">
      <c r="A150072" t="s">
        <v>104527</v>
      </c>
      <c r="B150072">
        <v>1</v>
      </c>
    </row>
    <row r="150073" spans="1:2" x14ac:dyDescent="0.15">
      <c r="A150073" t="s">
        <v>104528</v>
      </c>
      <c r="B150073">
        <v>1</v>
      </c>
    </row>
    <row r="150074" spans="1:2" x14ac:dyDescent="0.15">
      <c r="A150074" t="s">
        <v>104529</v>
      </c>
      <c r="B150074">
        <v>1</v>
      </c>
    </row>
    <row r="150075" spans="1:2" x14ac:dyDescent="0.15">
      <c r="A150075" t="s">
        <v>104530</v>
      </c>
      <c r="B150075">
        <v>1</v>
      </c>
    </row>
    <row r="150076" spans="1:2" x14ac:dyDescent="0.15">
      <c r="A150076" t="s">
        <v>104532</v>
      </c>
      <c r="B150076">
        <v>1</v>
      </c>
    </row>
    <row r="150077" spans="1:2" x14ac:dyDescent="0.15">
      <c r="A150077" t="s">
        <v>104533</v>
      </c>
      <c r="B150077">
        <v>1</v>
      </c>
    </row>
    <row r="150078" spans="1:2" x14ac:dyDescent="0.15">
      <c r="A150078" t="s">
        <v>104535</v>
      </c>
      <c r="B150078">
        <v>1</v>
      </c>
    </row>
    <row r="150079" spans="1:2" x14ac:dyDescent="0.15">
      <c r="A150079" t="s">
        <v>104536</v>
      </c>
      <c r="B150079">
        <v>1</v>
      </c>
    </row>
    <row r="150080" spans="1:2" x14ac:dyDescent="0.15">
      <c r="A150080" t="s">
        <v>104539</v>
      </c>
      <c r="B150080">
        <v>1</v>
      </c>
    </row>
    <row r="150081" spans="1:2" x14ac:dyDescent="0.15">
      <c r="A150081" t="s">
        <v>104540</v>
      </c>
      <c r="B150081">
        <v>1</v>
      </c>
    </row>
    <row r="150082" spans="1:2" x14ac:dyDescent="0.15">
      <c r="A150082" t="s">
        <v>104542</v>
      </c>
      <c r="B150082">
        <v>1</v>
      </c>
    </row>
    <row r="150083" spans="1:2" x14ac:dyDescent="0.15">
      <c r="A150083" t="s">
        <v>104543</v>
      </c>
      <c r="B150083">
        <v>1</v>
      </c>
    </row>
    <row r="150084" spans="1:2" x14ac:dyDescent="0.15">
      <c r="A150084" t="s">
        <v>104544</v>
      </c>
      <c r="B150084">
        <v>1</v>
      </c>
    </row>
    <row r="150085" spans="1:2" x14ac:dyDescent="0.15">
      <c r="A150085" t="s">
        <v>104545</v>
      </c>
      <c r="B150085">
        <v>1</v>
      </c>
    </row>
    <row r="150086" spans="1:2" x14ac:dyDescent="0.15">
      <c r="A150086" t="s">
        <v>104546</v>
      </c>
      <c r="B150086">
        <v>1</v>
      </c>
    </row>
    <row r="150087" spans="1:2" x14ac:dyDescent="0.15">
      <c r="A150087" t="s">
        <v>104547</v>
      </c>
      <c r="B150087">
        <v>1</v>
      </c>
    </row>
    <row r="150088" spans="1:2" x14ac:dyDescent="0.15">
      <c r="A150088" t="s">
        <v>104548</v>
      </c>
      <c r="B150088">
        <v>1</v>
      </c>
    </row>
    <row r="150089" spans="1:2" x14ac:dyDescent="0.15">
      <c r="A150089" t="s">
        <v>104549</v>
      </c>
      <c r="B150089">
        <v>1</v>
      </c>
    </row>
    <row r="150090" spans="1:2" x14ac:dyDescent="0.15">
      <c r="A150090" t="s">
        <v>104550</v>
      </c>
      <c r="B150090">
        <v>1</v>
      </c>
    </row>
    <row r="150091" spans="1:2" x14ac:dyDescent="0.15">
      <c r="A150091" t="s">
        <v>104554</v>
      </c>
      <c r="B150091">
        <v>1</v>
      </c>
    </row>
    <row r="150092" spans="1:2" x14ac:dyDescent="0.15">
      <c r="A150092" t="s">
        <v>104555</v>
      </c>
      <c r="B150092">
        <v>1</v>
      </c>
    </row>
    <row r="150093" spans="1:2" x14ac:dyDescent="0.15">
      <c r="A150093" t="s">
        <v>104556</v>
      </c>
      <c r="B150093">
        <v>1</v>
      </c>
    </row>
    <row r="150094" spans="1:2" x14ac:dyDescent="0.15">
      <c r="A150094" t="s">
        <v>104557</v>
      </c>
      <c r="B150094">
        <v>1</v>
      </c>
    </row>
    <row r="150095" spans="1:2" x14ac:dyDescent="0.15">
      <c r="A150095" t="s">
        <v>104558</v>
      </c>
      <c r="B150095">
        <v>1</v>
      </c>
    </row>
    <row r="150096" spans="1:2" x14ac:dyDescent="0.15">
      <c r="A150096" t="s">
        <v>104559</v>
      </c>
      <c r="B150096">
        <v>1</v>
      </c>
    </row>
    <row r="150097" spans="1:2" x14ac:dyDescent="0.15">
      <c r="A150097" t="s">
        <v>104560</v>
      </c>
      <c r="B150097">
        <v>1</v>
      </c>
    </row>
    <row r="150098" spans="1:2" x14ac:dyDescent="0.15">
      <c r="A150098" t="s">
        <v>104563</v>
      </c>
      <c r="B150098">
        <v>1</v>
      </c>
    </row>
    <row r="150099" spans="1:2" x14ac:dyDescent="0.15">
      <c r="A150099" t="s">
        <v>104565</v>
      </c>
      <c r="B150099">
        <v>1</v>
      </c>
    </row>
    <row r="150100" spans="1:2" x14ac:dyDescent="0.15">
      <c r="A150100" t="s">
        <v>104566</v>
      </c>
      <c r="B150100">
        <v>1</v>
      </c>
    </row>
    <row r="150101" spans="1:2" x14ac:dyDescent="0.15">
      <c r="A150101" t="s">
        <v>104568</v>
      </c>
      <c r="B150101">
        <v>1</v>
      </c>
    </row>
    <row r="150102" spans="1:2" x14ac:dyDescent="0.15">
      <c r="A150102" t="s">
        <v>104569</v>
      </c>
      <c r="B150102">
        <v>1</v>
      </c>
    </row>
    <row r="150103" spans="1:2" x14ac:dyDescent="0.15">
      <c r="A150103" t="s">
        <v>104570</v>
      </c>
      <c r="B150103">
        <v>1</v>
      </c>
    </row>
    <row r="150104" spans="1:2" x14ac:dyDescent="0.15">
      <c r="A150104" t="s">
        <v>104571</v>
      </c>
      <c r="B150104">
        <v>1</v>
      </c>
    </row>
    <row r="150105" spans="1:2" x14ac:dyDescent="0.15">
      <c r="A150105" t="s">
        <v>104572</v>
      </c>
      <c r="B150105">
        <v>1</v>
      </c>
    </row>
    <row r="150106" spans="1:2" x14ac:dyDescent="0.15">
      <c r="A150106" t="s">
        <v>104573</v>
      </c>
      <c r="B150106">
        <v>1</v>
      </c>
    </row>
    <row r="150107" spans="1:2" x14ac:dyDescent="0.15">
      <c r="A150107" t="s">
        <v>104574</v>
      </c>
      <c r="B150107">
        <v>1</v>
      </c>
    </row>
    <row r="150108" spans="1:2" x14ac:dyDescent="0.15">
      <c r="A150108" t="s">
        <v>104575</v>
      </c>
      <c r="B150108">
        <v>1</v>
      </c>
    </row>
    <row r="150109" spans="1:2" x14ac:dyDescent="0.15">
      <c r="A150109" t="s">
        <v>104576</v>
      </c>
      <c r="B150109">
        <v>1</v>
      </c>
    </row>
    <row r="150110" spans="1:2" x14ac:dyDescent="0.15">
      <c r="A150110" t="s">
        <v>104577</v>
      </c>
      <c r="B150110">
        <v>1</v>
      </c>
    </row>
    <row r="150111" spans="1:2" x14ac:dyDescent="0.15">
      <c r="A150111" t="s">
        <v>104578</v>
      </c>
      <c r="B150111">
        <v>1</v>
      </c>
    </row>
    <row r="150112" spans="1:2" x14ac:dyDescent="0.15">
      <c r="A150112" t="s">
        <v>104579</v>
      </c>
      <c r="B150112">
        <v>1</v>
      </c>
    </row>
    <row r="150113" spans="1:2" x14ac:dyDescent="0.15">
      <c r="A150113" t="s">
        <v>104580</v>
      </c>
      <c r="B150113">
        <v>1</v>
      </c>
    </row>
    <row r="150114" spans="1:2" x14ac:dyDescent="0.15">
      <c r="A150114" t="s">
        <v>104581</v>
      </c>
      <c r="B150114">
        <v>1</v>
      </c>
    </row>
    <row r="150115" spans="1:2" x14ac:dyDescent="0.15">
      <c r="A150115" t="s">
        <v>104582</v>
      </c>
      <c r="B150115">
        <v>1</v>
      </c>
    </row>
    <row r="150116" spans="1:2" x14ac:dyDescent="0.15">
      <c r="A150116" t="s">
        <v>104583</v>
      </c>
      <c r="B150116">
        <v>1</v>
      </c>
    </row>
    <row r="150117" spans="1:2" x14ac:dyDescent="0.15">
      <c r="A150117" t="s">
        <v>104584</v>
      </c>
      <c r="B150117">
        <v>1</v>
      </c>
    </row>
    <row r="150118" spans="1:2" x14ac:dyDescent="0.15">
      <c r="A150118" t="s">
        <v>104585</v>
      </c>
      <c r="B150118">
        <v>1</v>
      </c>
    </row>
    <row r="150119" spans="1:2" x14ac:dyDescent="0.15">
      <c r="A150119" t="s">
        <v>104588</v>
      </c>
      <c r="B150119">
        <v>1</v>
      </c>
    </row>
    <row r="150120" spans="1:2" x14ac:dyDescent="0.15">
      <c r="A150120" t="s">
        <v>104590</v>
      </c>
      <c r="B150120">
        <v>1</v>
      </c>
    </row>
    <row r="150121" spans="1:2" x14ac:dyDescent="0.15">
      <c r="A150121" t="s">
        <v>104591</v>
      </c>
      <c r="B150121">
        <v>1</v>
      </c>
    </row>
    <row r="150122" spans="1:2" x14ac:dyDescent="0.15">
      <c r="A150122" t="s">
        <v>104592</v>
      </c>
      <c r="B150122">
        <v>1</v>
      </c>
    </row>
    <row r="150123" spans="1:2" x14ac:dyDescent="0.15">
      <c r="A150123" t="s">
        <v>104594</v>
      </c>
      <c r="B150123">
        <v>1</v>
      </c>
    </row>
    <row r="150124" spans="1:2" x14ac:dyDescent="0.15">
      <c r="A150124" t="s">
        <v>104595</v>
      </c>
      <c r="B150124">
        <v>1</v>
      </c>
    </row>
    <row r="150125" spans="1:2" x14ac:dyDescent="0.15">
      <c r="A150125" t="s">
        <v>104596</v>
      </c>
      <c r="B150125">
        <v>1</v>
      </c>
    </row>
    <row r="150126" spans="1:2" x14ac:dyDescent="0.15">
      <c r="A150126" t="s">
        <v>104597</v>
      </c>
      <c r="B150126">
        <v>1</v>
      </c>
    </row>
    <row r="150127" spans="1:2" x14ac:dyDescent="0.15">
      <c r="A150127" t="s">
        <v>104598</v>
      </c>
      <c r="B150127">
        <v>1</v>
      </c>
    </row>
    <row r="150128" spans="1:2" x14ac:dyDescent="0.15">
      <c r="A150128" t="s">
        <v>104599</v>
      </c>
      <c r="B150128">
        <v>1</v>
      </c>
    </row>
    <row r="150129" spans="1:2" x14ac:dyDescent="0.15">
      <c r="A150129" t="s">
        <v>104600</v>
      </c>
      <c r="B150129">
        <v>1</v>
      </c>
    </row>
    <row r="150130" spans="1:2" x14ac:dyDescent="0.15">
      <c r="A150130" t="s">
        <v>104601</v>
      </c>
      <c r="B150130">
        <v>1</v>
      </c>
    </row>
    <row r="150131" spans="1:2" x14ac:dyDescent="0.15">
      <c r="A150131" t="s">
        <v>104604</v>
      </c>
      <c r="B150131">
        <v>1</v>
      </c>
    </row>
    <row r="150132" spans="1:2" x14ac:dyDescent="0.15">
      <c r="A150132" t="s">
        <v>104605</v>
      </c>
      <c r="B150132">
        <v>1</v>
      </c>
    </row>
    <row r="150133" spans="1:2" x14ac:dyDescent="0.15">
      <c r="A150133" t="s">
        <v>104606</v>
      </c>
      <c r="B150133">
        <v>1</v>
      </c>
    </row>
    <row r="150134" spans="1:2" x14ac:dyDescent="0.15">
      <c r="A150134" t="s">
        <v>104608</v>
      </c>
      <c r="B150134">
        <v>1</v>
      </c>
    </row>
    <row r="150135" spans="1:2" x14ac:dyDescent="0.15">
      <c r="A150135" t="s">
        <v>104610</v>
      </c>
      <c r="B150135">
        <v>1</v>
      </c>
    </row>
    <row r="150136" spans="1:2" x14ac:dyDescent="0.15">
      <c r="A150136" t="s">
        <v>104611</v>
      </c>
      <c r="B150136">
        <v>1</v>
      </c>
    </row>
    <row r="150137" spans="1:2" x14ac:dyDescent="0.15">
      <c r="A150137" t="s">
        <v>104613</v>
      </c>
      <c r="B150137">
        <v>1</v>
      </c>
    </row>
    <row r="150138" spans="1:2" x14ac:dyDescent="0.15">
      <c r="A150138" t="s">
        <v>104614</v>
      </c>
      <c r="B150138">
        <v>1</v>
      </c>
    </row>
    <row r="150139" spans="1:2" x14ac:dyDescent="0.15">
      <c r="A150139" t="s">
        <v>104615</v>
      </c>
      <c r="B150139">
        <v>1</v>
      </c>
    </row>
    <row r="150140" spans="1:2" x14ac:dyDescent="0.15">
      <c r="A150140" t="s">
        <v>104616</v>
      </c>
      <c r="B150140">
        <v>1</v>
      </c>
    </row>
    <row r="150141" spans="1:2" x14ac:dyDescent="0.15">
      <c r="A150141" t="s">
        <v>104617</v>
      </c>
      <c r="B150141">
        <v>1</v>
      </c>
    </row>
    <row r="150142" spans="1:2" x14ac:dyDescent="0.15">
      <c r="A150142" t="s">
        <v>104618</v>
      </c>
      <c r="B150142">
        <v>1</v>
      </c>
    </row>
    <row r="150143" spans="1:2" x14ac:dyDescent="0.15">
      <c r="A150143" t="s">
        <v>104619</v>
      </c>
      <c r="B150143">
        <v>1</v>
      </c>
    </row>
    <row r="150144" spans="1:2" x14ac:dyDescent="0.15">
      <c r="A150144" t="s">
        <v>104620</v>
      </c>
      <c r="B150144">
        <v>1</v>
      </c>
    </row>
    <row r="150145" spans="1:2" x14ac:dyDescent="0.15">
      <c r="A150145" t="s">
        <v>104621</v>
      </c>
      <c r="B150145">
        <v>1</v>
      </c>
    </row>
    <row r="150146" spans="1:2" x14ac:dyDescent="0.15">
      <c r="A150146" t="s">
        <v>104622</v>
      </c>
      <c r="B150146">
        <v>1</v>
      </c>
    </row>
    <row r="150147" spans="1:2" x14ac:dyDescent="0.15">
      <c r="A150147" t="s">
        <v>104623</v>
      </c>
      <c r="B150147">
        <v>1</v>
      </c>
    </row>
    <row r="150148" spans="1:2" x14ac:dyDescent="0.15">
      <c r="A150148" t="s">
        <v>104624</v>
      </c>
      <c r="B150148">
        <v>1</v>
      </c>
    </row>
    <row r="150149" spans="1:2" x14ac:dyDescent="0.15">
      <c r="A150149" t="s">
        <v>104626</v>
      </c>
      <c r="B150149">
        <v>1</v>
      </c>
    </row>
    <row r="150150" spans="1:2" x14ac:dyDescent="0.15">
      <c r="A150150" t="s">
        <v>104627</v>
      </c>
      <c r="B150150">
        <v>1</v>
      </c>
    </row>
    <row r="150151" spans="1:2" x14ac:dyDescent="0.15">
      <c r="A150151" t="s">
        <v>104628</v>
      </c>
      <c r="B150151">
        <v>1</v>
      </c>
    </row>
    <row r="150152" spans="1:2" x14ac:dyDescent="0.15">
      <c r="A150152" t="s">
        <v>104630</v>
      </c>
      <c r="B150152">
        <v>1</v>
      </c>
    </row>
    <row r="150153" spans="1:2" x14ac:dyDescent="0.15">
      <c r="A150153" t="s">
        <v>104631</v>
      </c>
      <c r="B150153">
        <v>1</v>
      </c>
    </row>
    <row r="150154" spans="1:2" x14ac:dyDescent="0.15">
      <c r="A150154" t="s">
        <v>104632</v>
      </c>
      <c r="B150154">
        <v>1</v>
      </c>
    </row>
    <row r="150155" spans="1:2" x14ac:dyDescent="0.15">
      <c r="A150155" t="s">
        <v>104633</v>
      </c>
      <c r="B150155">
        <v>1</v>
      </c>
    </row>
    <row r="150156" spans="1:2" x14ac:dyDescent="0.15">
      <c r="A150156" t="s">
        <v>104634</v>
      </c>
      <c r="B150156">
        <v>1</v>
      </c>
    </row>
    <row r="150157" spans="1:2" x14ac:dyDescent="0.15">
      <c r="A150157" t="s">
        <v>104635</v>
      </c>
      <c r="B150157">
        <v>1</v>
      </c>
    </row>
    <row r="150158" spans="1:2" x14ac:dyDescent="0.15">
      <c r="A150158" t="s">
        <v>104636</v>
      </c>
      <c r="B150158">
        <v>1</v>
      </c>
    </row>
    <row r="150159" spans="1:2" x14ac:dyDescent="0.15">
      <c r="A150159" t="s">
        <v>104637</v>
      </c>
      <c r="B150159">
        <v>1</v>
      </c>
    </row>
    <row r="150160" spans="1:2" x14ac:dyDescent="0.15">
      <c r="A150160" t="s">
        <v>104638</v>
      </c>
      <c r="B150160">
        <v>1</v>
      </c>
    </row>
    <row r="150161" spans="1:2" x14ac:dyDescent="0.15">
      <c r="A150161" t="s">
        <v>104639</v>
      </c>
      <c r="B150161">
        <v>1</v>
      </c>
    </row>
    <row r="150162" spans="1:2" x14ac:dyDescent="0.15">
      <c r="A150162" t="s">
        <v>104640</v>
      </c>
      <c r="B150162">
        <v>1</v>
      </c>
    </row>
    <row r="150163" spans="1:2" x14ac:dyDescent="0.15">
      <c r="A150163" t="s">
        <v>104641</v>
      </c>
      <c r="B150163">
        <v>1</v>
      </c>
    </row>
    <row r="150164" spans="1:2" x14ac:dyDescent="0.15">
      <c r="A150164" t="s">
        <v>104642</v>
      </c>
      <c r="B150164">
        <v>1</v>
      </c>
    </row>
    <row r="150165" spans="1:2" x14ac:dyDescent="0.15">
      <c r="A150165" t="s">
        <v>104644</v>
      </c>
      <c r="B150165">
        <v>1</v>
      </c>
    </row>
    <row r="150166" spans="1:2" x14ac:dyDescent="0.15">
      <c r="A150166" t="s">
        <v>104645</v>
      </c>
      <c r="B150166">
        <v>1</v>
      </c>
    </row>
    <row r="150167" spans="1:2" x14ac:dyDescent="0.15">
      <c r="A150167" t="s">
        <v>104646</v>
      </c>
      <c r="B150167">
        <v>1</v>
      </c>
    </row>
    <row r="150168" spans="1:2" x14ac:dyDescent="0.15">
      <c r="A150168" t="s">
        <v>104647</v>
      </c>
      <c r="B150168">
        <v>1</v>
      </c>
    </row>
    <row r="150169" spans="1:2" x14ac:dyDescent="0.15">
      <c r="A150169" t="s">
        <v>104648</v>
      </c>
      <c r="B150169">
        <v>1</v>
      </c>
    </row>
    <row r="150170" spans="1:2" x14ac:dyDescent="0.15">
      <c r="A150170" t="s">
        <v>104649</v>
      </c>
      <c r="B150170">
        <v>1</v>
      </c>
    </row>
    <row r="150171" spans="1:2" x14ac:dyDescent="0.15">
      <c r="A150171" t="s">
        <v>104650</v>
      </c>
      <c r="B150171">
        <v>1</v>
      </c>
    </row>
    <row r="150172" spans="1:2" x14ac:dyDescent="0.15">
      <c r="A150172" t="s">
        <v>104651</v>
      </c>
      <c r="B150172">
        <v>1</v>
      </c>
    </row>
    <row r="150173" spans="1:2" x14ac:dyDescent="0.15">
      <c r="A150173" t="s">
        <v>104652</v>
      </c>
      <c r="B150173">
        <v>1</v>
      </c>
    </row>
    <row r="150174" spans="1:2" x14ac:dyDescent="0.15">
      <c r="A150174" t="s">
        <v>104653</v>
      </c>
      <c r="B150174">
        <v>1</v>
      </c>
    </row>
    <row r="150175" spans="1:2" x14ac:dyDescent="0.15">
      <c r="A150175" t="s">
        <v>104655</v>
      </c>
      <c r="B150175">
        <v>1</v>
      </c>
    </row>
    <row r="150176" spans="1:2" x14ac:dyDescent="0.15">
      <c r="A150176" t="s">
        <v>104656</v>
      </c>
      <c r="B150176">
        <v>1</v>
      </c>
    </row>
    <row r="150177" spans="1:2" x14ac:dyDescent="0.15">
      <c r="A150177" t="s">
        <v>104658</v>
      </c>
      <c r="B150177">
        <v>1</v>
      </c>
    </row>
    <row r="150178" spans="1:2" x14ac:dyDescent="0.15">
      <c r="A150178" t="s">
        <v>104659</v>
      </c>
      <c r="B150178">
        <v>1</v>
      </c>
    </row>
    <row r="150179" spans="1:2" x14ac:dyDescent="0.15">
      <c r="A150179" t="s">
        <v>104660</v>
      </c>
      <c r="B150179">
        <v>1</v>
      </c>
    </row>
    <row r="150180" spans="1:2" x14ac:dyDescent="0.15">
      <c r="A150180" t="s">
        <v>104662</v>
      </c>
      <c r="B150180">
        <v>1</v>
      </c>
    </row>
    <row r="150181" spans="1:2" x14ac:dyDescent="0.15">
      <c r="A150181" t="s">
        <v>104663</v>
      </c>
      <c r="B150181">
        <v>1</v>
      </c>
    </row>
    <row r="150182" spans="1:2" x14ac:dyDescent="0.15">
      <c r="A150182" t="s">
        <v>104664</v>
      </c>
      <c r="B150182">
        <v>1</v>
      </c>
    </row>
    <row r="150183" spans="1:2" x14ac:dyDescent="0.15">
      <c r="A150183" t="s">
        <v>104665</v>
      </c>
      <c r="B150183">
        <v>1</v>
      </c>
    </row>
    <row r="150184" spans="1:2" x14ac:dyDescent="0.15">
      <c r="A150184" t="s">
        <v>104666</v>
      </c>
      <c r="B150184">
        <v>1</v>
      </c>
    </row>
    <row r="150185" spans="1:2" x14ac:dyDescent="0.15">
      <c r="A150185" t="s">
        <v>104667</v>
      </c>
      <c r="B150185">
        <v>1</v>
      </c>
    </row>
    <row r="150186" spans="1:2" x14ac:dyDescent="0.15">
      <c r="A150186" t="s">
        <v>104668</v>
      </c>
      <c r="B150186">
        <v>1</v>
      </c>
    </row>
    <row r="150187" spans="1:2" x14ac:dyDescent="0.15">
      <c r="A150187" t="s">
        <v>104669</v>
      </c>
      <c r="B150187">
        <v>1</v>
      </c>
    </row>
    <row r="150188" spans="1:2" x14ac:dyDescent="0.15">
      <c r="A150188" t="s">
        <v>104671</v>
      </c>
      <c r="B150188">
        <v>1</v>
      </c>
    </row>
    <row r="150189" spans="1:2" x14ac:dyDescent="0.15">
      <c r="A150189" t="s">
        <v>104672</v>
      </c>
      <c r="B150189">
        <v>1</v>
      </c>
    </row>
    <row r="150190" spans="1:2" x14ac:dyDescent="0.15">
      <c r="A150190" t="s">
        <v>104673</v>
      </c>
      <c r="B150190">
        <v>1</v>
      </c>
    </row>
    <row r="150191" spans="1:2" x14ac:dyDescent="0.15">
      <c r="A150191" t="s">
        <v>104674</v>
      </c>
      <c r="B150191">
        <v>1</v>
      </c>
    </row>
    <row r="150192" spans="1:2" x14ac:dyDescent="0.15">
      <c r="A150192" t="s">
        <v>104675</v>
      </c>
      <c r="B150192">
        <v>1</v>
      </c>
    </row>
    <row r="150193" spans="1:2" x14ac:dyDescent="0.15">
      <c r="A150193" t="s">
        <v>104677</v>
      </c>
      <c r="B150193">
        <v>1</v>
      </c>
    </row>
    <row r="150194" spans="1:2" x14ac:dyDescent="0.15">
      <c r="A150194" t="s">
        <v>104678</v>
      </c>
      <c r="B150194">
        <v>1</v>
      </c>
    </row>
    <row r="150195" spans="1:2" x14ac:dyDescent="0.15">
      <c r="A150195" t="s">
        <v>104679</v>
      </c>
      <c r="B150195">
        <v>1</v>
      </c>
    </row>
    <row r="150196" spans="1:2" x14ac:dyDescent="0.15">
      <c r="A150196" t="s">
        <v>104680</v>
      </c>
      <c r="B150196">
        <v>1</v>
      </c>
    </row>
    <row r="150197" spans="1:2" x14ac:dyDescent="0.15">
      <c r="A150197" t="s">
        <v>104681</v>
      </c>
      <c r="B150197">
        <v>1</v>
      </c>
    </row>
    <row r="150198" spans="1:2" x14ac:dyDescent="0.15">
      <c r="A150198" t="s">
        <v>104682</v>
      </c>
      <c r="B150198">
        <v>1</v>
      </c>
    </row>
    <row r="150199" spans="1:2" x14ac:dyDescent="0.15">
      <c r="A150199" t="s">
        <v>104683</v>
      </c>
      <c r="B150199">
        <v>1</v>
      </c>
    </row>
    <row r="150200" spans="1:2" x14ac:dyDescent="0.15">
      <c r="A150200" t="s">
        <v>104685</v>
      </c>
      <c r="B150200">
        <v>1</v>
      </c>
    </row>
    <row r="150201" spans="1:2" x14ac:dyDescent="0.15">
      <c r="A150201" t="s">
        <v>104687</v>
      </c>
      <c r="B150201">
        <v>1</v>
      </c>
    </row>
    <row r="150202" spans="1:2" x14ac:dyDescent="0.15">
      <c r="A150202" t="s">
        <v>104688</v>
      </c>
      <c r="B150202">
        <v>1</v>
      </c>
    </row>
    <row r="150203" spans="1:2" x14ac:dyDescent="0.15">
      <c r="A150203" t="s">
        <v>104689</v>
      </c>
      <c r="B150203">
        <v>1</v>
      </c>
    </row>
    <row r="150204" spans="1:2" x14ac:dyDescent="0.15">
      <c r="A150204" t="s">
        <v>104692</v>
      </c>
      <c r="B150204">
        <v>1</v>
      </c>
    </row>
    <row r="150205" spans="1:2" x14ac:dyDescent="0.15">
      <c r="A150205" t="s">
        <v>104693</v>
      </c>
      <c r="B150205">
        <v>1</v>
      </c>
    </row>
    <row r="150206" spans="1:2" x14ac:dyDescent="0.15">
      <c r="A150206" t="s">
        <v>104694</v>
      </c>
      <c r="B150206">
        <v>1</v>
      </c>
    </row>
    <row r="150207" spans="1:2" x14ac:dyDescent="0.15">
      <c r="A150207" t="s">
        <v>104695</v>
      </c>
      <c r="B150207">
        <v>1</v>
      </c>
    </row>
    <row r="150208" spans="1:2" x14ac:dyDescent="0.15">
      <c r="A150208" t="s">
        <v>104696</v>
      </c>
      <c r="B150208">
        <v>1</v>
      </c>
    </row>
    <row r="150209" spans="1:2" x14ac:dyDescent="0.15">
      <c r="A150209" t="s">
        <v>104697</v>
      </c>
      <c r="B150209">
        <v>1</v>
      </c>
    </row>
    <row r="150210" spans="1:2" x14ac:dyDescent="0.15">
      <c r="A150210" t="s">
        <v>104698</v>
      </c>
      <c r="B150210">
        <v>1</v>
      </c>
    </row>
    <row r="150211" spans="1:2" x14ac:dyDescent="0.15">
      <c r="A150211" t="s">
        <v>104699</v>
      </c>
      <c r="B150211">
        <v>1</v>
      </c>
    </row>
    <row r="150212" spans="1:2" x14ac:dyDescent="0.15">
      <c r="A150212" t="s">
        <v>104701</v>
      </c>
      <c r="B150212">
        <v>1</v>
      </c>
    </row>
    <row r="150213" spans="1:2" x14ac:dyDescent="0.15">
      <c r="A150213" t="s">
        <v>104703</v>
      </c>
      <c r="B150213">
        <v>1</v>
      </c>
    </row>
    <row r="150214" spans="1:2" x14ac:dyDescent="0.15">
      <c r="A150214" t="s">
        <v>104705</v>
      </c>
      <c r="B150214">
        <v>1</v>
      </c>
    </row>
    <row r="150215" spans="1:2" x14ac:dyDescent="0.15">
      <c r="A150215" t="s">
        <v>104706</v>
      </c>
      <c r="B150215">
        <v>1</v>
      </c>
    </row>
    <row r="150216" spans="1:2" x14ac:dyDescent="0.15">
      <c r="A150216" t="s">
        <v>104707</v>
      </c>
      <c r="B150216">
        <v>1</v>
      </c>
    </row>
    <row r="150217" spans="1:2" x14ac:dyDescent="0.15">
      <c r="A150217" t="s">
        <v>104708</v>
      </c>
      <c r="B150217">
        <v>1</v>
      </c>
    </row>
    <row r="150218" spans="1:2" x14ac:dyDescent="0.15">
      <c r="A150218" t="s">
        <v>104709</v>
      </c>
      <c r="B150218">
        <v>1</v>
      </c>
    </row>
    <row r="150219" spans="1:2" x14ac:dyDescent="0.15">
      <c r="A150219" t="s">
        <v>104711</v>
      </c>
      <c r="B150219">
        <v>1</v>
      </c>
    </row>
    <row r="150220" spans="1:2" x14ac:dyDescent="0.15">
      <c r="A150220" t="s">
        <v>104712</v>
      </c>
      <c r="B150220">
        <v>1</v>
      </c>
    </row>
    <row r="150221" spans="1:2" x14ac:dyDescent="0.15">
      <c r="A150221" t="s">
        <v>104713</v>
      </c>
      <c r="B150221">
        <v>1</v>
      </c>
    </row>
    <row r="150222" spans="1:2" x14ac:dyDescent="0.15">
      <c r="A150222" t="s">
        <v>104714</v>
      </c>
      <c r="B150222">
        <v>1</v>
      </c>
    </row>
    <row r="150223" spans="1:2" x14ac:dyDescent="0.15">
      <c r="A150223" t="s">
        <v>104715</v>
      </c>
      <c r="B150223">
        <v>1</v>
      </c>
    </row>
    <row r="150224" spans="1:2" x14ac:dyDescent="0.15">
      <c r="A150224" t="s">
        <v>104716</v>
      </c>
      <c r="B150224">
        <v>1</v>
      </c>
    </row>
    <row r="150225" spans="1:2" x14ac:dyDescent="0.15">
      <c r="A150225" t="s">
        <v>104717</v>
      </c>
      <c r="B150225">
        <v>1</v>
      </c>
    </row>
    <row r="150226" spans="1:2" x14ac:dyDescent="0.15">
      <c r="A150226" t="s">
        <v>104720</v>
      </c>
      <c r="B150226">
        <v>1</v>
      </c>
    </row>
    <row r="150227" spans="1:2" x14ac:dyDescent="0.15">
      <c r="A150227" t="s">
        <v>104722</v>
      </c>
      <c r="B150227">
        <v>1</v>
      </c>
    </row>
    <row r="150228" spans="1:2" x14ac:dyDescent="0.15">
      <c r="A150228" t="s">
        <v>104723</v>
      </c>
      <c r="B150228">
        <v>1</v>
      </c>
    </row>
    <row r="150229" spans="1:2" x14ac:dyDescent="0.15">
      <c r="A150229" t="s">
        <v>104724</v>
      </c>
      <c r="B150229">
        <v>1</v>
      </c>
    </row>
    <row r="150230" spans="1:2" x14ac:dyDescent="0.15">
      <c r="A150230" t="s">
        <v>104725</v>
      </c>
      <c r="B150230">
        <v>1</v>
      </c>
    </row>
    <row r="150231" spans="1:2" x14ac:dyDescent="0.15">
      <c r="A150231" t="s">
        <v>104726</v>
      </c>
      <c r="B150231">
        <v>1</v>
      </c>
    </row>
    <row r="150232" spans="1:2" x14ac:dyDescent="0.15">
      <c r="A150232" t="s">
        <v>104727</v>
      </c>
      <c r="B150232">
        <v>1</v>
      </c>
    </row>
    <row r="150233" spans="1:2" x14ac:dyDescent="0.15">
      <c r="A150233" t="s">
        <v>104728</v>
      </c>
      <c r="B150233">
        <v>1</v>
      </c>
    </row>
    <row r="150234" spans="1:2" x14ac:dyDescent="0.15">
      <c r="A150234" t="s">
        <v>104729</v>
      </c>
      <c r="B150234">
        <v>1</v>
      </c>
    </row>
    <row r="150235" spans="1:2" x14ac:dyDescent="0.15">
      <c r="A150235" t="s">
        <v>104730</v>
      </c>
      <c r="B150235">
        <v>1</v>
      </c>
    </row>
    <row r="150236" spans="1:2" x14ac:dyDescent="0.15">
      <c r="A150236" t="s">
        <v>104731</v>
      </c>
      <c r="B150236">
        <v>1</v>
      </c>
    </row>
    <row r="150237" spans="1:2" x14ac:dyDescent="0.15">
      <c r="A150237" t="s">
        <v>104732</v>
      </c>
      <c r="B150237">
        <v>1</v>
      </c>
    </row>
    <row r="150238" spans="1:2" x14ac:dyDescent="0.15">
      <c r="A150238" t="s">
        <v>104733</v>
      </c>
      <c r="B150238">
        <v>1</v>
      </c>
    </row>
    <row r="150239" spans="1:2" x14ac:dyDescent="0.15">
      <c r="A150239" t="s">
        <v>104734</v>
      </c>
      <c r="B150239">
        <v>1</v>
      </c>
    </row>
    <row r="150240" spans="1:2" x14ac:dyDescent="0.15">
      <c r="A150240" t="s">
        <v>104735</v>
      </c>
      <c r="B150240">
        <v>1</v>
      </c>
    </row>
    <row r="150241" spans="1:2" x14ac:dyDescent="0.15">
      <c r="A150241" t="s">
        <v>104736</v>
      </c>
      <c r="B150241">
        <v>1</v>
      </c>
    </row>
    <row r="150242" spans="1:2" x14ac:dyDescent="0.15">
      <c r="A150242" t="s">
        <v>104738</v>
      </c>
      <c r="B150242">
        <v>1</v>
      </c>
    </row>
    <row r="150243" spans="1:2" x14ac:dyDescent="0.15">
      <c r="A150243" t="s">
        <v>104739</v>
      </c>
      <c r="B150243">
        <v>1</v>
      </c>
    </row>
    <row r="150244" spans="1:2" x14ac:dyDescent="0.15">
      <c r="A150244" t="s">
        <v>104741</v>
      </c>
      <c r="B150244">
        <v>1</v>
      </c>
    </row>
    <row r="150245" spans="1:2" x14ac:dyDescent="0.15">
      <c r="A150245" t="s">
        <v>104742</v>
      </c>
      <c r="B150245">
        <v>1</v>
      </c>
    </row>
    <row r="150246" spans="1:2" x14ac:dyDescent="0.15">
      <c r="A150246" t="s">
        <v>104743</v>
      </c>
      <c r="B150246">
        <v>1</v>
      </c>
    </row>
    <row r="150247" spans="1:2" x14ac:dyDescent="0.15">
      <c r="A150247" t="s">
        <v>104744</v>
      </c>
      <c r="B150247">
        <v>1</v>
      </c>
    </row>
    <row r="150248" spans="1:2" x14ac:dyDescent="0.15">
      <c r="A150248" t="s">
        <v>104745</v>
      </c>
      <c r="B150248">
        <v>1</v>
      </c>
    </row>
    <row r="150249" spans="1:2" x14ac:dyDescent="0.15">
      <c r="A150249" t="s">
        <v>104746</v>
      </c>
      <c r="B150249">
        <v>1</v>
      </c>
    </row>
    <row r="150250" spans="1:2" x14ac:dyDescent="0.15">
      <c r="A150250" t="s">
        <v>104747</v>
      </c>
      <c r="B150250">
        <v>1</v>
      </c>
    </row>
    <row r="150251" spans="1:2" x14ac:dyDescent="0.15">
      <c r="A150251" t="s">
        <v>104749</v>
      </c>
      <c r="B150251">
        <v>1</v>
      </c>
    </row>
    <row r="150252" spans="1:2" x14ac:dyDescent="0.15">
      <c r="A150252" t="s">
        <v>104751</v>
      </c>
      <c r="B150252">
        <v>1</v>
      </c>
    </row>
    <row r="150253" spans="1:2" x14ac:dyDescent="0.15">
      <c r="A150253" t="s">
        <v>104753</v>
      </c>
      <c r="B150253">
        <v>1</v>
      </c>
    </row>
    <row r="150254" spans="1:2" x14ac:dyDescent="0.15">
      <c r="A150254" t="s">
        <v>104754</v>
      </c>
      <c r="B150254">
        <v>1</v>
      </c>
    </row>
    <row r="150255" spans="1:2" x14ac:dyDescent="0.15">
      <c r="A150255" t="s">
        <v>104756</v>
      </c>
      <c r="B150255">
        <v>1</v>
      </c>
    </row>
    <row r="150256" spans="1:2" x14ac:dyDescent="0.15">
      <c r="A150256" t="s">
        <v>104757</v>
      </c>
      <c r="B150256">
        <v>1</v>
      </c>
    </row>
    <row r="150257" spans="1:2" x14ac:dyDescent="0.15">
      <c r="A150257" t="s">
        <v>104759</v>
      </c>
      <c r="B150257">
        <v>1</v>
      </c>
    </row>
    <row r="150258" spans="1:2" x14ac:dyDescent="0.15">
      <c r="A150258" t="s">
        <v>104762</v>
      </c>
      <c r="B150258">
        <v>1</v>
      </c>
    </row>
    <row r="150259" spans="1:2" x14ac:dyDescent="0.15">
      <c r="A150259" t="s">
        <v>104763</v>
      </c>
      <c r="B150259">
        <v>1</v>
      </c>
    </row>
    <row r="150260" spans="1:2" x14ac:dyDescent="0.15">
      <c r="A150260" t="s">
        <v>104764</v>
      </c>
      <c r="B150260">
        <v>1</v>
      </c>
    </row>
    <row r="150261" spans="1:2" x14ac:dyDescent="0.15">
      <c r="A150261" t="s">
        <v>104765</v>
      </c>
      <c r="B150261">
        <v>1</v>
      </c>
    </row>
    <row r="150262" spans="1:2" x14ac:dyDescent="0.15">
      <c r="A150262" t="s">
        <v>104767</v>
      </c>
      <c r="B150262">
        <v>1</v>
      </c>
    </row>
    <row r="150263" spans="1:2" x14ac:dyDescent="0.15">
      <c r="A150263" t="s">
        <v>104768</v>
      </c>
      <c r="B150263">
        <v>1</v>
      </c>
    </row>
    <row r="150264" spans="1:2" x14ac:dyDescent="0.15">
      <c r="A150264" t="s">
        <v>104769</v>
      </c>
      <c r="B150264">
        <v>1</v>
      </c>
    </row>
    <row r="150265" spans="1:2" x14ac:dyDescent="0.15">
      <c r="A150265" t="s">
        <v>104770</v>
      </c>
      <c r="B150265">
        <v>1</v>
      </c>
    </row>
    <row r="150266" spans="1:2" x14ac:dyDescent="0.15">
      <c r="A150266" t="s">
        <v>104771</v>
      </c>
      <c r="B150266">
        <v>1</v>
      </c>
    </row>
    <row r="150267" spans="1:2" x14ac:dyDescent="0.15">
      <c r="A150267" t="s">
        <v>104772</v>
      </c>
      <c r="B150267">
        <v>1</v>
      </c>
    </row>
    <row r="150268" spans="1:2" x14ac:dyDescent="0.15">
      <c r="A150268" t="s">
        <v>104773</v>
      </c>
      <c r="B150268">
        <v>1</v>
      </c>
    </row>
    <row r="150269" spans="1:2" x14ac:dyDescent="0.15">
      <c r="A150269" t="s">
        <v>104774</v>
      </c>
      <c r="B150269">
        <v>1</v>
      </c>
    </row>
    <row r="150270" spans="1:2" x14ac:dyDescent="0.15">
      <c r="A150270" t="s">
        <v>104775</v>
      </c>
      <c r="B150270">
        <v>1</v>
      </c>
    </row>
    <row r="150271" spans="1:2" x14ac:dyDescent="0.15">
      <c r="A150271" t="s">
        <v>104776</v>
      </c>
      <c r="B150271">
        <v>1</v>
      </c>
    </row>
    <row r="150272" spans="1:2" x14ac:dyDescent="0.15">
      <c r="A150272" t="s">
        <v>104777</v>
      </c>
      <c r="B150272">
        <v>1</v>
      </c>
    </row>
    <row r="150273" spans="1:2" x14ac:dyDescent="0.15">
      <c r="A150273" t="s">
        <v>104778</v>
      </c>
      <c r="B150273">
        <v>1</v>
      </c>
    </row>
    <row r="150274" spans="1:2" x14ac:dyDescent="0.15">
      <c r="A150274" t="s">
        <v>104780</v>
      </c>
      <c r="B150274">
        <v>1</v>
      </c>
    </row>
    <row r="150275" spans="1:2" x14ac:dyDescent="0.15">
      <c r="A150275" t="s">
        <v>104781</v>
      </c>
      <c r="B150275">
        <v>1</v>
      </c>
    </row>
    <row r="150276" spans="1:2" x14ac:dyDescent="0.15">
      <c r="A150276" t="s">
        <v>104782</v>
      </c>
      <c r="B150276">
        <v>1</v>
      </c>
    </row>
    <row r="150277" spans="1:2" x14ac:dyDescent="0.15">
      <c r="A150277" t="s">
        <v>104784</v>
      </c>
      <c r="B150277">
        <v>1</v>
      </c>
    </row>
    <row r="150278" spans="1:2" x14ac:dyDescent="0.15">
      <c r="A150278" t="s">
        <v>104785</v>
      </c>
      <c r="B150278">
        <v>1</v>
      </c>
    </row>
    <row r="150279" spans="1:2" x14ac:dyDescent="0.15">
      <c r="A150279" t="s">
        <v>104787</v>
      </c>
      <c r="B150279">
        <v>1</v>
      </c>
    </row>
    <row r="150280" spans="1:2" x14ac:dyDescent="0.15">
      <c r="A150280" t="s">
        <v>104788</v>
      </c>
      <c r="B150280">
        <v>1</v>
      </c>
    </row>
    <row r="150281" spans="1:2" x14ac:dyDescent="0.15">
      <c r="A150281" t="s">
        <v>104789</v>
      </c>
      <c r="B150281">
        <v>1</v>
      </c>
    </row>
    <row r="150282" spans="1:2" x14ac:dyDescent="0.15">
      <c r="A150282" t="s">
        <v>104790</v>
      </c>
      <c r="B150282">
        <v>1</v>
      </c>
    </row>
    <row r="150283" spans="1:2" x14ac:dyDescent="0.15">
      <c r="A150283" t="s">
        <v>104791</v>
      </c>
      <c r="B150283">
        <v>1</v>
      </c>
    </row>
    <row r="150284" spans="1:2" x14ac:dyDescent="0.15">
      <c r="A150284" t="s">
        <v>104792</v>
      </c>
      <c r="B150284">
        <v>1</v>
      </c>
    </row>
    <row r="150285" spans="1:2" x14ac:dyDescent="0.15">
      <c r="A150285" t="s">
        <v>104794</v>
      </c>
      <c r="B150285">
        <v>1</v>
      </c>
    </row>
    <row r="150286" spans="1:2" x14ac:dyDescent="0.15">
      <c r="A150286" t="s">
        <v>104795</v>
      </c>
      <c r="B150286">
        <v>1</v>
      </c>
    </row>
    <row r="150287" spans="1:2" x14ac:dyDescent="0.15">
      <c r="A150287" t="s">
        <v>104796</v>
      </c>
      <c r="B150287">
        <v>1</v>
      </c>
    </row>
    <row r="150288" spans="1:2" x14ac:dyDescent="0.15">
      <c r="A150288" t="s">
        <v>104797</v>
      </c>
      <c r="B150288">
        <v>1</v>
      </c>
    </row>
    <row r="150289" spans="1:2" x14ac:dyDescent="0.15">
      <c r="A150289" t="s">
        <v>104798</v>
      </c>
      <c r="B150289">
        <v>1</v>
      </c>
    </row>
    <row r="150290" spans="1:2" x14ac:dyDescent="0.15">
      <c r="A150290" t="s">
        <v>104799</v>
      </c>
      <c r="B150290">
        <v>1</v>
      </c>
    </row>
    <row r="150291" spans="1:2" x14ac:dyDescent="0.15">
      <c r="A150291" t="s">
        <v>104801</v>
      </c>
      <c r="B150291">
        <v>1</v>
      </c>
    </row>
    <row r="150292" spans="1:2" x14ac:dyDescent="0.15">
      <c r="A150292" t="s">
        <v>104802</v>
      </c>
      <c r="B150292">
        <v>1</v>
      </c>
    </row>
    <row r="150293" spans="1:2" x14ac:dyDescent="0.15">
      <c r="A150293" t="s">
        <v>104803</v>
      </c>
      <c r="B150293">
        <v>1</v>
      </c>
    </row>
    <row r="150294" spans="1:2" x14ac:dyDescent="0.15">
      <c r="A150294" t="s">
        <v>104806</v>
      </c>
      <c r="B150294">
        <v>1</v>
      </c>
    </row>
    <row r="150295" spans="1:2" x14ac:dyDescent="0.15">
      <c r="A150295" t="s">
        <v>104807</v>
      </c>
      <c r="B150295">
        <v>1</v>
      </c>
    </row>
    <row r="150296" spans="1:2" x14ac:dyDescent="0.15">
      <c r="A150296" t="s">
        <v>104808</v>
      </c>
      <c r="B150296">
        <v>1</v>
      </c>
    </row>
    <row r="150297" spans="1:2" x14ac:dyDescent="0.15">
      <c r="A150297" t="s">
        <v>104812</v>
      </c>
      <c r="B150297">
        <v>1</v>
      </c>
    </row>
    <row r="150298" spans="1:2" x14ac:dyDescent="0.15">
      <c r="A150298" t="s">
        <v>104813</v>
      </c>
      <c r="B150298">
        <v>1</v>
      </c>
    </row>
    <row r="150299" spans="1:2" x14ac:dyDescent="0.15">
      <c r="A150299" t="s">
        <v>104814</v>
      </c>
      <c r="B150299">
        <v>1</v>
      </c>
    </row>
    <row r="150300" spans="1:2" x14ac:dyDescent="0.15">
      <c r="A150300" t="s">
        <v>104815</v>
      </c>
      <c r="B150300">
        <v>1</v>
      </c>
    </row>
    <row r="150301" spans="1:2" x14ac:dyDescent="0.15">
      <c r="A150301" t="s">
        <v>104817</v>
      </c>
      <c r="B150301">
        <v>1</v>
      </c>
    </row>
    <row r="150302" spans="1:2" x14ac:dyDescent="0.15">
      <c r="A150302" t="s">
        <v>104819</v>
      </c>
      <c r="B150302">
        <v>1</v>
      </c>
    </row>
    <row r="150303" spans="1:2" x14ac:dyDescent="0.15">
      <c r="A150303" t="s">
        <v>104820</v>
      </c>
      <c r="B150303">
        <v>1</v>
      </c>
    </row>
    <row r="150304" spans="1:2" x14ac:dyDescent="0.15">
      <c r="A150304" t="s">
        <v>104821</v>
      </c>
      <c r="B150304">
        <v>1</v>
      </c>
    </row>
    <row r="150305" spans="1:2" x14ac:dyDescent="0.15">
      <c r="A150305" t="s">
        <v>104822</v>
      </c>
      <c r="B150305">
        <v>1</v>
      </c>
    </row>
    <row r="150306" spans="1:2" x14ac:dyDescent="0.15">
      <c r="A150306" t="s">
        <v>104823</v>
      </c>
      <c r="B150306">
        <v>1</v>
      </c>
    </row>
    <row r="150307" spans="1:2" x14ac:dyDescent="0.15">
      <c r="A150307" t="s">
        <v>104824</v>
      </c>
      <c r="B150307">
        <v>1</v>
      </c>
    </row>
    <row r="150308" spans="1:2" x14ac:dyDescent="0.15">
      <c r="A150308" t="s">
        <v>104825</v>
      </c>
      <c r="B150308">
        <v>1</v>
      </c>
    </row>
    <row r="150309" spans="1:2" x14ac:dyDescent="0.15">
      <c r="A150309" t="s">
        <v>104826</v>
      </c>
      <c r="B150309">
        <v>1</v>
      </c>
    </row>
    <row r="150310" spans="1:2" x14ac:dyDescent="0.15">
      <c r="A150310" t="s">
        <v>104828</v>
      </c>
      <c r="B150310">
        <v>1</v>
      </c>
    </row>
    <row r="150311" spans="1:2" x14ac:dyDescent="0.15">
      <c r="A150311" t="s">
        <v>104829</v>
      </c>
      <c r="B150311">
        <v>1</v>
      </c>
    </row>
    <row r="150312" spans="1:2" x14ac:dyDescent="0.15">
      <c r="A150312" t="s">
        <v>104831</v>
      </c>
      <c r="B150312">
        <v>1</v>
      </c>
    </row>
    <row r="150313" spans="1:2" x14ac:dyDescent="0.15">
      <c r="A150313" t="s">
        <v>104832</v>
      </c>
      <c r="B150313">
        <v>1</v>
      </c>
    </row>
    <row r="150314" spans="1:2" x14ac:dyDescent="0.15">
      <c r="A150314" t="s">
        <v>104833</v>
      </c>
      <c r="B150314">
        <v>1</v>
      </c>
    </row>
    <row r="150315" spans="1:2" x14ac:dyDescent="0.15">
      <c r="A150315" t="s">
        <v>104834</v>
      </c>
      <c r="B150315">
        <v>1</v>
      </c>
    </row>
    <row r="150316" spans="1:2" x14ac:dyDescent="0.15">
      <c r="A150316" t="s">
        <v>104836</v>
      </c>
      <c r="B150316">
        <v>1</v>
      </c>
    </row>
    <row r="150317" spans="1:2" x14ac:dyDescent="0.15">
      <c r="A150317" t="s">
        <v>104837</v>
      </c>
      <c r="B150317">
        <v>1</v>
      </c>
    </row>
    <row r="150318" spans="1:2" x14ac:dyDescent="0.15">
      <c r="A150318" t="s">
        <v>104838</v>
      </c>
      <c r="B150318">
        <v>1</v>
      </c>
    </row>
    <row r="150319" spans="1:2" x14ac:dyDescent="0.15">
      <c r="A150319" t="s">
        <v>104840</v>
      </c>
      <c r="B150319">
        <v>1</v>
      </c>
    </row>
    <row r="150320" spans="1:2" x14ac:dyDescent="0.15">
      <c r="A150320" t="s">
        <v>104841</v>
      </c>
      <c r="B150320">
        <v>1</v>
      </c>
    </row>
    <row r="150321" spans="1:2" x14ac:dyDescent="0.15">
      <c r="A150321" t="s">
        <v>104843</v>
      </c>
      <c r="B150321">
        <v>1</v>
      </c>
    </row>
    <row r="150322" spans="1:2" x14ac:dyDescent="0.15">
      <c r="A150322" t="s">
        <v>104844</v>
      </c>
      <c r="B150322">
        <v>1</v>
      </c>
    </row>
    <row r="150323" spans="1:2" x14ac:dyDescent="0.15">
      <c r="A150323" t="s">
        <v>104845</v>
      </c>
      <c r="B150323">
        <v>1</v>
      </c>
    </row>
    <row r="150324" spans="1:2" x14ac:dyDescent="0.15">
      <c r="A150324" t="s">
        <v>104846</v>
      </c>
      <c r="B150324">
        <v>1</v>
      </c>
    </row>
    <row r="150325" spans="1:2" x14ac:dyDescent="0.15">
      <c r="A150325" t="s">
        <v>104847</v>
      </c>
      <c r="B150325">
        <v>1</v>
      </c>
    </row>
    <row r="150326" spans="1:2" x14ac:dyDescent="0.15">
      <c r="A150326" t="s">
        <v>104850</v>
      </c>
      <c r="B150326">
        <v>1</v>
      </c>
    </row>
    <row r="150327" spans="1:2" x14ac:dyDescent="0.15">
      <c r="A150327" t="s">
        <v>104851</v>
      </c>
      <c r="B150327">
        <v>1</v>
      </c>
    </row>
    <row r="150328" spans="1:2" x14ac:dyDescent="0.15">
      <c r="A150328" t="s">
        <v>104852</v>
      </c>
      <c r="B150328">
        <v>1</v>
      </c>
    </row>
    <row r="150329" spans="1:2" x14ac:dyDescent="0.15">
      <c r="A150329" t="s">
        <v>104853</v>
      </c>
      <c r="B150329">
        <v>1</v>
      </c>
    </row>
    <row r="150330" spans="1:2" x14ac:dyDescent="0.15">
      <c r="A150330" t="s">
        <v>104855</v>
      </c>
      <c r="B150330">
        <v>1</v>
      </c>
    </row>
    <row r="150331" spans="1:2" x14ac:dyDescent="0.15">
      <c r="A150331" t="s">
        <v>104856</v>
      </c>
      <c r="B150331">
        <v>1</v>
      </c>
    </row>
    <row r="150332" spans="1:2" x14ac:dyDescent="0.15">
      <c r="A150332" t="s">
        <v>104858</v>
      </c>
      <c r="B150332">
        <v>1</v>
      </c>
    </row>
    <row r="150333" spans="1:2" x14ac:dyDescent="0.15">
      <c r="A150333" t="s">
        <v>104859</v>
      </c>
      <c r="B150333">
        <v>1</v>
      </c>
    </row>
    <row r="150334" spans="1:2" x14ac:dyDescent="0.15">
      <c r="A150334" t="s">
        <v>104861</v>
      </c>
      <c r="B150334">
        <v>1</v>
      </c>
    </row>
    <row r="150335" spans="1:2" x14ac:dyDescent="0.15">
      <c r="A150335" t="s">
        <v>104862</v>
      </c>
      <c r="B150335">
        <v>1</v>
      </c>
    </row>
    <row r="150336" spans="1:2" x14ac:dyDescent="0.15">
      <c r="A150336" t="s">
        <v>104863</v>
      </c>
      <c r="B150336">
        <v>1</v>
      </c>
    </row>
    <row r="150337" spans="1:2" x14ac:dyDescent="0.15">
      <c r="A150337" t="s">
        <v>104864</v>
      </c>
      <c r="B150337">
        <v>1</v>
      </c>
    </row>
    <row r="150338" spans="1:2" x14ac:dyDescent="0.15">
      <c r="A150338" t="s">
        <v>104865</v>
      </c>
      <c r="B150338">
        <v>1</v>
      </c>
    </row>
    <row r="150339" spans="1:2" x14ac:dyDescent="0.15">
      <c r="A150339" t="s">
        <v>104866</v>
      </c>
      <c r="B150339">
        <v>1</v>
      </c>
    </row>
    <row r="150340" spans="1:2" x14ac:dyDescent="0.15">
      <c r="A150340" t="s">
        <v>104872</v>
      </c>
      <c r="B150340">
        <v>1</v>
      </c>
    </row>
    <row r="150341" spans="1:2" x14ac:dyDescent="0.15">
      <c r="A150341" t="s">
        <v>104873</v>
      </c>
      <c r="B150341">
        <v>1</v>
      </c>
    </row>
    <row r="150342" spans="1:2" x14ac:dyDescent="0.15">
      <c r="A150342" t="s">
        <v>104874</v>
      </c>
      <c r="B150342">
        <v>1</v>
      </c>
    </row>
    <row r="150343" spans="1:2" x14ac:dyDescent="0.15">
      <c r="A150343" t="s">
        <v>104875</v>
      </c>
      <c r="B150343">
        <v>1</v>
      </c>
    </row>
    <row r="150344" spans="1:2" x14ac:dyDescent="0.15">
      <c r="A150344" t="s">
        <v>104877</v>
      </c>
      <c r="B150344">
        <v>1</v>
      </c>
    </row>
    <row r="150345" spans="1:2" x14ac:dyDescent="0.15">
      <c r="A150345" t="s">
        <v>104878</v>
      </c>
      <c r="B150345">
        <v>1</v>
      </c>
    </row>
    <row r="150346" spans="1:2" x14ac:dyDescent="0.15">
      <c r="A150346" t="s">
        <v>104879</v>
      </c>
      <c r="B150346">
        <v>1</v>
      </c>
    </row>
    <row r="150347" spans="1:2" x14ac:dyDescent="0.15">
      <c r="A150347" t="s">
        <v>104880</v>
      </c>
      <c r="B150347">
        <v>1</v>
      </c>
    </row>
    <row r="150348" spans="1:2" x14ac:dyDescent="0.15">
      <c r="A150348" t="s">
        <v>104881</v>
      </c>
      <c r="B150348">
        <v>1</v>
      </c>
    </row>
    <row r="150349" spans="1:2" x14ac:dyDescent="0.15">
      <c r="A150349" t="s">
        <v>104882</v>
      </c>
      <c r="B150349">
        <v>1</v>
      </c>
    </row>
    <row r="150350" spans="1:2" x14ac:dyDescent="0.15">
      <c r="A150350" t="s">
        <v>104884</v>
      </c>
      <c r="B150350">
        <v>1</v>
      </c>
    </row>
    <row r="150351" spans="1:2" x14ac:dyDescent="0.15">
      <c r="A150351" t="s">
        <v>104885</v>
      </c>
      <c r="B150351">
        <v>1</v>
      </c>
    </row>
    <row r="150352" spans="1:2" x14ac:dyDescent="0.15">
      <c r="A150352" t="s">
        <v>104886</v>
      </c>
      <c r="B150352">
        <v>1</v>
      </c>
    </row>
    <row r="150353" spans="1:2" x14ac:dyDescent="0.15">
      <c r="A150353" t="s">
        <v>104887</v>
      </c>
      <c r="B150353">
        <v>1</v>
      </c>
    </row>
    <row r="150354" spans="1:2" x14ac:dyDescent="0.15">
      <c r="A150354" t="s">
        <v>104888</v>
      </c>
      <c r="B150354">
        <v>1</v>
      </c>
    </row>
    <row r="150355" spans="1:2" x14ac:dyDescent="0.15">
      <c r="A150355" t="s">
        <v>104890</v>
      </c>
      <c r="B150355">
        <v>1</v>
      </c>
    </row>
    <row r="150356" spans="1:2" x14ac:dyDescent="0.15">
      <c r="A150356" t="s">
        <v>104891</v>
      </c>
      <c r="B150356">
        <v>1</v>
      </c>
    </row>
    <row r="150357" spans="1:2" x14ac:dyDescent="0.15">
      <c r="A150357" t="s">
        <v>104892</v>
      </c>
      <c r="B150357">
        <v>1</v>
      </c>
    </row>
    <row r="150358" spans="1:2" x14ac:dyDescent="0.15">
      <c r="A150358" t="s">
        <v>104893</v>
      </c>
      <c r="B150358">
        <v>1</v>
      </c>
    </row>
    <row r="150359" spans="1:2" x14ac:dyDescent="0.15">
      <c r="A150359" t="s">
        <v>104894</v>
      </c>
      <c r="B150359">
        <v>1</v>
      </c>
    </row>
    <row r="150360" spans="1:2" x14ac:dyDescent="0.15">
      <c r="A150360" t="s">
        <v>104896</v>
      </c>
      <c r="B150360">
        <v>1</v>
      </c>
    </row>
    <row r="150361" spans="1:2" x14ac:dyDescent="0.15">
      <c r="A150361" t="s">
        <v>104897</v>
      </c>
      <c r="B150361">
        <v>1</v>
      </c>
    </row>
    <row r="150362" spans="1:2" x14ac:dyDescent="0.15">
      <c r="A150362" t="s">
        <v>104898</v>
      </c>
      <c r="B150362">
        <v>1</v>
      </c>
    </row>
    <row r="150363" spans="1:2" x14ac:dyDescent="0.15">
      <c r="A150363" t="s">
        <v>104899</v>
      </c>
      <c r="B150363">
        <v>1</v>
      </c>
    </row>
    <row r="150364" spans="1:2" x14ac:dyDescent="0.15">
      <c r="A150364" t="s">
        <v>104900</v>
      </c>
      <c r="B150364">
        <v>1</v>
      </c>
    </row>
    <row r="150365" spans="1:2" x14ac:dyDescent="0.15">
      <c r="A150365" t="s">
        <v>104901</v>
      </c>
      <c r="B150365">
        <v>1</v>
      </c>
    </row>
    <row r="150366" spans="1:2" x14ac:dyDescent="0.15">
      <c r="A150366" t="s">
        <v>104902</v>
      </c>
      <c r="B150366">
        <v>1</v>
      </c>
    </row>
    <row r="150367" spans="1:2" x14ac:dyDescent="0.15">
      <c r="A150367" t="s">
        <v>104903</v>
      </c>
      <c r="B150367">
        <v>1</v>
      </c>
    </row>
    <row r="150368" spans="1:2" x14ac:dyDescent="0.15">
      <c r="A150368" t="s">
        <v>104904</v>
      </c>
      <c r="B150368">
        <v>1</v>
      </c>
    </row>
    <row r="150369" spans="1:2" x14ac:dyDescent="0.15">
      <c r="A150369" t="s">
        <v>104907</v>
      </c>
      <c r="B150369">
        <v>1</v>
      </c>
    </row>
    <row r="150370" spans="1:2" x14ac:dyDescent="0.15">
      <c r="A150370" t="s">
        <v>104909</v>
      </c>
      <c r="B150370">
        <v>1</v>
      </c>
    </row>
    <row r="150371" spans="1:2" x14ac:dyDescent="0.15">
      <c r="A150371" t="s">
        <v>104911</v>
      </c>
      <c r="B150371">
        <v>1</v>
      </c>
    </row>
    <row r="150372" spans="1:2" x14ac:dyDescent="0.15">
      <c r="A150372" t="s">
        <v>104912</v>
      </c>
      <c r="B150372">
        <v>1</v>
      </c>
    </row>
    <row r="150373" spans="1:2" x14ac:dyDescent="0.15">
      <c r="A150373" t="s">
        <v>104913</v>
      </c>
      <c r="B150373">
        <v>1</v>
      </c>
    </row>
    <row r="150374" spans="1:2" x14ac:dyDescent="0.15">
      <c r="A150374" t="s">
        <v>104915</v>
      </c>
      <c r="B150374">
        <v>1</v>
      </c>
    </row>
    <row r="150375" spans="1:2" x14ac:dyDescent="0.15">
      <c r="A150375" t="s">
        <v>104916</v>
      </c>
      <c r="B150375">
        <v>1</v>
      </c>
    </row>
    <row r="150376" spans="1:2" x14ac:dyDescent="0.15">
      <c r="A150376" t="s">
        <v>104917</v>
      </c>
      <c r="B150376">
        <v>1</v>
      </c>
    </row>
    <row r="150377" spans="1:2" x14ac:dyDescent="0.15">
      <c r="A150377" t="s">
        <v>104919</v>
      </c>
      <c r="B150377">
        <v>1</v>
      </c>
    </row>
    <row r="150378" spans="1:2" x14ac:dyDescent="0.15">
      <c r="A150378" t="s">
        <v>104920</v>
      </c>
      <c r="B150378">
        <v>1</v>
      </c>
    </row>
    <row r="150379" spans="1:2" x14ac:dyDescent="0.15">
      <c r="A150379" t="s">
        <v>104922</v>
      </c>
      <c r="B150379">
        <v>1</v>
      </c>
    </row>
    <row r="150380" spans="1:2" x14ac:dyDescent="0.15">
      <c r="A150380" t="s">
        <v>104923</v>
      </c>
      <c r="B150380">
        <v>1</v>
      </c>
    </row>
    <row r="150381" spans="1:2" x14ac:dyDescent="0.15">
      <c r="A150381" t="s">
        <v>104925</v>
      </c>
      <c r="B150381">
        <v>1</v>
      </c>
    </row>
    <row r="150382" spans="1:2" x14ac:dyDescent="0.15">
      <c r="A150382" t="s">
        <v>104926</v>
      </c>
      <c r="B150382">
        <v>1</v>
      </c>
    </row>
    <row r="150383" spans="1:2" x14ac:dyDescent="0.15">
      <c r="A150383" t="s">
        <v>104927</v>
      </c>
      <c r="B150383">
        <v>1</v>
      </c>
    </row>
    <row r="150384" spans="1:2" x14ac:dyDescent="0.15">
      <c r="A150384" t="s">
        <v>104928</v>
      </c>
      <c r="B150384">
        <v>1</v>
      </c>
    </row>
    <row r="150385" spans="1:2" x14ac:dyDescent="0.15">
      <c r="A150385" t="s">
        <v>104929</v>
      </c>
      <c r="B150385">
        <v>1</v>
      </c>
    </row>
    <row r="150386" spans="1:2" x14ac:dyDescent="0.15">
      <c r="A150386" t="s">
        <v>104930</v>
      </c>
      <c r="B150386">
        <v>1</v>
      </c>
    </row>
    <row r="150387" spans="1:2" x14ac:dyDescent="0.15">
      <c r="A150387" t="s">
        <v>104932</v>
      </c>
      <c r="B150387">
        <v>1</v>
      </c>
    </row>
    <row r="150388" spans="1:2" x14ac:dyDescent="0.15">
      <c r="A150388" t="s">
        <v>104933</v>
      </c>
      <c r="B150388">
        <v>1</v>
      </c>
    </row>
    <row r="150389" spans="1:2" x14ac:dyDescent="0.15">
      <c r="A150389" t="s">
        <v>104935</v>
      </c>
      <c r="B150389">
        <v>1</v>
      </c>
    </row>
    <row r="150390" spans="1:2" x14ac:dyDescent="0.15">
      <c r="A150390" t="s">
        <v>104937</v>
      </c>
      <c r="B150390">
        <v>1</v>
      </c>
    </row>
    <row r="150391" spans="1:2" x14ac:dyDescent="0.15">
      <c r="A150391" t="s">
        <v>104938</v>
      </c>
      <c r="B150391">
        <v>1</v>
      </c>
    </row>
    <row r="150392" spans="1:2" x14ac:dyDescent="0.15">
      <c r="A150392" t="s">
        <v>104939</v>
      </c>
      <c r="B150392">
        <v>1</v>
      </c>
    </row>
    <row r="150393" spans="1:2" x14ac:dyDescent="0.15">
      <c r="A150393" t="s">
        <v>104940</v>
      </c>
      <c r="B150393">
        <v>1</v>
      </c>
    </row>
    <row r="150394" spans="1:2" x14ac:dyDescent="0.15">
      <c r="A150394" t="s">
        <v>104941</v>
      </c>
      <c r="B150394">
        <v>1</v>
      </c>
    </row>
    <row r="150395" spans="1:2" x14ac:dyDescent="0.15">
      <c r="A150395" t="s">
        <v>104942</v>
      </c>
      <c r="B150395">
        <v>1</v>
      </c>
    </row>
    <row r="150396" spans="1:2" x14ac:dyDescent="0.15">
      <c r="A150396" t="s">
        <v>104943</v>
      </c>
      <c r="B150396">
        <v>1</v>
      </c>
    </row>
    <row r="150397" spans="1:2" x14ac:dyDescent="0.15">
      <c r="A150397" t="s">
        <v>104944</v>
      </c>
      <c r="B150397">
        <v>1</v>
      </c>
    </row>
    <row r="150398" spans="1:2" x14ac:dyDescent="0.15">
      <c r="A150398" t="s">
        <v>104946</v>
      </c>
      <c r="B150398">
        <v>1</v>
      </c>
    </row>
    <row r="150399" spans="1:2" x14ac:dyDescent="0.15">
      <c r="A150399" t="s">
        <v>104947</v>
      </c>
      <c r="B150399">
        <v>1</v>
      </c>
    </row>
    <row r="150400" spans="1:2" x14ac:dyDescent="0.15">
      <c r="A150400" t="s">
        <v>104949</v>
      </c>
      <c r="B150400">
        <v>1</v>
      </c>
    </row>
    <row r="150401" spans="1:2" x14ac:dyDescent="0.15">
      <c r="A150401" t="s">
        <v>104950</v>
      </c>
      <c r="B150401">
        <v>1</v>
      </c>
    </row>
    <row r="150402" spans="1:2" x14ac:dyDescent="0.15">
      <c r="A150402" t="s">
        <v>104951</v>
      </c>
      <c r="B150402">
        <v>1</v>
      </c>
    </row>
    <row r="150403" spans="1:2" x14ac:dyDescent="0.15">
      <c r="A150403" t="s">
        <v>104952</v>
      </c>
      <c r="B150403">
        <v>1</v>
      </c>
    </row>
    <row r="150404" spans="1:2" x14ac:dyDescent="0.15">
      <c r="A150404" t="s">
        <v>104953</v>
      </c>
      <c r="B150404">
        <v>1</v>
      </c>
    </row>
    <row r="150405" spans="1:2" x14ac:dyDescent="0.15">
      <c r="A150405" t="s">
        <v>104954</v>
      </c>
      <c r="B150405">
        <v>1</v>
      </c>
    </row>
    <row r="150406" spans="1:2" x14ac:dyDescent="0.15">
      <c r="A150406" t="s">
        <v>104955</v>
      </c>
      <c r="B150406">
        <v>1</v>
      </c>
    </row>
    <row r="150407" spans="1:2" x14ac:dyDescent="0.15">
      <c r="A150407" t="s">
        <v>104957</v>
      </c>
      <c r="B150407">
        <v>1</v>
      </c>
    </row>
    <row r="150408" spans="1:2" x14ac:dyDescent="0.15">
      <c r="A150408" t="s">
        <v>104959</v>
      </c>
      <c r="B150408">
        <v>1</v>
      </c>
    </row>
    <row r="150409" spans="1:2" x14ac:dyDescent="0.15">
      <c r="A150409" t="s">
        <v>104960</v>
      </c>
      <c r="B150409">
        <v>1</v>
      </c>
    </row>
    <row r="150410" spans="1:2" x14ac:dyDescent="0.15">
      <c r="A150410" t="s">
        <v>104961</v>
      </c>
      <c r="B150410">
        <v>1</v>
      </c>
    </row>
    <row r="150411" spans="1:2" x14ac:dyDescent="0.15">
      <c r="A150411" t="s">
        <v>104962</v>
      </c>
      <c r="B150411">
        <v>1</v>
      </c>
    </row>
    <row r="150412" spans="1:2" x14ac:dyDescent="0.15">
      <c r="A150412" t="s">
        <v>104963</v>
      </c>
      <c r="B150412">
        <v>1</v>
      </c>
    </row>
    <row r="150413" spans="1:2" x14ac:dyDescent="0.15">
      <c r="A150413" t="s">
        <v>104964</v>
      </c>
      <c r="B150413">
        <v>1</v>
      </c>
    </row>
    <row r="150414" spans="1:2" x14ac:dyDescent="0.15">
      <c r="A150414" t="s">
        <v>104965</v>
      </c>
      <c r="B150414">
        <v>1</v>
      </c>
    </row>
    <row r="150415" spans="1:2" x14ac:dyDescent="0.15">
      <c r="A150415" t="s">
        <v>104966</v>
      </c>
      <c r="B150415">
        <v>1</v>
      </c>
    </row>
    <row r="150416" spans="1:2" x14ac:dyDescent="0.15">
      <c r="A150416" t="s">
        <v>104967</v>
      </c>
      <c r="B150416">
        <v>1</v>
      </c>
    </row>
    <row r="150417" spans="1:2" x14ac:dyDescent="0.15">
      <c r="A150417" t="s">
        <v>104968</v>
      </c>
      <c r="B150417">
        <v>1</v>
      </c>
    </row>
    <row r="150418" spans="1:2" x14ac:dyDescent="0.15">
      <c r="A150418" t="s">
        <v>104969</v>
      </c>
      <c r="B150418">
        <v>1</v>
      </c>
    </row>
    <row r="150419" spans="1:2" x14ac:dyDescent="0.15">
      <c r="A150419" t="s">
        <v>104970</v>
      </c>
      <c r="B150419">
        <v>1</v>
      </c>
    </row>
    <row r="150420" spans="1:2" x14ac:dyDescent="0.15">
      <c r="A150420" t="s">
        <v>104971</v>
      </c>
      <c r="B150420">
        <v>1</v>
      </c>
    </row>
    <row r="150421" spans="1:2" x14ac:dyDescent="0.15">
      <c r="A150421" t="s">
        <v>104972</v>
      </c>
      <c r="B150421">
        <v>1</v>
      </c>
    </row>
    <row r="150422" spans="1:2" x14ac:dyDescent="0.15">
      <c r="A150422" t="s">
        <v>104973</v>
      </c>
      <c r="B150422">
        <v>1</v>
      </c>
    </row>
    <row r="150423" spans="1:2" x14ac:dyDescent="0.15">
      <c r="A150423" t="s">
        <v>104974</v>
      </c>
      <c r="B150423">
        <v>1</v>
      </c>
    </row>
    <row r="150424" spans="1:2" x14ac:dyDescent="0.15">
      <c r="A150424" t="s">
        <v>104975</v>
      </c>
      <c r="B150424">
        <v>1</v>
      </c>
    </row>
    <row r="150425" spans="1:2" x14ac:dyDescent="0.15">
      <c r="A150425" t="s">
        <v>104976</v>
      </c>
      <c r="B150425">
        <v>1</v>
      </c>
    </row>
    <row r="150426" spans="1:2" x14ac:dyDescent="0.15">
      <c r="A150426" t="s">
        <v>104977</v>
      </c>
      <c r="B150426">
        <v>1</v>
      </c>
    </row>
    <row r="150427" spans="1:2" x14ac:dyDescent="0.15">
      <c r="A150427" t="s">
        <v>104979</v>
      </c>
      <c r="B150427">
        <v>1</v>
      </c>
    </row>
    <row r="150428" spans="1:2" x14ac:dyDescent="0.15">
      <c r="A150428" t="s">
        <v>104980</v>
      </c>
      <c r="B150428">
        <v>1</v>
      </c>
    </row>
    <row r="150429" spans="1:2" x14ac:dyDescent="0.15">
      <c r="A150429" t="s">
        <v>104981</v>
      </c>
      <c r="B150429">
        <v>1</v>
      </c>
    </row>
    <row r="150430" spans="1:2" x14ac:dyDescent="0.15">
      <c r="A150430" t="s">
        <v>104983</v>
      </c>
      <c r="B150430">
        <v>1</v>
      </c>
    </row>
    <row r="150431" spans="1:2" x14ac:dyDescent="0.15">
      <c r="A150431" t="s">
        <v>104984</v>
      </c>
      <c r="B150431">
        <v>1</v>
      </c>
    </row>
    <row r="150432" spans="1:2" x14ac:dyDescent="0.15">
      <c r="A150432" t="s">
        <v>104985</v>
      </c>
      <c r="B150432">
        <v>1</v>
      </c>
    </row>
    <row r="150433" spans="1:2" x14ac:dyDescent="0.15">
      <c r="A150433" t="s">
        <v>104986</v>
      </c>
      <c r="B150433">
        <v>1</v>
      </c>
    </row>
    <row r="150434" spans="1:2" x14ac:dyDescent="0.15">
      <c r="A150434" t="s">
        <v>104987</v>
      </c>
      <c r="B150434">
        <v>1</v>
      </c>
    </row>
    <row r="150435" spans="1:2" x14ac:dyDescent="0.15">
      <c r="A150435" t="s">
        <v>104988</v>
      </c>
      <c r="B150435">
        <v>1</v>
      </c>
    </row>
    <row r="150436" spans="1:2" x14ac:dyDescent="0.15">
      <c r="A150436" t="s">
        <v>104989</v>
      </c>
      <c r="B150436">
        <v>1</v>
      </c>
    </row>
    <row r="150437" spans="1:2" x14ac:dyDescent="0.15">
      <c r="A150437" t="s">
        <v>104991</v>
      </c>
      <c r="B150437">
        <v>1</v>
      </c>
    </row>
    <row r="150438" spans="1:2" x14ac:dyDescent="0.15">
      <c r="A150438" t="s">
        <v>104992</v>
      </c>
      <c r="B150438">
        <v>1</v>
      </c>
    </row>
    <row r="150439" spans="1:2" x14ac:dyDescent="0.15">
      <c r="A150439" t="s">
        <v>104993</v>
      </c>
      <c r="B150439">
        <v>1</v>
      </c>
    </row>
    <row r="150440" spans="1:2" x14ac:dyDescent="0.15">
      <c r="A150440" t="s">
        <v>104994</v>
      </c>
      <c r="B150440">
        <v>1</v>
      </c>
    </row>
    <row r="150441" spans="1:2" x14ac:dyDescent="0.15">
      <c r="A150441" t="s">
        <v>104995</v>
      </c>
      <c r="B150441">
        <v>1</v>
      </c>
    </row>
    <row r="150442" spans="1:2" x14ac:dyDescent="0.15">
      <c r="A150442" t="s">
        <v>104996</v>
      </c>
      <c r="B150442">
        <v>1</v>
      </c>
    </row>
    <row r="150443" spans="1:2" x14ac:dyDescent="0.15">
      <c r="A150443" t="s">
        <v>104997</v>
      </c>
      <c r="B150443">
        <v>1</v>
      </c>
    </row>
    <row r="150444" spans="1:2" x14ac:dyDescent="0.15">
      <c r="A150444" t="s">
        <v>105000</v>
      </c>
      <c r="B150444">
        <v>1</v>
      </c>
    </row>
    <row r="150445" spans="1:2" x14ac:dyDescent="0.15">
      <c r="A150445" t="s">
        <v>105001</v>
      </c>
      <c r="B150445">
        <v>1</v>
      </c>
    </row>
    <row r="150446" spans="1:2" x14ac:dyDescent="0.15">
      <c r="A150446" t="s">
        <v>105004</v>
      </c>
      <c r="B150446">
        <v>1</v>
      </c>
    </row>
    <row r="150447" spans="1:2" x14ac:dyDescent="0.15">
      <c r="A150447" t="s">
        <v>105005</v>
      </c>
      <c r="B150447">
        <v>1</v>
      </c>
    </row>
    <row r="150448" spans="1:2" x14ac:dyDescent="0.15">
      <c r="A150448" t="s">
        <v>105006</v>
      </c>
      <c r="B150448">
        <v>1</v>
      </c>
    </row>
    <row r="150449" spans="1:2" x14ac:dyDescent="0.15">
      <c r="A150449" t="s">
        <v>105007</v>
      </c>
      <c r="B150449">
        <v>1</v>
      </c>
    </row>
    <row r="150450" spans="1:2" x14ac:dyDescent="0.15">
      <c r="A150450" t="s">
        <v>105008</v>
      </c>
      <c r="B150450">
        <v>1</v>
      </c>
    </row>
    <row r="150451" spans="1:2" x14ac:dyDescent="0.15">
      <c r="A150451" t="s">
        <v>105009</v>
      </c>
      <c r="B150451">
        <v>1</v>
      </c>
    </row>
    <row r="150452" spans="1:2" x14ac:dyDescent="0.15">
      <c r="A150452" t="s">
        <v>105010</v>
      </c>
      <c r="B150452">
        <v>1</v>
      </c>
    </row>
    <row r="150453" spans="1:2" x14ac:dyDescent="0.15">
      <c r="A150453" t="s">
        <v>105011</v>
      </c>
      <c r="B150453">
        <v>1</v>
      </c>
    </row>
    <row r="150454" spans="1:2" x14ac:dyDescent="0.15">
      <c r="A150454" t="s">
        <v>105012</v>
      </c>
      <c r="B150454">
        <v>1</v>
      </c>
    </row>
    <row r="150455" spans="1:2" x14ac:dyDescent="0.15">
      <c r="A150455" t="s">
        <v>105014</v>
      </c>
      <c r="B150455">
        <v>1</v>
      </c>
    </row>
    <row r="150456" spans="1:2" x14ac:dyDescent="0.15">
      <c r="A150456" t="s">
        <v>105015</v>
      </c>
      <c r="B150456">
        <v>1</v>
      </c>
    </row>
    <row r="150457" spans="1:2" x14ac:dyDescent="0.15">
      <c r="A150457" t="s">
        <v>105016</v>
      </c>
      <c r="B150457">
        <v>1</v>
      </c>
    </row>
    <row r="150458" spans="1:2" x14ac:dyDescent="0.15">
      <c r="A150458" t="s">
        <v>105017</v>
      </c>
      <c r="B150458">
        <v>1</v>
      </c>
    </row>
    <row r="150459" spans="1:2" x14ac:dyDescent="0.15">
      <c r="A150459" t="s">
        <v>105018</v>
      </c>
      <c r="B150459">
        <v>1</v>
      </c>
    </row>
    <row r="150460" spans="1:2" x14ac:dyDescent="0.15">
      <c r="A150460" t="s">
        <v>105019</v>
      </c>
      <c r="B150460">
        <v>1</v>
      </c>
    </row>
    <row r="150461" spans="1:2" x14ac:dyDescent="0.15">
      <c r="A150461" t="s">
        <v>105021</v>
      </c>
      <c r="B150461">
        <v>1</v>
      </c>
    </row>
    <row r="150462" spans="1:2" x14ac:dyDescent="0.15">
      <c r="A150462" t="s">
        <v>105022</v>
      </c>
      <c r="B150462">
        <v>1</v>
      </c>
    </row>
    <row r="150463" spans="1:2" x14ac:dyDescent="0.15">
      <c r="A150463" t="s">
        <v>105025</v>
      </c>
      <c r="B150463">
        <v>1</v>
      </c>
    </row>
    <row r="150464" spans="1:2" x14ac:dyDescent="0.15">
      <c r="A150464" t="s">
        <v>105026</v>
      </c>
      <c r="B150464">
        <v>1</v>
      </c>
    </row>
    <row r="150465" spans="1:2" x14ac:dyDescent="0.15">
      <c r="A150465" t="s">
        <v>105027</v>
      </c>
      <c r="B150465">
        <v>1</v>
      </c>
    </row>
    <row r="150466" spans="1:2" x14ac:dyDescent="0.15">
      <c r="A150466" t="s">
        <v>105028</v>
      </c>
      <c r="B150466">
        <v>1</v>
      </c>
    </row>
    <row r="150467" spans="1:2" x14ac:dyDescent="0.15">
      <c r="A150467" t="s">
        <v>105029</v>
      </c>
      <c r="B150467">
        <v>1</v>
      </c>
    </row>
    <row r="150468" spans="1:2" x14ac:dyDescent="0.15">
      <c r="A150468" t="s">
        <v>105030</v>
      </c>
      <c r="B150468">
        <v>1</v>
      </c>
    </row>
    <row r="150469" spans="1:2" x14ac:dyDescent="0.15">
      <c r="A150469" t="s">
        <v>105031</v>
      </c>
      <c r="B150469">
        <v>1</v>
      </c>
    </row>
    <row r="150470" spans="1:2" x14ac:dyDescent="0.15">
      <c r="A150470" t="s">
        <v>105033</v>
      </c>
      <c r="B150470">
        <v>1</v>
      </c>
    </row>
    <row r="150471" spans="1:2" x14ac:dyDescent="0.15">
      <c r="A150471" t="s">
        <v>105034</v>
      </c>
      <c r="B150471">
        <v>1</v>
      </c>
    </row>
    <row r="150472" spans="1:2" x14ac:dyDescent="0.15">
      <c r="A150472" t="s">
        <v>105035</v>
      </c>
      <c r="B150472">
        <v>1</v>
      </c>
    </row>
    <row r="150473" spans="1:2" x14ac:dyDescent="0.15">
      <c r="A150473" t="s">
        <v>105036</v>
      </c>
      <c r="B150473">
        <v>1</v>
      </c>
    </row>
    <row r="150474" spans="1:2" x14ac:dyDescent="0.15">
      <c r="A150474" t="s">
        <v>105037</v>
      </c>
      <c r="B150474">
        <v>1</v>
      </c>
    </row>
    <row r="150475" spans="1:2" x14ac:dyDescent="0.15">
      <c r="A150475" t="s">
        <v>105038</v>
      </c>
      <c r="B150475">
        <v>1</v>
      </c>
    </row>
    <row r="150476" spans="1:2" x14ac:dyDescent="0.15">
      <c r="A150476" t="s">
        <v>105040</v>
      </c>
      <c r="B150476">
        <v>1</v>
      </c>
    </row>
    <row r="150477" spans="1:2" x14ac:dyDescent="0.15">
      <c r="A150477" t="s">
        <v>105041</v>
      </c>
      <c r="B150477">
        <v>1</v>
      </c>
    </row>
    <row r="150478" spans="1:2" x14ac:dyDescent="0.15">
      <c r="A150478" t="s">
        <v>105042</v>
      </c>
      <c r="B150478">
        <v>1</v>
      </c>
    </row>
    <row r="150479" spans="1:2" x14ac:dyDescent="0.15">
      <c r="A150479" t="s">
        <v>105043</v>
      </c>
      <c r="B150479">
        <v>1</v>
      </c>
    </row>
    <row r="150480" spans="1:2" x14ac:dyDescent="0.15">
      <c r="A150480" t="s">
        <v>105044</v>
      </c>
      <c r="B150480">
        <v>1</v>
      </c>
    </row>
    <row r="150481" spans="1:2" x14ac:dyDescent="0.15">
      <c r="A150481" t="s">
        <v>105045</v>
      </c>
      <c r="B150481">
        <v>1</v>
      </c>
    </row>
    <row r="150482" spans="1:2" x14ac:dyDescent="0.15">
      <c r="A150482" t="s">
        <v>105048</v>
      </c>
      <c r="B150482">
        <v>1</v>
      </c>
    </row>
    <row r="150483" spans="1:2" x14ac:dyDescent="0.15">
      <c r="A150483" t="s">
        <v>105049</v>
      </c>
      <c r="B150483">
        <v>1</v>
      </c>
    </row>
    <row r="150484" spans="1:2" x14ac:dyDescent="0.15">
      <c r="A150484" t="s">
        <v>105050</v>
      </c>
      <c r="B150484">
        <v>1</v>
      </c>
    </row>
    <row r="150485" spans="1:2" x14ac:dyDescent="0.15">
      <c r="A150485" t="s">
        <v>105052</v>
      </c>
      <c r="B150485">
        <v>1</v>
      </c>
    </row>
    <row r="150486" spans="1:2" x14ac:dyDescent="0.15">
      <c r="A150486" t="s">
        <v>105054</v>
      </c>
      <c r="B150486">
        <v>1</v>
      </c>
    </row>
    <row r="150487" spans="1:2" x14ac:dyDescent="0.15">
      <c r="A150487" t="s">
        <v>105055</v>
      </c>
      <c r="B150487">
        <v>1</v>
      </c>
    </row>
    <row r="150488" spans="1:2" x14ac:dyDescent="0.15">
      <c r="A150488" t="s">
        <v>105056</v>
      </c>
      <c r="B150488">
        <v>1</v>
      </c>
    </row>
    <row r="150489" spans="1:2" x14ac:dyDescent="0.15">
      <c r="A150489" t="s">
        <v>105057</v>
      </c>
      <c r="B150489">
        <v>1</v>
      </c>
    </row>
    <row r="150490" spans="1:2" x14ac:dyDescent="0.15">
      <c r="A150490" t="s">
        <v>105058</v>
      </c>
      <c r="B150490">
        <v>1</v>
      </c>
    </row>
    <row r="150491" spans="1:2" x14ac:dyDescent="0.15">
      <c r="A150491" t="s">
        <v>105059</v>
      </c>
      <c r="B150491">
        <v>1</v>
      </c>
    </row>
    <row r="150492" spans="1:2" x14ac:dyDescent="0.15">
      <c r="A150492" t="s">
        <v>105060</v>
      </c>
      <c r="B150492">
        <v>1</v>
      </c>
    </row>
    <row r="150493" spans="1:2" x14ac:dyDescent="0.15">
      <c r="A150493" t="s">
        <v>105063</v>
      </c>
      <c r="B150493">
        <v>1</v>
      </c>
    </row>
    <row r="150494" spans="1:2" x14ac:dyDescent="0.15">
      <c r="A150494" t="s">
        <v>105064</v>
      </c>
      <c r="B150494">
        <v>1</v>
      </c>
    </row>
    <row r="150495" spans="1:2" x14ac:dyDescent="0.15">
      <c r="A150495" t="s">
        <v>105065</v>
      </c>
      <c r="B150495">
        <v>1</v>
      </c>
    </row>
    <row r="150496" spans="1:2" x14ac:dyDescent="0.15">
      <c r="A150496" t="s">
        <v>105068</v>
      </c>
      <c r="B150496">
        <v>1</v>
      </c>
    </row>
    <row r="150497" spans="1:2" x14ac:dyDescent="0.15">
      <c r="A150497" t="s">
        <v>105069</v>
      </c>
      <c r="B150497">
        <v>1</v>
      </c>
    </row>
    <row r="150498" spans="1:2" x14ac:dyDescent="0.15">
      <c r="A150498" t="s">
        <v>105071</v>
      </c>
      <c r="B150498">
        <v>1</v>
      </c>
    </row>
    <row r="150499" spans="1:2" x14ac:dyDescent="0.15">
      <c r="A150499" t="s">
        <v>105072</v>
      </c>
      <c r="B150499">
        <v>1</v>
      </c>
    </row>
    <row r="150500" spans="1:2" x14ac:dyDescent="0.15">
      <c r="A150500" t="s">
        <v>105073</v>
      </c>
      <c r="B150500">
        <v>1</v>
      </c>
    </row>
    <row r="150501" spans="1:2" x14ac:dyDescent="0.15">
      <c r="A150501" t="s">
        <v>105074</v>
      </c>
      <c r="B150501">
        <v>1</v>
      </c>
    </row>
    <row r="150502" spans="1:2" x14ac:dyDescent="0.15">
      <c r="A150502" t="s">
        <v>105075</v>
      </c>
      <c r="B150502">
        <v>1</v>
      </c>
    </row>
    <row r="150503" spans="1:2" x14ac:dyDescent="0.15">
      <c r="A150503" t="s">
        <v>105076</v>
      </c>
      <c r="B150503">
        <v>1</v>
      </c>
    </row>
    <row r="150504" spans="1:2" x14ac:dyDescent="0.15">
      <c r="A150504" t="s">
        <v>105077</v>
      </c>
      <c r="B150504">
        <v>1</v>
      </c>
    </row>
    <row r="150505" spans="1:2" x14ac:dyDescent="0.15">
      <c r="A150505" t="s">
        <v>105080</v>
      </c>
      <c r="B150505">
        <v>1</v>
      </c>
    </row>
    <row r="150506" spans="1:2" x14ac:dyDescent="0.15">
      <c r="A150506" t="s">
        <v>105081</v>
      </c>
      <c r="B150506">
        <v>1</v>
      </c>
    </row>
    <row r="150507" spans="1:2" x14ac:dyDescent="0.15">
      <c r="A150507" t="s">
        <v>105082</v>
      </c>
      <c r="B150507">
        <v>1</v>
      </c>
    </row>
    <row r="150508" spans="1:2" x14ac:dyDescent="0.15">
      <c r="A150508" t="s">
        <v>105083</v>
      </c>
      <c r="B150508">
        <v>1</v>
      </c>
    </row>
    <row r="150509" spans="1:2" x14ac:dyDescent="0.15">
      <c r="A150509" t="s">
        <v>105084</v>
      </c>
      <c r="B150509">
        <v>1</v>
      </c>
    </row>
    <row r="150510" spans="1:2" x14ac:dyDescent="0.15">
      <c r="A150510" t="s">
        <v>105085</v>
      </c>
      <c r="B150510">
        <v>1</v>
      </c>
    </row>
    <row r="150511" spans="1:2" x14ac:dyDescent="0.15">
      <c r="A150511" t="s">
        <v>105086</v>
      </c>
      <c r="B150511">
        <v>1</v>
      </c>
    </row>
    <row r="150512" spans="1:2" x14ac:dyDescent="0.15">
      <c r="A150512" t="s">
        <v>105087</v>
      </c>
      <c r="B150512">
        <v>1</v>
      </c>
    </row>
    <row r="150513" spans="1:2" x14ac:dyDescent="0.15">
      <c r="A150513" t="s">
        <v>105088</v>
      </c>
      <c r="B150513">
        <v>1</v>
      </c>
    </row>
    <row r="150514" spans="1:2" x14ac:dyDescent="0.15">
      <c r="A150514" t="s">
        <v>105089</v>
      </c>
      <c r="B150514">
        <v>1</v>
      </c>
    </row>
    <row r="150515" spans="1:2" x14ac:dyDescent="0.15">
      <c r="A150515" t="s">
        <v>105091</v>
      </c>
      <c r="B150515">
        <v>1</v>
      </c>
    </row>
    <row r="150516" spans="1:2" x14ac:dyDescent="0.15">
      <c r="A150516" t="s">
        <v>105092</v>
      </c>
      <c r="B150516">
        <v>1</v>
      </c>
    </row>
    <row r="150517" spans="1:2" x14ac:dyDescent="0.15">
      <c r="A150517" t="s">
        <v>105093</v>
      </c>
      <c r="B150517">
        <v>1</v>
      </c>
    </row>
    <row r="150518" spans="1:2" x14ac:dyDescent="0.15">
      <c r="A150518" t="s">
        <v>105094</v>
      </c>
      <c r="B150518">
        <v>1</v>
      </c>
    </row>
    <row r="150519" spans="1:2" x14ac:dyDescent="0.15">
      <c r="A150519" t="s">
        <v>105095</v>
      </c>
      <c r="B150519">
        <v>1</v>
      </c>
    </row>
    <row r="150520" spans="1:2" x14ac:dyDescent="0.15">
      <c r="A150520" t="s">
        <v>105096</v>
      </c>
      <c r="B150520">
        <v>1</v>
      </c>
    </row>
    <row r="150521" spans="1:2" x14ac:dyDescent="0.15">
      <c r="A150521" t="s">
        <v>105097</v>
      </c>
      <c r="B150521">
        <v>1</v>
      </c>
    </row>
    <row r="150522" spans="1:2" x14ac:dyDescent="0.15">
      <c r="A150522" t="s">
        <v>105098</v>
      </c>
      <c r="B150522">
        <v>1</v>
      </c>
    </row>
    <row r="150523" spans="1:2" x14ac:dyDescent="0.15">
      <c r="A150523" t="s">
        <v>105099</v>
      </c>
      <c r="B150523">
        <v>1</v>
      </c>
    </row>
    <row r="150524" spans="1:2" x14ac:dyDescent="0.15">
      <c r="A150524" t="s">
        <v>105100</v>
      </c>
      <c r="B150524">
        <v>1</v>
      </c>
    </row>
    <row r="150525" spans="1:2" x14ac:dyDescent="0.15">
      <c r="A150525" t="s">
        <v>105101</v>
      </c>
      <c r="B150525">
        <v>1</v>
      </c>
    </row>
    <row r="150526" spans="1:2" x14ac:dyDescent="0.15">
      <c r="A150526" t="s">
        <v>105102</v>
      </c>
      <c r="B150526">
        <v>1</v>
      </c>
    </row>
    <row r="150527" spans="1:2" x14ac:dyDescent="0.15">
      <c r="A150527" t="s">
        <v>105103</v>
      </c>
      <c r="B150527">
        <v>1</v>
      </c>
    </row>
    <row r="150528" spans="1:2" x14ac:dyDescent="0.15">
      <c r="A150528" t="s">
        <v>105104</v>
      </c>
      <c r="B150528">
        <v>1</v>
      </c>
    </row>
    <row r="150529" spans="1:2" x14ac:dyDescent="0.15">
      <c r="A150529" t="s">
        <v>105105</v>
      </c>
      <c r="B150529">
        <v>1</v>
      </c>
    </row>
    <row r="150530" spans="1:2" x14ac:dyDescent="0.15">
      <c r="A150530" t="s">
        <v>105106</v>
      </c>
      <c r="B150530">
        <v>1</v>
      </c>
    </row>
    <row r="150531" spans="1:2" x14ac:dyDescent="0.15">
      <c r="A150531" t="s">
        <v>105107</v>
      </c>
      <c r="B150531">
        <v>1</v>
      </c>
    </row>
    <row r="150532" spans="1:2" x14ac:dyDescent="0.15">
      <c r="A150532" t="s">
        <v>105108</v>
      </c>
      <c r="B150532">
        <v>1</v>
      </c>
    </row>
    <row r="150533" spans="1:2" x14ac:dyDescent="0.15">
      <c r="A150533" t="s">
        <v>105109</v>
      </c>
      <c r="B150533">
        <v>1</v>
      </c>
    </row>
    <row r="150534" spans="1:2" x14ac:dyDescent="0.15">
      <c r="A150534" t="s">
        <v>105111</v>
      </c>
      <c r="B150534">
        <v>1</v>
      </c>
    </row>
    <row r="150535" spans="1:2" x14ac:dyDescent="0.15">
      <c r="A150535" t="s">
        <v>105112</v>
      </c>
      <c r="B150535">
        <v>1</v>
      </c>
    </row>
    <row r="150536" spans="1:2" x14ac:dyDescent="0.15">
      <c r="A150536" t="s">
        <v>105113</v>
      </c>
      <c r="B150536">
        <v>1</v>
      </c>
    </row>
    <row r="150537" spans="1:2" x14ac:dyDescent="0.15">
      <c r="A150537" t="s">
        <v>105114</v>
      </c>
      <c r="B150537">
        <v>1</v>
      </c>
    </row>
    <row r="150538" spans="1:2" x14ac:dyDescent="0.15">
      <c r="A150538" t="s">
        <v>105115</v>
      </c>
      <c r="B150538">
        <v>1</v>
      </c>
    </row>
    <row r="150539" spans="1:2" x14ac:dyDescent="0.15">
      <c r="A150539" t="s">
        <v>105117</v>
      </c>
      <c r="B150539">
        <v>1</v>
      </c>
    </row>
    <row r="150540" spans="1:2" x14ac:dyDescent="0.15">
      <c r="A150540" t="s">
        <v>105118</v>
      </c>
      <c r="B150540">
        <v>1</v>
      </c>
    </row>
    <row r="150541" spans="1:2" x14ac:dyDescent="0.15">
      <c r="A150541" t="s">
        <v>105119</v>
      </c>
      <c r="B150541">
        <v>1</v>
      </c>
    </row>
    <row r="150542" spans="1:2" x14ac:dyDescent="0.15">
      <c r="A150542" t="s">
        <v>105120</v>
      </c>
      <c r="B150542">
        <v>1</v>
      </c>
    </row>
    <row r="150543" spans="1:2" x14ac:dyDescent="0.15">
      <c r="A150543" t="s">
        <v>105121</v>
      </c>
      <c r="B150543">
        <v>1</v>
      </c>
    </row>
    <row r="150544" spans="1:2" x14ac:dyDescent="0.15">
      <c r="A150544" t="s">
        <v>105122</v>
      </c>
      <c r="B150544">
        <v>1</v>
      </c>
    </row>
    <row r="150545" spans="1:2" x14ac:dyDescent="0.15">
      <c r="A150545" t="s">
        <v>105123</v>
      </c>
      <c r="B150545">
        <v>1</v>
      </c>
    </row>
    <row r="150546" spans="1:2" x14ac:dyDescent="0.15">
      <c r="A150546" t="s">
        <v>105126</v>
      </c>
      <c r="B150546">
        <v>1</v>
      </c>
    </row>
    <row r="150547" spans="1:2" x14ac:dyDescent="0.15">
      <c r="A150547" t="s">
        <v>105127</v>
      </c>
      <c r="B150547">
        <v>1</v>
      </c>
    </row>
    <row r="150548" spans="1:2" x14ac:dyDescent="0.15">
      <c r="A150548" t="s">
        <v>105128</v>
      </c>
      <c r="B150548">
        <v>1</v>
      </c>
    </row>
    <row r="150549" spans="1:2" x14ac:dyDescent="0.15">
      <c r="A150549" t="s">
        <v>105129</v>
      </c>
      <c r="B150549">
        <v>1</v>
      </c>
    </row>
    <row r="150550" spans="1:2" x14ac:dyDescent="0.15">
      <c r="A150550" t="s">
        <v>105131</v>
      </c>
      <c r="B150550">
        <v>1</v>
      </c>
    </row>
    <row r="150551" spans="1:2" x14ac:dyDescent="0.15">
      <c r="A150551" t="s">
        <v>105132</v>
      </c>
      <c r="B150551">
        <v>1</v>
      </c>
    </row>
    <row r="150552" spans="1:2" x14ac:dyDescent="0.15">
      <c r="A150552" t="s">
        <v>105134</v>
      </c>
      <c r="B150552">
        <v>1</v>
      </c>
    </row>
    <row r="150553" spans="1:2" x14ac:dyDescent="0.15">
      <c r="A150553" t="s">
        <v>105135</v>
      </c>
      <c r="B150553">
        <v>1</v>
      </c>
    </row>
    <row r="150554" spans="1:2" x14ac:dyDescent="0.15">
      <c r="A150554" t="s">
        <v>105136</v>
      </c>
      <c r="B150554">
        <v>1</v>
      </c>
    </row>
    <row r="150555" spans="1:2" x14ac:dyDescent="0.15">
      <c r="A150555" t="s">
        <v>105137</v>
      </c>
      <c r="B150555">
        <v>1</v>
      </c>
    </row>
    <row r="150556" spans="1:2" x14ac:dyDescent="0.15">
      <c r="A150556" t="s">
        <v>105138</v>
      </c>
      <c r="B150556">
        <v>1</v>
      </c>
    </row>
    <row r="150557" spans="1:2" x14ac:dyDescent="0.15">
      <c r="A150557" t="s">
        <v>105139</v>
      </c>
      <c r="B150557">
        <v>1</v>
      </c>
    </row>
    <row r="150558" spans="1:2" x14ac:dyDescent="0.15">
      <c r="A150558" t="s">
        <v>105140</v>
      </c>
      <c r="B150558">
        <v>1</v>
      </c>
    </row>
    <row r="150559" spans="1:2" x14ac:dyDescent="0.15">
      <c r="A150559" t="s">
        <v>105141</v>
      </c>
      <c r="B150559">
        <v>1</v>
      </c>
    </row>
    <row r="150560" spans="1:2" x14ac:dyDescent="0.15">
      <c r="A150560" t="s">
        <v>105142</v>
      </c>
      <c r="B150560">
        <v>1</v>
      </c>
    </row>
    <row r="150561" spans="1:2" x14ac:dyDescent="0.15">
      <c r="A150561" t="s">
        <v>105143</v>
      </c>
      <c r="B150561">
        <v>1</v>
      </c>
    </row>
    <row r="150562" spans="1:2" x14ac:dyDescent="0.15">
      <c r="A150562" t="s">
        <v>105144</v>
      </c>
      <c r="B150562">
        <v>1</v>
      </c>
    </row>
    <row r="150563" spans="1:2" x14ac:dyDescent="0.15">
      <c r="A150563" t="s">
        <v>105145</v>
      </c>
      <c r="B150563">
        <v>1</v>
      </c>
    </row>
    <row r="150564" spans="1:2" x14ac:dyDescent="0.15">
      <c r="A150564" t="s">
        <v>105147</v>
      </c>
      <c r="B150564">
        <v>1</v>
      </c>
    </row>
    <row r="150565" spans="1:2" x14ac:dyDescent="0.15">
      <c r="A150565" t="s">
        <v>105149</v>
      </c>
      <c r="B150565">
        <v>1</v>
      </c>
    </row>
    <row r="150566" spans="1:2" x14ac:dyDescent="0.15">
      <c r="A150566" t="s">
        <v>105150</v>
      </c>
      <c r="B150566">
        <v>1</v>
      </c>
    </row>
    <row r="150567" spans="1:2" x14ac:dyDescent="0.15">
      <c r="A150567" t="s">
        <v>105151</v>
      </c>
      <c r="B150567">
        <v>1</v>
      </c>
    </row>
    <row r="150568" spans="1:2" x14ac:dyDescent="0.15">
      <c r="A150568" t="s">
        <v>105152</v>
      </c>
      <c r="B150568">
        <v>1</v>
      </c>
    </row>
    <row r="150569" spans="1:2" x14ac:dyDescent="0.15">
      <c r="A150569" t="s">
        <v>105153</v>
      </c>
      <c r="B150569">
        <v>1</v>
      </c>
    </row>
    <row r="150570" spans="1:2" x14ac:dyDescent="0.15">
      <c r="A150570" t="s">
        <v>105155</v>
      </c>
      <c r="B150570">
        <v>1</v>
      </c>
    </row>
    <row r="150571" spans="1:2" x14ac:dyDescent="0.15">
      <c r="A150571" t="s">
        <v>105157</v>
      </c>
      <c r="B150571">
        <v>1</v>
      </c>
    </row>
    <row r="150572" spans="1:2" x14ac:dyDescent="0.15">
      <c r="A150572" t="s">
        <v>105160</v>
      </c>
      <c r="B150572">
        <v>1</v>
      </c>
    </row>
    <row r="150573" spans="1:2" x14ac:dyDescent="0.15">
      <c r="A150573" t="s">
        <v>105161</v>
      </c>
      <c r="B150573">
        <v>1</v>
      </c>
    </row>
    <row r="150574" spans="1:2" x14ac:dyDescent="0.15">
      <c r="A150574" t="s">
        <v>105162</v>
      </c>
      <c r="B150574">
        <v>1</v>
      </c>
    </row>
    <row r="150575" spans="1:2" x14ac:dyDescent="0.15">
      <c r="A150575" t="s">
        <v>105165</v>
      </c>
      <c r="B150575">
        <v>1</v>
      </c>
    </row>
    <row r="150576" spans="1:2" x14ac:dyDescent="0.15">
      <c r="A150576" t="s">
        <v>105166</v>
      </c>
      <c r="B150576">
        <v>1</v>
      </c>
    </row>
    <row r="150577" spans="1:2" x14ac:dyDescent="0.15">
      <c r="A150577" t="s">
        <v>105167</v>
      </c>
      <c r="B150577">
        <v>1</v>
      </c>
    </row>
    <row r="150578" spans="1:2" x14ac:dyDescent="0.15">
      <c r="A150578" t="s">
        <v>105168</v>
      </c>
      <c r="B150578">
        <v>1</v>
      </c>
    </row>
    <row r="150579" spans="1:2" x14ac:dyDescent="0.15">
      <c r="A150579" t="s">
        <v>105169</v>
      </c>
      <c r="B150579">
        <v>1</v>
      </c>
    </row>
    <row r="150580" spans="1:2" x14ac:dyDescent="0.15">
      <c r="A150580" t="s">
        <v>105170</v>
      </c>
      <c r="B150580">
        <v>1</v>
      </c>
    </row>
    <row r="150581" spans="1:2" x14ac:dyDescent="0.15">
      <c r="A150581" t="s">
        <v>105171</v>
      </c>
      <c r="B150581">
        <v>1</v>
      </c>
    </row>
    <row r="150582" spans="1:2" x14ac:dyDescent="0.15">
      <c r="A150582" t="s">
        <v>105172</v>
      </c>
      <c r="B150582">
        <v>1</v>
      </c>
    </row>
    <row r="150583" spans="1:2" x14ac:dyDescent="0.15">
      <c r="A150583" t="s">
        <v>105173</v>
      </c>
      <c r="B150583">
        <v>1</v>
      </c>
    </row>
    <row r="150584" spans="1:2" x14ac:dyDescent="0.15">
      <c r="A150584" t="s">
        <v>105174</v>
      </c>
      <c r="B150584">
        <v>1</v>
      </c>
    </row>
    <row r="150585" spans="1:2" x14ac:dyDescent="0.15">
      <c r="A150585" t="s">
        <v>105175</v>
      </c>
      <c r="B150585">
        <v>1</v>
      </c>
    </row>
    <row r="150586" spans="1:2" x14ac:dyDescent="0.15">
      <c r="A150586" t="s">
        <v>105177</v>
      </c>
      <c r="B150586">
        <v>1</v>
      </c>
    </row>
    <row r="150587" spans="1:2" x14ac:dyDescent="0.15">
      <c r="A150587" t="s">
        <v>105178</v>
      </c>
      <c r="B150587">
        <v>1</v>
      </c>
    </row>
    <row r="150588" spans="1:2" x14ac:dyDescent="0.15">
      <c r="A150588" t="s">
        <v>105179</v>
      </c>
      <c r="B150588">
        <v>1</v>
      </c>
    </row>
    <row r="150589" spans="1:2" x14ac:dyDescent="0.15">
      <c r="A150589" t="s">
        <v>105180</v>
      </c>
      <c r="B150589">
        <v>1</v>
      </c>
    </row>
    <row r="150590" spans="1:2" x14ac:dyDescent="0.15">
      <c r="A150590" t="s">
        <v>105181</v>
      </c>
      <c r="B150590">
        <v>1</v>
      </c>
    </row>
    <row r="150591" spans="1:2" x14ac:dyDescent="0.15">
      <c r="A150591" t="s">
        <v>105182</v>
      </c>
      <c r="B150591">
        <v>1</v>
      </c>
    </row>
    <row r="150592" spans="1:2" x14ac:dyDescent="0.15">
      <c r="A150592" t="s">
        <v>105184</v>
      </c>
      <c r="B150592">
        <v>1</v>
      </c>
    </row>
    <row r="150593" spans="1:2" x14ac:dyDescent="0.15">
      <c r="A150593" t="s">
        <v>105186</v>
      </c>
      <c r="B150593">
        <v>1</v>
      </c>
    </row>
    <row r="150594" spans="1:2" x14ac:dyDescent="0.15">
      <c r="A150594" t="s">
        <v>105187</v>
      </c>
      <c r="B150594">
        <v>1</v>
      </c>
    </row>
    <row r="150595" spans="1:2" x14ac:dyDescent="0.15">
      <c r="A150595" t="s">
        <v>105188</v>
      </c>
      <c r="B150595">
        <v>1</v>
      </c>
    </row>
    <row r="150596" spans="1:2" x14ac:dyDescent="0.15">
      <c r="A150596" t="s">
        <v>105189</v>
      </c>
      <c r="B150596">
        <v>1</v>
      </c>
    </row>
    <row r="150597" spans="1:2" x14ac:dyDescent="0.15">
      <c r="A150597" t="s">
        <v>105190</v>
      </c>
      <c r="B150597">
        <v>1</v>
      </c>
    </row>
    <row r="150598" spans="1:2" x14ac:dyDescent="0.15">
      <c r="A150598" t="s">
        <v>105191</v>
      </c>
      <c r="B150598">
        <v>1</v>
      </c>
    </row>
    <row r="150599" spans="1:2" x14ac:dyDescent="0.15">
      <c r="A150599" t="s">
        <v>105192</v>
      </c>
      <c r="B150599">
        <v>1</v>
      </c>
    </row>
    <row r="150600" spans="1:2" x14ac:dyDescent="0.15">
      <c r="A150600" t="s">
        <v>105194</v>
      </c>
      <c r="B150600">
        <v>1</v>
      </c>
    </row>
    <row r="150601" spans="1:2" x14ac:dyDescent="0.15">
      <c r="A150601" t="s">
        <v>105195</v>
      </c>
      <c r="B150601">
        <v>1</v>
      </c>
    </row>
    <row r="150602" spans="1:2" x14ac:dyDescent="0.15">
      <c r="A150602" t="s">
        <v>105197</v>
      </c>
      <c r="B150602">
        <v>1</v>
      </c>
    </row>
    <row r="150603" spans="1:2" x14ac:dyDescent="0.15">
      <c r="A150603" t="s">
        <v>105198</v>
      </c>
      <c r="B150603">
        <v>1</v>
      </c>
    </row>
    <row r="150604" spans="1:2" x14ac:dyDescent="0.15">
      <c r="A150604" t="s">
        <v>105199</v>
      </c>
      <c r="B150604">
        <v>1</v>
      </c>
    </row>
    <row r="150605" spans="1:2" x14ac:dyDescent="0.15">
      <c r="A150605" t="s">
        <v>105200</v>
      </c>
      <c r="B150605">
        <v>1</v>
      </c>
    </row>
    <row r="150606" spans="1:2" x14ac:dyDescent="0.15">
      <c r="A150606" t="s">
        <v>105201</v>
      </c>
      <c r="B150606">
        <v>1</v>
      </c>
    </row>
    <row r="150607" spans="1:2" x14ac:dyDescent="0.15">
      <c r="A150607" t="s">
        <v>105202</v>
      </c>
      <c r="B150607">
        <v>1</v>
      </c>
    </row>
    <row r="150608" spans="1:2" x14ac:dyDescent="0.15">
      <c r="A150608" t="s">
        <v>105204</v>
      </c>
      <c r="B150608">
        <v>1</v>
      </c>
    </row>
    <row r="150609" spans="1:2" x14ac:dyDescent="0.15">
      <c r="A150609" t="s">
        <v>105205</v>
      </c>
      <c r="B150609">
        <v>1</v>
      </c>
    </row>
    <row r="150610" spans="1:2" x14ac:dyDescent="0.15">
      <c r="A150610" t="s">
        <v>105206</v>
      </c>
      <c r="B150610">
        <v>1</v>
      </c>
    </row>
    <row r="150611" spans="1:2" x14ac:dyDescent="0.15">
      <c r="A150611" t="s">
        <v>105207</v>
      </c>
      <c r="B150611">
        <v>1</v>
      </c>
    </row>
    <row r="150612" spans="1:2" x14ac:dyDescent="0.15">
      <c r="A150612" t="s">
        <v>105208</v>
      </c>
      <c r="B150612">
        <v>1</v>
      </c>
    </row>
    <row r="150613" spans="1:2" x14ac:dyDescent="0.15">
      <c r="A150613" t="s">
        <v>105209</v>
      </c>
      <c r="B150613">
        <v>1</v>
      </c>
    </row>
    <row r="150614" spans="1:2" x14ac:dyDescent="0.15">
      <c r="A150614" t="s">
        <v>105210</v>
      </c>
      <c r="B150614">
        <v>1</v>
      </c>
    </row>
    <row r="150615" spans="1:2" x14ac:dyDescent="0.15">
      <c r="A150615" t="s">
        <v>105211</v>
      </c>
      <c r="B150615">
        <v>1</v>
      </c>
    </row>
    <row r="150616" spans="1:2" x14ac:dyDescent="0.15">
      <c r="A150616" t="s">
        <v>105212</v>
      </c>
      <c r="B150616">
        <v>1</v>
      </c>
    </row>
    <row r="150617" spans="1:2" x14ac:dyDescent="0.15">
      <c r="A150617" t="s">
        <v>105213</v>
      </c>
      <c r="B150617">
        <v>1</v>
      </c>
    </row>
    <row r="150618" spans="1:2" x14ac:dyDescent="0.15">
      <c r="A150618" t="s">
        <v>105214</v>
      </c>
      <c r="B150618">
        <v>1</v>
      </c>
    </row>
    <row r="150619" spans="1:2" x14ac:dyDescent="0.15">
      <c r="A150619" t="s">
        <v>105215</v>
      </c>
      <c r="B150619">
        <v>1</v>
      </c>
    </row>
    <row r="150620" spans="1:2" x14ac:dyDescent="0.15">
      <c r="A150620" t="s">
        <v>105216</v>
      </c>
      <c r="B150620">
        <v>1</v>
      </c>
    </row>
    <row r="150621" spans="1:2" x14ac:dyDescent="0.15">
      <c r="A150621" t="s">
        <v>105218</v>
      </c>
      <c r="B150621">
        <v>1</v>
      </c>
    </row>
    <row r="150622" spans="1:2" x14ac:dyDescent="0.15">
      <c r="A150622" t="s">
        <v>105219</v>
      </c>
      <c r="B150622">
        <v>1</v>
      </c>
    </row>
    <row r="150623" spans="1:2" x14ac:dyDescent="0.15">
      <c r="A150623" t="s">
        <v>105220</v>
      </c>
      <c r="B150623">
        <v>1</v>
      </c>
    </row>
    <row r="150624" spans="1:2" x14ac:dyDescent="0.15">
      <c r="A150624" t="s">
        <v>105221</v>
      </c>
      <c r="B150624">
        <v>1</v>
      </c>
    </row>
    <row r="150625" spans="1:2" x14ac:dyDescent="0.15">
      <c r="A150625" t="s">
        <v>105222</v>
      </c>
      <c r="B150625">
        <v>1</v>
      </c>
    </row>
    <row r="150626" spans="1:2" x14ac:dyDescent="0.15">
      <c r="A150626" t="s">
        <v>105223</v>
      </c>
      <c r="B150626">
        <v>1</v>
      </c>
    </row>
    <row r="150627" spans="1:2" x14ac:dyDescent="0.15">
      <c r="A150627" t="s">
        <v>105227</v>
      </c>
      <c r="B150627">
        <v>1</v>
      </c>
    </row>
    <row r="150628" spans="1:2" x14ac:dyDescent="0.15">
      <c r="A150628" t="s">
        <v>105229</v>
      </c>
      <c r="B150628">
        <v>1</v>
      </c>
    </row>
    <row r="150629" spans="1:2" x14ac:dyDescent="0.15">
      <c r="A150629" t="s">
        <v>105231</v>
      </c>
      <c r="B150629">
        <v>1</v>
      </c>
    </row>
    <row r="150630" spans="1:2" x14ac:dyDescent="0.15">
      <c r="A150630" t="s">
        <v>105232</v>
      </c>
      <c r="B150630">
        <v>1</v>
      </c>
    </row>
    <row r="150631" spans="1:2" x14ac:dyDescent="0.15">
      <c r="A150631" t="s">
        <v>105234</v>
      </c>
      <c r="B150631">
        <v>1</v>
      </c>
    </row>
    <row r="150632" spans="1:2" x14ac:dyDescent="0.15">
      <c r="A150632" t="s">
        <v>105235</v>
      </c>
      <c r="B150632">
        <v>1</v>
      </c>
    </row>
    <row r="150633" spans="1:2" x14ac:dyDescent="0.15">
      <c r="A150633" t="s">
        <v>105236</v>
      </c>
      <c r="B150633">
        <v>1</v>
      </c>
    </row>
    <row r="150634" spans="1:2" x14ac:dyDescent="0.15">
      <c r="A150634" t="s">
        <v>105237</v>
      </c>
      <c r="B150634">
        <v>1</v>
      </c>
    </row>
    <row r="150635" spans="1:2" x14ac:dyDescent="0.15">
      <c r="A150635" t="s">
        <v>105238</v>
      </c>
      <c r="B150635">
        <v>1</v>
      </c>
    </row>
    <row r="150636" spans="1:2" x14ac:dyDescent="0.15">
      <c r="A150636" t="s">
        <v>105240</v>
      </c>
      <c r="B150636">
        <v>1</v>
      </c>
    </row>
    <row r="150637" spans="1:2" x14ac:dyDescent="0.15">
      <c r="A150637" t="s">
        <v>105241</v>
      </c>
      <c r="B150637">
        <v>1</v>
      </c>
    </row>
    <row r="150638" spans="1:2" x14ac:dyDescent="0.15">
      <c r="A150638" t="s">
        <v>105242</v>
      </c>
      <c r="B150638">
        <v>1</v>
      </c>
    </row>
    <row r="150639" spans="1:2" x14ac:dyDescent="0.15">
      <c r="A150639" t="s">
        <v>105243</v>
      </c>
      <c r="B150639">
        <v>1</v>
      </c>
    </row>
    <row r="150640" spans="1:2" x14ac:dyDescent="0.15">
      <c r="A150640" t="s">
        <v>105244</v>
      </c>
      <c r="B150640">
        <v>1</v>
      </c>
    </row>
    <row r="150641" spans="1:2" x14ac:dyDescent="0.15">
      <c r="A150641" t="s">
        <v>105245</v>
      </c>
      <c r="B150641">
        <v>1</v>
      </c>
    </row>
    <row r="150642" spans="1:2" x14ac:dyDescent="0.15">
      <c r="A150642" t="s">
        <v>105247</v>
      </c>
      <c r="B150642">
        <v>1</v>
      </c>
    </row>
    <row r="150643" spans="1:2" x14ac:dyDescent="0.15">
      <c r="A150643" t="s">
        <v>105248</v>
      </c>
      <c r="B150643">
        <v>1</v>
      </c>
    </row>
    <row r="150644" spans="1:2" x14ac:dyDescent="0.15">
      <c r="A150644" t="s">
        <v>105250</v>
      </c>
      <c r="B150644">
        <v>1</v>
      </c>
    </row>
    <row r="150645" spans="1:2" x14ac:dyDescent="0.15">
      <c r="A150645" t="s">
        <v>105251</v>
      </c>
      <c r="B150645">
        <v>1</v>
      </c>
    </row>
    <row r="150646" spans="1:2" x14ac:dyDescent="0.15">
      <c r="A150646" t="s">
        <v>105253</v>
      </c>
      <c r="B150646">
        <v>1</v>
      </c>
    </row>
    <row r="150647" spans="1:2" x14ac:dyDescent="0.15">
      <c r="A150647" t="s">
        <v>105256</v>
      </c>
      <c r="B150647">
        <v>1</v>
      </c>
    </row>
    <row r="150648" spans="1:2" x14ac:dyDescent="0.15">
      <c r="A150648" t="s">
        <v>105258</v>
      </c>
      <c r="B150648">
        <v>1</v>
      </c>
    </row>
    <row r="150649" spans="1:2" x14ac:dyDescent="0.15">
      <c r="A150649" t="s">
        <v>105260</v>
      </c>
      <c r="B150649">
        <v>1</v>
      </c>
    </row>
    <row r="150650" spans="1:2" x14ac:dyDescent="0.15">
      <c r="A150650" t="s">
        <v>105261</v>
      </c>
      <c r="B150650">
        <v>1</v>
      </c>
    </row>
    <row r="150651" spans="1:2" x14ac:dyDescent="0.15">
      <c r="A150651" t="s">
        <v>105263</v>
      </c>
      <c r="B150651">
        <v>1</v>
      </c>
    </row>
    <row r="150652" spans="1:2" x14ac:dyDescent="0.15">
      <c r="A150652" t="s">
        <v>105264</v>
      </c>
      <c r="B150652">
        <v>1</v>
      </c>
    </row>
    <row r="150653" spans="1:2" x14ac:dyDescent="0.15">
      <c r="A150653" t="s">
        <v>105265</v>
      </c>
      <c r="B150653">
        <v>1</v>
      </c>
    </row>
    <row r="150654" spans="1:2" x14ac:dyDescent="0.15">
      <c r="A150654" t="s">
        <v>105266</v>
      </c>
      <c r="B150654">
        <v>1</v>
      </c>
    </row>
    <row r="150655" spans="1:2" x14ac:dyDescent="0.15">
      <c r="A150655" t="s">
        <v>105267</v>
      </c>
      <c r="B150655">
        <v>1</v>
      </c>
    </row>
    <row r="150656" spans="1:2" x14ac:dyDescent="0.15">
      <c r="A150656" t="s">
        <v>105270</v>
      </c>
      <c r="B150656">
        <v>1</v>
      </c>
    </row>
    <row r="150657" spans="1:2" x14ac:dyDescent="0.15">
      <c r="A150657" t="s">
        <v>105271</v>
      </c>
      <c r="B150657">
        <v>1</v>
      </c>
    </row>
    <row r="150658" spans="1:2" x14ac:dyDescent="0.15">
      <c r="A150658" t="s">
        <v>105272</v>
      </c>
      <c r="B150658">
        <v>1</v>
      </c>
    </row>
    <row r="150659" spans="1:2" x14ac:dyDescent="0.15">
      <c r="A150659" t="s">
        <v>105273</v>
      </c>
      <c r="B150659">
        <v>1</v>
      </c>
    </row>
    <row r="150660" spans="1:2" x14ac:dyDescent="0.15">
      <c r="A150660" t="s">
        <v>105274</v>
      </c>
      <c r="B150660">
        <v>1</v>
      </c>
    </row>
    <row r="150661" spans="1:2" x14ac:dyDescent="0.15">
      <c r="A150661" t="s">
        <v>105276</v>
      </c>
      <c r="B150661">
        <v>1</v>
      </c>
    </row>
    <row r="150662" spans="1:2" x14ac:dyDescent="0.15">
      <c r="A150662" t="s">
        <v>105279</v>
      </c>
      <c r="B150662">
        <v>1</v>
      </c>
    </row>
    <row r="150663" spans="1:2" x14ac:dyDescent="0.15">
      <c r="A150663" t="s">
        <v>105280</v>
      </c>
      <c r="B150663">
        <v>1</v>
      </c>
    </row>
    <row r="150664" spans="1:2" x14ac:dyDescent="0.15">
      <c r="A150664" t="s">
        <v>105281</v>
      </c>
      <c r="B150664">
        <v>1</v>
      </c>
    </row>
    <row r="150665" spans="1:2" x14ac:dyDescent="0.15">
      <c r="A150665" t="s">
        <v>105283</v>
      </c>
      <c r="B150665">
        <v>1</v>
      </c>
    </row>
    <row r="150666" spans="1:2" x14ac:dyDescent="0.15">
      <c r="A150666" t="s">
        <v>105284</v>
      </c>
      <c r="B150666">
        <v>1</v>
      </c>
    </row>
    <row r="150667" spans="1:2" x14ac:dyDescent="0.15">
      <c r="A150667" t="s">
        <v>105285</v>
      </c>
      <c r="B150667">
        <v>1</v>
      </c>
    </row>
    <row r="150668" spans="1:2" x14ac:dyDescent="0.15">
      <c r="A150668" t="s">
        <v>105286</v>
      </c>
      <c r="B150668">
        <v>1</v>
      </c>
    </row>
    <row r="150669" spans="1:2" x14ac:dyDescent="0.15">
      <c r="A150669" t="s">
        <v>105287</v>
      </c>
      <c r="B150669">
        <v>1</v>
      </c>
    </row>
    <row r="150670" spans="1:2" x14ac:dyDescent="0.15">
      <c r="A150670" t="s">
        <v>105289</v>
      </c>
      <c r="B150670">
        <v>1</v>
      </c>
    </row>
    <row r="150671" spans="1:2" x14ac:dyDescent="0.15">
      <c r="A150671" t="s">
        <v>105290</v>
      </c>
      <c r="B150671">
        <v>1</v>
      </c>
    </row>
    <row r="150672" spans="1:2" x14ac:dyDescent="0.15">
      <c r="A150672" t="s">
        <v>105291</v>
      </c>
      <c r="B150672">
        <v>1</v>
      </c>
    </row>
    <row r="150673" spans="1:2" x14ac:dyDescent="0.15">
      <c r="A150673" t="s">
        <v>105292</v>
      </c>
      <c r="B150673">
        <v>1</v>
      </c>
    </row>
    <row r="150674" spans="1:2" x14ac:dyDescent="0.15">
      <c r="A150674" t="s">
        <v>105294</v>
      </c>
      <c r="B150674">
        <v>1</v>
      </c>
    </row>
    <row r="150675" spans="1:2" x14ac:dyDescent="0.15">
      <c r="A150675" t="s">
        <v>105296</v>
      </c>
      <c r="B150675">
        <v>1</v>
      </c>
    </row>
    <row r="150676" spans="1:2" x14ac:dyDescent="0.15">
      <c r="A150676" t="s">
        <v>105297</v>
      </c>
      <c r="B150676">
        <v>1</v>
      </c>
    </row>
    <row r="150677" spans="1:2" x14ac:dyDescent="0.15">
      <c r="A150677" t="s">
        <v>105298</v>
      </c>
      <c r="B150677">
        <v>1</v>
      </c>
    </row>
    <row r="150678" spans="1:2" x14ac:dyDescent="0.15">
      <c r="A150678" t="s">
        <v>105299</v>
      </c>
      <c r="B150678">
        <v>1</v>
      </c>
    </row>
    <row r="150679" spans="1:2" x14ac:dyDescent="0.15">
      <c r="A150679" t="s">
        <v>105301</v>
      </c>
      <c r="B150679">
        <v>1</v>
      </c>
    </row>
    <row r="150680" spans="1:2" x14ac:dyDescent="0.15">
      <c r="A150680" t="s">
        <v>105302</v>
      </c>
      <c r="B150680">
        <v>1</v>
      </c>
    </row>
    <row r="150681" spans="1:2" x14ac:dyDescent="0.15">
      <c r="A150681" t="s">
        <v>105303</v>
      </c>
      <c r="B150681">
        <v>1</v>
      </c>
    </row>
    <row r="150682" spans="1:2" x14ac:dyDescent="0.15">
      <c r="A150682" t="s">
        <v>105304</v>
      </c>
      <c r="B150682">
        <v>1</v>
      </c>
    </row>
    <row r="150683" spans="1:2" x14ac:dyDescent="0.15">
      <c r="A150683" t="s">
        <v>105305</v>
      </c>
      <c r="B150683">
        <v>1</v>
      </c>
    </row>
    <row r="150684" spans="1:2" x14ac:dyDescent="0.15">
      <c r="A150684" t="s">
        <v>105306</v>
      </c>
      <c r="B150684">
        <v>1</v>
      </c>
    </row>
    <row r="150685" spans="1:2" x14ac:dyDescent="0.15">
      <c r="A150685" t="s">
        <v>105307</v>
      </c>
      <c r="B150685">
        <v>1</v>
      </c>
    </row>
    <row r="150686" spans="1:2" x14ac:dyDescent="0.15">
      <c r="A150686" t="s">
        <v>105308</v>
      </c>
      <c r="B150686">
        <v>1</v>
      </c>
    </row>
    <row r="150687" spans="1:2" x14ac:dyDescent="0.15">
      <c r="A150687" t="s">
        <v>105309</v>
      </c>
      <c r="B150687">
        <v>1</v>
      </c>
    </row>
    <row r="150688" spans="1:2" x14ac:dyDescent="0.15">
      <c r="A150688" t="s">
        <v>105312</v>
      </c>
      <c r="B150688">
        <v>1</v>
      </c>
    </row>
    <row r="150689" spans="1:2" x14ac:dyDescent="0.15">
      <c r="A150689" t="s">
        <v>105313</v>
      </c>
      <c r="B150689">
        <v>1</v>
      </c>
    </row>
    <row r="150690" spans="1:2" x14ac:dyDescent="0.15">
      <c r="A150690" t="s">
        <v>105314</v>
      </c>
      <c r="B150690">
        <v>1</v>
      </c>
    </row>
    <row r="150691" spans="1:2" x14ac:dyDescent="0.15">
      <c r="A150691" t="s">
        <v>105315</v>
      </c>
      <c r="B150691">
        <v>1</v>
      </c>
    </row>
    <row r="150692" spans="1:2" x14ac:dyDescent="0.15">
      <c r="A150692" t="s">
        <v>105316</v>
      </c>
      <c r="B150692">
        <v>1</v>
      </c>
    </row>
    <row r="150693" spans="1:2" x14ac:dyDescent="0.15">
      <c r="A150693" t="s">
        <v>105317</v>
      </c>
      <c r="B150693">
        <v>1</v>
      </c>
    </row>
    <row r="150694" spans="1:2" x14ac:dyDescent="0.15">
      <c r="A150694" t="s">
        <v>105318</v>
      </c>
      <c r="B150694">
        <v>1</v>
      </c>
    </row>
    <row r="150695" spans="1:2" x14ac:dyDescent="0.15">
      <c r="A150695" t="s">
        <v>105319</v>
      </c>
      <c r="B150695">
        <v>1</v>
      </c>
    </row>
    <row r="150696" spans="1:2" x14ac:dyDescent="0.15">
      <c r="A150696" t="s">
        <v>105320</v>
      </c>
      <c r="B150696">
        <v>1</v>
      </c>
    </row>
    <row r="150697" spans="1:2" x14ac:dyDescent="0.15">
      <c r="A150697" t="s">
        <v>105321</v>
      </c>
      <c r="B150697">
        <v>1</v>
      </c>
    </row>
    <row r="150698" spans="1:2" x14ac:dyDescent="0.15">
      <c r="A150698" t="s">
        <v>105324</v>
      </c>
      <c r="B150698">
        <v>1</v>
      </c>
    </row>
    <row r="150699" spans="1:2" x14ac:dyDescent="0.15">
      <c r="A150699" t="s">
        <v>105326</v>
      </c>
      <c r="B150699">
        <v>1</v>
      </c>
    </row>
    <row r="150700" spans="1:2" x14ac:dyDescent="0.15">
      <c r="A150700" t="s">
        <v>105328</v>
      </c>
      <c r="B150700">
        <v>1</v>
      </c>
    </row>
    <row r="150701" spans="1:2" x14ac:dyDescent="0.15">
      <c r="A150701" t="s">
        <v>105330</v>
      </c>
      <c r="B150701">
        <v>1</v>
      </c>
    </row>
    <row r="150702" spans="1:2" x14ac:dyDescent="0.15">
      <c r="A150702" t="s">
        <v>105334</v>
      </c>
      <c r="B150702">
        <v>1</v>
      </c>
    </row>
    <row r="150703" spans="1:2" x14ac:dyDescent="0.15">
      <c r="A150703" t="s">
        <v>105335</v>
      </c>
      <c r="B150703">
        <v>1</v>
      </c>
    </row>
    <row r="150704" spans="1:2" x14ac:dyDescent="0.15">
      <c r="A150704" t="s">
        <v>105336</v>
      </c>
      <c r="B150704">
        <v>1</v>
      </c>
    </row>
    <row r="150705" spans="1:2" x14ac:dyDescent="0.15">
      <c r="A150705" t="s">
        <v>105337</v>
      </c>
      <c r="B150705">
        <v>1</v>
      </c>
    </row>
    <row r="150706" spans="1:2" x14ac:dyDescent="0.15">
      <c r="A150706" t="s">
        <v>105338</v>
      </c>
      <c r="B150706">
        <v>1</v>
      </c>
    </row>
    <row r="150707" spans="1:2" x14ac:dyDescent="0.15">
      <c r="A150707" t="s">
        <v>105340</v>
      </c>
      <c r="B150707">
        <v>1</v>
      </c>
    </row>
    <row r="150708" spans="1:2" x14ac:dyDescent="0.15">
      <c r="A150708" t="s">
        <v>105342</v>
      </c>
      <c r="B150708">
        <v>1</v>
      </c>
    </row>
    <row r="150709" spans="1:2" x14ac:dyDescent="0.15">
      <c r="A150709" t="s">
        <v>105343</v>
      </c>
      <c r="B150709">
        <v>1</v>
      </c>
    </row>
    <row r="150710" spans="1:2" x14ac:dyDescent="0.15">
      <c r="A150710" t="s">
        <v>105344</v>
      </c>
      <c r="B150710">
        <v>1</v>
      </c>
    </row>
    <row r="150711" spans="1:2" x14ac:dyDescent="0.15">
      <c r="A150711" t="s">
        <v>105345</v>
      </c>
      <c r="B150711">
        <v>1</v>
      </c>
    </row>
    <row r="150712" spans="1:2" x14ac:dyDescent="0.15">
      <c r="A150712" t="s">
        <v>105347</v>
      </c>
      <c r="B150712">
        <v>1</v>
      </c>
    </row>
    <row r="150713" spans="1:2" x14ac:dyDescent="0.15">
      <c r="A150713" t="s">
        <v>105348</v>
      </c>
      <c r="B150713">
        <v>1</v>
      </c>
    </row>
    <row r="150714" spans="1:2" x14ac:dyDescent="0.15">
      <c r="A150714" t="s">
        <v>105349</v>
      </c>
      <c r="B150714">
        <v>1</v>
      </c>
    </row>
    <row r="150715" spans="1:2" x14ac:dyDescent="0.15">
      <c r="A150715" t="s">
        <v>105350</v>
      </c>
      <c r="B150715">
        <v>1</v>
      </c>
    </row>
    <row r="150716" spans="1:2" x14ac:dyDescent="0.15">
      <c r="A150716" t="s">
        <v>105351</v>
      </c>
      <c r="B150716">
        <v>1</v>
      </c>
    </row>
    <row r="150717" spans="1:2" x14ac:dyDescent="0.15">
      <c r="A150717" t="s">
        <v>105353</v>
      </c>
      <c r="B150717">
        <v>1</v>
      </c>
    </row>
    <row r="150718" spans="1:2" x14ac:dyDescent="0.15">
      <c r="A150718" t="s">
        <v>105355</v>
      </c>
      <c r="B150718">
        <v>1</v>
      </c>
    </row>
    <row r="150719" spans="1:2" x14ac:dyDescent="0.15">
      <c r="A150719" t="s">
        <v>105356</v>
      </c>
      <c r="B150719">
        <v>1</v>
      </c>
    </row>
    <row r="150720" spans="1:2" x14ac:dyDescent="0.15">
      <c r="A150720" t="s">
        <v>105359</v>
      </c>
      <c r="B150720">
        <v>1</v>
      </c>
    </row>
    <row r="150721" spans="1:2" x14ac:dyDescent="0.15">
      <c r="A150721" t="s">
        <v>105360</v>
      </c>
      <c r="B150721">
        <v>1</v>
      </c>
    </row>
    <row r="150722" spans="1:2" x14ac:dyDescent="0.15">
      <c r="A150722" t="s">
        <v>105361</v>
      </c>
      <c r="B150722">
        <v>1</v>
      </c>
    </row>
    <row r="150723" spans="1:2" x14ac:dyDescent="0.15">
      <c r="A150723" t="s">
        <v>105362</v>
      </c>
      <c r="B150723">
        <v>1</v>
      </c>
    </row>
    <row r="150724" spans="1:2" x14ac:dyDescent="0.15">
      <c r="A150724" t="s">
        <v>105364</v>
      </c>
      <c r="B150724">
        <v>1</v>
      </c>
    </row>
    <row r="150725" spans="1:2" x14ac:dyDescent="0.15">
      <c r="A150725" t="s">
        <v>105365</v>
      </c>
      <c r="B150725">
        <v>1</v>
      </c>
    </row>
    <row r="150726" spans="1:2" x14ac:dyDescent="0.15">
      <c r="A150726" t="s">
        <v>105369</v>
      </c>
      <c r="B150726">
        <v>1</v>
      </c>
    </row>
    <row r="150727" spans="1:2" x14ac:dyDescent="0.15">
      <c r="A150727" t="s">
        <v>105370</v>
      </c>
      <c r="B150727">
        <v>1</v>
      </c>
    </row>
    <row r="150728" spans="1:2" x14ac:dyDescent="0.15">
      <c r="A150728" t="s">
        <v>105372</v>
      </c>
      <c r="B150728">
        <v>1</v>
      </c>
    </row>
    <row r="150729" spans="1:2" x14ac:dyDescent="0.15">
      <c r="A150729" t="s">
        <v>105374</v>
      </c>
      <c r="B150729">
        <v>1</v>
      </c>
    </row>
    <row r="150730" spans="1:2" x14ac:dyDescent="0.15">
      <c r="A150730" t="s">
        <v>105376</v>
      </c>
      <c r="B150730">
        <v>1</v>
      </c>
    </row>
    <row r="150731" spans="1:2" x14ac:dyDescent="0.15">
      <c r="A150731" t="s">
        <v>105377</v>
      </c>
      <c r="B150731">
        <v>1</v>
      </c>
    </row>
    <row r="150732" spans="1:2" x14ac:dyDescent="0.15">
      <c r="A150732" t="s">
        <v>105378</v>
      </c>
      <c r="B150732">
        <v>1</v>
      </c>
    </row>
    <row r="150733" spans="1:2" x14ac:dyDescent="0.15">
      <c r="A150733" t="s">
        <v>105379</v>
      </c>
      <c r="B150733">
        <v>1</v>
      </c>
    </row>
    <row r="150734" spans="1:2" x14ac:dyDescent="0.15">
      <c r="A150734" t="s">
        <v>105380</v>
      </c>
      <c r="B150734">
        <v>1</v>
      </c>
    </row>
    <row r="150735" spans="1:2" x14ac:dyDescent="0.15">
      <c r="A150735" t="s">
        <v>105382</v>
      </c>
      <c r="B150735">
        <v>1</v>
      </c>
    </row>
    <row r="150736" spans="1:2" x14ac:dyDescent="0.15">
      <c r="A150736" t="s">
        <v>105383</v>
      </c>
      <c r="B150736">
        <v>1</v>
      </c>
    </row>
    <row r="150737" spans="1:2" x14ac:dyDescent="0.15">
      <c r="A150737" t="s">
        <v>105384</v>
      </c>
      <c r="B150737">
        <v>1</v>
      </c>
    </row>
    <row r="150738" spans="1:2" x14ac:dyDescent="0.15">
      <c r="A150738" t="s">
        <v>105385</v>
      </c>
      <c r="B150738">
        <v>1</v>
      </c>
    </row>
    <row r="150739" spans="1:2" x14ac:dyDescent="0.15">
      <c r="A150739" t="s">
        <v>105386</v>
      </c>
      <c r="B150739">
        <v>1</v>
      </c>
    </row>
    <row r="150740" spans="1:2" x14ac:dyDescent="0.15">
      <c r="A150740" t="s">
        <v>105387</v>
      </c>
      <c r="B150740">
        <v>1</v>
      </c>
    </row>
    <row r="150741" spans="1:2" x14ac:dyDescent="0.15">
      <c r="A150741" t="s">
        <v>105388</v>
      </c>
      <c r="B150741">
        <v>1</v>
      </c>
    </row>
    <row r="150742" spans="1:2" x14ac:dyDescent="0.15">
      <c r="A150742" t="s">
        <v>105389</v>
      </c>
      <c r="B150742">
        <v>1</v>
      </c>
    </row>
    <row r="150743" spans="1:2" x14ac:dyDescent="0.15">
      <c r="A150743" t="s">
        <v>105392</v>
      </c>
      <c r="B150743">
        <v>1</v>
      </c>
    </row>
    <row r="150744" spans="1:2" x14ac:dyDescent="0.15">
      <c r="A150744" t="s">
        <v>105393</v>
      </c>
      <c r="B150744">
        <v>1</v>
      </c>
    </row>
    <row r="150745" spans="1:2" x14ac:dyDescent="0.15">
      <c r="A150745" t="s">
        <v>105394</v>
      </c>
      <c r="B150745">
        <v>1</v>
      </c>
    </row>
    <row r="150746" spans="1:2" x14ac:dyDescent="0.15">
      <c r="A150746" t="s">
        <v>105395</v>
      </c>
      <c r="B150746">
        <v>1</v>
      </c>
    </row>
    <row r="150747" spans="1:2" x14ac:dyDescent="0.15">
      <c r="A150747" t="s">
        <v>105396</v>
      </c>
      <c r="B150747">
        <v>1</v>
      </c>
    </row>
    <row r="150748" spans="1:2" x14ac:dyDescent="0.15">
      <c r="A150748" t="s">
        <v>105397</v>
      </c>
      <c r="B150748">
        <v>1</v>
      </c>
    </row>
    <row r="150749" spans="1:2" x14ac:dyDescent="0.15">
      <c r="A150749" t="s">
        <v>105398</v>
      </c>
      <c r="B150749">
        <v>1</v>
      </c>
    </row>
    <row r="150750" spans="1:2" x14ac:dyDescent="0.15">
      <c r="A150750" t="s">
        <v>105400</v>
      </c>
      <c r="B150750">
        <v>1</v>
      </c>
    </row>
    <row r="150751" spans="1:2" x14ac:dyDescent="0.15">
      <c r="A150751" t="s">
        <v>105402</v>
      </c>
      <c r="B150751">
        <v>1</v>
      </c>
    </row>
    <row r="150752" spans="1:2" x14ac:dyDescent="0.15">
      <c r="A150752" t="s">
        <v>105403</v>
      </c>
      <c r="B150752">
        <v>1</v>
      </c>
    </row>
    <row r="150753" spans="1:2" x14ac:dyDescent="0.15">
      <c r="A150753" t="s">
        <v>105404</v>
      </c>
      <c r="B150753">
        <v>1</v>
      </c>
    </row>
    <row r="150754" spans="1:2" x14ac:dyDescent="0.15">
      <c r="A150754" t="s">
        <v>105405</v>
      </c>
      <c r="B150754">
        <v>1</v>
      </c>
    </row>
    <row r="150755" spans="1:2" x14ac:dyDescent="0.15">
      <c r="A150755" t="s">
        <v>105406</v>
      </c>
      <c r="B150755">
        <v>1</v>
      </c>
    </row>
    <row r="150756" spans="1:2" x14ac:dyDescent="0.15">
      <c r="A150756" t="s">
        <v>105407</v>
      </c>
      <c r="B150756">
        <v>1</v>
      </c>
    </row>
    <row r="150757" spans="1:2" x14ac:dyDescent="0.15">
      <c r="A150757" t="s">
        <v>105408</v>
      </c>
      <c r="B150757">
        <v>1</v>
      </c>
    </row>
    <row r="150758" spans="1:2" x14ac:dyDescent="0.15">
      <c r="A150758" t="s">
        <v>105410</v>
      </c>
      <c r="B150758">
        <v>1</v>
      </c>
    </row>
    <row r="150759" spans="1:2" x14ac:dyDescent="0.15">
      <c r="A150759" t="s">
        <v>105411</v>
      </c>
      <c r="B150759">
        <v>1</v>
      </c>
    </row>
    <row r="150760" spans="1:2" x14ac:dyDescent="0.15">
      <c r="A150760" t="s">
        <v>105412</v>
      </c>
      <c r="B150760">
        <v>1</v>
      </c>
    </row>
    <row r="150761" spans="1:2" x14ac:dyDescent="0.15">
      <c r="A150761" t="s">
        <v>105413</v>
      </c>
      <c r="B150761">
        <v>1</v>
      </c>
    </row>
    <row r="150762" spans="1:2" x14ac:dyDescent="0.15">
      <c r="A150762" t="s">
        <v>105415</v>
      </c>
      <c r="B150762">
        <v>1</v>
      </c>
    </row>
    <row r="150763" spans="1:2" x14ac:dyDescent="0.15">
      <c r="A150763" t="s">
        <v>105416</v>
      </c>
      <c r="B150763">
        <v>1</v>
      </c>
    </row>
    <row r="150764" spans="1:2" x14ac:dyDescent="0.15">
      <c r="A150764" t="s">
        <v>105417</v>
      </c>
      <c r="B150764">
        <v>1</v>
      </c>
    </row>
    <row r="150765" spans="1:2" x14ac:dyDescent="0.15">
      <c r="A150765" t="s">
        <v>105418</v>
      </c>
      <c r="B150765">
        <v>1</v>
      </c>
    </row>
    <row r="150766" spans="1:2" x14ac:dyDescent="0.15">
      <c r="A150766" t="s">
        <v>105419</v>
      </c>
      <c r="B150766">
        <v>1</v>
      </c>
    </row>
    <row r="150767" spans="1:2" x14ac:dyDescent="0.15">
      <c r="A150767" t="s">
        <v>105420</v>
      </c>
      <c r="B150767">
        <v>1</v>
      </c>
    </row>
    <row r="150768" spans="1:2" x14ac:dyDescent="0.15">
      <c r="A150768" t="s">
        <v>105421</v>
      </c>
      <c r="B150768">
        <v>1</v>
      </c>
    </row>
    <row r="150769" spans="1:2" x14ac:dyDescent="0.15">
      <c r="A150769" t="s">
        <v>105423</v>
      </c>
      <c r="B150769">
        <v>1</v>
      </c>
    </row>
    <row r="150770" spans="1:2" x14ac:dyDescent="0.15">
      <c r="A150770" t="s">
        <v>105424</v>
      </c>
      <c r="B150770">
        <v>1</v>
      </c>
    </row>
    <row r="150771" spans="1:2" x14ac:dyDescent="0.15">
      <c r="A150771" t="s">
        <v>105425</v>
      </c>
      <c r="B150771">
        <v>1</v>
      </c>
    </row>
    <row r="150772" spans="1:2" x14ac:dyDescent="0.15">
      <c r="A150772" t="s">
        <v>105426</v>
      </c>
      <c r="B150772">
        <v>1</v>
      </c>
    </row>
    <row r="150773" spans="1:2" x14ac:dyDescent="0.15">
      <c r="A150773" t="s">
        <v>105427</v>
      </c>
      <c r="B150773">
        <v>1</v>
      </c>
    </row>
    <row r="150774" spans="1:2" x14ac:dyDescent="0.15">
      <c r="A150774" t="s">
        <v>105429</v>
      </c>
      <c r="B150774">
        <v>1</v>
      </c>
    </row>
    <row r="150775" spans="1:2" x14ac:dyDescent="0.15">
      <c r="A150775" t="s">
        <v>105430</v>
      </c>
      <c r="B150775">
        <v>1</v>
      </c>
    </row>
    <row r="150776" spans="1:2" x14ac:dyDescent="0.15">
      <c r="A150776" t="s">
        <v>105431</v>
      </c>
      <c r="B150776">
        <v>1</v>
      </c>
    </row>
    <row r="150777" spans="1:2" x14ac:dyDescent="0.15">
      <c r="A150777" t="s">
        <v>105432</v>
      </c>
      <c r="B150777">
        <v>1</v>
      </c>
    </row>
    <row r="150778" spans="1:2" x14ac:dyDescent="0.15">
      <c r="A150778" t="s">
        <v>105435</v>
      </c>
      <c r="B150778">
        <v>1</v>
      </c>
    </row>
    <row r="150779" spans="1:2" x14ac:dyDescent="0.15">
      <c r="A150779" t="s">
        <v>105436</v>
      </c>
      <c r="B150779">
        <v>1</v>
      </c>
    </row>
    <row r="150780" spans="1:2" x14ac:dyDescent="0.15">
      <c r="A150780" t="s">
        <v>105437</v>
      </c>
      <c r="B150780">
        <v>1</v>
      </c>
    </row>
    <row r="150781" spans="1:2" x14ac:dyDescent="0.15">
      <c r="A150781" t="s">
        <v>105438</v>
      </c>
      <c r="B150781">
        <v>1</v>
      </c>
    </row>
    <row r="150782" spans="1:2" x14ac:dyDescent="0.15">
      <c r="A150782" t="s">
        <v>105440</v>
      </c>
      <c r="B150782">
        <v>1</v>
      </c>
    </row>
    <row r="150783" spans="1:2" x14ac:dyDescent="0.15">
      <c r="A150783" t="s">
        <v>105441</v>
      </c>
      <c r="B150783">
        <v>1</v>
      </c>
    </row>
    <row r="150784" spans="1:2" x14ac:dyDescent="0.15">
      <c r="A150784" t="s">
        <v>105442</v>
      </c>
      <c r="B150784">
        <v>1</v>
      </c>
    </row>
    <row r="150785" spans="1:2" x14ac:dyDescent="0.15">
      <c r="A150785" t="s">
        <v>105443</v>
      </c>
      <c r="B150785">
        <v>1</v>
      </c>
    </row>
    <row r="150786" spans="1:2" x14ac:dyDescent="0.15">
      <c r="A150786" t="s">
        <v>105444</v>
      </c>
      <c r="B150786">
        <v>1</v>
      </c>
    </row>
    <row r="150787" spans="1:2" x14ac:dyDescent="0.15">
      <c r="A150787" t="s">
        <v>105445</v>
      </c>
      <c r="B150787">
        <v>1</v>
      </c>
    </row>
    <row r="150788" spans="1:2" x14ac:dyDescent="0.15">
      <c r="A150788" t="s">
        <v>105446</v>
      </c>
      <c r="B150788">
        <v>1</v>
      </c>
    </row>
    <row r="150789" spans="1:2" x14ac:dyDescent="0.15">
      <c r="A150789" t="s">
        <v>105447</v>
      </c>
      <c r="B150789">
        <v>1</v>
      </c>
    </row>
    <row r="150790" spans="1:2" x14ac:dyDescent="0.15">
      <c r="A150790" t="s">
        <v>105449</v>
      </c>
      <c r="B150790">
        <v>1</v>
      </c>
    </row>
    <row r="150791" spans="1:2" x14ac:dyDescent="0.15">
      <c r="A150791" t="s">
        <v>105450</v>
      </c>
      <c r="B150791">
        <v>1</v>
      </c>
    </row>
    <row r="150792" spans="1:2" x14ac:dyDescent="0.15">
      <c r="A150792" t="s">
        <v>105451</v>
      </c>
      <c r="B150792">
        <v>1</v>
      </c>
    </row>
    <row r="150793" spans="1:2" x14ac:dyDescent="0.15">
      <c r="A150793" t="s">
        <v>105452</v>
      </c>
      <c r="B150793">
        <v>1</v>
      </c>
    </row>
    <row r="150794" spans="1:2" x14ac:dyDescent="0.15">
      <c r="A150794" t="s">
        <v>105453</v>
      </c>
      <c r="B150794">
        <v>1</v>
      </c>
    </row>
    <row r="150795" spans="1:2" x14ac:dyDescent="0.15">
      <c r="A150795" t="s">
        <v>105454</v>
      </c>
      <c r="B150795">
        <v>1</v>
      </c>
    </row>
    <row r="150796" spans="1:2" x14ac:dyDescent="0.15">
      <c r="A150796" t="s">
        <v>105455</v>
      </c>
      <c r="B150796">
        <v>1</v>
      </c>
    </row>
    <row r="150797" spans="1:2" x14ac:dyDescent="0.15">
      <c r="A150797" t="s">
        <v>105456</v>
      </c>
      <c r="B150797">
        <v>1</v>
      </c>
    </row>
    <row r="150798" spans="1:2" x14ac:dyDescent="0.15">
      <c r="A150798" t="s">
        <v>105457</v>
      </c>
      <c r="B150798">
        <v>1</v>
      </c>
    </row>
    <row r="150799" spans="1:2" x14ac:dyDescent="0.15">
      <c r="A150799" t="s">
        <v>105458</v>
      </c>
      <c r="B150799">
        <v>1</v>
      </c>
    </row>
    <row r="150800" spans="1:2" x14ac:dyDescent="0.15">
      <c r="A150800" t="s">
        <v>105460</v>
      </c>
      <c r="B150800">
        <v>1</v>
      </c>
    </row>
    <row r="150801" spans="1:2" x14ac:dyDescent="0.15">
      <c r="A150801" t="s">
        <v>105461</v>
      </c>
      <c r="B150801">
        <v>1</v>
      </c>
    </row>
    <row r="150802" spans="1:2" x14ac:dyDescent="0.15">
      <c r="A150802" t="s">
        <v>105462</v>
      </c>
      <c r="B150802">
        <v>1</v>
      </c>
    </row>
    <row r="150803" spans="1:2" x14ac:dyDescent="0.15">
      <c r="A150803" t="s">
        <v>105463</v>
      </c>
      <c r="B150803">
        <v>1</v>
      </c>
    </row>
    <row r="150804" spans="1:2" x14ac:dyDescent="0.15">
      <c r="A150804" t="s">
        <v>105465</v>
      </c>
      <c r="B150804">
        <v>1</v>
      </c>
    </row>
    <row r="150805" spans="1:2" x14ac:dyDescent="0.15">
      <c r="A150805" t="s">
        <v>105467</v>
      </c>
      <c r="B150805">
        <v>1</v>
      </c>
    </row>
    <row r="150806" spans="1:2" x14ac:dyDescent="0.15">
      <c r="A150806" t="s">
        <v>105468</v>
      </c>
      <c r="B150806">
        <v>1</v>
      </c>
    </row>
    <row r="150807" spans="1:2" x14ac:dyDescent="0.15">
      <c r="A150807" t="s">
        <v>105471</v>
      </c>
      <c r="B150807">
        <v>1</v>
      </c>
    </row>
    <row r="150808" spans="1:2" x14ac:dyDescent="0.15">
      <c r="A150808" t="s">
        <v>105472</v>
      </c>
      <c r="B150808">
        <v>1</v>
      </c>
    </row>
    <row r="150809" spans="1:2" x14ac:dyDescent="0.15">
      <c r="A150809" t="s">
        <v>105473</v>
      </c>
      <c r="B150809">
        <v>1</v>
      </c>
    </row>
    <row r="150810" spans="1:2" x14ac:dyDescent="0.15">
      <c r="A150810" t="s">
        <v>105474</v>
      </c>
      <c r="B150810">
        <v>1</v>
      </c>
    </row>
    <row r="150811" spans="1:2" x14ac:dyDescent="0.15">
      <c r="A150811" t="s">
        <v>105475</v>
      </c>
      <c r="B150811">
        <v>1</v>
      </c>
    </row>
    <row r="150812" spans="1:2" x14ac:dyDescent="0.15">
      <c r="A150812" t="s">
        <v>105476</v>
      </c>
      <c r="B150812">
        <v>1</v>
      </c>
    </row>
    <row r="150813" spans="1:2" x14ac:dyDescent="0.15">
      <c r="A150813" t="s">
        <v>105477</v>
      </c>
      <c r="B150813">
        <v>1</v>
      </c>
    </row>
    <row r="150814" spans="1:2" x14ac:dyDescent="0.15">
      <c r="A150814" t="s">
        <v>105479</v>
      </c>
      <c r="B150814">
        <v>1</v>
      </c>
    </row>
    <row r="150815" spans="1:2" x14ac:dyDescent="0.15">
      <c r="A150815" t="s">
        <v>105480</v>
      </c>
      <c r="B150815">
        <v>1</v>
      </c>
    </row>
    <row r="150816" spans="1:2" x14ac:dyDescent="0.15">
      <c r="A150816" t="s">
        <v>105481</v>
      </c>
      <c r="B150816">
        <v>1</v>
      </c>
    </row>
    <row r="150817" spans="1:2" x14ac:dyDescent="0.15">
      <c r="A150817" t="s">
        <v>105482</v>
      </c>
      <c r="B150817">
        <v>1</v>
      </c>
    </row>
    <row r="150818" spans="1:2" x14ac:dyDescent="0.15">
      <c r="A150818" t="s">
        <v>105483</v>
      </c>
      <c r="B150818">
        <v>1</v>
      </c>
    </row>
    <row r="150819" spans="1:2" x14ac:dyDescent="0.15">
      <c r="A150819" t="s">
        <v>105485</v>
      </c>
      <c r="B150819">
        <v>1</v>
      </c>
    </row>
    <row r="150820" spans="1:2" x14ac:dyDescent="0.15">
      <c r="A150820" t="s">
        <v>105486</v>
      </c>
      <c r="B150820">
        <v>1</v>
      </c>
    </row>
    <row r="150821" spans="1:2" x14ac:dyDescent="0.15">
      <c r="A150821" t="s">
        <v>105487</v>
      </c>
      <c r="B150821">
        <v>1</v>
      </c>
    </row>
    <row r="150822" spans="1:2" x14ac:dyDescent="0.15">
      <c r="A150822" t="s">
        <v>105488</v>
      </c>
      <c r="B150822">
        <v>1</v>
      </c>
    </row>
    <row r="150823" spans="1:2" x14ac:dyDescent="0.15">
      <c r="A150823" t="s">
        <v>105489</v>
      </c>
      <c r="B150823">
        <v>1</v>
      </c>
    </row>
    <row r="150824" spans="1:2" x14ac:dyDescent="0.15">
      <c r="A150824" t="s">
        <v>105490</v>
      </c>
      <c r="B150824">
        <v>1</v>
      </c>
    </row>
    <row r="150825" spans="1:2" x14ac:dyDescent="0.15">
      <c r="A150825" t="s">
        <v>105491</v>
      </c>
      <c r="B150825">
        <v>1</v>
      </c>
    </row>
    <row r="150826" spans="1:2" x14ac:dyDescent="0.15">
      <c r="A150826" t="s">
        <v>105492</v>
      </c>
      <c r="B150826">
        <v>1</v>
      </c>
    </row>
    <row r="150827" spans="1:2" x14ac:dyDescent="0.15">
      <c r="A150827" t="s">
        <v>105493</v>
      </c>
      <c r="B150827">
        <v>1</v>
      </c>
    </row>
    <row r="150828" spans="1:2" x14ac:dyDescent="0.15">
      <c r="A150828" t="s">
        <v>105494</v>
      </c>
      <c r="B150828">
        <v>1</v>
      </c>
    </row>
    <row r="150829" spans="1:2" x14ac:dyDescent="0.15">
      <c r="A150829" t="s">
        <v>105495</v>
      </c>
      <c r="B150829">
        <v>1</v>
      </c>
    </row>
    <row r="150830" spans="1:2" x14ac:dyDescent="0.15">
      <c r="A150830" t="s">
        <v>105497</v>
      </c>
      <c r="B150830">
        <v>1</v>
      </c>
    </row>
    <row r="150831" spans="1:2" x14ac:dyDescent="0.15">
      <c r="A150831" t="s">
        <v>105498</v>
      </c>
      <c r="B150831">
        <v>1</v>
      </c>
    </row>
    <row r="150832" spans="1:2" x14ac:dyDescent="0.15">
      <c r="A150832" t="s">
        <v>105501</v>
      </c>
      <c r="B150832">
        <v>1</v>
      </c>
    </row>
    <row r="150833" spans="1:2" x14ac:dyDescent="0.15">
      <c r="A150833" t="s">
        <v>105502</v>
      </c>
      <c r="B150833">
        <v>1</v>
      </c>
    </row>
    <row r="150834" spans="1:2" x14ac:dyDescent="0.15">
      <c r="A150834" t="s">
        <v>105503</v>
      </c>
      <c r="B150834">
        <v>1</v>
      </c>
    </row>
    <row r="150835" spans="1:2" x14ac:dyDescent="0.15">
      <c r="A150835" t="s">
        <v>105504</v>
      </c>
      <c r="B150835">
        <v>1</v>
      </c>
    </row>
    <row r="150836" spans="1:2" x14ac:dyDescent="0.15">
      <c r="A150836" t="s">
        <v>105505</v>
      </c>
      <c r="B150836">
        <v>1</v>
      </c>
    </row>
    <row r="150837" spans="1:2" x14ac:dyDescent="0.15">
      <c r="A150837" t="s">
        <v>105506</v>
      </c>
      <c r="B150837">
        <v>1</v>
      </c>
    </row>
    <row r="150838" spans="1:2" x14ac:dyDescent="0.15">
      <c r="A150838" t="s">
        <v>105507</v>
      </c>
      <c r="B150838">
        <v>1</v>
      </c>
    </row>
    <row r="150839" spans="1:2" x14ac:dyDescent="0.15">
      <c r="A150839" t="s">
        <v>105508</v>
      </c>
      <c r="B150839">
        <v>1</v>
      </c>
    </row>
    <row r="150840" spans="1:2" x14ac:dyDescent="0.15">
      <c r="A150840" t="s">
        <v>105509</v>
      </c>
      <c r="B150840">
        <v>1</v>
      </c>
    </row>
    <row r="150841" spans="1:2" x14ac:dyDescent="0.15">
      <c r="A150841" t="s">
        <v>105510</v>
      </c>
      <c r="B150841">
        <v>1</v>
      </c>
    </row>
    <row r="150842" spans="1:2" x14ac:dyDescent="0.15">
      <c r="A150842" t="s">
        <v>105511</v>
      </c>
      <c r="B150842">
        <v>1</v>
      </c>
    </row>
    <row r="150843" spans="1:2" x14ac:dyDescent="0.15">
      <c r="A150843" t="s">
        <v>105512</v>
      </c>
      <c r="B150843">
        <v>1</v>
      </c>
    </row>
    <row r="150844" spans="1:2" x14ac:dyDescent="0.15">
      <c r="A150844" t="s">
        <v>105514</v>
      </c>
      <c r="B150844">
        <v>1</v>
      </c>
    </row>
    <row r="150845" spans="1:2" x14ac:dyDescent="0.15">
      <c r="A150845" t="s">
        <v>105515</v>
      </c>
      <c r="B150845">
        <v>1</v>
      </c>
    </row>
    <row r="150846" spans="1:2" x14ac:dyDescent="0.15">
      <c r="A150846" t="s">
        <v>105516</v>
      </c>
      <c r="B150846">
        <v>1</v>
      </c>
    </row>
    <row r="150847" spans="1:2" x14ac:dyDescent="0.15">
      <c r="A150847" t="s">
        <v>105517</v>
      </c>
      <c r="B150847">
        <v>1</v>
      </c>
    </row>
    <row r="150848" spans="1:2" x14ac:dyDescent="0.15">
      <c r="A150848" t="s">
        <v>105520</v>
      </c>
      <c r="B150848">
        <v>1</v>
      </c>
    </row>
    <row r="150849" spans="1:2" x14ac:dyDescent="0.15">
      <c r="A150849" t="s">
        <v>105522</v>
      </c>
      <c r="B150849">
        <v>1</v>
      </c>
    </row>
    <row r="150850" spans="1:2" x14ac:dyDescent="0.15">
      <c r="A150850" t="s">
        <v>105523</v>
      </c>
      <c r="B150850">
        <v>1</v>
      </c>
    </row>
    <row r="150851" spans="1:2" x14ac:dyDescent="0.15">
      <c r="A150851" t="s">
        <v>105526</v>
      </c>
      <c r="B150851">
        <v>1</v>
      </c>
    </row>
    <row r="150852" spans="1:2" x14ac:dyDescent="0.15">
      <c r="A150852" t="s">
        <v>105527</v>
      </c>
      <c r="B150852">
        <v>1</v>
      </c>
    </row>
    <row r="150853" spans="1:2" x14ac:dyDescent="0.15">
      <c r="A150853" t="s">
        <v>105530</v>
      </c>
      <c r="B150853">
        <v>1</v>
      </c>
    </row>
    <row r="150854" spans="1:2" x14ac:dyDescent="0.15">
      <c r="A150854" t="s">
        <v>105531</v>
      </c>
      <c r="B150854">
        <v>1</v>
      </c>
    </row>
    <row r="150855" spans="1:2" x14ac:dyDescent="0.15">
      <c r="A150855" t="s">
        <v>105532</v>
      </c>
      <c r="B150855">
        <v>1</v>
      </c>
    </row>
    <row r="150856" spans="1:2" x14ac:dyDescent="0.15">
      <c r="A150856" t="s">
        <v>105533</v>
      </c>
      <c r="B150856">
        <v>1</v>
      </c>
    </row>
    <row r="150857" spans="1:2" x14ac:dyDescent="0.15">
      <c r="A150857" t="s">
        <v>105535</v>
      </c>
      <c r="B150857">
        <v>1</v>
      </c>
    </row>
    <row r="150858" spans="1:2" x14ac:dyDescent="0.15">
      <c r="A150858" t="s">
        <v>105536</v>
      </c>
      <c r="B150858">
        <v>1</v>
      </c>
    </row>
    <row r="150859" spans="1:2" x14ac:dyDescent="0.15">
      <c r="A150859" t="s">
        <v>105537</v>
      </c>
      <c r="B150859">
        <v>1</v>
      </c>
    </row>
    <row r="150860" spans="1:2" x14ac:dyDescent="0.15">
      <c r="A150860" t="s">
        <v>105538</v>
      </c>
      <c r="B150860">
        <v>1</v>
      </c>
    </row>
    <row r="150861" spans="1:2" x14ac:dyDescent="0.15">
      <c r="A150861" t="s">
        <v>105539</v>
      </c>
      <c r="B150861">
        <v>1</v>
      </c>
    </row>
    <row r="150862" spans="1:2" x14ac:dyDescent="0.15">
      <c r="A150862" t="s">
        <v>105540</v>
      </c>
      <c r="B150862">
        <v>1</v>
      </c>
    </row>
    <row r="150863" spans="1:2" x14ac:dyDescent="0.15">
      <c r="A150863" t="s">
        <v>105541</v>
      </c>
      <c r="B150863">
        <v>1</v>
      </c>
    </row>
    <row r="150864" spans="1:2" x14ac:dyDescent="0.15">
      <c r="A150864" t="s">
        <v>105543</v>
      </c>
      <c r="B150864">
        <v>1</v>
      </c>
    </row>
    <row r="150865" spans="1:2" x14ac:dyDescent="0.15">
      <c r="A150865" t="s">
        <v>105545</v>
      </c>
      <c r="B150865">
        <v>1</v>
      </c>
    </row>
    <row r="150866" spans="1:2" x14ac:dyDescent="0.15">
      <c r="A150866" t="s">
        <v>105546</v>
      </c>
      <c r="B150866">
        <v>1</v>
      </c>
    </row>
    <row r="150867" spans="1:2" x14ac:dyDescent="0.15">
      <c r="A150867" t="s">
        <v>105547</v>
      </c>
      <c r="B150867">
        <v>1</v>
      </c>
    </row>
    <row r="150868" spans="1:2" x14ac:dyDescent="0.15">
      <c r="A150868" t="s">
        <v>105548</v>
      </c>
      <c r="B150868">
        <v>1</v>
      </c>
    </row>
    <row r="150869" spans="1:2" x14ac:dyDescent="0.15">
      <c r="A150869" t="s">
        <v>105550</v>
      </c>
      <c r="B150869">
        <v>1</v>
      </c>
    </row>
    <row r="150870" spans="1:2" x14ac:dyDescent="0.15">
      <c r="A150870" t="s">
        <v>105551</v>
      </c>
      <c r="B150870">
        <v>1</v>
      </c>
    </row>
    <row r="150871" spans="1:2" x14ac:dyDescent="0.15">
      <c r="A150871" t="s">
        <v>105552</v>
      </c>
      <c r="B150871">
        <v>1</v>
      </c>
    </row>
    <row r="150872" spans="1:2" x14ac:dyDescent="0.15">
      <c r="A150872" t="s">
        <v>105553</v>
      </c>
      <c r="B150872">
        <v>1</v>
      </c>
    </row>
    <row r="150873" spans="1:2" x14ac:dyDescent="0.15">
      <c r="A150873" t="s">
        <v>105555</v>
      </c>
      <c r="B150873">
        <v>1</v>
      </c>
    </row>
    <row r="150874" spans="1:2" x14ac:dyDescent="0.15">
      <c r="A150874" t="s">
        <v>105556</v>
      </c>
      <c r="B150874">
        <v>1</v>
      </c>
    </row>
    <row r="150875" spans="1:2" x14ac:dyDescent="0.15">
      <c r="A150875" t="s">
        <v>105557</v>
      </c>
      <c r="B150875">
        <v>1</v>
      </c>
    </row>
    <row r="150876" spans="1:2" x14ac:dyDescent="0.15">
      <c r="A150876" t="s">
        <v>105560</v>
      </c>
      <c r="B150876">
        <v>1</v>
      </c>
    </row>
    <row r="150877" spans="1:2" x14ac:dyDescent="0.15">
      <c r="A150877" t="s">
        <v>105561</v>
      </c>
      <c r="B150877">
        <v>1</v>
      </c>
    </row>
    <row r="150878" spans="1:2" x14ac:dyDescent="0.15">
      <c r="A150878" t="s">
        <v>105562</v>
      </c>
      <c r="B150878">
        <v>1</v>
      </c>
    </row>
    <row r="150879" spans="1:2" x14ac:dyDescent="0.15">
      <c r="A150879" t="s">
        <v>105563</v>
      </c>
      <c r="B150879">
        <v>1</v>
      </c>
    </row>
    <row r="150880" spans="1:2" x14ac:dyDescent="0.15">
      <c r="A150880" t="s">
        <v>105564</v>
      </c>
      <c r="B150880">
        <v>1</v>
      </c>
    </row>
    <row r="150881" spans="1:2" x14ac:dyDescent="0.15">
      <c r="A150881" t="s">
        <v>105565</v>
      </c>
      <c r="B150881">
        <v>1</v>
      </c>
    </row>
    <row r="150882" spans="1:2" x14ac:dyDescent="0.15">
      <c r="A150882" t="s">
        <v>105566</v>
      </c>
      <c r="B150882">
        <v>1</v>
      </c>
    </row>
    <row r="150883" spans="1:2" x14ac:dyDescent="0.15">
      <c r="A150883" t="s">
        <v>105567</v>
      </c>
      <c r="B150883">
        <v>1</v>
      </c>
    </row>
    <row r="150884" spans="1:2" x14ac:dyDescent="0.15">
      <c r="A150884" t="s">
        <v>105568</v>
      </c>
      <c r="B150884">
        <v>1</v>
      </c>
    </row>
    <row r="150885" spans="1:2" x14ac:dyDescent="0.15">
      <c r="A150885" t="s">
        <v>105569</v>
      </c>
      <c r="B150885">
        <v>1</v>
      </c>
    </row>
    <row r="150886" spans="1:2" x14ac:dyDescent="0.15">
      <c r="A150886" t="s">
        <v>105570</v>
      </c>
      <c r="B150886">
        <v>1</v>
      </c>
    </row>
    <row r="150887" spans="1:2" x14ac:dyDescent="0.15">
      <c r="A150887" t="s">
        <v>105572</v>
      </c>
      <c r="B150887">
        <v>1</v>
      </c>
    </row>
    <row r="150888" spans="1:2" x14ac:dyDescent="0.15">
      <c r="A150888" t="s">
        <v>105573</v>
      </c>
      <c r="B150888">
        <v>1</v>
      </c>
    </row>
    <row r="150889" spans="1:2" x14ac:dyDescent="0.15">
      <c r="A150889" t="s">
        <v>105574</v>
      </c>
      <c r="B150889">
        <v>1</v>
      </c>
    </row>
    <row r="150890" spans="1:2" x14ac:dyDescent="0.15">
      <c r="A150890" t="s">
        <v>105575</v>
      </c>
      <c r="B150890">
        <v>1</v>
      </c>
    </row>
    <row r="150891" spans="1:2" x14ac:dyDescent="0.15">
      <c r="A150891" t="s">
        <v>105576</v>
      </c>
      <c r="B150891">
        <v>1</v>
      </c>
    </row>
    <row r="150892" spans="1:2" x14ac:dyDescent="0.15">
      <c r="A150892" t="s">
        <v>105577</v>
      </c>
      <c r="B150892">
        <v>1</v>
      </c>
    </row>
    <row r="150893" spans="1:2" x14ac:dyDescent="0.15">
      <c r="A150893" t="s">
        <v>105580</v>
      </c>
      <c r="B150893">
        <v>1</v>
      </c>
    </row>
    <row r="150894" spans="1:2" x14ac:dyDescent="0.15">
      <c r="A150894" t="s">
        <v>105581</v>
      </c>
      <c r="B150894">
        <v>1</v>
      </c>
    </row>
    <row r="150895" spans="1:2" x14ac:dyDescent="0.15">
      <c r="A150895" t="s">
        <v>105582</v>
      </c>
      <c r="B150895">
        <v>1</v>
      </c>
    </row>
    <row r="150896" spans="1:2" x14ac:dyDescent="0.15">
      <c r="A150896" t="s">
        <v>105583</v>
      </c>
      <c r="B150896">
        <v>1</v>
      </c>
    </row>
    <row r="150897" spans="1:2" x14ac:dyDescent="0.15">
      <c r="A150897" t="s">
        <v>105584</v>
      </c>
      <c r="B150897">
        <v>1</v>
      </c>
    </row>
    <row r="150898" spans="1:2" x14ac:dyDescent="0.15">
      <c r="A150898" t="s">
        <v>105585</v>
      </c>
      <c r="B150898">
        <v>1</v>
      </c>
    </row>
    <row r="150899" spans="1:2" x14ac:dyDescent="0.15">
      <c r="A150899" t="s">
        <v>105586</v>
      </c>
      <c r="B150899">
        <v>1</v>
      </c>
    </row>
    <row r="150900" spans="1:2" x14ac:dyDescent="0.15">
      <c r="A150900" t="s">
        <v>105587</v>
      </c>
      <c r="B150900">
        <v>1</v>
      </c>
    </row>
    <row r="150901" spans="1:2" x14ac:dyDescent="0.15">
      <c r="A150901" t="s">
        <v>105588</v>
      </c>
      <c r="B150901">
        <v>1</v>
      </c>
    </row>
    <row r="150902" spans="1:2" x14ac:dyDescent="0.15">
      <c r="A150902" t="s">
        <v>105589</v>
      </c>
      <c r="B150902">
        <v>1</v>
      </c>
    </row>
    <row r="150903" spans="1:2" x14ac:dyDescent="0.15">
      <c r="A150903" t="s">
        <v>105590</v>
      </c>
      <c r="B150903">
        <v>1</v>
      </c>
    </row>
    <row r="150904" spans="1:2" x14ac:dyDescent="0.15">
      <c r="A150904" t="s">
        <v>105591</v>
      </c>
      <c r="B150904">
        <v>1</v>
      </c>
    </row>
    <row r="150905" spans="1:2" x14ac:dyDescent="0.15">
      <c r="A150905" t="s">
        <v>105592</v>
      </c>
      <c r="B150905">
        <v>1</v>
      </c>
    </row>
    <row r="150906" spans="1:2" x14ac:dyDescent="0.15">
      <c r="A150906" t="s">
        <v>105594</v>
      </c>
      <c r="B150906">
        <v>1</v>
      </c>
    </row>
    <row r="150907" spans="1:2" x14ac:dyDescent="0.15">
      <c r="A150907" t="s">
        <v>105595</v>
      </c>
      <c r="B150907">
        <v>1</v>
      </c>
    </row>
    <row r="150908" spans="1:2" x14ac:dyDescent="0.15">
      <c r="A150908" t="s">
        <v>105597</v>
      </c>
      <c r="B150908">
        <v>1</v>
      </c>
    </row>
    <row r="150909" spans="1:2" x14ac:dyDescent="0.15">
      <c r="A150909" t="s">
        <v>105598</v>
      </c>
      <c r="B150909">
        <v>1</v>
      </c>
    </row>
    <row r="150910" spans="1:2" x14ac:dyDescent="0.15">
      <c r="A150910" t="s">
        <v>105599</v>
      </c>
      <c r="B150910">
        <v>1</v>
      </c>
    </row>
    <row r="150911" spans="1:2" x14ac:dyDescent="0.15">
      <c r="A150911" t="s">
        <v>105600</v>
      </c>
      <c r="B150911">
        <v>1</v>
      </c>
    </row>
    <row r="150912" spans="1:2" x14ac:dyDescent="0.15">
      <c r="A150912" t="s">
        <v>105601</v>
      </c>
      <c r="B150912">
        <v>1</v>
      </c>
    </row>
    <row r="150913" spans="1:2" x14ac:dyDescent="0.15">
      <c r="A150913" t="s">
        <v>105602</v>
      </c>
      <c r="B150913">
        <v>1</v>
      </c>
    </row>
    <row r="150914" spans="1:2" x14ac:dyDescent="0.15">
      <c r="A150914" t="s">
        <v>105603</v>
      </c>
      <c r="B150914">
        <v>1</v>
      </c>
    </row>
    <row r="150915" spans="1:2" x14ac:dyDescent="0.15">
      <c r="A150915" t="s">
        <v>105605</v>
      </c>
      <c r="B150915">
        <v>1</v>
      </c>
    </row>
    <row r="150916" spans="1:2" x14ac:dyDescent="0.15">
      <c r="A150916" t="s">
        <v>105606</v>
      </c>
      <c r="B150916">
        <v>1</v>
      </c>
    </row>
    <row r="150917" spans="1:2" x14ac:dyDescent="0.15">
      <c r="A150917" t="s">
        <v>105607</v>
      </c>
      <c r="B150917">
        <v>1</v>
      </c>
    </row>
    <row r="150918" spans="1:2" x14ac:dyDescent="0.15">
      <c r="A150918" t="s">
        <v>105608</v>
      </c>
      <c r="B150918">
        <v>1</v>
      </c>
    </row>
    <row r="150919" spans="1:2" x14ac:dyDescent="0.15">
      <c r="A150919" t="s">
        <v>105609</v>
      </c>
      <c r="B150919">
        <v>1</v>
      </c>
    </row>
    <row r="150920" spans="1:2" x14ac:dyDescent="0.15">
      <c r="A150920" t="s">
        <v>105610</v>
      </c>
      <c r="B150920">
        <v>1</v>
      </c>
    </row>
    <row r="150921" spans="1:2" x14ac:dyDescent="0.15">
      <c r="A150921" t="s">
        <v>105611</v>
      </c>
      <c r="B150921">
        <v>1</v>
      </c>
    </row>
    <row r="150922" spans="1:2" x14ac:dyDescent="0.15">
      <c r="A150922" t="s">
        <v>105614</v>
      </c>
      <c r="B150922">
        <v>1</v>
      </c>
    </row>
    <row r="150923" spans="1:2" x14ac:dyDescent="0.15">
      <c r="A150923" t="s">
        <v>105617</v>
      </c>
      <c r="B150923">
        <v>1</v>
      </c>
    </row>
    <row r="150924" spans="1:2" x14ac:dyDescent="0.15">
      <c r="A150924" t="s">
        <v>105620</v>
      </c>
      <c r="B150924">
        <v>1</v>
      </c>
    </row>
    <row r="150925" spans="1:2" x14ac:dyDescent="0.15">
      <c r="A150925" t="s">
        <v>105621</v>
      </c>
      <c r="B150925">
        <v>1</v>
      </c>
    </row>
    <row r="150926" spans="1:2" x14ac:dyDescent="0.15">
      <c r="A150926" t="s">
        <v>105622</v>
      </c>
      <c r="B150926">
        <v>1</v>
      </c>
    </row>
    <row r="150927" spans="1:2" x14ac:dyDescent="0.15">
      <c r="A150927" t="s">
        <v>105623</v>
      </c>
      <c r="B150927">
        <v>1</v>
      </c>
    </row>
    <row r="150928" spans="1:2" x14ac:dyDescent="0.15">
      <c r="A150928" t="s">
        <v>105625</v>
      </c>
      <c r="B150928">
        <v>1</v>
      </c>
    </row>
    <row r="150929" spans="1:2" x14ac:dyDescent="0.15">
      <c r="A150929" t="s">
        <v>105626</v>
      </c>
      <c r="B150929">
        <v>1</v>
      </c>
    </row>
    <row r="150930" spans="1:2" x14ac:dyDescent="0.15">
      <c r="A150930" t="s">
        <v>105628</v>
      </c>
      <c r="B150930">
        <v>1</v>
      </c>
    </row>
    <row r="150931" spans="1:2" x14ac:dyDescent="0.15">
      <c r="A150931" t="s">
        <v>105629</v>
      </c>
      <c r="B150931">
        <v>1</v>
      </c>
    </row>
    <row r="150932" spans="1:2" x14ac:dyDescent="0.15">
      <c r="A150932" t="s">
        <v>105630</v>
      </c>
      <c r="B150932">
        <v>1</v>
      </c>
    </row>
    <row r="150933" spans="1:2" x14ac:dyDescent="0.15">
      <c r="A150933" t="s">
        <v>105631</v>
      </c>
      <c r="B150933">
        <v>1</v>
      </c>
    </row>
    <row r="150934" spans="1:2" x14ac:dyDescent="0.15">
      <c r="A150934" t="s">
        <v>105632</v>
      </c>
      <c r="B150934">
        <v>1</v>
      </c>
    </row>
    <row r="150935" spans="1:2" x14ac:dyDescent="0.15">
      <c r="A150935" t="s">
        <v>105633</v>
      </c>
      <c r="B150935">
        <v>1</v>
      </c>
    </row>
    <row r="150936" spans="1:2" x14ac:dyDescent="0.15">
      <c r="A150936" t="s">
        <v>105635</v>
      </c>
      <c r="B150936">
        <v>1</v>
      </c>
    </row>
    <row r="150937" spans="1:2" x14ac:dyDescent="0.15">
      <c r="A150937" t="s">
        <v>105636</v>
      </c>
      <c r="B150937">
        <v>1</v>
      </c>
    </row>
    <row r="150938" spans="1:2" x14ac:dyDescent="0.15">
      <c r="A150938" t="s">
        <v>105637</v>
      </c>
      <c r="B150938">
        <v>1</v>
      </c>
    </row>
    <row r="150939" spans="1:2" x14ac:dyDescent="0.15">
      <c r="A150939" t="s">
        <v>105638</v>
      </c>
      <c r="B150939">
        <v>1</v>
      </c>
    </row>
    <row r="150940" spans="1:2" x14ac:dyDescent="0.15">
      <c r="A150940" t="s">
        <v>105639</v>
      </c>
      <c r="B150940">
        <v>1</v>
      </c>
    </row>
    <row r="150941" spans="1:2" x14ac:dyDescent="0.15">
      <c r="A150941" t="s">
        <v>105640</v>
      </c>
      <c r="B150941">
        <v>1</v>
      </c>
    </row>
    <row r="150942" spans="1:2" x14ac:dyDescent="0.15">
      <c r="A150942" t="s">
        <v>105641</v>
      </c>
      <c r="B150942">
        <v>1</v>
      </c>
    </row>
    <row r="150943" spans="1:2" x14ac:dyDescent="0.15">
      <c r="A150943" t="s">
        <v>105644</v>
      </c>
      <c r="B150943">
        <v>1</v>
      </c>
    </row>
    <row r="150944" spans="1:2" x14ac:dyDescent="0.15">
      <c r="A150944" t="s">
        <v>105645</v>
      </c>
      <c r="B150944">
        <v>1</v>
      </c>
    </row>
    <row r="150945" spans="1:2" x14ac:dyDescent="0.15">
      <c r="A150945" t="s">
        <v>105646</v>
      </c>
      <c r="B150945">
        <v>1</v>
      </c>
    </row>
    <row r="150946" spans="1:2" x14ac:dyDescent="0.15">
      <c r="A150946" t="s">
        <v>105647</v>
      </c>
      <c r="B150946">
        <v>1</v>
      </c>
    </row>
    <row r="150947" spans="1:2" x14ac:dyDescent="0.15">
      <c r="A150947" t="s">
        <v>105649</v>
      </c>
      <c r="B150947">
        <v>1</v>
      </c>
    </row>
    <row r="150948" spans="1:2" x14ac:dyDescent="0.15">
      <c r="A150948" t="s">
        <v>105651</v>
      </c>
      <c r="B150948">
        <v>1</v>
      </c>
    </row>
    <row r="150949" spans="1:2" x14ac:dyDescent="0.15">
      <c r="A150949" t="s">
        <v>105652</v>
      </c>
      <c r="B150949">
        <v>1</v>
      </c>
    </row>
    <row r="150950" spans="1:2" x14ac:dyDescent="0.15">
      <c r="A150950" t="s">
        <v>105653</v>
      </c>
      <c r="B150950">
        <v>1</v>
      </c>
    </row>
    <row r="150951" spans="1:2" x14ac:dyDescent="0.15">
      <c r="A150951" t="s">
        <v>105654</v>
      </c>
      <c r="B150951">
        <v>1</v>
      </c>
    </row>
    <row r="150952" spans="1:2" x14ac:dyDescent="0.15">
      <c r="A150952" t="s">
        <v>105655</v>
      </c>
      <c r="B150952">
        <v>1</v>
      </c>
    </row>
    <row r="150953" spans="1:2" x14ac:dyDescent="0.15">
      <c r="A150953" t="s">
        <v>105657</v>
      </c>
      <c r="B150953">
        <v>1</v>
      </c>
    </row>
    <row r="150954" spans="1:2" x14ac:dyDescent="0.15">
      <c r="A150954" t="s">
        <v>105658</v>
      </c>
      <c r="B150954">
        <v>1</v>
      </c>
    </row>
    <row r="150955" spans="1:2" x14ac:dyDescent="0.15">
      <c r="A150955" t="s">
        <v>105659</v>
      </c>
      <c r="B150955">
        <v>1</v>
      </c>
    </row>
    <row r="150956" spans="1:2" x14ac:dyDescent="0.15">
      <c r="A150956" t="s">
        <v>105660</v>
      </c>
      <c r="B150956">
        <v>1</v>
      </c>
    </row>
    <row r="150957" spans="1:2" x14ac:dyDescent="0.15">
      <c r="A150957" t="s">
        <v>105663</v>
      </c>
      <c r="B150957">
        <v>1</v>
      </c>
    </row>
    <row r="150958" spans="1:2" x14ac:dyDescent="0.15">
      <c r="A150958" t="s">
        <v>105664</v>
      </c>
      <c r="B150958">
        <v>1</v>
      </c>
    </row>
    <row r="150959" spans="1:2" x14ac:dyDescent="0.15">
      <c r="A150959" t="s">
        <v>105665</v>
      </c>
      <c r="B150959">
        <v>1</v>
      </c>
    </row>
    <row r="150960" spans="1:2" x14ac:dyDescent="0.15">
      <c r="A150960" t="s">
        <v>105667</v>
      </c>
      <c r="B150960">
        <v>1</v>
      </c>
    </row>
    <row r="150961" spans="1:2" x14ac:dyDescent="0.15">
      <c r="A150961" t="s">
        <v>105668</v>
      </c>
      <c r="B150961">
        <v>1</v>
      </c>
    </row>
    <row r="150962" spans="1:2" x14ac:dyDescent="0.15">
      <c r="A150962" t="s">
        <v>105669</v>
      </c>
      <c r="B150962">
        <v>1</v>
      </c>
    </row>
    <row r="150963" spans="1:2" x14ac:dyDescent="0.15">
      <c r="A150963" t="s">
        <v>105670</v>
      </c>
      <c r="B150963">
        <v>1</v>
      </c>
    </row>
    <row r="150964" spans="1:2" x14ac:dyDescent="0.15">
      <c r="A150964" t="s">
        <v>105671</v>
      </c>
      <c r="B150964">
        <v>1</v>
      </c>
    </row>
    <row r="150965" spans="1:2" x14ac:dyDescent="0.15">
      <c r="A150965" t="s">
        <v>105672</v>
      </c>
      <c r="B150965">
        <v>1</v>
      </c>
    </row>
    <row r="150966" spans="1:2" x14ac:dyDescent="0.15">
      <c r="A150966" t="s">
        <v>105673</v>
      </c>
      <c r="B150966">
        <v>1</v>
      </c>
    </row>
    <row r="150967" spans="1:2" x14ac:dyDescent="0.15">
      <c r="A150967" t="s">
        <v>105676</v>
      </c>
      <c r="B150967">
        <v>1</v>
      </c>
    </row>
    <row r="150968" spans="1:2" x14ac:dyDescent="0.15">
      <c r="A150968" t="s">
        <v>105678</v>
      </c>
      <c r="B150968">
        <v>1</v>
      </c>
    </row>
    <row r="150969" spans="1:2" x14ac:dyDescent="0.15">
      <c r="A150969" t="s">
        <v>105679</v>
      </c>
      <c r="B150969">
        <v>1</v>
      </c>
    </row>
    <row r="150970" spans="1:2" x14ac:dyDescent="0.15">
      <c r="A150970" t="s">
        <v>105681</v>
      </c>
      <c r="B150970">
        <v>1</v>
      </c>
    </row>
    <row r="150971" spans="1:2" x14ac:dyDescent="0.15">
      <c r="A150971" t="s">
        <v>105683</v>
      </c>
      <c r="B150971">
        <v>1</v>
      </c>
    </row>
    <row r="150972" spans="1:2" x14ac:dyDescent="0.15">
      <c r="A150972" t="s">
        <v>105684</v>
      </c>
      <c r="B150972">
        <v>1</v>
      </c>
    </row>
    <row r="150973" spans="1:2" x14ac:dyDescent="0.15">
      <c r="A150973" t="s">
        <v>105685</v>
      </c>
      <c r="B150973">
        <v>1</v>
      </c>
    </row>
    <row r="150974" spans="1:2" x14ac:dyDescent="0.15">
      <c r="A150974" t="s">
        <v>105686</v>
      </c>
      <c r="B150974">
        <v>1</v>
      </c>
    </row>
    <row r="150975" spans="1:2" x14ac:dyDescent="0.15">
      <c r="A150975" t="s">
        <v>105687</v>
      </c>
      <c r="B150975">
        <v>1</v>
      </c>
    </row>
    <row r="150976" spans="1:2" x14ac:dyDescent="0.15">
      <c r="A150976" t="s">
        <v>105691</v>
      </c>
      <c r="B150976">
        <v>1</v>
      </c>
    </row>
    <row r="150977" spans="1:2" x14ac:dyDescent="0.15">
      <c r="A150977" t="s">
        <v>105692</v>
      </c>
      <c r="B150977">
        <v>1</v>
      </c>
    </row>
    <row r="150978" spans="1:2" x14ac:dyDescent="0.15">
      <c r="A150978" t="s">
        <v>105693</v>
      </c>
      <c r="B150978">
        <v>1</v>
      </c>
    </row>
    <row r="150979" spans="1:2" x14ac:dyDescent="0.15">
      <c r="A150979" t="s">
        <v>105694</v>
      </c>
      <c r="B150979">
        <v>1</v>
      </c>
    </row>
    <row r="150980" spans="1:2" x14ac:dyDescent="0.15">
      <c r="A150980" t="s">
        <v>105696</v>
      </c>
      <c r="B150980">
        <v>1</v>
      </c>
    </row>
    <row r="150981" spans="1:2" x14ac:dyDescent="0.15">
      <c r="A150981" t="s">
        <v>105697</v>
      </c>
      <c r="B150981">
        <v>1</v>
      </c>
    </row>
    <row r="150982" spans="1:2" x14ac:dyDescent="0.15">
      <c r="A150982" t="s">
        <v>105698</v>
      </c>
      <c r="B150982">
        <v>1</v>
      </c>
    </row>
    <row r="150983" spans="1:2" x14ac:dyDescent="0.15">
      <c r="A150983" t="s">
        <v>105701</v>
      </c>
      <c r="B150983">
        <v>1</v>
      </c>
    </row>
    <row r="150984" spans="1:2" x14ac:dyDescent="0.15">
      <c r="A150984" t="s">
        <v>105703</v>
      </c>
      <c r="B150984">
        <v>1</v>
      </c>
    </row>
    <row r="150985" spans="1:2" x14ac:dyDescent="0.15">
      <c r="A150985" t="s">
        <v>105704</v>
      </c>
      <c r="B150985">
        <v>1</v>
      </c>
    </row>
    <row r="150986" spans="1:2" x14ac:dyDescent="0.15">
      <c r="A150986" t="s">
        <v>105705</v>
      </c>
      <c r="B150986">
        <v>1</v>
      </c>
    </row>
    <row r="150987" spans="1:2" x14ac:dyDescent="0.15">
      <c r="A150987" t="s">
        <v>105706</v>
      </c>
      <c r="B150987">
        <v>1</v>
      </c>
    </row>
    <row r="150988" spans="1:2" x14ac:dyDescent="0.15">
      <c r="A150988" t="s">
        <v>105707</v>
      </c>
      <c r="B150988">
        <v>1</v>
      </c>
    </row>
    <row r="150989" spans="1:2" x14ac:dyDescent="0.15">
      <c r="A150989" t="s">
        <v>105708</v>
      </c>
      <c r="B150989">
        <v>1</v>
      </c>
    </row>
    <row r="150990" spans="1:2" x14ac:dyDescent="0.15">
      <c r="A150990" t="s">
        <v>105709</v>
      </c>
      <c r="B150990">
        <v>1</v>
      </c>
    </row>
    <row r="150991" spans="1:2" x14ac:dyDescent="0.15">
      <c r="A150991" t="s">
        <v>105710</v>
      </c>
      <c r="B150991">
        <v>1</v>
      </c>
    </row>
    <row r="150992" spans="1:2" x14ac:dyDescent="0.15">
      <c r="A150992" t="s">
        <v>105712</v>
      </c>
      <c r="B150992">
        <v>1</v>
      </c>
    </row>
    <row r="150993" spans="1:2" x14ac:dyDescent="0.15">
      <c r="A150993" t="s">
        <v>105714</v>
      </c>
      <c r="B150993">
        <v>1</v>
      </c>
    </row>
    <row r="150994" spans="1:2" x14ac:dyDescent="0.15">
      <c r="A150994" t="s">
        <v>105715</v>
      </c>
      <c r="B150994">
        <v>1</v>
      </c>
    </row>
    <row r="150995" spans="1:2" x14ac:dyDescent="0.15">
      <c r="A150995" t="s">
        <v>105716</v>
      </c>
      <c r="B150995">
        <v>1</v>
      </c>
    </row>
    <row r="150996" spans="1:2" x14ac:dyDescent="0.15">
      <c r="A150996" t="s">
        <v>105718</v>
      </c>
      <c r="B150996">
        <v>1</v>
      </c>
    </row>
    <row r="150997" spans="1:2" x14ac:dyDescent="0.15">
      <c r="A150997" t="s">
        <v>105719</v>
      </c>
      <c r="B150997">
        <v>1</v>
      </c>
    </row>
    <row r="150998" spans="1:2" x14ac:dyDescent="0.15">
      <c r="A150998" t="s">
        <v>105722</v>
      </c>
      <c r="B150998">
        <v>1</v>
      </c>
    </row>
    <row r="150999" spans="1:2" x14ac:dyDescent="0.15">
      <c r="A150999" t="s">
        <v>105723</v>
      </c>
      <c r="B150999">
        <v>1</v>
      </c>
    </row>
    <row r="151000" spans="1:2" x14ac:dyDescent="0.15">
      <c r="A151000" t="s">
        <v>105725</v>
      </c>
      <c r="B151000">
        <v>1</v>
      </c>
    </row>
    <row r="151001" spans="1:2" x14ac:dyDescent="0.15">
      <c r="A151001" t="s">
        <v>105726</v>
      </c>
      <c r="B151001">
        <v>1</v>
      </c>
    </row>
    <row r="151002" spans="1:2" x14ac:dyDescent="0.15">
      <c r="A151002" t="s">
        <v>105728</v>
      </c>
      <c r="B151002">
        <v>1</v>
      </c>
    </row>
    <row r="151003" spans="1:2" x14ac:dyDescent="0.15">
      <c r="A151003" t="s">
        <v>105729</v>
      </c>
      <c r="B151003">
        <v>1</v>
      </c>
    </row>
    <row r="151004" spans="1:2" x14ac:dyDescent="0.15">
      <c r="A151004" t="s">
        <v>105730</v>
      </c>
      <c r="B151004">
        <v>1</v>
      </c>
    </row>
    <row r="151005" spans="1:2" x14ac:dyDescent="0.15">
      <c r="A151005" t="s">
        <v>105732</v>
      </c>
      <c r="B151005">
        <v>1</v>
      </c>
    </row>
    <row r="151006" spans="1:2" x14ac:dyDescent="0.15">
      <c r="A151006" t="s">
        <v>105733</v>
      </c>
      <c r="B151006">
        <v>1</v>
      </c>
    </row>
    <row r="151007" spans="1:2" x14ac:dyDescent="0.15">
      <c r="A151007" t="s">
        <v>105734</v>
      </c>
      <c r="B151007">
        <v>1</v>
      </c>
    </row>
    <row r="151008" spans="1:2" x14ac:dyDescent="0.15">
      <c r="A151008" t="s">
        <v>105735</v>
      </c>
      <c r="B151008">
        <v>1</v>
      </c>
    </row>
    <row r="151009" spans="1:2" x14ac:dyDescent="0.15">
      <c r="A151009" t="s">
        <v>105736</v>
      </c>
      <c r="B151009">
        <v>1</v>
      </c>
    </row>
    <row r="151010" spans="1:2" x14ac:dyDescent="0.15">
      <c r="A151010" t="s">
        <v>105737</v>
      </c>
      <c r="B151010">
        <v>1</v>
      </c>
    </row>
    <row r="151011" spans="1:2" x14ac:dyDescent="0.15">
      <c r="A151011" t="s">
        <v>105738</v>
      </c>
      <c r="B151011">
        <v>1</v>
      </c>
    </row>
    <row r="151012" spans="1:2" x14ac:dyDescent="0.15">
      <c r="A151012" t="s">
        <v>105739</v>
      </c>
      <c r="B151012">
        <v>1</v>
      </c>
    </row>
    <row r="151013" spans="1:2" x14ac:dyDescent="0.15">
      <c r="A151013" t="s">
        <v>105740</v>
      </c>
      <c r="B151013">
        <v>1</v>
      </c>
    </row>
    <row r="151014" spans="1:2" x14ac:dyDescent="0.15">
      <c r="A151014" t="s">
        <v>105741</v>
      </c>
      <c r="B151014">
        <v>1</v>
      </c>
    </row>
    <row r="151015" spans="1:2" x14ac:dyDescent="0.15">
      <c r="A151015" t="s">
        <v>105743</v>
      </c>
      <c r="B151015">
        <v>1</v>
      </c>
    </row>
    <row r="151016" spans="1:2" x14ac:dyDescent="0.15">
      <c r="A151016" t="s">
        <v>105744</v>
      </c>
      <c r="B151016">
        <v>1</v>
      </c>
    </row>
    <row r="151017" spans="1:2" x14ac:dyDescent="0.15">
      <c r="A151017" t="s">
        <v>105745</v>
      </c>
      <c r="B151017">
        <v>1</v>
      </c>
    </row>
    <row r="151018" spans="1:2" x14ac:dyDescent="0.15">
      <c r="A151018" t="s">
        <v>105746</v>
      </c>
      <c r="B151018">
        <v>1</v>
      </c>
    </row>
    <row r="151019" spans="1:2" x14ac:dyDescent="0.15">
      <c r="A151019" t="s">
        <v>105747</v>
      </c>
      <c r="B151019">
        <v>1</v>
      </c>
    </row>
    <row r="151020" spans="1:2" x14ac:dyDescent="0.15">
      <c r="A151020" t="s">
        <v>105748</v>
      </c>
      <c r="B151020">
        <v>1</v>
      </c>
    </row>
    <row r="151021" spans="1:2" x14ac:dyDescent="0.15">
      <c r="A151021" t="s">
        <v>105750</v>
      </c>
      <c r="B151021">
        <v>1</v>
      </c>
    </row>
    <row r="151022" spans="1:2" x14ac:dyDescent="0.15">
      <c r="A151022" t="s">
        <v>105751</v>
      </c>
      <c r="B151022">
        <v>1</v>
      </c>
    </row>
    <row r="151023" spans="1:2" x14ac:dyDescent="0.15">
      <c r="A151023" t="s">
        <v>105753</v>
      </c>
      <c r="B151023">
        <v>1</v>
      </c>
    </row>
    <row r="151024" spans="1:2" x14ac:dyDescent="0.15">
      <c r="A151024" t="s">
        <v>105754</v>
      </c>
      <c r="B151024">
        <v>1</v>
      </c>
    </row>
    <row r="151025" spans="1:2" x14ac:dyDescent="0.15">
      <c r="A151025" t="s">
        <v>105755</v>
      </c>
      <c r="B151025">
        <v>1</v>
      </c>
    </row>
    <row r="151026" spans="1:2" x14ac:dyDescent="0.15">
      <c r="A151026" t="s">
        <v>105756</v>
      </c>
      <c r="B151026">
        <v>1</v>
      </c>
    </row>
    <row r="151027" spans="1:2" x14ac:dyDescent="0.15">
      <c r="A151027" t="s">
        <v>105757</v>
      </c>
      <c r="B151027">
        <v>1</v>
      </c>
    </row>
    <row r="151028" spans="1:2" x14ac:dyDescent="0.15">
      <c r="A151028" t="s">
        <v>105758</v>
      </c>
      <c r="B151028">
        <v>1</v>
      </c>
    </row>
    <row r="151029" spans="1:2" x14ac:dyDescent="0.15">
      <c r="A151029" t="s">
        <v>105759</v>
      </c>
      <c r="B151029">
        <v>1</v>
      </c>
    </row>
    <row r="151030" spans="1:2" x14ac:dyDescent="0.15">
      <c r="A151030" t="s">
        <v>105761</v>
      </c>
      <c r="B151030">
        <v>1</v>
      </c>
    </row>
    <row r="151031" spans="1:2" x14ac:dyDescent="0.15">
      <c r="A151031" t="s">
        <v>105762</v>
      </c>
      <c r="B151031">
        <v>1</v>
      </c>
    </row>
    <row r="151032" spans="1:2" x14ac:dyDescent="0.15">
      <c r="A151032" t="s">
        <v>105763</v>
      </c>
      <c r="B151032">
        <v>1</v>
      </c>
    </row>
    <row r="151033" spans="1:2" x14ac:dyDescent="0.15">
      <c r="A151033" t="s">
        <v>105765</v>
      </c>
      <c r="B151033">
        <v>1</v>
      </c>
    </row>
    <row r="151034" spans="1:2" x14ac:dyDescent="0.15">
      <c r="A151034" t="s">
        <v>105766</v>
      </c>
      <c r="B151034">
        <v>1</v>
      </c>
    </row>
    <row r="151035" spans="1:2" x14ac:dyDescent="0.15">
      <c r="A151035" t="s">
        <v>105768</v>
      </c>
      <c r="B151035">
        <v>1</v>
      </c>
    </row>
    <row r="151036" spans="1:2" x14ac:dyDescent="0.15">
      <c r="A151036" t="s">
        <v>105769</v>
      </c>
      <c r="B151036">
        <v>1</v>
      </c>
    </row>
    <row r="151037" spans="1:2" x14ac:dyDescent="0.15">
      <c r="A151037" t="s">
        <v>105770</v>
      </c>
      <c r="B151037">
        <v>1</v>
      </c>
    </row>
    <row r="151038" spans="1:2" x14ac:dyDescent="0.15">
      <c r="A151038" t="s">
        <v>105772</v>
      </c>
      <c r="B151038">
        <v>1</v>
      </c>
    </row>
    <row r="151039" spans="1:2" x14ac:dyDescent="0.15">
      <c r="A151039" t="s">
        <v>105773</v>
      </c>
      <c r="B151039">
        <v>1</v>
      </c>
    </row>
    <row r="151040" spans="1:2" x14ac:dyDescent="0.15">
      <c r="A151040" t="s">
        <v>105775</v>
      </c>
      <c r="B151040">
        <v>1</v>
      </c>
    </row>
    <row r="151041" spans="1:2" x14ac:dyDescent="0.15">
      <c r="A151041" t="s">
        <v>105776</v>
      </c>
      <c r="B151041">
        <v>1</v>
      </c>
    </row>
    <row r="151042" spans="1:2" x14ac:dyDescent="0.15">
      <c r="A151042" t="s">
        <v>105778</v>
      </c>
      <c r="B151042">
        <v>1</v>
      </c>
    </row>
    <row r="151043" spans="1:2" x14ac:dyDescent="0.15">
      <c r="A151043" t="s">
        <v>105780</v>
      </c>
      <c r="B151043">
        <v>1</v>
      </c>
    </row>
    <row r="151044" spans="1:2" x14ac:dyDescent="0.15">
      <c r="A151044" t="s">
        <v>105781</v>
      </c>
      <c r="B151044">
        <v>1</v>
      </c>
    </row>
    <row r="151045" spans="1:2" x14ac:dyDescent="0.15">
      <c r="A151045" t="s">
        <v>105782</v>
      </c>
      <c r="B151045">
        <v>1</v>
      </c>
    </row>
    <row r="151046" spans="1:2" x14ac:dyDescent="0.15">
      <c r="A151046" t="s">
        <v>105783</v>
      </c>
      <c r="B151046">
        <v>1</v>
      </c>
    </row>
    <row r="151047" spans="1:2" x14ac:dyDescent="0.15">
      <c r="A151047" t="s">
        <v>105784</v>
      </c>
      <c r="B151047">
        <v>1</v>
      </c>
    </row>
    <row r="151048" spans="1:2" x14ac:dyDescent="0.15">
      <c r="A151048" t="s">
        <v>105785</v>
      </c>
      <c r="B151048">
        <v>1</v>
      </c>
    </row>
    <row r="151049" spans="1:2" x14ac:dyDescent="0.15">
      <c r="A151049" t="s">
        <v>105786</v>
      </c>
      <c r="B151049">
        <v>1</v>
      </c>
    </row>
    <row r="151050" spans="1:2" x14ac:dyDescent="0.15">
      <c r="A151050" t="s">
        <v>105787</v>
      </c>
      <c r="B151050">
        <v>1</v>
      </c>
    </row>
    <row r="151051" spans="1:2" x14ac:dyDescent="0.15">
      <c r="A151051" t="s">
        <v>105789</v>
      </c>
      <c r="B151051">
        <v>1</v>
      </c>
    </row>
    <row r="151052" spans="1:2" x14ac:dyDescent="0.15">
      <c r="A151052" t="s">
        <v>105790</v>
      </c>
      <c r="B151052">
        <v>1</v>
      </c>
    </row>
    <row r="151053" spans="1:2" x14ac:dyDescent="0.15">
      <c r="A151053" t="s">
        <v>105791</v>
      </c>
      <c r="B151053">
        <v>1</v>
      </c>
    </row>
    <row r="151054" spans="1:2" x14ac:dyDescent="0.15">
      <c r="A151054" t="s">
        <v>105793</v>
      </c>
      <c r="B151054">
        <v>1</v>
      </c>
    </row>
    <row r="151055" spans="1:2" x14ac:dyDescent="0.15">
      <c r="A151055" t="s">
        <v>105795</v>
      </c>
      <c r="B151055">
        <v>1</v>
      </c>
    </row>
    <row r="151056" spans="1:2" x14ac:dyDescent="0.15">
      <c r="A151056" t="s">
        <v>105797</v>
      </c>
      <c r="B151056">
        <v>1</v>
      </c>
    </row>
    <row r="151057" spans="1:2" x14ac:dyDescent="0.15">
      <c r="A151057" t="s">
        <v>105798</v>
      </c>
      <c r="B151057">
        <v>1</v>
      </c>
    </row>
    <row r="151058" spans="1:2" x14ac:dyDescent="0.15">
      <c r="A151058" t="s">
        <v>105799</v>
      </c>
      <c r="B151058">
        <v>1</v>
      </c>
    </row>
    <row r="151059" spans="1:2" x14ac:dyDescent="0.15">
      <c r="A151059" t="s">
        <v>105802</v>
      </c>
      <c r="B151059">
        <v>1</v>
      </c>
    </row>
    <row r="151060" spans="1:2" x14ac:dyDescent="0.15">
      <c r="A151060" t="s">
        <v>105803</v>
      </c>
      <c r="B151060">
        <v>1</v>
      </c>
    </row>
    <row r="151061" spans="1:2" x14ac:dyDescent="0.15">
      <c r="A151061" t="s">
        <v>105804</v>
      </c>
      <c r="B151061">
        <v>1</v>
      </c>
    </row>
    <row r="151062" spans="1:2" x14ac:dyDescent="0.15">
      <c r="A151062" t="s">
        <v>105805</v>
      </c>
      <c r="B151062">
        <v>1</v>
      </c>
    </row>
    <row r="151063" spans="1:2" x14ac:dyDescent="0.15">
      <c r="A151063" t="s">
        <v>105807</v>
      </c>
      <c r="B151063">
        <v>1</v>
      </c>
    </row>
    <row r="151064" spans="1:2" x14ac:dyDescent="0.15">
      <c r="A151064" t="s">
        <v>105808</v>
      </c>
      <c r="B151064">
        <v>1</v>
      </c>
    </row>
    <row r="151065" spans="1:2" x14ac:dyDescent="0.15">
      <c r="A151065" t="s">
        <v>105809</v>
      </c>
      <c r="B151065">
        <v>1</v>
      </c>
    </row>
    <row r="151066" spans="1:2" x14ac:dyDescent="0.15">
      <c r="A151066" t="s">
        <v>105810</v>
      </c>
      <c r="B151066">
        <v>1</v>
      </c>
    </row>
    <row r="151067" spans="1:2" x14ac:dyDescent="0.15">
      <c r="A151067" t="s">
        <v>105812</v>
      </c>
      <c r="B151067">
        <v>1</v>
      </c>
    </row>
    <row r="151068" spans="1:2" x14ac:dyDescent="0.15">
      <c r="A151068" t="s">
        <v>105814</v>
      </c>
      <c r="B151068">
        <v>1</v>
      </c>
    </row>
    <row r="151069" spans="1:2" x14ac:dyDescent="0.15">
      <c r="A151069" t="s">
        <v>105816</v>
      </c>
      <c r="B151069">
        <v>1</v>
      </c>
    </row>
    <row r="151070" spans="1:2" x14ac:dyDescent="0.15">
      <c r="A151070" t="s">
        <v>105817</v>
      </c>
      <c r="B151070">
        <v>1</v>
      </c>
    </row>
    <row r="151071" spans="1:2" x14ac:dyDescent="0.15">
      <c r="A151071" t="s">
        <v>105818</v>
      </c>
      <c r="B151071">
        <v>1</v>
      </c>
    </row>
    <row r="151072" spans="1:2" x14ac:dyDescent="0.15">
      <c r="A151072" t="s">
        <v>105820</v>
      </c>
      <c r="B151072">
        <v>1</v>
      </c>
    </row>
    <row r="151073" spans="1:2" x14ac:dyDescent="0.15">
      <c r="A151073" t="s">
        <v>105821</v>
      </c>
      <c r="B151073">
        <v>1</v>
      </c>
    </row>
    <row r="151074" spans="1:2" x14ac:dyDescent="0.15">
      <c r="A151074" t="s">
        <v>105822</v>
      </c>
      <c r="B151074">
        <v>1</v>
      </c>
    </row>
    <row r="151075" spans="1:2" x14ac:dyDescent="0.15">
      <c r="A151075" t="s">
        <v>105824</v>
      </c>
      <c r="B151075">
        <v>1</v>
      </c>
    </row>
    <row r="151076" spans="1:2" x14ac:dyDescent="0.15">
      <c r="A151076" t="s">
        <v>105825</v>
      </c>
      <c r="B151076">
        <v>1</v>
      </c>
    </row>
    <row r="151077" spans="1:2" x14ac:dyDescent="0.15">
      <c r="A151077" t="s">
        <v>105826</v>
      </c>
      <c r="B151077">
        <v>1</v>
      </c>
    </row>
    <row r="151078" spans="1:2" x14ac:dyDescent="0.15">
      <c r="A151078" t="s">
        <v>105827</v>
      </c>
      <c r="B151078">
        <v>1</v>
      </c>
    </row>
    <row r="151079" spans="1:2" x14ac:dyDescent="0.15">
      <c r="A151079" t="s">
        <v>105829</v>
      </c>
      <c r="B151079">
        <v>1</v>
      </c>
    </row>
    <row r="151080" spans="1:2" x14ac:dyDescent="0.15">
      <c r="A151080" t="s">
        <v>105830</v>
      </c>
      <c r="B151080">
        <v>1</v>
      </c>
    </row>
    <row r="151081" spans="1:2" x14ac:dyDescent="0.15">
      <c r="A151081" t="s">
        <v>105831</v>
      </c>
      <c r="B151081">
        <v>1</v>
      </c>
    </row>
    <row r="151082" spans="1:2" x14ac:dyDescent="0.15">
      <c r="A151082" t="s">
        <v>105832</v>
      </c>
      <c r="B151082">
        <v>1</v>
      </c>
    </row>
    <row r="151083" spans="1:2" x14ac:dyDescent="0.15">
      <c r="A151083" t="s">
        <v>105834</v>
      </c>
      <c r="B151083">
        <v>1</v>
      </c>
    </row>
    <row r="151084" spans="1:2" x14ac:dyDescent="0.15">
      <c r="A151084" t="s">
        <v>105835</v>
      </c>
      <c r="B151084">
        <v>1</v>
      </c>
    </row>
    <row r="151085" spans="1:2" x14ac:dyDescent="0.15">
      <c r="A151085" t="s">
        <v>105836</v>
      </c>
      <c r="B151085">
        <v>1</v>
      </c>
    </row>
    <row r="151086" spans="1:2" x14ac:dyDescent="0.15">
      <c r="A151086" t="s">
        <v>105837</v>
      </c>
      <c r="B151086">
        <v>1</v>
      </c>
    </row>
    <row r="151087" spans="1:2" x14ac:dyDescent="0.15">
      <c r="A151087" t="s">
        <v>105838</v>
      </c>
      <c r="B151087">
        <v>1</v>
      </c>
    </row>
    <row r="151088" spans="1:2" x14ac:dyDescent="0.15">
      <c r="A151088" t="s">
        <v>105843</v>
      </c>
      <c r="B151088">
        <v>1</v>
      </c>
    </row>
    <row r="151089" spans="1:2" x14ac:dyDescent="0.15">
      <c r="A151089" t="s">
        <v>105846</v>
      </c>
      <c r="B151089">
        <v>1</v>
      </c>
    </row>
    <row r="151090" spans="1:2" x14ac:dyDescent="0.15">
      <c r="A151090" t="s">
        <v>105847</v>
      </c>
      <c r="B151090">
        <v>1</v>
      </c>
    </row>
    <row r="151091" spans="1:2" x14ac:dyDescent="0.15">
      <c r="A151091" t="s">
        <v>105848</v>
      </c>
      <c r="B151091">
        <v>1</v>
      </c>
    </row>
    <row r="151092" spans="1:2" x14ac:dyDescent="0.15">
      <c r="A151092" t="s">
        <v>105851</v>
      </c>
      <c r="B151092">
        <v>1</v>
      </c>
    </row>
    <row r="151093" spans="1:2" x14ac:dyDescent="0.15">
      <c r="A151093" t="s">
        <v>105852</v>
      </c>
      <c r="B151093">
        <v>1</v>
      </c>
    </row>
    <row r="151094" spans="1:2" x14ac:dyDescent="0.15">
      <c r="A151094" t="s">
        <v>105853</v>
      </c>
      <c r="B151094">
        <v>1</v>
      </c>
    </row>
    <row r="151095" spans="1:2" x14ac:dyDescent="0.15">
      <c r="A151095" t="s">
        <v>105854</v>
      </c>
      <c r="B151095">
        <v>1</v>
      </c>
    </row>
    <row r="151096" spans="1:2" x14ac:dyDescent="0.15">
      <c r="A151096" t="s">
        <v>105855</v>
      </c>
      <c r="B151096">
        <v>1</v>
      </c>
    </row>
    <row r="151097" spans="1:2" x14ac:dyDescent="0.15">
      <c r="A151097" t="s">
        <v>105856</v>
      </c>
      <c r="B151097">
        <v>1</v>
      </c>
    </row>
    <row r="151098" spans="1:2" x14ac:dyDescent="0.15">
      <c r="A151098" t="s">
        <v>105857</v>
      </c>
      <c r="B151098">
        <v>1</v>
      </c>
    </row>
    <row r="151099" spans="1:2" x14ac:dyDescent="0.15">
      <c r="A151099" t="s">
        <v>105859</v>
      </c>
      <c r="B151099">
        <v>1</v>
      </c>
    </row>
    <row r="151100" spans="1:2" x14ac:dyDescent="0.15">
      <c r="A151100" t="s">
        <v>105860</v>
      </c>
      <c r="B151100">
        <v>1</v>
      </c>
    </row>
    <row r="151101" spans="1:2" x14ac:dyDescent="0.15">
      <c r="A151101" t="s">
        <v>105861</v>
      </c>
      <c r="B151101">
        <v>1</v>
      </c>
    </row>
    <row r="151102" spans="1:2" x14ac:dyDescent="0.15">
      <c r="A151102" t="s">
        <v>105862</v>
      </c>
      <c r="B151102">
        <v>1</v>
      </c>
    </row>
    <row r="151103" spans="1:2" x14ac:dyDescent="0.15">
      <c r="A151103" t="s">
        <v>105863</v>
      </c>
      <c r="B151103">
        <v>1</v>
      </c>
    </row>
    <row r="151104" spans="1:2" x14ac:dyDescent="0.15">
      <c r="A151104" t="s">
        <v>105866</v>
      </c>
      <c r="B151104">
        <v>1</v>
      </c>
    </row>
    <row r="151105" spans="1:2" x14ac:dyDescent="0.15">
      <c r="A151105" t="s">
        <v>105867</v>
      </c>
      <c r="B151105">
        <v>1</v>
      </c>
    </row>
    <row r="151106" spans="1:2" x14ac:dyDescent="0.15">
      <c r="A151106" t="s">
        <v>105868</v>
      </c>
      <c r="B151106">
        <v>1</v>
      </c>
    </row>
    <row r="151107" spans="1:2" x14ac:dyDescent="0.15">
      <c r="A151107" t="s">
        <v>105869</v>
      </c>
      <c r="B151107">
        <v>1</v>
      </c>
    </row>
    <row r="151108" spans="1:2" x14ac:dyDescent="0.15">
      <c r="A151108" t="s">
        <v>105870</v>
      </c>
      <c r="B151108">
        <v>1</v>
      </c>
    </row>
    <row r="151109" spans="1:2" x14ac:dyDescent="0.15">
      <c r="A151109" t="s">
        <v>105871</v>
      </c>
      <c r="B151109">
        <v>1</v>
      </c>
    </row>
    <row r="151110" spans="1:2" x14ac:dyDescent="0.15">
      <c r="A151110" t="s">
        <v>105872</v>
      </c>
      <c r="B151110">
        <v>1</v>
      </c>
    </row>
    <row r="151111" spans="1:2" x14ac:dyDescent="0.15">
      <c r="A151111" t="s">
        <v>105873</v>
      </c>
      <c r="B151111">
        <v>1</v>
      </c>
    </row>
    <row r="151112" spans="1:2" x14ac:dyDescent="0.15">
      <c r="A151112" t="s">
        <v>105874</v>
      </c>
      <c r="B151112">
        <v>1</v>
      </c>
    </row>
    <row r="151113" spans="1:2" x14ac:dyDescent="0.15">
      <c r="A151113" t="s">
        <v>105876</v>
      </c>
      <c r="B151113">
        <v>1</v>
      </c>
    </row>
    <row r="151114" spans="1:2" x14ac:dyDescent="0.15">
      <c r="A151114" t="s">
        <v>105877</v>
      </c>
      <c r="B151114">
        <v>1</v>
      </c>
    </row>
    <row r="151115" spans="1:2" x14ac:dyDescent="0.15">
      <c r="A151115" t="s">
        <v>105879</v>
      </c>
      <c r="B151115">
        <v>1</v>
      </c>
    </row>
    <row r="151116" spans="1:2" x14ac:dyDescent="0.15">
      <c r="A151116" t="s">
        <v>105880</v>
      </c>
      <c r="B151116">
        <v>1</v>
      </c>
    </row>
    <row r="151117" spans="1:2" x14ac:dyDescent="0.15">
      <c r="A151117" t="s">
        <v>105881</v>
      </c>
      <c r="B151117">
        <v>1</v>
      </c>
    </row>
    <row r="151118" spans="1:2" x14ac:dyDescent="0.15">
      <c r="A151118" t="s">
        <v>105882</v>
      </c>
      <c r="B151118">
        <v>1</v>
      </c>
    </row>
    <row r="151119" spans="1:2" x14ac:dyDescent="0.15">
      <c r="A151119" t="s">
        <v>105884</v>
      </c>
      <c r="B151119">
        <v>1</v>
      </c>
    </row>
    <row r="151120" spans="1:2" x14ac:dyDescent="0.15">
      <c r="A151120" t="s">
        <v>105885</v>
      </c>
      <c r="B151120">
        <v>1</v>
      </c>
    </row>
    <row r="151121" spans="1:2" x14ac:dyDescent="0.15">
      <c r="A151121" t="s">
        <v>105886</v>
      </c>
      <c r="B151121">
        <v>1</v>
      </c>
    </row>
    <row r="151122" spans="1:2" x14ac:dyDescent="0.15">
      <c r="A151122" t="s">
        <v>105887</v>
      </c>
      <c r="B151122">
        <v>1</v>
      </c>
    </row>
    <row r="151123" spans="1:2" x14ac:dyDescent="0.15">
      <c r="A151123" t="s">
        <v>105889</v>
      </c>
      <c r="B151123">
        <v>1</v>
      </c>
    </row>
    <row r="151124" spans="1:2" x14ac:dyDescent="0.15">
      <c r="A151124" t="s">
        <v>105890</v>
      </c>
      <c r="B151124">
        <v>1</v>
      </c>
    </row>
    <row r="151125" spans="1:2" x14ac:dyDescent="0.15">
      <c r="A151125" t="s">
        <v>105891</v>
      </c>
      <c r="B151125">
        <v>1</v>
      </c>
    </row>
    <row r="151126" spans="1:2" x14ac:dyDescent="0.15">
      <c r="A151126" t="s">
        <v>105893</v>
      </c>
      <c r="B151126">
        <v>1</v>
      </c>
    </row>
    <row r="151127" spans="1:2" x14ac:dyDescent="0.15">
      <c r="A151127" t="s">
        <v>105894</v>
      </c>
      <c r="B151127">
        <v>1</v>
      </c>
    </row>
    <row r="151128" spans="1:2" x14ac:dyDescent="0.15">
      <c r="A151128" t="s">
        <v>105895</v>
      </c>
      <c r="B151128">
        <v>1</v>
      </c>
    </row>
    <row r="151129" spans="1:2" x14ac:dyDescent="0.15">
      <c r="A151129" t="s">
        <v>105896</v>
      </c>
      <c r="B151129">
        <v>1</v>
      </c>
    </row>
    <row r="151130" spans="1:2" x14ac:dyDescent="0.15">
      <c r="A151130" t="s">
        <v>105898</v>
      </c>
      <c r="B151130">
        <v>1</v>
      </c>
    </row>
    <row r="151131" spans="1:2" x14ac:dyDescent="0.15">
      <c r="A151131" t="s">
        <v>105899</v>
      </c>
      <c r="B151131">
        <v>1</v>
      </c>
    </row>
    <row r="151132" spans="1:2" x14ac:dyDescent="0.15">
      <c r="A151132" t="s">
        <v>105900</v>
      </c>
      <c r="B151132">
        <v>1</v>
      </c>
    </row>
    <row r="151133" spans="1:2" x14ac:dyDescent="0.15">
      <c r="A151133" t="s">
        <v>105901</v>
      </c>
      <c r="B151133">
        <v>1</v>
      </c>
    </row>
    <row r="151134" spans="1:2" x14ac:dyDescent="0.15">
      <c r="A151134" t="s">
        <v>105902</v>
      </c>
      <c r="B151134">
        <v>1</v>
      </c>
    </row>
    <row r="151135" spans="1:2" x14ac:dyDescent="0.15">
      <c r="A151135" t="s">
        <v>105903</v>
      </c>
      <c r="B151135">
        <v>1</v>
      </c>
    </row>
    <row r="151136" spans="1:2" x14ac:dyDescent="0.15">
      <c r="A151136" t="s">
        <v>105904</v>
      </c>
      <c r="B151136">
        <v>1</v>
      </c>
    </row>
    <row r="151137" spans="1:2" x14ac:dyDescent="0.15">
      <c r="A151137" t="s">
        <v>105905</v>
      </c>
      <c r="B151137">
        <v>1</v>
      </c>
    </row>
    <row r="151138" spans="1:2" x14ac:dyDescent="0.15">
      <c r="A151138" t="s">
        <v>105906</v>
      </c>
      <c r="B151138">
        <v>1</v>
      </c>
    </row>
    <row r="151139" spans="1:2" x14ac:dyDescent="0.15">
      <c r="A151139" t="s">
        <v>105907</v>
      </c>
      <c r="B151139">
        <v>1</v>
      </c>
    </row>
    <row r="151140" spans="1:2" x14ac:dyDescent="0.15">
      <c r="A151140" t="s">
        <v>105908</v>
      </c>
      <c r="B151140">
        <v>1</v>
      </c>
    </row>
    <row r="151141" spans="1:2" x14ac:dyDescent="0.15">
      <c r="A151141" t="s">
        <v>105909</v>
      </c>
      <c r="B151141">
        <v>1</v>
      </c>
    </row>
    <row r="151142" spans="1:2" x14ac:dyDescent="0.15">
      <c r="A151142" t="s">
        <v>105910</v>
      </c>
      <c r="B151142">
        <v>1</v>
      </c>
    </row>
    <row r="151143" spans="1:2" x14ac:dyDescent="0.15">
      <c r="A151143" t="s">
        <v>105911</v>
      </c>
      <c r="B151143">
        <v>1</v>
      </c>
    </row>
    <row r="151144" spans="1:2" x14ac:dyDescent="0.15">
      <c r="A151144" t="s">
        <v>105912</v>
      </c>
      <c r="B151144">
        <v>1</v>
      </c>
    </row>
    <row r="151145" spans="1:2" x14ac:dyDescent="0.15">
      <c r="A151145" t="s">
        <v>105913</v>
      </c>
      <c r="B151145">
        <v>1</v>
      </c>
    </row>
    <row r="151146" spans="1:2" x14ac:dyDescent="0.15">
      <c r="A151146" t="s">
        <v>105915</v>
      </c>
      <c r="B151146">
        <v>1</v>
      </c>
    </row>
    <row r="151147" spans="1:2" x14ac:dyDescent="0.15">
      <c r="A151147" t="s">
        <v>105916</v>
      </c>
      <c r="B151147">
        <v>1</v>
      </c>
    </row>
    <row r="151148" spans="1:2" x14ac:dyDescent="0.15">
      <c r="A151148" t="s">
        <v>105917</v>
      </c>
      <c r="B151148">
        <v>1</v>
      </c>
    </row>
    <row r="151149" spans="1:2" x14ac:dyDescent="0.15">
      <c r="A151149" t="s">
        <v>105919</v>
      </c>
      <c r="B151149">
        <v>1</v>
      </c>
    </row>
    <row r="151150" spans="1:2" x14ac:dyDescent="0.15">
      <c r="A151150" t="s">
        <v>105920</v>
      </c>
      <c r="B151150">
        <v>1</v>
      </c>
    </row>
    <row r="151151" spans="1:2" x14ac:dyDescent="0.15">
      <c r="A151151" t="s">
        <v>105921</v>
      </c>
      <c r="B151151">
        <v>1</v>
      </c>
    </row>
    <row r="151152" spans="1:2" x14ac:dyDescent="0.15">
      <c r="A151152" t="s">
        <v>105922</v>
      </c>
      <c r="B151152">
        <v>1</v>
      </c>
    </row>
    <row r="151153" spans="1:2" x14ac:dyDescent="0.15">
      <c r="A151153" t="s">
        <v>105923</v>
      </c>
      <c r="B151153">
        <v>1</v>
      </c>
    </row>
    <row r="151154" spans="1:2" x14ac:dyDescent="0.15">
      <c r="A151154" t="s">
        <v>105924</v>
      </c>
      <c r="B151154">
        <v>1</v>
      </c>
    </row>
    <row r="151155" spans="1:2" x14ac:dyDescent="0.15">
      <c r="A151155" t="s">
        <v>105926</v>
      </c>
      <c r="B151155">
        <v>1</v>
      </c>
    </row>
    <row r="151156" spans="1:2" x14ac:dyDescent="0.15">
      <c r="A151156" t="s">
        <v>105927</v>
      </c>
      <c r="B151156">
        <v>1</v>
      </c>
    </row>
    <row r="151157" spans="1:2" x14ac:dyDescent="0.15">
      <c r="A151157" t="s">
        <v>105928</v>
      </c>
      <c r="B151157">
        <v>1</v>
      </c>
    </row>
    <row r="151158" spans="1:2" x14ac:dyDescent="0.15">
      <c r="A151158" t="s">
        <v>105929</v>
      </c>
      <c r="B151158">
        <v>1</v>
      </c>
    </row>
    <row r="151159" spans="1:2" x14ac:dyDescent="0.15">
      <c r="A151159" t="s">
        <v>105931</v>
      </c>
      <c r="B151159">
        <v>1</v>
      </c>
    </row>
    <row r="151160" spans="1:2" x14ac:dyDescent="0.15">
      <c r="A151160" t="s">
        <v>105932</v>
      </c>
      <c r="B151160">
        <v>1</v>
      </c>
    </row>
    <row r="151161" spans="1:2" x14ac:dyDescent="0.15">
      <c r="A151161" t="s">
        <v>105934</v>
      </c>
      <c r="B151161">
        <v>1</v>
      </c>
    </row>
    <row r="151162" spans="1:2" x14ac:dyDescent="0.15">
      <c r="A151162" t="s">
        <v>105935</v>
      </c>
      <c r="B151162">
        <v>1</v>
      </c>
    </row>
    <row r="151163" spans="1:2" x14ac:dyDescent="0.15">
      <c r="A151163" t="s">
        <v>105936</v>
      </c>
      <c r="B151163">
        <v>1</v>
      </c>
    </row>
    <row r="151164" spans="1:2" x14ac:dyDescent="0.15">
      <c r="A151164" t="s">
        <v>105938</v>
      </c>
      <c r="B151164">
        <v>1</v>
      </c>
    </row>
    <row r="151165" spans="1:2" x14ac:dyDescent="0.15">
      <c r="A151165" t="s">
        <v>105939</v>
      </c>
      <c r="B151165">
        <v>1</v>
      </c>
    </row>
    <row r="151166" spans="1:2" x14ac:dyDescent="0.15">
      <c r="A151166" t="s">
        <v>105941</v>
      </c>
      <c r="B151166">
        <v>1</v>
      </c>
    </row>
    <row r="151167" spans="1:2" x14ac:dyDescent="0.15">
      <c r="A151167" t="s">
        <v>105942</v>
      </c>
      <c r="B151167">
        <v>1</v>
      </c>
    </row>
    <row r="151168" spans="1:2" x14ac:dyDescent="0.15">
      <c r="A151168" t="s">
        <v>105943</v>
      </c>
      <c r="B151168">
        <v>1</v>
      </c>
    </row>
    <row r="151169" spans="1:2" x14ac:dyDescent="0.15">
      <c r="A151169" t="s">
        <v>105944</v>
      </c>
      <c r="B151169">
        <v>1</v>
      </c>
    </row>
    <row r="151170" spans="1:2" x14ac:dyDescent="0.15">
      <c r="A151170" t="s">
        <v>105945</v>
      </c>
      <c r="B151170">
        <v>1</v>
      </c>
    </row>
    <row r="151171" spans="1:2" x14ac:dyDescent="0.15">
      <c r="A151171" t="s">
        <v>105946</v>
      </c>
      <c r="B151171">
        <v>1</v>
      </c>
    </row>
    <row r="151172" spans="1:2" x14ac:dyDescent="0.15">
      <c r="A151172" t="s">
        <v>105947</v>
      </c>
      <c r="B151172">
        <v>1</v>
      </c>
    </row>
    <row r="151173" spans="1:2" x14ac:dyDescent="0.15">
      <c r="A151173" t="s">
        <v>105948</v>
      </c>
      <c r="B151173">
        <v>1</v>
      </c>
    </row>
    <row r="151174" spans="1:2" x14ac:dyDescent="0.15">
      <c r="A151174" t="s">
        <v>105949</v>
      </c>
      <c r="B151174">
        <v>1</v>
      </c>
    </row>
    <row r="151175" spans="1:2" x14ac:dyDescent="0.15">
      <c r="A151175" t="s">
        <v>105950</v>
      </c>
      <c r="B151175">
        <v>1</v>
      </c>
    </row>
    <row r="151176" spans="1:2" x14ac:dyDescent="0.15">
      <c r="A151176" t="s">
        <v>105951</v>
      </c>
      <c r="B151176">
        <v>1</v>
      </c>
    </row>
    <row r="151177" spans="1:2" x14ac:dyDescent="0.15">
      <c r="A151177" t="s">
        <v>105954</v>
      </c>
      <c r="B151177">
        <v>1</v>
      </c>
    </row>
    <row r="151178" spans="1:2" x14ac:dyDescent="0.15">
      <c r="A151178" t="s">
        <v>105955</v>
      </c>
      <c r="B151178">
        <v>1</v>
      </c>
    </row>
    <row r="151179" spans="1:2" x14ac:dyDescent="0.15">
      <c r="A151179" t="s">
        <v>105958</v>
      </c>
      <c r="B151179">
        <v>1</v>
      </c>
    </row>
    <row r="151180" spans="1:2" x14ac:dyDescent="0.15">
      <c r="A151180" t="s">
        <v>105959</v>
      </c>
      <c r="B151180">
        <v>1</v>
      </c>
    </row>
    <row r="151181" spans="1:2" x14ac:dyDescent="0.15">
      <c r="A151181" t="s">
        <v>105961</v>
      </c>
      <c r="B151181">
        <v>1</v>
      </c>
    </row>
    <row r="151182" spans="1:2" x14ac:dyDescent="0.15">
      <c r="A151182" t="s">
        <v>105963</v>
      </c>
      <c r="B151182">
        <v>1</v>
      </c>
    </row>
    <row r="151183" spans="1:2" x14ac:dyDescent="0.15">
      <c r="A151183" t="s">
        <v>105964</v>
      </c>
      <c r="B151183">
        <v>1</v>
      </c>
    </row>
    <row r="151184" spans="1:2" x14ac:dyDescent="0.15">
      <c r="A151184" t="s">
        <v>105965</v>
      </c>
      <c r="B151184">
        <v>1</v>
      </c>
    </row>
    <row r="151185" spans="1:2" x14ac:dyDescent="0.15">
      <c r="A151185" t="s">
        <v>105966</v>
      </c>
      <c r="B151185">
        <v>1</v>
      </c>
    </row>
    <row r="151186" spans="1:2" x14ac:dyDescent="0.15">
      <c r="A151186" t="s">
        <v>105968</v>
      </c>
      <c r="B151186">
        <v>1</v>
      </c>
    </row>
    <row r="151187" spans="1:2" x14ac:dyDescent="0.15">
      <c r="A151187" t="s">
        <v>105969</v>
      </c>
      <c r="B151187">
        <v>1</v>
      </c>
    </row>
    <row r="151188" spans="1:2" x14ac:dyDescent="0.15">
      <c r="A151188" t="s">
        <v>105970</v>
      </c>
      <c r="B151188">
        <v>1</v>
      </c>
    </row>
    <row r="151189" spans="1:2" x14ac:dyDescent="0.15">
      <c r="A151189" t="s">
        <v>105973</v>
      </c>
      <c r="B151189">
        <v>1</v>
      </c>
    </row>
    <row r="151190" spans="1:2" x14ac:dyDescent="0.15">
      <c r="A151190" t="s">
        <v>105974</v>
      </c>
      <c r="B151190">
        <v>1</v>
      </c>
    </row>
    <row r="151191" spans="1:2" x14ac:dyDescent="0.15">
      <c r="A151191" t="s">
        <v>105975</v>
      </c>
      <c r="B151191">
        <v>1</v>
      </c>
    </row>
    <row r="151192" spans="1:2" x14ac:dyDescent="0.15">
      <c r="A151192" t="s">
        <v>105976</v>
      </c>
      <c r="B151192">
        <v>1</v>
      </c>
    </row>
    <row r="151193" spans="1:2" x14ac:dyDescent="0.15">
      <c r="A151193" t="s">
        <v>105977</v>
      </c>
      <c r="B151193">
        <v>1</v>
      </c>
    </row>
    <row r="151194" spans="1:2" x14ac:dyDescent="0.15">
      <c r="A151194" t="s">
        <v>105978</v>
      </c>
      <c r="B151194">
        <v>1</v>
      </c>
    </row>
    <row r="151195" spans="1:2" x14ac:dyDescent="0.15">
      <c r="A151195" t="s">
        <v>105979</v>
      </c>
      <c r="B151195">
        <v>1</v>
      </c>
    </row>
    <row r="151196" spans="1:2" x14ac:dyDescent="0.15">
      <c r="A151196" t="s">
        <v>105981</v>
      </c>
      <c r="B151196">
        <v>1</v>
      </c>
    </row>
    <row r="151197" spans="1:2" x14ac:dyDescent="0.15">
      <c r="A151197" t="s">
        <v>105982</v>
      </c>
      <c r="B151197">
        <v>1</v>
      </c>
    </row>
    <row r="151198" spans="1:2" x14ac:dyDescent="0.15">
      <c r="A151198" t="s">
        <v>105983</v>
      </c>
      <c r="B151198">
        <v>1</v>
      </c>
    </row>
    <row r="151199" spans="1:2" x14ac:dyDescent="0.15">
      <c r="A151199" t="s">
        <v>105984</v>
      </c>
      <c r="B151199">
        <v>1</v>
      </c>
    </row>
    <row r="151200" spans="1:2" x14ac:dyDescent="0.15">
      <c r="A151200" t="s">
        <v>105985</v>
      </c>
      <c r="B151200">
        <v>1</v>
      </c>
    </row>
    <row r="151201" spans="1:2" x14ac:dyDescent="0.15">
      <c r="A151201" t="s">
        <v>105986</v>
      </c>
      <c r="B151201">
        <v>1</v>
      </c>
    </row>
    <row r="151202" spans="1:2" x14ac:dyDescent="0.15">
      <c r="A151202" t="s">
        <v>105987</v>
      </c>
      <c r="B151202">
        <v>1</v>
      </c>
    </row>
    <row r="151203" spans="1:2" x14ac:dyDescent="0.15">
      <c r="A151203" t="s">
        <v>105989</v>
      </c>
      <c r="B151203">
        <v>1</v>
      </c>
    </row>
    <row r="151204" spans="1:2" x14ac:dyDescent="0.15">
      <c r="A151204" t="s">
        <v>105990</v>
      </c>
      <c r="B151204">
        <v>1</v>
      </c>
    </row>
    <row r="151205" spans="1:2" x14ac:dyDescent="0.15">
      <c r="A151205" t="s">
        <v>105992</v>
      </c>
      <c r="B151205">
        <v>1</v>
      </c>
    </row>
    <row r="151206" spans="1:2" x14ac:dyDescent="0.15">
      <c r="A151206" t="s">
        <v>105993</v>
      </c>
      <c r="B151206">
        <v>1</v>
      </c>
    </row>
    <row r="151207" spans="1:2" x14ac:dyDescent="0.15">
      <c r="A151207" t="s">
        <v>105995</v>
      </c>
      <c r="B151207">
        <v>1</v>
      </c>
    </row>
    <row r="151208" spans="1:2" x14ac:dyDescent="0.15">
      <c r="A151208" t="s">
        <v>105997</v>
      </c>
      <c r="B151208">
        <v>1</v>
      </c>
    </row>
    <row r="151209" spans="1:2" x14ac:dyDescent="0.15">
      <c r="A151209" t="s">
        <v>105999</v>
      </c>
      <c r="B151209">
        <v>1</v>
      </c>
    </row>
    <row r="151210" spans="1:2" x14ac:dyDescent="0.15">
      <c r="A151210" t="s">
        <v>106001</v>
      </c>
      <c r="B151210">
        <v>1</v>
      </c>
    </row>
    <row r="151211" spans="1:2" x14ac:dyDescent="0.15">
      <c r="A151211" t="s">
        <v>106002</v>
      </c>
      <c r="B151211">
        <v>1</v>
      </c>
    </row>
    <row r="151212" spans="1:2" x14ac:dyDescent="0.15">
      <c r="A151212" t="s">
        <v>106003</v>
      </c>
      <c r="B151212">
        <v>1</v>
      </c>
    </row>
    <row r="151213" spans="1:2" x14ac:dyDescent="0.15">
      <c r="A151213" t="s">
        <v>106005</v>
      </c>
      <c r="B151213">
        <v>1</v>
      </c>
    </row>
    <row r="151214" spans="1:2" x14ac:dyDescent="0.15">
      <c r="A151214" t="s">
        <v>106006</v>
      </c>
      <c r="B151214">
        <v>1</v>
      </c>
    </row>
    <row r="151215" spans="1:2" x14ac:dyDescent="0.15">
      <c r="A151215" t="s">
        <v>106007</v>
      </c>
      <c r="B151215">
        <v>1</v>
      </c>
    </row>
    <row r="151216" spans="1:2" x14ac:dyDescent="0.15">
      <c r="A151216" t="s">
        <v>106008</v>
      </c>
      <c r="B151216">
        <v>1</v>
      </c>
    </row>
    <row r="151217" spans="1:2" x14ac:dyDescent="0.15">
      <c r="A151217" t="s">
        <v>106009</v>
      </c>
      <c r="B151217">
        <v>1</v>
      </c>
    </row>
    <row r="151218" spans="1:2" x14ac:dyDescent="0.15">
      <c r="A151218" t="s">
        <v>106010</v>
      </c>
      <c r="B151218">
        <v>1</v>
      </c>
    </row>
    <row r="151219" spans="1:2" x14ac:dyDescent="0.15">
      <c r="A151219" t="s">
        <v>106011</v>
      </c>
      <c r="B151219">
        <v>1</v>
      </c>
    </row>
    <row r="151220" spans="1:2" x14ac:dyDescent="0.15">
      <c r="A151220" t="s">
        <v>106012</v>
      </c>
      <c r="B151220">
        <v>1</v>
      </c>
    </row>
    <row r="151221" spans="1:2" x14ac:dyDescent="0.15">
      <c r="A151221" t="s">
        <v>106013</v>
      </c>
      <c r="B151221">
        <v>1</v>
      </c>
    </row>
    <row r="151222" spans="1:2" x14ac:dyDescent="0.15">
      <c r="A151222" t="s">
        <v>106014</v>
      </c>
      <c r="B151222">
        <v>1</v>
      </c>
    </row>
    <row r="151223" spans="1:2" x14ac:dyDescent="0.15">
      <c r="A151223" t="s">
        <v>106015</v>
      </c>
      <c r="B151223">
        <v>1</v>
      </c>
    </row>
    <row r="151224" spans="1:2" x14ac:dyDescent="0.15">
      <c r="A151224" t="s">
        <v>106016</v>
      </c>
      <c r="B151224">
        <v>1</v>
      </c>
    </row>
    <row r="151225" spans="1:2" x14ac:dyDescent="0.15">
      <c r="A151225" t="s">
        <v>106017</v>
      </c>
      <c r="B151225">
        <v>1</v>
      </c>
    </row>
    <row r="151226" spans="1:2" x14ac:dyDescent="0.15">
      <c r="A151226" t="s">
        <v>106018</v>
      </c>
      <c r="B151226">
        <v>1</v>
      </c>
    </row>
    <row r="151227" spans="1:2" x14ac:dyDescent="0.15">
      <c r="A151227" t="s">
        <v>106019</v>
      </c>
      <c r="B151227">
        <v>1</v>
      </c>
    </row>
    <row r="151228" spans="1:2" x14ac:dyDescent="0.15">
      <c r="A151228" t="s">
        <v>106020</v>
      </c>
      <c r="B151228">
        <v>1</v>
      </c>
    </row>
    <row r="151229" spans="1:2" x14ac:dyDescent="0.15">
      <c r="A151229" t="s">
        <v>106022</v>
      </c>
      <c r="B151229">
        <v>1</v>
      </c>
    </row>
    <row r="151230" spans="1:2" x14ac:dyDescent="0.15">
      <c r="A151230" t="s">
        <v>106023</v>
      </c>
      <c r="B151230">
        <v>1</v>
      </c>
    </row>
    <row r="151231" spans="1:2" x14ac:dyDescent="0.15">
      <c r="A151231" t="s">
        <v>106024</v>
      </c>
      <c r="B151231">
        <v>1</v>
      </c>
    </row>
    <row r="151232" spans="1:2" x14ac:dyDescent="0.15">
      <c r="A151232" t="s">
        <v>106025</v>
      </c>
      <c r="B151232">
        <v>1</v>
      </c>
    </row>
    <row r="151233" spans="1:2" x14ac:dyDescent="0.15">
      <c r="A151233" t="s">
        <v>106031</v>
      </c>
      <c r="B151233">
        <v>1</v>
      </c>
    </row>
    <row r="151234" spans="1:2" x14ac:dyDescent="0.15">
      <c r="A151234" t="s">
        <v>106034</v>
      </c>
      <c r="B151234">
        <v>1</v>
      </c>
    </row>
    <row r="151235" spans="1:2" x14ac:dyDescent="0.15">
      <c r="A151235" t="s">
        <v>106035</v>
      </c>
      <c r="B151235">
        <v>1</v>
      </c>
    </row>
    <row r="151236" spans="1:2" x14ac:dyDescent="0.15">
      <c r="A151236" t="s">
        <v>106037</v>
      </c>
      <c r="B151236">
        <v>1</v>
      </c>
    </row>
    <row r="151237" spans="1:2" x14ac:dyDescent="0.15">
      <c r="A151237" t="s">
        <v>106038</v>
      </c>
      <c r="B151237">
        <v>1</v>
      </c>
    </row>
    <row r="151238" spans="1:2" x14ac:dyDescent="0.15">
      <c r="A151238" t="s">
        <v>106040</v>
      </c>
      <c r="B151238">
        <v>1</v>
      </c>
    </row>
    <row r="151239" spans="1:2" x14ac:dyDescent="0.15">
      <c r="A151239" t="s">
        <v>106041</v>
      </c>
      <c r="B151239">
        <v>1</v>
      </c>
    </row>
    <row r="151240" spans="1:2" x14ac:dyDescent="0.15">
      <c r="A151240" t="s">
        <v>106042</v>
      </c>
      <c r="B151240">
        <v>1</v>
      </c>
    </row>
    <row r="151241" spans="1:2" x14ac:dyDescent="0.15">
      <c r="A151241" t="s">
        <v>106043</v>
      </c>
      <c r="B151241">
        <v>1</v>
      </c>
    </row>
    <row r="151242" spans="1:2" x14ac:dyDescent="0.15">
      <c r="A151242" t="s">
        <v>106044</v>
      </c>
      <c r="B151242">
        <v>1</v>
      </c>
    </row>
    <row r="151243" spans="1:2" x14ac:dyDescent="0.15">
      <c r="A151243" t="s">
        <v>106045</v>
      </c>
      <c r="B151243">
        <v>1</v>
      </c>
    </row>
    <row r="151244" spans="1:2" x14ac:dyDescent="0.15">
      <c r="A151244" t="s">
        <v>106046</v>
      </c>
      <c r="B151244">
        <v>1</v>
      </c>
    </row>
    <row r="151245" spans="1:2" x14ac:dyDescent="0.15">
      <c r="A151245" t="s">
        <v>106047</v>
      </c>
      <c r="B151245">
        <v>1</v>
      </c>
    </row>
    <row r="151246" spans="1:2" x14ac:dyDescent="0.15">
      <c r="A151246" t="s">
        <v>106049</v>
      </c>
      <c r="B151246">
        <v>1</v>
      </c>
    </row>
    <row r="151247" spans="1:2" x14ac:dyDescent="0.15">
      <c r="A151247" t="s">
        <v>106050</v>
      </c>
      <c r="B151247">
        <v>1</v>
      </c>
    </row>
    <row r="151248" spans="1:2" x14ac:dyDescent="0.15">
      <c r="A151248" t="s">
        <v>106051</v>
      </c>
      <c r="B151248">
        <v>1</v>
      </c>
    </row>
    <row r="151249" spans="1:2" x14ac:dyDescent="0.15">
      <c r="A151249" t="s">
        <v>106052</v>
      </c>
      <c r="B151249">
        <v>1</v>
      </c>
    </row>
    <row r="151250" spans="1:2" x14ac:dyDescent="0.15">
      <c r="A151250" t="s">
        <v>106053</v>
      </c>
      <c r="B151250">
        <v>1</v>
      </c>
    </row>
    <row r="151251" spans="1:2" x14ac:dyDescent="0.15">
      <c r="A151251" t="s">
        <v>106055</v>
      </c>
      <c r="B151251">
        <v>1</v>
      </c>
    </row>
    <row r="151252" spans="1:2" x14ac:dyDescent="0.15">
      <c r="A151252" t="s">
        <v>106056</v>
      </c>
      <c r="B151252">
        <v>1</v>
      </c>
    </row>
    <row r="151253" spans="1:2" x14ac:dyDescent="0.15">
      <c r="A151253" t="s">
        <v>106057</v>
      </c>
      <c r="B151253">
        <v>1</v>
      </c>
    </row>
    <row r="151254" spans="1:2" x14ac:dyDescent="0.15">
      <c r="A151254" t="s">
        <v>106058</v>
      </c>
      <c r="B151254">
        <v>1</v>
      </c>
    </row>
    <row r="151255" spans="1:2" x14ac:dyDescent="0.15">
      <c r="A151255" t="s">
        <v>106059</v>
      </c>
      <c r="B151255">
        <v>1</v>
      </c>
    </row>
    <row r="151256" spans="1:2" x14ac:dyDescent="0.15">
      <c r="A151256" t="s">
        <v>106060</v>
      </c>
      <c r="B151256">
        <v>1</v>
      </c>
    </row>
    <row r="151257" spans="1:2" x14ac:dyDescent="0.15">
      <c r="A151257" t="s">
        <v>106062</v>
      </c>
      <c r="B151257">
        <v>1</v>
      </c>
    </row>
    <row r="151258" spans="1:2" x14ac:dyDescent="0.15">
      <c r="A151258" t="s">
        <v>106063</v>
      </c>
      <c r="B151258">
        <v>1</v>
      </c>
    </row>
    <row r="151259" spans="1:2" x14ac:dyDescent="0.15">
      <c r="A151259" t="s">
        <v>106066</v>
      </c>
      <c r="B151259">
        <v>1</v>
      </c>
    </row>
    <row r="151260" spans="1:2" x14ac:dyDescent="0.15">
      <c r="A151260" t="s">
        <v>106070</v>
      </c>
      <c r="B151260">
        <v>1</v>
      </c>
    </row>
    <row r="151261" spans="1:2" x14ac:dyDescent="0.15">
      <c r="A151261" t="s">
        <v>106071</v>
      </c>
      <c r="B151261">
        <v>1</v>
      </c>
    </row>
    <row r="151262" spans="1:2" x14ac:dyDescent="0.15">
      <c r="A151262" t="s">
        <v>106073</v>
      </c>
      <c r="B151262">
        <v>1</v>
      </c>
    </row>
    <row r="151263" spans="1:2" x14ac:dyDescent="0.15">
      <c r="A151263" t="s">
        <v>106074</v>
      </c>
      <c r="B151263">
        <v>1</v>
      </c>
    </row>
    <row r="151264" spans="1:2" x14ac:dyDescent="0.15">
      <c r="A151264" t="s">
        <v>106075</v>
      </c>
      <c r="B151264">
        <v>1</v>
      </c>
    </row>
    <row r="151265" spans="1:2" x14ac:dyDescent="0.15">
      <c r="A151265" t="s">
        <v>106076</v>
      </c>
      <c r="B151265">
        <v>1</v>
      </c>
    </row>
    <row r="151266" spans="1:2" x14ac:dyDescent="0.15">
      <c r="A151266" t="s">
        <v>106077</v>
      </c>
      <c r="B151266">
        <v>1</v>
      </c>
    </row>
    <row r="151267" spans="1:2" x14ac:dyDescent="0.15">
      <c r="A151267" t="s">
        <v>106081</v>
      </c>
      <c r="B151267">
        <v>1</v>
      </c>
    </row>
    <row r="151268" spans="1:2" x14ac:dyDescent="0.15">
      <c r="A151268" t="s">
        <v>106082</v>
      </c>
      <c r="B151268">
        <v>1</v>
      </c>
    </row>
    <row r="151269" spans="1:2" x14ac:dyDescent="0.15">
      <c r="A151269" t="s">
        <v>106085</v>
      </c>
      <c r="B151269">
        <v>1</v>
      </c>
    </row>
    <row r="151270" spans="1:2" x14ac:dyDescent="0.15">
      <c r="A151270" t="s">
        <v>106086</v>
      </c>
      <c r="B151270">
        <v>1</v>
      </c>
    </row>
    <row r="151271" spans="1:2" x14ac:dyDescent="0.15">
      <c r="A151271" t="s">
        <v>106087</v>
      </c>
      <c r="B151271">
        <v>1</v>
      </c>
    </row>
    <row r="151272" spans="1:2" x14ac:dyDescent="0.15">
      <c r="A151272" t="s">
        <v>106089</v>
      </c>
      <c r="B151272">
        <v>1</v>
      </c>
    </row>
    <row r="151273" spans="1:2" x14ac:dyDescent="0.15">
      <c r="A151273" t="s">
        <v>106090</v>
      </c>
      <c r="B151273">
        <v>1</v>
      </c>
    </row>
    <row r="151274" spans="1:2" x14ac:dyDescent="0.15">
      <c r="A151274" t="s">
        <v>106091</v>
      </c>
      <c r="B151274">
        <v>1</v>
      </c>
    </row>
    <row r="151275" spans="1:2" x14ac:dyDescent="0.15">
      <c r="A151275" t="s">
        <v>106092</v>
      </c>
      <c r="B151275">
        <v>1</v>
      </c>
    </row>
    <row r="151276" spans="1:2" x14ac:dyDescent="0.15">
      <c r="A151276" t="s">
        <v>106094</v>
      </c>
      <c r="B151276">
        <v>1</v>
      </c>
    </row>
    <row r="151277" spans="1:2" x14ac:dyDescent="0.15">
      <c r="A151277" t="s">
        <v>106095</v>
      </c>
      <c r="B151277">
        <v>1</v>
      </c>
    </row>
    <row r="151278" spans="1:2" x14ac:dyDescent="0.15">
      <c r="A151278" t="s">
        <v>106096</v>
      </c>
      <c r="B151278">
        <v>1</v>
      </c>
    </row>
    <row r="151279" spans="1:2" x14ac:dyDescent="0.15">
      <c r="A151279" t="s">
        <v>106097</v>
      </c>
      <c r="B151279">
        <v>1</v>
      </c>
    </row>
    <row r="151280" spans="1:2" x14ac:dyDescent="0.15">
      <c r="A151280" t="s">
        <v>106099</v>
      </c>
      <c r="B151280">
        <v>1</v>
      </c>
    </row>
    <row r="151281" spans="1:2" x14ac:dyDescent="0.15">
      <c r="A151281" t="s">
        <v>106100</v>
      </c>
      <c r="B151281">
        <v>1</v>
      </c>
    </row>
    <row r="151282" spans="1:2" x14ac:dyDescent="0.15">
      <c r="A151282" t="s">
        <v>106101</v>
      </c>
      <c r="B151282">
        <v>1</v>
      </c>
    </row>
    <row r="151283" spans="1:2" x14ac:dyDescent="0.15">
      <c r="A151283" t="s">
        <v>106102</v>
      </c>
      <c r="B151283">
        <v>1</v>
      </c>
    </row>
    <row r="151284" spans="1:2" x14ac:dyDescent="0.15">
      <c r="A151284" t="s">
        <v>106104</v>
      </c>
      <c r="B151284">
        <v>1</v>
      </c>
    </row>
    <row r="151285" spans="1:2" x14ac:dyDescent="0.15">
      <c r="A151285" t="s">
        <v>106106</v>
      </c>
      <c r="B151285">
        <v>1</v>
      </c>
    </row>
    <row r="151286" spans="1:2" x14ac:dyDescent="0.15">
      <c r="A151286" t="s">
        <v>106108</v>
      </c>
      <c r="B151286">
        <v>1</v>
      </c>
    </row>
    <row r="151287" spans="1:2" x14ac:dyDescent="0.15">
      <c r="A151287" t="s">
        <v>106110</v>
      </c>
      <c r="B151287">
        <v>1</v>
      </c>
    </row>
    <row r="151288" spans="1:2" x14ac:dyDescent="0.15">
      <c r="A151288" t="s">
        <v>106112</v>
      </c>
      <c r="B151288">
        <v>1</v>
      </c>
    </row>
    <row r="151289" spans="1:2" x14ac:dyDescent="0.15">
      <c r="A151289" t="s">
        <v>106113</v>
      </c>
      <c r="B151289">
        <v>1</v>
      </c>
    </row>
    <row r="151290" spans="1:2" x14ac:dyDescent="0.15">
      <c r="A151290" t="s">
        <v>106115</v>
      </c>
      <c r="B151290">
        <v>1</v>
      </c>
    </row>
    <row r="151291" spans="1:2" x14ac:dyDescent="0.15">
      <c r="A151291" t="s">
        <v>106118</v>
      </c>
      <c r="B151291">
        <v>1</v>
      </c>
    </row>
    <row r="151292" spans="1:2" x14ac:dyDescent="0.15">
      <c r="A151292" t="s">
        <v>106119</v>
      </c>
      <c r="B151292">
        <v>1</v>
      </c>
    </row>
    <row r="151293" spans="1:2" x14ac:dyDescent="0.15">
      <c r="A151293" t="s">
        <v>106120</v>
      </c>
      <c r="B151293">
        <v>1</v>
      </c>
    </row>
    <row r="151294" spans="1:2" x14ac:dyDescent="0.15">
      <c r="A151294" t="s">
        <v>106121</v>
      </c>
      <c r="B151294">
        <v>1</v>
      </c>
    </row>
    <row r="151295" spans="1:2" x14ac:dyDescent="0.15">
      <c r="A151295" t="s">
        <v>106122</v>
      </c>
      <c r="B151295">
        <v>1</v>
      </c>
    </row>
    <row r="151296" spans="1:2" x14ac:dyDescent="0.15">
      <c r="A151296" t="s">
        <v>106124</v>
      </c>
      <c r="B151296">
        <v>1</v>
      </c>
    </row>
    <row r="151297" spans="1:2" x14ac:dyDescent="0.15">
      <c r="A151297" t="s">
        <v>106125</v>
      </c>
      <c r="B151297">
        <v>1</v>
      </c>
    </row>
    <row r="151298" spans="1:2" x14ac:dyDescent="0.15">
      <c r="A151298" t="s">
        <v>106126</v>
      </c>
      <c r="B151298">
        <v>1</v>
      </c>
    </row>
    <row r="151299" spans="1:2" x14ac:dyDescent="0.15">
      <c r="A151299" t="s">
        <v>106127</v>
      </c>
      <c r="B151299">
        <v>1</v>
      </c>
    </row>
    <row r="151300" spans="1:2" x14ac:dyDescent="0.15">
      <c r="A151300" t="s">
        <v>106129</v>
      </c>
      <c r="B151300">
        <v>1</v>
      </c>
    </row>
    <row r="151301" spans="1:2" x14ac:dyDescent="0.15">
      <c r="A151301" t="s">
        <v>106130</v>
      </c>
      <c r="B151301">
        <v>1</v>
      </c>
    </row>
    <row r="151302" spans="1:2" x14ac:dyDescent="0.15">
      <c r="A151302" t="s">
        <v>106131</v>
      </c>
      <c r="B151302">
        <v>1</v>
      </c>
    </row>
    <row r="151303" spans="1:2" x14ac:dyDescent="0.15">
      <c r="A151303" t="s">
        <v>106132</v>
      </c>
      <c r="B151303">
        <v>1</v>
      </c>
    </row>
    <row r="151304" spans="1:2" x14ac:dyDescent="0.15">
      <c r="A151304" t="s">
        <v>106134</v>
      </c>
      <c r="B151304">
        <v>1</v>
      </c>
    </row>
    <row r="151305" spans="1:2" x14ac:dyDescent="0.15">
      <c r="A151305" t="s">
        <v>106135</v>
      </c>
      <c r="B151305">
        <v>1</v>
      </c>
    </row>
    <row r="151306" spans="1:2" x14ac:dyDescent="0.15">
      <c r="A151306" t="s">
        <v>106136</v>
      </c>
      <c r="B151306">
        <v>1</v>
      </c>
    </row>
    <row r="151307" spans="1:2" x14ac:dyDescent="0.15">
      <c r="A151307" t="s">
        <v>106137</v>
      </c>
      <c r="B151307">
        <v>1</v>
      </c>
    </row>
    <row r="151308" spans="1:2" x14ac:dyDescent="0.15">
      <c r="A151308" t="s">
        <v>106138</v>
      </c>
      <c r="B151308">
        <v>1</v>
      </c>
    </row>
    <row r="151309" spans="1:2" x14ac:dyDescent="0.15">
      <c r="A151309" t="s">
        <v>106139</v>
      </c>
      <c r="B151309">
        <v>1</v>
      </c>
    </row>
    <row r="151310" spans="1:2" x14ac:dyDescent="0.15">
      <c r="A151310" t="s">
        <v>106140</v>
      </c>
      <c r="B151310">
        <v>1</v>
      </c>
    </row>
    <row r="151311" spans="1:2" x14ac:dyDescent="0.15">
      <c r="A151311" t="s">
        <v>106141</v>
      </c>
      <c r="B151311">
        <v>1</v>
      </c>
    </row>
    <row r="151312" spans="1:2" x14ac:dyDescent="0.15">
      <c r="A151312" t="s">
        <v>106142</v>
      </c>
      <c r="B151312">
        <v>1</v>
      </c>
    </row>
    <row r="151313" spans="1:2" x14ac:dyDescent="0.15">
      <c r="A151313" t="s">
        <v>106143</v>
      </c>
      <c r="B151313">
        <v>1</v>
      </c>
    </row>
    <row r="151314" spans="1:2" x14ac:dyDescent="0.15">
      <c r="A151314" t="s">
        <v>106144</v>
      </c>
      <c r="B151314">
        <v>1</v>
      </c>
    </row>
    <row r="151315" spans="1:2" x14ac:dyDescent="0.15">
      <c r="A151315" t="s">
        <v>106146</v>
      </c>
      <c r="B151315">
        <v>1</v>
      </c>
    </row>
    <row r="151316" spans="1:2" x14ac:dyDescent="0.15">
      <c r="A151316" t="s">
        <v>106147</v>
      </c>
      <c r="B151316">
        <v>1</v>
      </c>
    </row>
    <row r="151317" spans="1:2" x14ac:dyDescent="0.15">
      <c r="A151317" t="s">
        <v>106149</v>
      </c>
      <c r="B151317">
        <v>1</v>
      </c>
    </row>
    <row r="151318" spans="1:2" x14ac:dyDescent="0.15">
      <c r="A151318" t="s">
        <v>106151</v>
      </c>
      <c r="B151318">
        <v>1</v>
      </c>
    </row>
    <row r="151319" spans="1:2" x14ac:dyDescent="0.15">
      <c r="A151319" t="s">
        <v>106152</v>
      </c>
      <c r="B151319">
        <v>1</v>
      </c>
    </row>
    <row r="151320" spans="1:2" x14ac:dyDescent="0.15">
      <c r="A151320" t="s">
        <v>106154</v>
      </c>
      <c r="B151320">
        <v>1</v>
      </c>
    </row>
    <row r="151321" spans="1:2" x14ac:dyDescent="0.15">
      <c r="A151321" t="s">
        <v>106156</v>
      </c>
      <c r="B151321">
        <v>1</v>
      </c>
    </row>
    <row r="151322" spans="1:2" x14ac:dyDescent="0.15">
      <c r="A151322" t="s">
        <v>106157</v>
      </c>
      <c r="B151322">
        <v>1</v>
      </c>
    </row>
    <row r="151323" spans="1:2" x14ac:dyDescent="0.15">
      <c r="A151323" t="s">
        <v>106158</v>
      </c>
      <c r="B151323">
        <v>1</v>
      </c>
    </row>
    <row r="151324" spans="1:2" x14ac:dyDescent="0.15">
      <c r="A151324" t="s">
        <v>106160</v>
      </c>
      <c r="B151324">
        <v>1</v>
      </c>
    </row>
    <row r="151325" spans="1:2" x14ac:dyDescent="0.15">
      <c r="A151325" t="s">
        <v>106161</v>
      </c>
      <c r="B151325">
        <v>1</v>
      </c>
    </row>
    <row r="151326" spans="1:2" x14ac:dyDescent="0.15">
      <c r="A151326" t="s">
        <v>106163</v>
      </c>
      <c r="B151326">
        <v>1</v>
      </c>
    </row>
    <row r="151327" spans="1:2" x14ac:dyDescent="0.15">
      <c r="A151327" t="s">
        <v>106164</v>
      </c>
      <c r="B151327">
        <v>1</v>
      </c>
    </row>
    <row r="151328" spans="1:2" x14ac:dyDescent="0.15">
      <c r="A151328" t="s">
        <v>106166</v>
      </c>
      <c r="B151328">
        <v>1</v>
      </c>
    </row>
    <row r="151329" spans="1:2" x14ac:dyDescent="0.15">
      <c r="A151329" t="s">
        <v>106169</v>
      </c>
      <c r="B151329">
        <v>1</v>
      </c>
    </row>
    <row r="151330" spans="1:2" x14ac:dyDescent="0.15">
      <c r="A151330" t="s">
        <v>106171</v>
      </c>
      <c r="B151330">
        <v>1</v>
      </c>
    </row>
    <row r="151331" spans="1:2" x14ac:dyDescent="0.15">
      <c r="A151331" t="s">
        <v>106172</v>
      </c>
      <c r="B151331">
        <v>1</v>
      </c>
    </row>
    <row r="151332" spans="1:2" x14ac:dyDescent="0.15">
      <c r="A151332" t="s">
        <v>106173</v>
      </c>
      <c r="B151332">
        <v>1</v>
      </c>
    </row>
    <row r="151333" spans="1:2" x14ac:dyDescent="0.15">
      <c r="A151333" t="s">
        <v>106174</v>
      </c>
      <c r="B151333">
        <v>1</v>
      </c>
    </row>
    <row r="151334" spans="1:2" x14ac:dyDescent="0.15">
      <c r="A151334" t="s">
        <v>106176</v>
      </c>
      <c r="B151334">
        <v>1</v>
      </c>
    </row>
    <row r="151335" spans="1:2" x14ac:dyDescent="0.15">
      <c r="A151335" t="s">
        <v>106177</v>
      </c>
      <c r="B151335">
        <v>1</v>
      </c>
    </row>
    <row r="151336" spans="1:2" x14ac:dyDescent="0.15">
      <c r="A151336" t="s">
        <v>106178</v>
      </c>
      <c r="B151336">
        <v>1</v>
      </c>
    </row>
    <row r="151337" spans="1:2" x14ac:dyDescent="0.15">
      <c r="A151337" t="s">
        <v>106180</v>
      </c>
      <c r="B151337">
        <v>1</v>
      </c>
    </row>
    <row r="151338" spans="1:2" x14ac:dyDescent="0.15">
      <c r="A151338" t="s">
        <v>106181</v>
      </c>
      <c r="B151338">
        <v>1</v>
      </c>
    </row>
    <row r="151339" spans="1:2" x14ac:dyDescent="0.15">
      <c r="A151339" t="s">
        <v>106182</v>
      </c>
      <c r="B151339">
        <v>1</v>
      </c>
    </row>
    <row r="151340" spans="1:2" x14ac:dyDescent="0.15">
      <c r="A151340" t="s">
        <v>106185</v>
      </c>
      <c r="B151340">
        <v>1</v>
      </c>
    </row>
    <row r="151341" spans="1:2" x14ac:dyDescent="0.15">
      <c r="A151341" t="s">
        <v>106186</v>
      </c>
      <c r="B151341">
        <v>1</v>
      </c>
    </row>
    <row r="151342" spans="1:2" x14ac:dyDescent="0.15">
      <c r="A151342" t="s">
        <v>106187</v>
      </c>
      <c r="B151342">
        <v>1</v>
      </c>
    </row>
    <row r="151343" spans="1:2" x14ac:dyDescent="0.15">
      <c r="A151343" t="s">
        <v>106188</v>
      </c>
      <c r="B151343">
        <v>1</v>
      </c>
    </row>
    <row r="151344" spans="1:2" x14ac:dyDescent="0.15">
      <c r="A151344" t="s">
        <v>106189</v>
      </c>
      <c r="B151344">
        <v>1</v>
      </c>
    </row>
    <row r="151345" spans="1:2" x14ac:dyDescent="0.15">
      <c r="A151345" t="s">
        <v>106191</v>
      </c>
      <c r="B151345">
        <v>1</v>
      </c>
    </row>
    <row r="151346" spans="1:2" x14ac:dyDescent="0.15">
      <c r="A151346" t="s">
        <v>106192</v>
      </c>
      <c r="B151346">
        <v>1</v>
      </c>
    </row>
    <row r="151347" spans="1:2" x14ac:dyDescent="0.15">
      <c r="A151347" t="s">
        <v>106193</v>
      </c>
      <c r="B151347">
        <v>1</v>
      </c>
    </row>
    <row r="151348" spans="1:2" x14ac:dyDescent="0.15">
      <c r="A151348" t="s">
        <v>106194</v>
      </c>
      <c r="B151348">
        <v>1</v>
      </c>
    </row>
    <row r="151349" spans="1:2" x14ac:dyDescent="0.15">
      <c r="A151349" t="s">
        <v>106198</v>
      </c>
      <c r="B151349">
        <v>1</v>
      </c>
    </row>
    <row r="151350" spans="1:2" x14ac:dyDescent="0.15">
      <c r="A151350" t="s">
        <v>106201</v>
      </c>
      <c r="B151350">
        <v>1</v>
      </c>
    </row>
    <row r="151351" spans="1:2" x14ac:dyDescent="0.15">
      <c r="A151351" t="s">
        <v>106202</v>
      </c>
      <c r="B151351">
        <v>1</v>
      </c>
    </row>
    <row r="151352" spans="1:2" x14ac:dyDescent="0.15">
      <c r="A151352" t="s">
        <v>106204</v>
      </c>
      <c r="B151352">
        <v>1</v>
      </c>
    </row>
    <row r="151353" spans="1:2" x14ac:dyDescent="0.15">
      <c r="A151353" t="s">
        <v>106205</v>
      </c>
      <c r="B151353">
        <v>1</v>
      </c>
    </row>
    <row r="151354" spans="1:2" x14ac:dyDescent="0.15">
      <c r="A151354" t="s">
        <v>106207</v>
      </c>
      <c r="B151354">
        <v>1</v>
      </c>
    </row>
    <row r="151355" spans="1:2" x14ac:dyDescent="0.15">
      <c r="A151355" t="s">
        <v>106210</v>
      </c>
      <c r="B151355">
        <v>1</v>
      </c>
    </row>
    <row r="151356" spans="1:2" x14ac:dyDescent="0.15">
      <c r="A151356" t="s">
        <v>106211</v>
      </c>
      <c r="B151356">
        <v>1</v>
      </c>
    </row>
    <row r="151357" spans="1:2" x14ac:dyDescent="0.15">
      <c r="A151357" t="s">
        <v>106213</v>
      </c>
      <c r="B151357">
        <v>1</v>
      </c>
    </row>
    <row r="151358" spans="1:2" x14ac:dyDescent="0.15">
      <c r="A151358" t="s">
        <v>106214</v>
      </c>
      <c r="B151358">
        <v>1</v>
      </c>
    </row>
    <row r="151359" spans="1:2" x14ac:dyDescent="0.15">
      <c r="A151359" t="s">
        <v>106215</v>
      </c>
      <c r="B151359">
        <v>1</v>
      </c>
    </row>
    <row r="151360" spans="1:2" x14ac:dyDescent="0.15">
      <c r="A151360" t="s">
        <v>106216</v>
      </c>
      <c r="B151360">
        <v>1</v>
      </c>
    </row>
    <row r="151361" spans="1:2" x14ac:dyDescent="0.15">
      <c r="A151361" t="s">
        <v>106218</v>
      </c>
      <c r="B151361">
        <v>1</v>
      </c>
    </row>
    <row r="151362" spans="1:2" x14ac:dyDescent="0.15">
      <c r="A151362" t="s">
        <v>106220</v>
      </c>
      <c r="B151362">
        <v>1</v>
      </c>
    </row>
    <row r="151363" spans="1:2" x14ac:dyDescent="0.15">
      <c r="A151363" t="s">
        <v>106221</v>
      </c>
      <c r="B151363">
        <v>1</v>
      </c>
    </row>
    <row r="151364" spans="1:2" x14ac:dyDescent="0.15">
      <c r="A151364" t="s">
        <v>106224</v>
      </c>
      <c r="B151364">
        <v>1</v>
      </c>
    </row>
    <row r="151365" spans="1:2" x14ac:dyDescent="0.15">
      <c r="A151365" t="s">
        <v>106226</v>
      </c>
      <c r="B151365">
        <v>1</v>
      </c>
    </row>
    <row r="151366" spans="1:2" x14ac:dyDescent="0.15">
      <c r="A151366" t="s">
        <v>106229</v>
      </c>
      <c r="B151366">
        <v>1</v>
      </c>
    </row>
    <row r="151367" spans="1:2" x14ac:dyDescent="0.15">
      <c r="A151367" t="s">
        <v>106231</v>
      </c>
      <c r="B151367">
        <v>1</v>
      </c>
    </row>
    <row r="151368" spans="1:2" x14ac:dyDescent="0.15">
      <c r="A151368" t="s">
        <v>106233</v>
      </c>
      <c r="B151368">
        <v>1</v>
      </c>
    </row>
    <row r="151369" spans="1:2" x14ac:dyDescent="0.15">
      <c r="A151369" t="s">
        <v>106234</v>
      </c>
      <c r="B151369">
        <v>1</v>
      </c>
    </row>
    <row r="151370" spans="1:2" x14ac:dyDescent="0.15">
      <c r="A151370" t="s">
        <v>106235</v>
      </c>
      <c r="B151370">
        <v>1</v>
      </c>
    </row>
    <row r="151371" spans="1:2" x14ac:dyDescent="0.15">
      <c r="A151371" t="s">
        <v>106236</v>
      </c>
      <c r="B151371">
        <v>1</v>
      </c>
    </row>
    <row r="151372" spans="1:2" x14ac:dyDescent="0.15">
      <c r="A151372" t="s">
        <v>106237</v>
      </c>
      <c r="B151372">
        <v>1</v>
      </c>
    </row>
    <row r="151373" spans="1:2" x14ac:dyDescent="0.15">
      <c r="A151373" t="s">
        <v>106238</v>
      </c>
      <c r="B151373">
        <v>1</v>
      </c>
    </row>
    <row r="151374" spans="1:2" x14ac:dyDescent="0.15">
      <c r="A151374" t="s">
        <v>106240</v>
      </c>
      <c r="B151374">
        <v>1</v>
      </c>
    </row>
    <row r="151375" spans="1:2" x14ac:dyDescent="0.15">
      <c r="A151375" t="s">
        <v>106241</v>
      </c>
      <c r="B151375">
        <v>1</v>
      </c>
    </row>
    <row r="151376" spans="1:2" x14ac:dyDescent="0.15">
      <c r="A151376" t="s">
        <v>106242</v>
      </c>
      <c r="B151376">
        <v>1</v>
      </c>
    </row>
    <row r="151377" spans="1:2" x14ac:dyDescent="0.15">
      <c r="A151377" t="s">
        <v>106244</v>
      </c>
      <c r="B151377">
        <v>1</v>
      </c>
    </row>
    <row r="151378" spans="1:2" x14ac:dyDescent="0.15">
      <c r="A151378" t="s">
        <v>106245</v>
      </c>
      <c r="B151378">
        <v>1</v>
      </c>
    </row>
    <row r="151379" spans="1:2" x14ac:dyDescent="0.15">
      <c r="A151379" t="s">
        <v>106246</v>
      </c>
      <c r="B151379">
        <v>1</v>
      </c>
    </row>
    <row r="151380" spans="1:2" x14ac:dyDescent="0.15">
      <c r="A151380" t="s">
        <v>106247</v>
      </c>
      <c r="B151380">
        <v>1</v>
      </c>
    </row>
    <row r="151381" spans="1:2" x14ac:dyDescent="0.15">
      <c r="A151381" t="s">
        <v>106249</v>
      </c>
      <c r="B151381">
        <v>1</v>
      </c>
    </row>
    <row r="151382" spans="1:2" x14ac:dyDescent="0.15">
      <c r="A151382" t="s">
        <v>106252</v>
      </c>
      <c r="B151382">
        <v>1</v>
      </c>
    </row>
    <row r="151383" spans="1:2" x14ac:dyDescent="0.15">
      <c r="A151383" t="s">
        <v>106253</v>
      </c>
      <c r="B151383">
        <v>1</v>
      </c>
    </row>
    <row r="151384" spans="1:2" x14ac:dyDescent="0.15">
      <c r="A151384" t="s">
        <v>106254</v>
      </c>
      <c r="B151384">
        <v>1</v>
      </c>
    </row>
    <row r="151385" spans="1:2" x14ac:dyDescent="0.15">
      <c r="A151385" t="s">
        <v>106255</v>
      </c>
      <c r="B151385">
        <v>1</v>
      </c>
    </row>
    <row r="151386" spans="1:2" x14ac:dyDescent="0.15">
      <c r="A151386" t="s">
        <v>106256</v>
      </c>
      <c r="B151386">
        <v>1</v>
      </c>
    </row>
    <row r="151387" spans="1:2" x14ac:dyDescent="0.15">
      <c r="A151387" t="s">
        <v>106257</v>
      </c>
      <c r="B151387">
        <v>1</v>
      </c>
    </row>
    <row r="151388" spans="1:2" x14ac:dyDescent="0.15">
      <c r="A151388" t="s">
        <v>106260</v>
      </c>
      <c r="B151388">
        <v>1</v>
      </c>
    </row>
    <row r="151389" spans="1:2" x14ac:dyDescent="0.15">
      <c r="A151389" t="s">
        <v>106261</v>
      </c>
      <c r="B151389">
        <v>1</v>
      </c>
    </row>
    <row r="151390" spans="1:2" x14ac:dyDescent="0.15">
      <c r="A151390" t="s">
        <v>106262</v>
      </c>
      <c r="B151390">
        <v>1</v>
      </c>
    </row>
    <row r="151391" spans="1:2" x14ac:dyDescent="0.15">
      <c r="A151391" t="s">
        <v>106264</v>
      </c>
      <c r="B151391">
        <v>1</v>
      </c>
    </row>
    <row r="151392" spans="1:2" x14ac:dyDescent="0.15">
      <c r="A151392" t="s">
        <v>106265</v>
      </c>
      <c r="B151392">
        <v>1</v>
      </c>
    </row>
    <row r="151393" spans="1:2" x14ac:dyDescent="0.15">
      <c r="A151393" t="s">
        <v>106267</v>
      </c>
      <c r="B151393">
        <v>1</v>
      </c>
    </row>
    <row r="151394" spans="1:2" x14ac:dyDescent="0.15">
      <c r="A151394" t="s">
        <v>106268</v>
      </c>
      <c r="B151394">
        <v>1</v>
      </c>
    </row>
    <row r="151395" spans="1:2" x14ac:dyDescent="0.15">
      <c r="A151395" t="s">
        <v>106269</v>
      </c>
      <c r="B151395">
        <v>1</v>
      </c>
    </row>
    <row r="151396" spans="1:2" x14ac:dyDescent="0.15">
      <c r="A151396" t="s">
        <v>106272</v>
      </c>
      <c r="B151396">
        <v>1</v>
      </c>
    </row>
    <row r="151397" spans="1:2" x14ac:dyDescent="0.15">
      <c r="A151397" t="s">
        <v>106273</v>
      </c>
      <c r="B151397">
        <v>1</v>
      </c>
    </row>
    <row r="151398" spans="1:2" x14ac:dyDescent="0.15">
      <c r="A151398" t="s">
        <v>106274</v>
      </c>
      <c r="B151398">
        <v>1</v>
      </c>
    </row>
    <row r="151399" spans="1:2" x14ac:dyDescent="0.15">
      <c r="A151399" t="s">
        <v>106275</v>
      </c>
      <c r="B151399">
        <v>1</v>
      </c>
    </row>
    <row r="151400" spans="1:2" x14ac:dyDescent="0.15">
      <c r="A151400" t="s">
        <v>106276</v>
      </c>
      <c r="B151400">
        <v>1</v>
      </c>
    </row>
    <row r="151401" spans="1:2" x14ac:dyDescent="0.15">
      <c r="A151401" t="s">
        <v>106277</v>
      </c>
      <c r="B151401">
        <v>1</v>
      </c>
    </row>
    <row r="151402" spans="1:2" x14ac:dyDescent="0.15">
      <c r="A151402" t="s">
        <v>106278</v>
      </c>
      <c r="B151402">
        <v>1</v>
      </c>
    </row>
    <row r="151403" spans="1:2" x14ac:dyDescent="0.15">
      <c r="A151403" t="s">
        <v>106279</v>
      </c>
      <c r="B151403">
        <v>1</v>
      </c>
    </row>
    <row r="151404" spans="1:2" x14ac:dyDescent="0.15">
      <c r="A151404" t="s">
        <v>106280</v>
      </c>
      <c r="B151404">
        <v>1</v>
      </c>
    </row>
    <row r="151405" spans="1:2" x14ac:dyDescent="0.15">
      <c r="A151405" t="s">
        <v>106281</v>
      </c>
      <c r="B151405">
        <v>1</v>
      </c>
    </row>
    <row r="151406" spans="1:2" x14ac:dyDescent="0.15">
      <c r="A151406" t="s">
        <v>106282</v>
      </c>
      <c r="B151406">
        <v>1</v>
      </c>
    </row>
    <row r="151407" spans="1:2" x14ac:dyDescent="0.15">
      <c r="A151407" t="s">
        <v>106283</v>
      </c>
      <c r="B151407">
        <v>1</v>
      </c>
    </row>
    <row r="151408" spans="1:2" x14ac:dyDescent="0.15">
      <c r="A151408" t="s">
        <v>106284</v>
      </c>
      <c r="B151408">
        <v>1</v>
      </c>
    </row>
    <row r="151409" spans="1:2" x14ac:dyDescent="0.15">
      <c r="A151409" t="s">
        <v>106286</v>
      </c>
      <c r="B151409">
        <v>1</v>
      </c>
    </row>
    <row r="151410" spans="1:2" x14ac:dyDescent="0.15">
      <c r="A151410" t="s">
        <v>106287</v>
      </c>
      <c r="B151410">
        <v>1</v>
      </c>
    </row>
    <row r="151411" spans="1:2" x14ac:dyDescent="0.15">
      <c r="A151411" t="s">
        <v>106288</v>
      </c>
      <c r="B151411">
        <v>1</v>
      </c>
    </row>
    <row r="151412" spans="1:2" x14ac:dyDescent="0.15">
      <c r="A151412" t="s">
        <v>106289</v>
      </c>
      <c r="B151412">
        <v>1</v>
      </c>
    </row>
    <row r="151413" spans="1:2" x14ac:dyDescent="0.15">
      <c r="A151413" t="s">
        <v>106290</v>
      </c>
      <c r="B151413">
        <v>1</v>
      </c>
    </row>
    <row r="151414" spans="1:2" x14ac:dyDescent="0.15">
      <c r="A151414" t="s">
        <v>106291</v>
      </c>
      <c r="B151414">
        <v>1</v>
      </c>
    </row>
    <row r="151415" spans="1:2" x14ac:dyDescent="0.15">
      <c r="A151415" t="s">
        <v>106292</v>
      </c>
      <c r="B151415">
        <v>1</v>
      </c>
    </row>
    <row r="151416" spans="1:2" x14ac:dyDescent="0.15">
      <c r="A151416" t="s">
        <v>106293</v>
      </c>
      <c r="B151416">
        <v>1</v>
      </c>
    </row>
    <row r="151417" spans="1:2" x14ac:dyDescent="0.15">
      <c r="A151417" t="s">
        <v>106294</v>
      </c>
      <c r="B151417">
        <v>1</v>
      </c>
    </row>
    <row r="151418" spans="1:2" x14ac:dyDescent="0.15">
      <c r="A151418" t="s">
        <v>106295</v>
      </c>
      <c r="B151418">
        <v>1</v>
      </c>
    </row>
    <row r="151419" spans="1:2" x14ac:dyDescent="0.15">
      <c r="A151419" t="s">
        <v>106296</v>
      </c>
      <c r="B151419">
        <v>1</v>
      </c>
    </row>
    <row r="151420" spans="1:2" x14ac:dyDescent="0.15">
      <c r="A151420" t="s">
        <v>106298</v>
      </c>
      <c r="B151420">
        <v>1</v>
      </c>
    </row>
    <row r="151421" spans="1:2" x14ac:dyDescent="0.15">
      <c r="A151421" t="s">
        <v>106299</v>
      </c>
      <c r="B151421">
        <v>1</v>
      </c>
    </row>
    <row r="151422" spans="1:2" x14ac:dyDescent="0.15">
      <c r="A151422" t="s">
        <v>106300</v>
      </c>
      <c r="B151422">
        <v>1</v>
      </c>
    </row>
    <row r="151423" spans="1:2" x14ac:dyDescent="0.15">
      <c r="A151423" t="s">
        <v>106302</v>
      </c>
      <c r="B151423">
        <v>1</v>
      </c>
    </row>
    <row r="151424" spans="1:2" x14ac:dyDescent="0.15">
      <c r="A151424" t="s">
        <v>106304</v>
      </c>
      <c r="B151424">
        <v>1</v>
      </c>
    </row>
    <row r="151425" spans="1:2" x14ac:dyDescent="0.15">
      <c r="A151425" t="s">
        <v>106305</v>
      </c>
      <c r="B151425">
        <v>1</v>
      </c>
    </row>
    <row r="151426" spans="1:2" x14ac:dyDescent="0.15">
      <c r="A151426" t="s">
        <v>106306</v>
      </c>
      <c r="B151426">
        <v>1</v>
      </c>
    </row>
    <row r="151427" spans="1:2" x14ac:dyDescent="0.15">
      <c r="A151427" t="s">
        <v>106307</v>
      </c>
      <c r="B151427">
        <v>1</v>
      </c>
    </row>
    <row r="151428" spans="1:2" x14ac:dyDescent="0.15">
      <c r="A151428" t="s">
        <v>106308</v>
      </c>
      <c r="B151428">
        <v>1</v>
      </c>
    </row>
    <row r="151429" spans="1:2" x14ac:dyDescent="0.15">
      <c r="A151429" t="s">
        <v>106310</v>
      </c>
      <c r="B151429">
        <v>1</v>
      </c>
    </row>
    <row r="151430" spans="1:2" x14ac:dyDescent="0.15">
      <c r="A151430" t="s">
        <v>106312</v>
      </c>
      <c r="B151430">
        <v>1</v>
      </c>
    </row>
    <row r="151431" spans="1:2" x14ac:dyDescent="0.15">
      <c r="A151431" t="s">
        <v>106314</v>
      </c>
      <c r="B151431">
        <v>1</v>
      </c>
    </row>
    <row r="151432" spans="1:2" x14ac:dyDescent="0.15">
      <c r="A151432" t="s">
        <v>106316</v>
      </c>
      <c r="B151432">
        <v>1</v>
      </c>
    </row>
    <row r="151433" spans="1:2" x14ac:dyDescent="0.15">
      <c r="A151433" t="s">
        <v>106317</v>
      </c>
      <c r="B151433">
        <v>1</v>
      </c>
    </row>
    <row r="151434" spans="1:2" x14ac:dyDescent="0.15">
      <c r="A151434" t="s">
        <v>106318</v>
      </c>
      <c r="B151434">
        <v>1</v>
      </c>
    </row>
    <row r="151435" spans="1:2" x14ac:dyDescent="0.15">
      <c r="A151435" t="s">
        <v>106319</v>
      </c>
      <c r="B151435">
        <v>1</v>
      </c>
    </row>
    <row r="151436" spans="1:2" x14ac:dyDescent="0.15">
      <c r="A151436" t="s">
        <v>106322</v>
      </c>
      <c r="B151436">
        <v>1</v>
      </c>
    </row>
    <row r="151437" spans="1:2" x14ac:dyDescent="0.15">
      <c r="A151437" t="s">
        <v>106324</v>
      </c>
      <c r="B151437">
        <v>1</v>
      </c>
    </row>
    <row r="151438" spans="1:2" x14ac:dyDescent="0.15">
      <c r="A151438" t="s">
        <v>106325</v>
      </c>
      <c r="B151438">
        <v>1</v>
      </c>
    </row>
    <row r="151439" spans="1:2" x14ac:dyDescent="0.15">
      <c r="A151439" t="s">
        <v>106326</v>
      </c>
      <c r="B151439">
        <v>1</v>
      </c>
    </row>
    <row r="151440" spans="1:2" x14ac:dyDescent="0.15">
      <c r="A151440" t="s">
        <v>106327</v>
      </c>
      <c r="B151440">
        <v>1</v>
      </c>
    </row>
    <row r="151441" spans="1:2" x14ac:dyDescent="0.15">
      <c r="A151441" t="s">
        <v>106328</v>
      </c>
      <c r="B151441">
        <v>1</v>
      </c>
    </row>
    <row r="151442" spans="1:2" x14ac:dyDescent="0.15">
      <c r="A151442" t="s">
        <v>106329</v>
      </c>
      <c r="B151442">
        <v>1</v>
      </c>
    </row>
    <row r="151443" spans="1:2" x14ac:dyDescent="0.15">
      <c r="A151443" t="s">
        <v>106330</v>
      </c>
      <c r="B151443">
        <v>1</v>
      </c>
    </row>
    <row r="151444" spans="1:2" x14ac:dyDescent="0.15">
      <c r="A151444" t="s">
        <v>106331</v>
      </c>
      <c r="B151444">
        <v>1</v>
      </c>
    </row>
    <row r="151445" spans="1:2" x14ac:dyDescent="0.15">
      <c r="A151445" t="s">
        <v>106333</v>
      </c>
      <c r="B151445">
        <v>1</v>
      </c>
    </row>
    <row r="151446" spans="1:2" x14ac:dyDescent="0.15">
      <c r="A151446" t="s">
        <v>106334</v>
      </c>
      <c r="B151446">
        <v>1</v>
      </c>
    </row>
    <row r="151447" spans="1:2" x14ac:dyDescent="0.15">
      <c r="A151447" t="s">
        <v>106335</v>
      </c>
      <c r="B151447">
        <v>1</v>
      </c>
    </row>
    <row r="151448" spans="1:2" x14ac:dyDescent="0.15">
      <c r="A151448" t="s">
        <v>106336</v>
      </c>
      <c r="B151448">
        <v>1</v>
      </c>
    </row>
    <row r="151449" spans="1:2" x14ac:dyDescent="0.15">
      <c r="A151449" t="s">
        <v>106338</v>
      </c>
      <c r="B151449">
        <v>1</v>
      </c>
    </row>
    <row r="151450" spans="1:2" x14ac:dyDescent="0.15">
      <c r="A151450" t="s">
        <v>106339</v>
      </c>
      <c r="B151450">
        <v>1</v>
      </c>
    </row>
    <row r="151451" spans="1:2" x14ac:dyDescent="0.15">
      <c r="A151451" t="s">
        <v>106340</v>
      </c>
      <c r="B151451">
        <v>1</v>
      </c>
    </row>
    <row r="151452" spans="1:2" x14ac:dyDescent="0.15">
      <c r="A151452" t="s">
        <v>106341</v>
      </c>
      <c r="B151452">
        <v>1</v>
      </c>
    </row>
    <row r="151453" spans="1:2" x14ac:dyDescent="0.15">
      <c r="A151453" t="s">
        <v>106342</v>
      </c>
      <c r="B151453">
        <v>1</v>
      </c>
    </row>
    <row r="151454" spans="1:2" x14ac:dyDescent="0.15">
      <c r="A151454" t="s">
        <v>106343</v>
      </c>
      <c r="B151454">
        <v>1</v>
      </c>
    </row>
    <row r="151455" spans="1:2" x14ac:dyDescent="0.15">
      <c r="A151455" t="s">
        <v>106344</v>
      </c>
      <c r="B151455">
        <v>1</v>
      </c>
    </row>
    <row r="151456" spans="1:2" x14ac:dyDescent="0.15">
      <c r="A151456" t="s">
        <v>106345</v>
      </c>
      <c r="B151456">
        <v>1</v>
      </c>
    </row>
    <row r="151457" spans="1:2" x14ac:dyDescent="0.15">
      <c r="A151457" t="s">
        <v>106346</v>
      </c>
      <c r="B151457">
        <v>1</v>
      </c>
    </row>
    <row r="151458" spans="1:2" x14ac:dyDescent="0.15">
      <c r="A151458" t="s">
        <v>106347</v>
      </c>
      <c r="B151458">
        <v>1</v>
      </c>
    </row>
    <row r="151459" spans="1:2" x14ac:dyDescent="0.15">
      <c r="A151459" t="s">
        <v>106348</v>
      </c>
      <c r="B151459">
        <v>1</v>
      </c>
    </row>
    <row r="151460" spans="1:2" x14ac:dyDescent="0.15">
      <c r="A151460" t="s">
        <v>106350</v>
      </c>
      <c r="B151460">
        <v>1</v>
      </c>
    </row>
    <row r="151461" spans="1:2" x14ac:dyDescent="0.15">
      <c r="A151461" t="s">
        <v>106352</v>
      </c>
      <c r="B151461">
        <v>1</v>
      </c>
    </row>
    <row r="151462" spans="1:2" x14ac:dyDescent="0.15">
      <c r="A151462" t="s">
        <v>106353</v>
      </c>
      <c r="B151462">
        <v>1</v>
      </c>
    </row>
    <row r="151463" spans="1:2" x14ac:dyDescent="0.15">
      <c r="A151463" t="s">
        <v>106356</v>
      </c>
      <c r="B151463">
        <v>1</v>
      </c>
    </row>
    <row r="151464" spans="1:2" x14ac:dyDescent="0.15">
      <c r="A151464" t="s">
        <v>106357</v>
      </c>
      <c r="B151464">
        <v>1</v>
      </c>
    </row>
    <row r="151465" spans="1:2" x14ac:dyDescent="0.15">
      <c r="A151465" t="s">
        <v>106358</v>
      </c>
      <c r="B151465">
        <v>1</v>
      </c>
    </row>
    <row r="151466" spans="1:2" x14ac:dyDescent="0.15">
      <c r="A151466" t="s">
        <v>106359</v>
      </c>
      <c r="B151466">
        <v>1</v>
      </c>
    </row>
    <row r="151467" spans="1:2" x14ac:dyDescent="0.15">
      <c r="A151467" t="s">
        <v>106360</v>
      </c>
      <c r="B151467">
        <v>1</v>
      </c>
    </row>
    <row r="151468" spans="1:2" x14ac:dyDescent="0.15">
      <c r="A151468" t="s">
        <v>106362</v>
      </c>
      <c r="B151468">
        <v>1</v>
      </c>
    </row>
    <row r="151469" spans="1:2" x14ac:dyDescent="0.15">
      <c r="A151469" t="s">
        <v>106364</v>
      </c>
      <c r="B151469">
        <v>1</v>
      </c>
    </row>
    <row r="151470" spans="1:2" x14ac:dyDescent="0.15">
      <c r="A151470" t="s">
        <v>106367</v>
      </c>
      <c r="B151470">
        <v>1</v>
      </c>
    </row>
    <row r="151471" spans="1:2" x14ac:dyDescent="0.15">
      <c r="A151471" t="s">
        <v>106368</v>
      </c>
      <c r="B151471">
        <v>1</v>
      </c>
    </row>
    <row r="151472" spans="1:2" x14ac:dyDescent="0.15">
      <c r="A151472" t="s">
        <v>106369</v>
      </c>
      <c r="B151472">
        <v>1</v>
      </c>
    </row>
    <row r="151473" spans="1:2" x14ac:dyDescent="0.15">
      <c r="A151473" t="s">
        <v>106370</v>
      </c>
      <c r="B151473">
        <v>1</v>
      </c>
    </row>
    <row r="151474" spans="1:2" x14ac:dyDescent="0.15">
      <c r="A151474" t="s">
        <v>106371</v>
      </c>
      <c r="B151474">
        <v>1</v>
      </c>
    </row>
    <row r="151475" spans="1:2" x14ac:dyDescent="0.15">
      <c r="A151475" t="s">
        <v>106372</v>
      </c>
      <c r="B151475">
        <v>1</v>
      </c>
    </row>
    <row r="151476" spans="1:2" x14ac:dyDescent="0.15">
      <c r="A151476" t="s">
        <v>106373</v>
      </c>
      <c r="B151476">
        <v>1</v>
      </c>
    </row>
    <row r="151477" spans="1:2" x14ac:dyDescent="0.15">
      <c r="A151477" t="s">
        <v>106374</v>
      </c>
      <c r="B151477">
        <v>1</v>
      </c>
    </row>
    <row r="151478" spans="1:2" x14ac:dyDescent="0.15">
      <c r="A151478" t="s">
        <v>106375</v>
      </c>
      <c r="B151478">
        <v>1</v>
      </c>
    </row>
    <row r="151479" spans="1:2" x14ac:dyDescent="0.15">
      <c r="A151479" t="s">
        <v>106377</v>
      </c>
      <c r="B151479">
        <v>1</v>
      </c>
    </row>
    <row r="151480" spans="1:2" x14ac:dyDescent="0.15">
      <c r="A151480" t="s">
        <v>106380</v>
      </c>
      <c r="B151480">
        <v>1</v>
      </c>
    </row>
    <row r="151481" spans="1:2" x14ac:dyDescent="0.15">
      <c r="A151481" t="s">
        <v>106382</v>
      </c>
      <c r="B151481">
        <v>1</v>
      </c>
    </row>
    <row r="151482" spans="1:2" x14ac:dyDescent="0.15">
      <c r="A151482" t="s">
        <v>106383</v>
      </c>
      <c r="B151482">
        <v>1</v>
      </c>
    </row>
    <row r="151483" spans="1:2" x14ac:dyDescent="0.15">
      <c r="A151483" t="s">
        <v>106385</v>
      </c>
      <c r="B151483">
        <v>1</v>
      </c>
    </row>
    <row r="151484" spans="1:2" x14ac:dyDescent="0.15">
      <c r="A151484" t="s">
        <v>106386</v>
      </c>
      <c r="B151484">
        <v>1</v>
      </c>
    </row>
    <row r="151485" spans="1:2" x14ac:dyDescent="0.15">
      <c r="A151485" t="s">
        <v>106387</v>
      </c>
      <c r="B151485">
        <v>1</v>
      </c>
    </row>
    <row r="151486" spans="1:2" x14ac:dyDescent="0.15">
      <c r="A151486" t="s">
        <v>106390</v>
      </c>
      <c r="B151486">
        <v>1</v>
      </c>
    </row>
    <row r="151487" spans="1:2" x14ac:dyDescent="0.15">
      <c r="A151487" t="s">
        <v>106391</v>
      </c>
      <c r="B151487">
        <v>1</v>
      </c>
    </row>
    <row r="151488" spans="1:2" x14ac:dyDescent="0.15">
      <c r="A151488" t="s">
        <v>106393</v>
      </c>
      <c r="B151488">
        <v>1</v>
      </c>
    </row>
    <row r="151489" spans="1:2" x14ac:dyDescent="0.15">
      <c r="A151489" t="s">
        <v>106395</v>
      </c>
      <c r="B151489">
        <v>1</v>
      </c>
    </row>
    <row r="151490" spans="1:2" x14ac:dyDescent="0.15">
      <c r="A151490" t="s">
        <v>106396</v>
      </c>
      <c r="B151490">
        <v>1</v>
      </c>
    </row>
    <row r="151491" spans="1:2" x14ac:dyDescent="0.15">
      <c r="A151491" t="s">
        <v>106397</v>
      </c>
      <c r="B151491">
        <v>1</v>
      </c>
    </row>
    <row r="151492" spans="1:2" x14ac:dyDescent="0.15">
      <c r="A151492" t="s">
        <v>106400</v>
      </c>
      <c r="B151492">
        <v>1</v>
      </c>
    </row>
    <row r="151493" spans="1:2" x14ac:dyDescent="0.15">
      <c r="A151493" t="s">
        <v>106402</v>
      </c>
      <c r="B151493">
        <v>1</v>
      </c>
    </row>
    <row r="151494" spans="1:2" x14ac:dyDescent="0.15">
      <c r="A151494" t="s">
        <v>106403</v>
      </c>
      <c r="B151494">
        <v>1</v>
      </c>
    </row>
    <row r="151495" spans="1:2" x14ac:dyDescent="0.15">
      <c r="A151495" t="s">
        <v>106404</v>
      </c>
      <c r="B151495">
        <v>1</v>
      </c>
    </row>
    <row r="151496" spans="1:2" x14ac:dyDescent="0.15">
      <c r="A151496" t="s">
        <v>106406</v>
      </c>
      <c r="B151496">
        <v>1</v>
      </c>
    </row>
    <row r="151497" spans="1:2" x14ac:dyDescent="0.15">
      <c r="A151497" t="s">
        <v>106407</v>
      </c>
      <c r="B151497">
        <v>1</v>
      </c>
    </row>
    <row r="151498" spans="1:2" x14ac:dyDescent="0.15">
      <c r="A151498" t="s">
        <v>106408</v>
      </c>
      <c r="B151498">
        <v>1</v>
      </c>
    </row>
    <row r="151499" spans="1:2" x14ac:dyDescent="0.15">
      <c r="A151499" t="s">
        <v>106409</v>
      </c>
      <c r="B151499">
        <v>1</v>
      </c>
    </row>
    <row r="151500" spans="1:2" x14ac:dyDescent="0.15">
      <c r="A151500" t="s">
        <v>106410</v>
      </c>
      <c r="B151500">
        <v>1</v>
      </c>
    </row>
    <row r="151501" spans="1:2" x14ac:dyDescent="0.15">
      <c r="A151501" t="s">
        <v>106411</v>
      </c>
      <c r="B151501">
        <v>1</v>
      </c>
    </row>
    <row r="151502" spans="1:2" x14ac:dyDescent="0.15">
      <c r="A151502" t="s">
        <v>106412</v>
      </c>
      <c r="B151502">
        <v>1</v>
      </c>
    </row>
    <row r="151503" spans="1:2" x14ac:dyDescent="0.15">
      <c r="A151503" t="s">
        <v>106413</v>
      </c>
      <c r="B151503">
        <v>1</v>
      </c>
    </row>
    <row r="151504" spans="1:2" x14ac:dyDescent="0.15">
      <c r="A151504" t="s">
        <v>106414</v>
      </c>
      <c r="B151504">
        <v>1</v>
      </c>
    </row>
    <row r="151505" spans="1:2" x14ac:dyDescent="0.15">
      <c r="A151505" t="s">
        <v>106415</v>
      </c>
      <c r="B151505">
        <v>1</v>
      </c>
    </row>
    <row r="151506" spans="1:2" x14ac:dyDescent="0.15">
      <c r="A151506" t="s">
        <v>106417</v>
      </c>
      <c r="B151506">
        <v>1</v>
      </c>
    </row>
    <row r="151507" spans="1:2" x14ac:dyDescent="0.15">
      <c r="A151507" t="s">
        <v>106418</v>
      </c>
      <c r="B151507">
        <v>1</v>
      </c>
    </row>
    <row r="151508" spans="1:2" x14ac:dyDescent="0.15">
      <c r="A151508" t="s">
        <v>106419</v>
      </c>
      <c r="B151508">
        <v>1</v>
      </c>
    </row>
    <row r="151509" spans="1:2" x14ac:dyDescent="0.15">
      <c r="A151509" t="s">
        <v>106420</v>
      </c>
      <c r="B151509">
        <v>1</v>
      </c>
    </row>
    <row r="151510" spans="1:2" x14ac:dyDescent="0.15">
      <c r="A151510" t="s">
        <v>106422</v>
      </c>
      <c r="B151510">
        <v>1</v>
      </c>
    </row>
    <row r="151511" spans="1:2" x14ac:dyDescent="0.15">
      <c r="A151511" t="s">
        <v>106424</v>
      </c>
      <c r="B151511">
        <v>1</v>
      </c>
    </row>
    <row r="151512" spans="1:2" x14ac:dyDescent="0.15">
      <c r="A151512" t="s">
        <v>106425</v>
      </c>
      <c r="B151512">
        <v>1</v>
      </c>
    </row>
    <row r="151513" spans="1:2" x14ac:dyDescent="0.15">
      <c r="A151513" t="s">
        <v>106426</v>
      </c>
      <c r="B151513">
        <v>1</v>
      </c>
    </row>
    <row r="151514" spans="1:2" x14ac:dyDescent="0.15">
      <c r="A151514" t="s">
        <v>106427</v>
      </c>
      <c r="B151514">
        <v>1</v>
      </c>
    </row>
    <row r="151515" spans="1:2" x14ac:dyDescent="0.15">
      <c r="A151515" t="s">
        <v>106428</v>
      </c>
      <c r="B151515">
        <v>1</v>
      </c>
    </row>
    <row r="151516" spans="1:2" x14ac:dyDescent="0.15">
      <c r="A151516" t="s">
        <v>106429</v>
      </c>
      <c r="B151516">
        <v>1</v>
      </c>
    </row>
    <row r="151517" spans="1:2" x14ac:dyDescent="0.15">
      <c r="A151517" t="s">
        <v>106430</v>
      </c>
      <c r="B151517">
        <v>1</v>
      </c>
    </row>
    <row r="151518" spans="1:2" x14ac:dyDescent="0.15">
      <c r="A151518" t="s">
        <v>106431</v>
      </c>
      <c r="B151518">
        <v>1</v>
      </c>
    </row>
    <row r="151519" spans="1:2" x14ac:dyDescent="0.15">
      <c r="A151519" t="s">
        <v>106432</v>
      </c>
      <c r="B151519">
        <v>1</v>
      </c>
    </row>
    <row r="151520" spans="1:2" x14ac:dyDescent="0.15">
      <c r="A151520" t="s">
        <v>106433</v>
      </c>
      <c r="B151520">
        <v>1</v>
      </c>
    </row>
    <row r="151521" spans="1:2" x14ac:dyDescent="0.15">
      <c r="A151521" t="s">
        <v>106434</v>
      </c>
      <c r="B151521">
        <v>1</v>
      </c>
    </row>
    <row r="151522" spans="1:2" x14ac:dyDescent="0.15">
      <c r="A151522" t="s">
        <v>106435</v>
      </c>
      <c r="B151522">
        <v>1</v>
      </c>
    </row>
    <row r="151523" spans="1:2" x14ac:dyDescent="0.15">
      <c r="A151523" t="s">
        <v>106436</v>
      </c>
      <c r="B151523">
        <v>1</v>
      </c>
    </row>
    <row r="151524" spans="1:2" x14ac:dyDescent="0.15">
      <c r="A151524" t="s">
        <v>106439</v>
      </c>
      <c r="B151524">
        <v>1</v>
      </c>
    </row>
    <row r="151525" spans="1:2" x14ac:dyDescent="0.15">
      <c r="A151525" t="s">
        <v>106440</v>
      </c>
      <c r="B151525">
        <v>1</v>
      </c>
    </row>
    <row r="151526" spans="1:2" x14ac:dyDescent="0.15">
      <c r="A151526" t="s">
        <v>106441</v>
      </c>
      <c r="B151526">
        <v>1</v>
      </c>
    </row>
    <row r="151527" spans="1:2" x14ac:dyDescent="0.15">
      <c r="A151527" t="s">
        <v>106442</v>
      </c>
      <c r="B151527">
        <v>1</v>
      </c>
    </row>
    <row r="151528" spans="1:2" x14ac:dyDescent="0.15">
      <c r="A151528" t="s">
        <v>106443</v>
      </c>
      <c r="B151528">
        <v>1</v>
      </c>
    </row>
    <row r="151529" spans="1:2" x14ac:dyDescent="0.15">
      <c r="A151529" t="s">
        <v>106444</v>
      </c>
      <c r="B151529">
        <v>1</v>
      </c>
    </row>
    <row r="151530" spans="1:2" x14ac:dyDescent="0.15">
      <c r="A151530" t="s">
        <v>106445</v>
      </c>
      <c r="B151530">
        <v>1</v>
      </c>
    </row>
    <row r="151531" spans="1:2" x14ac:dyDescent="0.15">
      <c r="A151531" t="s">
        <v>106446</v>
      </c>
      <c r="B151531">
        <v>1</v>
      </c>
    </row>
    <row r="151532" spans="1:2" x14ac:dyDescent="0.15">
      <c r="A151532" t="s">
        <v>106447</v>
      </c>
      <c r="B151532">
        <v>1</v>
      </c>
    </row>
    <row r="151533" spans="1:2" x14ac:dyDescent="0.15">
      <c r="A151533" t="s">
        <v>106448</v>
      </c>
      <c r="B151533">
        <v>1</v>
      </c>
    </row>
    <row r="151534" spans="1:2" x14ac:dyDescent="0.15">
      <c r="A151534" t="s">
        <v>106450</v>
      </c>
      <c r="B151534">
        <v>1</v>
      </c>
    </row>
    <row r="151535" spans="1:2" x14ac:dyDescent="0.15">
      <c r="A151535" t="s">
        <v>106452</v>
      </c>
      <c r="B151535">
        <v>1</v>
      </c>
    </row>
    <row r="151536" spans="1:2" x14ac:dyDescent="0.15">
      <c r="A151536" t="s">
        <v>106453</v>
      </c>
      <c r="B151536">
        <v>1</v>
      </c>
    </row>
    <row r="151537" spans="1:2" x14ac:dyDescent="0.15">
      <c r="A151537" t="s">
        <v>106454</v>
      </c>
      <c r="B151537">
        <v>1</v>
      </c>
    </row>
    <row r="151538" spans="1:2" x14ac:dyDescent="0.15">
      <c r="A151538" t="s">
        <v>106455</v>
      </c>
      <c r="B151538">
        <v>1</v>
      </c>
    </row>
    <row r="151539" spans="1:2" x14ac:dyDescent="0.15">
      <c r="A151539" t="s">
        <v>106456</v>
      </c>
      <c r="B151539">
        <v>1</v>
      </c>
    </row>
    <row r="151540" spans="1:2" x14ac:dyDescent="0.15">
      <c r="A151540" t="s">
        <v>106457</v>
      </c>
      <c r="B151540">
        <v>1</v>
      </c>
    </row>
    <row r="151541" spans="1:2" x14ac:dyDescent="0.15">
      <c r="A151541" t="s">
        <v>106458</v>
      </c>
      <c r="B151541">
        <v>1</v>
      </c>
    </row>
    <row r="151542" spans="1:2" x14ac:dyDescent="0.15">
      <c r="A151542" t="s">
        <v>106459</v>
      </c>
      <c r="B151542">
        <v>1</v>
      </c>
    </row>
    <row r="151543" spans="1:2" x14ac:dyDescent="0.15">
      <c r="A151543" t="s">
        <v>106460</v>
      </c>
      <c r="B151543">
        <v>1</v>
      </c>
    </row>
    <row r="151544" spans="1:2" x14ac:dyDescent="0.15">
      <c r="A151544" t="s">
        <v>106463</v>
      </c>
      <c r="B151544">
        <v>1</v>
      </c>
    </row>
    <row r="151545" spans="1:2" x14ac:dyDescent="0.15">
      <c r="A151545" t="s">
        <v>106464</v>
      </c>
      <c r="B151545">
        <v>1</v>
      </c>
    </row>
    <row r="151546" spans="1:2" x14ac:dyDescent="0.15">
      <c r="A151546" t="s">
        <v>106465</v>
      </c>
      <c r="B151546">
        <v>1</v>
      </c>
    </row>
    <row r="151547" spans="1:2" x14ac:dyDescent="0.15">
      <c r="A151547" t="s">
        <v>106466</v>
      </c>
      <c r="B151547">
        <v>1</v>
      </c>
    </row>
    <row r="151548" spans="1:2" x14ac:dyDescent="0.15">
      <c r="A151548" t="s">
        <v>106467</v>
      </c>
      <c r="B151548">
        <v>1</v>
      </c>
    </row>
    <row r="151549" spans="1:2" x14ac:dyDescent="0.15">
      <c r="A151549" t="s">
        <v>106468</v>
      </c>
      <c r="B151549">
        <v>1</v>
      </c>
    </row>
    <row r="151550" spans="1:2" x14ac:dyDescent="0.15">
      <c r="A151550" t="s">
        <v>106469</v>
      </c>
      <c r="B151550">
        <v>1</v>
      </c>
    </row>
    <row r="151551" spans="1:2" x14ac:dyDescent="0.15">
      <c r="A151551" t="s">
        <v>106470</v>
      </c>
      <c r="B151551">
        <v>1</v>
      </c>
    </row>
    <row r="151552" spans="1:2" x14ac:dyDescent="0.15">
      <c r="A151552" t="s">
        <v>106471</v>
      </c>
      <c r="B151552">
        <v>1</v>
      </c>
    </row>
    <row r="151553" spans="1:2" x14ac:dyDescent="0.15">
      <c r="A151553" t="s">
        <v>106472</v>
      </c>
      <c r="B151553">
        <v>1</v>
      </c>
    </row>
    <row r="151554" spans="1:2" x14ac:dyDescent="0.15">
      <c r="A151554" t="s">
        <v>106473</v>
      </c>
      <c r="B151554">
        <v>1</v>
      </c>
    </row>
    <row r="151555" spans="1:2" x14ac:dyDescent="0.15">
      <c r="A151555" t="s">
        <v>106474</v>
      </c>
      <c r="B151555">
        <v>1</v>
      </c>
    </row>
    <row r="151556" spans="1:2" x14ac:dyDescent="0.15">
      <c r="A151556" t="s">
        <v>106478</v>
      </c>
      <c r="B151556">
        <v>1</v>
      </c>
    </row>
    <row r="151557" spans="1:2" x14ac:dyDescent="0.15">
      <c r="A151557" t="s">
        <v>106479</v>
      </c>
      <c r="B151557">
        <v>1</v>
      </c>
    </row>
    <row r="151558" spans="1:2" x14ac:dyDescent="0.15">
      <c r="A151558" t="s">
        <v>106480</v>
      </c>
      <c r="B151558">
        <v>1</v>
      </c>
    </row>
    <row r="151559" spans="1:2" x14ac:dyDescent="0.15">
      <c r="A151559" t="s">
        <v>106481</v>
      </c>
      <c r="B151559">
        <v>1</v>
      </c>
    </row>
    <row r="151560" spans="1:2" x14ac:dyDescent="0.15">
      <c r="A151560" t="s">
        <v>106482</v>
      </c>
      <c r="B151560">
        <v>1</v>
      </c>
    </row>
    <row r="151561" spans="1:2" x14ac:dyDescent="0.15">
      <c r="A151561" t="s">
        <v>106483</v>
      </c>
      <c r="B151561">
        <v>1</v>
      </c>
    </row>
    <row r="151562" spans="1:2" x14ac:dyDescent="0.15">
      <c r="A151562" t="s">
        <v>106484</v>
      </c>
      <c r="B151562">
        <v>1</v>
      </c>
    </row>
    <row r="151563" spans="1:2" x14ac:dyDescent="0.15">
      <c r="A151563" t="s">
        <v>106485</v>
      </c>
      <c r="B151563">
        <v>1</v>
      </c>
    </row>
    <row r="151564" spans="1:2" x14ac:dyDescent="0.15">
      <c r="A151564" t="s">
        <v>106488</v>
      </c>
      <c r="B151564">
        <v>1</v>
      </c>
    </row>
    <row r="151565" spans="1:2" x14ac:dyDescent="0.15">
      <c r="A151565" t="s">
        <v>106490</v>
      </c>
      <c r="B151565">
        <v>1</v>
      </c>
    </row>
    <row r="151566" spans="1:2" x14ac:dyDescent="0.15">
      <c r="A151566" t="s">
        <v>106491</v>
      </c>
      <c r="B151566">
        <v>1</v>
      </c>
    </row>
    <row r="151567" spans="1:2" x14ac:dyDescent="0.15">
      <c r="A151567" t="s">
        <v>106493</v>
      </c>
      <c r="B151567">
        <v>1</v>
      </c>
    </row>
    <row r="151568" spans="1:2" x14ac:dyDescent="0.15">
      <c r="A151568" t="s">
        <v>106495</v>
      </c>
      <c r="B151568">
        <v>1</v>
      </c>
    </row>
    <row r="151569" spans="1:2" x14ac:dyDescent="0.15">
      <c r="A151569" t="s">
        <v>106496</v>
      </c>
      <c r="B151569">
        <v>1</v>
      </c>
    </row>
    <row r="151570" spans="1:2" x14ac:dyDescent="0.15">
      <c r="A151570" t="s">
        <v>106497</v>
      </c>
      <c r="B151570">
        <v>1</v>
      </c>
    </row>
    <row r="151571" spans="1:2" x14ac:dyDescent="0.15">
      <c r="A151571" t="s">
        <v>106498</v>
      </c>
      <c r="B151571">
        <v>1</v>
      </c>
    </row>
    <row r="151572" spans="1:2" x14ac:dyDescent="0.15">
      <c r="A151572" t="s">
        <v>106499</v>
      </c>
      <c r="B151572">
        <v>1</v>
      </c>
    </row>
    <row r="151573" spans="1:2" x14ac:dyDescent="0.15">
      <c r="A151573" t="s">
        <v>106500</v>
      </c>
      <c r="B151573">
        <v>1</v>
      </c>
    </row>
    <row r="151574" spans="1:2" x14ac:dyDescent="0.15">
      <c r="A151574" t="s">
        <v>106502</v>
      </c>
      <c r="B151574">
        <v>1</v>
      </c>
    </row>
    <row r="151575" spans="1:2" x14ac:dyDescent="0.15">
      <c r="A151575" t="s">
        <v>106503</v>
      </c>
      <c r="B151575">
        <v>1</v>
      </c>
    </row>
    <row r="151576" spans="1:2" x14ac:dyDescent="0.15">
      <c r="A151576" t="s">
        <v>106505</v>
      </c>
      <c r="B151576">
        <v>1</v>
      </c>
    </row>
    <row r="151577" spans="1:2" x14ac:dyDescent="0.15">
      <c r="A151577" t="s">
        <v>106506</v>
      </c>
      <c r="B151577">
        <v>1</v>
      </c>
    </row>
    <row r="151578" spans="1:2" x14ac:dyDescent="0.15">
      <c r="A151578" t="s">
        <v>106507</v>
      </c>
      <c r="B151578">
        <v>1</v>
      </c>
    </row>
    <row r="151579" spans="1:2" x14ac:dyDescent="0.15">
      <c r="A151579" t="s">
        <v>106508</v>
      </c>
      <c r="B151579">
        <v>1</v>
      </c>
    </row>
    <row r="151580" spans="1:2" x14ac:dyDescent="0.15">
      <c r="A151580" t="s">
        <v>106510</v>
      </c>
      <c r="B151580">
        <v>1</v>
      </c>
    </row>
    <row r="151581" spans="1:2" x14ac:dyDescent="0.15">
      <c r="A151581" t="s">
        <v>106511</v>
      </c>
      <c r="B151581">
        <v>1</v>
      </c>
    </row>
    <row r="151582" spans="1:2" x14ac:dyDescent="0.15">
      <c r="A151582" t="s">
        <v>106512</v>
      </c>
      <c r="B151582">
        <v>1</v>
      </c>
    </row>
    <row r="151583" spans="1:2" x14ac:dyDescent="0.15">
      <c r="A151583" t="s">
        <v>106513</v>
      </c>
      <c r="B151583">
        <v>1</v>
      </c>
    </row>
    <row r="151584" spans="1:2" x14ac:dyDescent="0.15">
      <c r="A151584" t="s">
        <v>106515</v>
      </c>
      <c r="B151584">
        <v>1</v>
      </c>
    </row>
    <row r="151585" spans="1:2" x14ac:dyDescent="0.15">
      <c r="A151585" t="s">
        <v>106516</v>
      </c>
      <c r="B151585">
        <v>1</v>
      </c>
    </row>
    <row r="151586" spans="1:2" x14ac:dyDescent="0.15">
      <c r="A151586" t="s">
        <v>106517</v>
      </c>
      <c r="B151586">
        <v>1</v>
      </c>
    </row>
    <row r="151587" spans="1:2" x14ac:dyDescent="0.15">
      <c r="A151587" t="s">
        <v>106518</v>
      </c>
      <c r="B151587">
        <v>1</v>
      </c>
    </row>
    <row r="151588" spans="1:2" x14ac:dyDescent="0.15">
      <c r="A151588" t="s">
        <v>106519</v>
      </c>
      <c r="B151588">
        <v>1</v>
      </c>
    </row>
    <row r="151589" spans="1:2" x14ac:dyDescent="0.15">
      <c r="A151589" t="s">
        <v>106520</v>
      </c>
      <c r="B151589">
        <v>1</v>
      </c>
    </row>
    <row r="151590" spans="1:2" x14ac:dyDescent="0.15">
      <c r="A151590" t="s">
        <v>106522</v>
      </c>
      <c r="B151590">
        <v>1</v>
      </c>
    </row>
    <row r="151591" spans="1:2" x14ac:dyDescent="0.15">
      <c r="A151591" t="s">
        <v>106524</v>
      </c>
      <c r="B151591">
        <v>1</v>
      </c>
    </row>
    <row r="151592" spans="1:2" x14ac:dyDescent="0.15">
      <c r="A151592" t="s">
        <v>106525</v>
      </c>
      <c r="B151592">
        <v>1</v>
      </c>
    </row>
    <row r="151593" spans="1:2" x14ac:dyDescent="0.15">
      <c r="A151593" t="s">
        <v>106526</v>
      </c>
      <c r="B151593">
        <v>1</v>
      </c>
    </row>
    <row r="151594" spans="1:2" x14ac:dyDescent="0.15">
      <c r="A151594" t="s">
        <v>106528</v>
      </c>
      <c r="B151594">
        <v>1</v>
      </c>
    </row>
    <row r="151595" spans="1:2" x14ac:dyDescent="0.15">
      <c r="A151595" t="s">
        <v>106529</v>
      </c>
      <c r="B151595">
        <v>1</v>
      </c>
    </row>
    <row r="151596" spans="1:2" x14ac:dyDescent="0.15">
      <c r="A151596" t="s">
        <v>106530</v>
      </c>
      <c r="B151596">
        <v>1</v>
      </c>
    </row>
    <row r="151597" spans="1:2" x14ac:dyDescent="0.15">
      <c r="A151597" t="s">
        <v>106531</v>
      </c>
      <c r="B151597">
        <v>1</v>
      </c>
    </row>
    <row r="151598" spans="1:2" x14ac:dyDescent="0.15">
      <c r="A151598" t="s">
        <v>106533</v>
      </c>
      <c r="B151598">
        <v>1</v>
      </c>
    </row>
    <row r="151599" spans="1:2" x14ac:dyDescent="0.15">
      <c r="A151599" t="s">
        <v>106535</v>
      </c>
      <c r="B151599">
        <v>1</v>
      </c>
    </row>
    <row r="151600" spans="1:2" x14ac:dyDescent="0.15">
      <c r="A151600" t="s">
        <v>106537</v>
      </c>
      <c r="B151600">
        <v>1</v>
      </c>
    </row>
    <row r="151601" spans="1:2" x14ac:dyDescent="0.15">
      <c r="A151601" t="s">
        <v>106538</v>
      </c>
      <c r="B151601">
        <v>1</v>
      </c>
    </row>
    <row r="151602" spans="1:2" x14ac:dyDescent="0.15">
      <c r="A151602" t="s">
        <v>106539</v>
      </c>
      <c r="B151602">
        <v>1</v>
      </c>
    </row>
    <row r="151603" spans="1:2" x14ac:dyDescent="0.15">
      <c r="A151603" t="s">
        <v>106540</v>
      </c>
      <c r="B151603">
        <v>1</v>
      </c>
    </row>
    <row r="151604" spans="1:2" x14ac:dyDescent="0.15">
      <c r="A151604" t="s">
        <v>106541</v>
      </c>
      <c r="B151604">
        <v>1</v>
      </c>
    </row>
    <row r="151605" spans="1:2" x14ac:dyDescent="0.15">
      <c r="A151605" t="s">
        <v>106542</v>
      </c>
      <c r="B151605">
        <v>1</v>
      </c>
    </row>
    <row r="151606" spans="1:2" x14ac:dyDescent="0.15">
      <c r="A151606" t="s">
        <v>106543</v>
      </c>
      <c r="B151606">
        <v>1</v>
      </c>
    </row>
    <row r="151607" spans="1:2" x14ac:dyDescent="0.15">
      <c r="A151607" t="s">
        <v>106545</v>
      </c>
      <c r="B151607">
        <v>1</v>
      </c>
    </row>
    <row r="151608" spans="1:2" x14ac:dyDescent="0.15">
      <c r="A151608" t="s">
        <v>106546</v>
      </c>
      <c r="B151608">
        <v>1</v>
      </c>
    </row>
    <row r="151609" spans="1:2" x14ac:dyDescent="0.15">
      <c r="A151609" t="s">
        <v>106547</v>
      </c>
      <c r="B151609">
        <v>1</v>
      </c>
    </row>
    <row r="151610" spans="1:2" x14ac:dyDescent="0.15">
      <c r="A151610" t="s">
        <v>106548</v>
      </c>
      <c r="B151610">
        <v>1</v>
      </c>
    </row>
    <row r="151611" spans="1:2" x14ac:dyDescent="0.15">
      <c r="A151611" t="s">
        <v>106549</v>
      </c>
      <c r="B151611">
        <v>1</v>
      </c>
    </row>
    <row r="151612" spans="1:2" x14ac:dyDescent="0.15">
      <c r="A151612" t="s">
        <v>106550</v>
      </c>
      <c r="B151612">
        <v>1</v>
      </c>
    </row>
    <row r="151613" spans="1:2" x14ac:dyDescent="0.15">
      <c r="A151613" t="s">
        <v>106551</v>
      </c>
      <c r="B151613">
        <v>1</v>
      </c>
    </row>
    <row r="151614" spans="1:2" x14ac:dyDescent="0.15">
      <c r="A151614" t="s">
        <v>106552</v>
      </c>
      <c r="B151614">
        <v>1</v>
      </c>
    </row>
    <row r="151615" spans="1:2" x14ac:dyDescent="0.15">
      <c r="A151615" t="s">
        <v>106553</v>
      </c>
      <c r="B151615">
        <v>1</v>
      </c>
    </row>
    <row r="151616" spans="1:2" x14ac:dyDescent="0.15">
      <c r="A151616" t="s">
        <v>106554</v>
      </c>
      <c r="B151616">
        <v>1</v>
      </c>
    </row>
    <row r="151617" spans="1:2" x14ac:dyDescent="0.15">
      <c r="A151617" t="s">
        <v>106555</v>
      </c>
      <c r="B151617">
        <v>1</v>
      </c>
    </row>
    <row r="151618" spans="1:2" x14ac:dyDescent="0.15">
      <c r="A151618" t="s">
        <v>106557</v>
      </c>
      <c r="B151618">
        <v>1</v>
      </c>
    </row>
    <row r="151619" spans="1:2" x14ac:dyDescent="0.15">
      <c r="A151619" t="s">
        <v>106558</v>
      </c>
      <c r="B151619">
        <v>1</v>
      </c>
    </row>
    <row r="151620" spans="1:2" x14ac:dyDescent="0.15">
      <c r="A151620" t="s">
        <v>106559</v>
      </c>
      <c r="B151620">
        <v>1</v>
      </c>
    </row>
    <row r="151621" spans="1:2" x14ac:dyDescent="0.15">
      <c r="A151621" t="s">
        <v>106560</v>
      </c>
      <c r="B151621">
        <v>1</v>
      </c>
    </row>
    <row r="151622" spans="1:2" x14ac:dyDescent="0.15">
      <c r="A151622" t="s">
        <v>106561</v>
      </c>
      <c r="B151622">
        <v>1</v>
      </c>
    </row>
    <row r="151623" spans="1:2" x14ac:dyDescent="0.15">
      <c r="A151623" t="s">
        <v>106562</v>
      </c>
      <c r="B151623">
        <v>1</v>
      </c>
    </row>
    <row r="151624" spans="1:2" x14ac:dyDescent="0.15">
      <c r="A151624" t="s">
        <v>106563</v>
      </c>
      <c r="B151624">
        <v>1</v>
      </c>
    </row>
    <row r="151625" spans="1:2" x14ac:dyDescent="0.15">
      <c r="A151625" t="s">
        <v>106564</v>
      </c>
      <c r="B151625">
        <v>1</v>
      </c>
    </row>
    <row r="151626" spans="1:2" x14ac:dyDescent="0.15">
      <c r="A151626" t="s">
        <v>106567</v>
      </c>
      <c r="B151626">
        <v>1</v>
      </c>
    </row>
    <row r="151627" spans="1:2" x14ac:dyDescent="0.15">
      <c r="A151627" t="s">
        <v>106568</v>
      </c>
      <c r="B151627">
        <v>1</v>
      </c>
    </row>
    <row r="151628" spans="1:2" x14ac:dyDescent="0.15">
      <c r="A151628" t="s">
        <v>106569</v>
      </c>
      <c r="B151628">
        <v>1</v>
      </c>
    </row>
    <row r="151629" spans="1:2" x14ac:dyDescent="0.15">
      <c r="A151629" t="s">
        <v>106571</v>
      </c>
      <c r="B151629">
        <v>1</v>
      </c>
    </row>
    <row r="151630" spans="1:2" x14ac:dyDescent="0.15">
      <c r="A151630" t="s">
        <v>106573</v>
      </c>
      <c r="B151630">
        <v>1</v>
      </c>
    </row>
    <row r="151631" spans="1:2" x14ac:dyDescent="0.15">
      <c r="A151631" t="s">
        <v>106574</v>
      </c>
      <c r="B151631">
        <v>1</v>
      </c>
    </row>
    <row r="151632" spans="1:2" x14ac:dyDescent="0.15">
      <c r="A151632" t="s">
        <v>106575</v>
      </c>
      <c r="B151632">
        <v>1</v>
      </c>
    </row>
    <row r="151633" spans="1:2" x14ac:dyDescent="0.15">
      <c r="A151633" t="s">
        <v>106576</v>
      </c>
      <c r="B151633">
        <v>1</v>
      </c>
    </row>
    <row r="151634" spans="1:2" x14ac:dyDescent="0.15">
      <c r="A151634" t="s">
        <v>106577</v>
      </c>
      <c r="B151634">
        <v>1</v>
      </c>
    </row>
    <row r="151635" spans="1:2" x14ac:dyDescent="0.15">
      <c r="A151635" t="s">
        <v>106580</v>
      </c>
      <c r="B151635">
        <v>1</v>
      </c>
    </row>
    <row r="151636" spans="1:2" x14ac:dyDescent="0.15">
      <c r="A151636" t="s">
        <v>106581</v>
      </c>
      <c r="B151636">
        <v>1</v>
      </c>
    </row>
    <row r="151637" spans="1:2" x14ac:dyDescent="0.15">
      <c r="A151637" t="s">
        <v>106582</v>
      </c>
      <c r="B151637">
        <v>1</v>
      </c>
    </row>
    <row r="151638" spans="1:2" x14ac:dyDescent="0.15">
      <c r="A151638" t="s">
        <v>106583</v>
      </c>
      <c r="B151638">
        <v>1</v>
      </c>
    </row>
    <row r="151639" spans="1:2" x14ac:dyDescent="0.15">
      <c r="A151639" t="s">
        <v>106585</v>
      </c>
      <c r="B151639">
        <v>1</v>
      </c>
    </row>
    <row r="151640" spans="1:2" x14ac:dyDescent="0.15">
      <c r="A151640" t="s">
        <v>106586</v>
      </c>
      <c r="B151640">
        <v>1</v>
      </c>
    </row>
    <row r="151641" spans="1:2" x14ac:dyDescent="0.15">
      <c r="A151641" t="s">
        <v>106587</v>
      </c>
      <c r="B151641">
        <v>1</v>
      </c>
    </row>
    <row r="151642" spans="1:2" x14ac:dyDescent="0.15">
      <c r="A151642" t="s">
        <v>106588</v>
      </c>
      <c r="B151642">
        <v>1</v>
      </c>
    </row>
    <row r="151643" spans="1:2" x14ac:dyDescent="0.15">
      <c r="A151643" t="s">
        <v>106589</v>
      </c>
      <c r="B151643">
        <v>1</v>
      </c>
    </row>
    <row r="151644" spans="1:2" x14ac:dyDescent="0.15">
      <c r="A151644" t="s">
        <v>106590</v>
      </c>
      <c r="B151644">
        <v>1</v>
      </c>
    </row>
    <row r="151645" spans="1:2" x14ac:dyDescent="0.15">
      <c r="A151645" t="s">
        <v>106591</v>
      </c>
      <c r="B151645">
        <v>1</v>
      </c>
    </row>
    <row r="151646" spans="1:2" x14ac:dyDescent="0.15">
      <c r="A151646" t="s">
        <v>106593</v>
      </c>
      <c r="B151646">
        <v>1</v>
      </c>
    </row>
    <row r="151647" spans="1:2" x14ac:dyDescent="0.15">
      <c r="A151647" t="s">
        <v>106594</v>
      </c>
      <c r="B151647">
        <v>1</v>
      </c>
    </row>
    <row r="151648" spans="1:2" x14ac:dyDescent="0.15">
      <c r="A151648" t="s">
        <v>106595</v>
      </c>
      <c r="B151648">
        <v>1</v>
      </c>
    </row>
    <row r="151649" spans="1:2" x14ac:dyDescent="0.15">
      <c r="A151649" t="s">
        <v>106596</v>
      </c>
      <c r="B151649">
        <v>1</v>
      </c>
    </row>
    <row r="151650" spans="1:2" x14ac:dyDescent="0.15">
      <c r="A151650" t="s">
        <v>106597</v>
      </c>
      <c r="B151650">
        <v>1</v>
      </c>
    </row>
    <row r="151651" spans="1:2" x14ac:dyDescent="0.15">
      <c r="A151651" t="s">
        <v>106598</v>
      </c>
      <c r="B151651">
        <v>1</v>
      </c>
    </row>
    <row r="151652" spans="1:2" x14ac:dyDescent="0.15">
      <c r="A151652" t="s">
        <v>106599</v>
      </c>
      <c r="B151652">
        <v>1</v>
      </c>
    </row>
    <row r="151653" spans="1:2" x14ac:dyDescent="0.15">
      <c r="A151653" t="s">
        <v>106600</v>
      </c>
      <c r="B151653">
        <v>1</v>
      </c>
    </row>
    <row r="151654" spans="1:2" x14ac:dyDescent="0.15">
      <c r="A151654" t="s">
        <v>106601</v>
      </c>
      <c r="B151654">
        <v>1</v>
      </c>
    </row>
    <row r="151655" spans="1:2" x14ac:dyDescent="0.15">
      <c r="A151655" t="s">
        <v>106602</v>
      </c>
      <c r="B151655">
        <v>1</v>
      </c>
    </row>
    <row r="151656" spans="1:2" x14ac:dyDescent="0.15">
      <c r="A151656" t="s">
        <v>106603</v>
      </c>
      <c r="B151656">
        <v>1</v>
      </c>
    </row>
    <row r="151657" spans="1:2" x14ac:dyDescent="0.15">
      <c r="A151657" t="s">
        <v>106604</v>
      </c>
      <c r="B151657">
        <v>1</v>
      </c>
    </row>
    <row r="151658" spans="1:2" x14ac:dyDescent="0.15">
      <c r="A151658" t="s">
        <v>106605</v>
      </c>
      <c r="B151658">
        <v>1</v>
      </c>
    </row>
    <row r="151659" spans="1:2" x14ac:dyDescent="0.15">
      <c r="A151659" t="s">
        <v>106607</v>
      </c>
      <c r="B151659">
        <v>1</v>
      </c>
    </row>
    <row r="151660" spans="1:2" x14ac:dyDescent="0.15">
      <c r="A151660" t="s">
        <v>106608</v>
      </c>
      <c r="B151660">
        <v>1</v>
      </c>
    </row>
    <row r="151661" spans="1:2" x14ac:dyDescent="0.15">
      <c r="A151661" t="s">
        <v>106609</v>
      </c>
      <c r="B151661">
        <v>1</v>
      </c>
    </row>
    <row r="151662" spans="1:2" x14ac:dyDescent="0.15">
      <c r="A151662" t="s">
        <v>106610</v>
      </c>
      <c r="B151662">
        <v>1</v>
      </c>
    </row>
    <row r="151663" spans="1:2" x14ac:dyDescent="0.15">
      <c r="A151663" t="s">
        <v>106611</v>
      </c>
      <c r="B151663">
        <v>1</v>
      </c>
    </row>
    <row r="151664" spans="1:2" x14ac:dyDescent="0.15">
      <c r="A151664" t="s">
        <v>106613</v>
      </c>
      <c r="B151664">
        <v>1</v>
      </c>
    </row>
    <row r="151665" spans="1:2" x14ac:dyDescent="0.15">
      <c r="A151665" t="s">
        <v>106614</v>
      </c>
      <c r="B151665">
        <v>1</v>
      </c>
    </row>
    <row r="151666" spans="1:2" x14ac:dyDescent="0.15">
      <c r="A151666" t="s">
        <v>106615</v>
      </c>
      <c r="B151666">
        <v>1</v>
      </c>
    </row>
    <row r="151667" spans="1:2" x14ac:dyDescent="0.15">
      <c r="A151667" t="s">
        <v>106617</v>
      </c>
      <c r="B151667">
        <v>1</v>
      </c>
    </row>
    <row r="151668" spans="1:2" x14ac:dyDescent="0.15">
      <c r="A151668" t="s">
        <v>106619</v>
      </c>
      <c r="B151668">
        <v>1</v>
      </c>
    </row>
    <row r="151669" spans="1:2" x14ac:dyDescent="0.15">
      <c r="A151669" t="s">
        <v>106620</v>
      </c>
      <c r="B151669">
        <v>1</v>
      </c>
    </row>
    <row r="151670" spans="1:2" x14ac:dyDescent="0.15">
      <c r="A151670" t="s">
        <v>106621</v>
      </c>
      <c r="B151670">
        <v>1</v>
      </c>
    </row>
    <row r="151671" spans="1:2" x14ac:dyDescent="0.15">
      <c r="A151671" t="s">
        <v>106622</v>
      </c>
      <c r="B151671">
        <v>1</v>
      </c>
    </row>
    <row r="151672" spans="1:2" x14ac:dyDescent="0.15">
      <c r="A151672" t="s">
        <v>106624</v>
      </c>
      <c r="B151672">
        <v>1</v>
      </c>
    </row>
    <row r="151673" spans="1:2" x14ac:dyDescent="0.15">
      <c r="A151673" t="s">
        <v>106627</v>
      </c>
      <c r="B151673">
        <v>1</v>
      </c>
    </row>
    <row r="151674" spans="1:2" x14ac:dyDescent="0.15">
      <c r="A151674" t="s">
        <v>106628</v>
      </c>
      <c r="B151674">
        <v>1</v>
      </c>
    </row>
    <row r="151675" spans="1:2" x14ac:dyDescent="0.15">
      <c r="A151675" t="s">
        <v>106629</v>
      </c>
      <c r="B151675">
        <v>1</v>
      </c>
    </row>
    <row r="151676" spans="1:2" x14ac:dyDescent="0.15">
      <c r="A151676" t="s">
        <v>106631</v>
      </c>
      <c r="B151676">
        <v>1</v>
      </c>
    </row>
    <row r="151677" spans="1:2" x14ac:dyDescent="0.15">
      <c r="A151677" t="s">
        <v>106632</v>
      </c>
      <c r="B151677">
        <v>1</v>
      </c>
    </row>
    <row r="151678" spans="1:2" x14ac:dyDescent="0.15">
      <c r="A151678" t="s">
        <v>106633</v>
      </c>
      <c r="B151678">
        <v>1</v>
      </c>
    </row>
    <row r="151679" spans="1:2" x14ac:dyDescent="0.15">
      <c r="A151679" t="s">
        <v>106634</v>
      </c>
      <c r="B151679">
        <v>1</v>
      </c>
    </row>
    <row r="151680" spans="1:2" x14ac:dyDescent="0.15">
      <c r="A151680" t="s">
        <v>106635</v>
      </c>
      <c r="B151680">
        <v>1</v>
      </c>
    </row>
    <row r="151681" spans="1:2" x14ac:dyDescent="0.15">
      <c r="A151681" t="s">
        <v>106636</v>
      </c>
      <c r="B151681">
        <v>1</v>
      </c>
    </row>
    <row r="151682" spans="1:2" x14ac:dyDescent="0.15">
      <c r="A151682" t="s">
        <v>106637</v>
      </c>
      <c r="B151682">
        <v>1</v>
      </c>
    </row>
    <row r="151683" spans="1:2" x14ac:dyDescent="0.15">
      <c r="A151683" t="s">
        <v>106638</v>
      </c>
      <c r="B151683">
        <v>1</v>
      </c>
    </row>
    <row r="151684" spans="1:2" x14ac:dyDescent="0.15">
      <c r="A151684" t="s">
        <v>106639</v>
      </c>
      <c r="B151684">
        <v>1</v>
      </c>
    </row>
    <row r="151685" spans="1:2" x14ac:dyDescent="0.15">
      <c r="A151685" t="s">
        <v>106640</v>
      </c>
      <c r="B151685">
        <v>1</v>
      </c>
    </row>
    <row r="151686" spans="1:2" x14ac:dyDescent="0.15">
      <c r="A151686" t="s">
        <v>106641</v>
      </c>
      <c r="B151686">
        <v>1</v>
      </c>
    </row>
    <row r="151687" spans="1:2" x14ac:dyDescent="0.15">
      <c r="A151687" t="s">
        <v>106642</v>
      </c>
      <c r="B151687">
        <v>1</v>
      </c>
    </row>
    <row r="151688" spans="1:2" x14ac:dyDescent="0.15">
      <c r="A151688" t="s">
        <v>106643</v>
      </c>
      <c r="B151688">
        <v>1</v>
      </c>
    </row>
    <row r="151689" spans="1:2" x14ac:dyDescent="0.15">
      <c r="A151689" t="s">
        <v>106644</v>
      </c>
      <c r="B151689">
        <v>1</v>
      </c>
    </row>
    <row r="151690" spans="1:2" x14ac:dyDescent="0.15">
      <c r="A151690" t="s">
        <v>106645</v>
      </c>
      <c r="B151690">
        <v>1</v>
      </c>
    </row>
    <row r="151691" spans="1:2" x14ac:dyDescent="0.15">
      <c r="A151691" t="s">
        <v>106646</v>
      </c>
      <c r="B151691">
        <v>1</v>
      </c>
    </row>
    <row r="151692" spans="1:2" x14ac:dyDescent="0.15">
      <c r="A151692" t="s">
        <v>106648</v>
      </c>
      <c r="B151692">
        <v>1</v>
      </c>
    </row>
    <row r="151693" spans="1:2" x14ac:dyDescent="0.15">
      <c r="A151693" t="s">
        <v>106649</v>
      </c>
      <c r="B151693">
        <v>1</v>
      </c>
    </row>
    <row r="151694" spans="1:2" x14ac:dyDescent="0.15">
      <c r="A151694" t="s">
        <v>106650</v>
      </c>
      <c r="B151694">
        <v>1</v>
      </c>
    </row>
    <row r="151695" spans="1:2" x14ac:dyDescent="0.15">
      <c r="A151695" t="s">
        <v>106651</v>
      </c>
      <c r="B151695">
        <v>1</v>
      </c>
    </row>
    <row r="151696" spans="1:2" x14ac:dyDescent="0.15">
      <c r="A151696" t="s">
        <v>106652</v>
      </c>
      <c r="B151696">
        <v>1</v>
      </c>
    </row>
    <row r="151697" spans="1:2" x14ac:dyDescent="0.15">
      <c r="A151697" t="s">
        <v>106654</v>
      </c>
      <c r="B151697">
        <v>1</v>
      </c>
    </row>
    <row r="151698" spans="1:2" x14ac:dyDescent="0.15">
      <c r="A151698" t="s">
        <v>106655</v>
      </c>
      <c r="B151698">
        <v>1</v>
      </c>
    </row>
    <row r="151699" spans="1:2" x14ac:dyDescent="0.15">
      <c r="A151699" t="s">
        <v>106658</v>
      </c>
      <c r="B151699">
        <v>1</v>
      </c>
    </row>
    <row r="151700" spans="1:2" x14ac:dyDescent="0.15">
      <c r="A151700" t="s">
        <v>106659</v>
      </c>
      <c r="B151700">
        <v>1</v>
      </c>
    </row>
    <row r="151701" spans="1:2" x14ac:dyDescent="0.15">
      <c r="A151701" t="s">
        <v>106660</v>
      </c>
      <c r="B151701">
        <v>1</v>
      </c>
    </row>
    <row r="151702" spans="1:2" x14ac:dyDescent="0.15">
      <c r="A151702" t="s">
        <v>106661</v>
      </c>
      <c r="B151702">
        <v>1</v>
      </c>
    </row>
    <row r="151703" spans="1:2" x14ac:dyDescent="0.15">
      <c r="A151703" t="s">
        <v>106662</v>
      </c>
      <c r="B151703">
        <v>1</v>
      </c>
    </row>
    <row r="151704" spans="1:2" x14ac:dyDescent="0.15">
      <c r="A151704" t="s">
        <v>106665</v>
      </c>
      <c r="B151704">
        <v>1</v>
      </c>
    </row>
    <row r="151705" spans="1:2" x14ac:dyDescent="0.15">
      <c r="A151705" t="s">
        <v>106666</v>
      </c>
      <c r="B151705">
        <v>1</v>
      </c>
    </row>
    <row r="151706" spans="1:2" x14ac:dyDescent="0.15">
      <c r="A151706" t="s">
        <v>106667</v>
      </c>
      <c r="B151706">
        <v>1</v>
      </c>
    </row>
    <row r="151707" spans="1:2" x14ac:dyDescent="0.15">
      <c r="A151707" t="s">
        <v>106668</v>
      </c>
      <c r="B151707">
        <v>1</v>
      </c>
    </row>
    <row r="151708" spans="1:2" x14ac:dyDescent="0.15">
      <c r="A151708" t="s">
        <v>106669</v>
      </c>
      <c r="B151708">
        <v>1</v>
      </c>
    </row>
    <row r="151709" spans="1:2" x14ac:dyDescent="0.15">
      <c r="A151709" t="s">
        <v>106671</v>
      </c>
      <c r="B151709">
        <v>1</v>
      </c>
    </row>
    <row r="151710" spans="1:2" x14ac:dyDescent="0.15">
      <c r="A151710" t="s">
        <v>106672</v>
      </c>
      <c r="B151710">
        <v>1</v>
      </c>
    </row>
    <row r="151711" spans="1:2" x14ac:dyDescent="0.15">
      <c r="A151711" t="s">
        <v>106674</v>
      </c>
      <c r="B151711">
        <v>1</v>
      </c>
    </row>
    <row r="151712" spans="1:2" x14ac:dyDescent="0.15">
      <c r="A151712" t="s">
        <v>106675</v>
      </c>
      <c r="B151712">
        <v>1</v>
      </c>
    </row>
    <row r="151713" spans="1:2" x14ac:dyDescent="0.15">
      <c r="A151713" t="s">
        <v>106676</v>
      </c>
      <c r="B151713">
        <v>1</v>
      </c>
    </row>
    <row r="151714" spans="1:2" x14ac:dyDescent="0.15">
      <c r="A151714" t="s">
        <v>106677</v>
      </c>
      <c r="B151714">
        <v>1</v>
      </c>
    </row>
    <row r="151715" spans="1:2" x14ac:dyDescent="0.15">
      <c r="A151715" t="s">
        <v>106678</v>
      </c>
      <c r="B151715">
        <v>1</v>
      </c>
    </row>
    <row r="151716" spans="1:2" x14ac:dyDescent="0.15">
      <c r="A151716" t="s">
        <v>106679</v>
      </c>
      <c r="B151716">
        <v>1</v>
      </c>
    </row>
    <row r="151717" spans="1:2" x14ac:dyDescent="0.15">
      <c r="A151717" t="s">
        <v>106680</v>
      </c>
      <c r="B151717">
        <v>1</v>
      </c>
    </row>
    <row r="151718" spans="1:2" x14ac:dyDescent="0.15">
      <c r="A151718" t="s">
        <v>106684</v>
      </c>
      <c r="B151718">
        <v>1</v>
      </c>
    </row>
    <row r="151719" spans="1:2" x14ac:dyDescent="0.15">
      <c r="A151719" t="s">
        <v>106685</v>
      </c>
      <c r="B151719">
        <v>1</v>
      </c>
    </row>
    <row r="151720" spans="1:2" x14ac:dyDescent="0.15">
      <c r="A151720" t="s">
        <v>106687</v>
      </c>
      <c r="B151720">
        <v>1</v>
      </c>
    </row>
    <row r="151721" spans="1:2" x14ac:dyDescent="0.15">
      <c r="A151721" t="s">
        <v>106688</v>
      </c>
      <c r="B151721">
        <v>1</v>
      </c>
    </row>
    <row r="151722" spans="1:2" x14ac:dyDescent="0.15">
      <c r="A151722" t="s">
        <v>106689</v>
      </c>
      <c r="B151722">
        <v>1</v>
      </c>
    </row>
    <row r="151723" spans="1:2" x14ac:dyDescent="0.15">
      <c r="A151723" t="s">
        <v>106690</v>
      </c>
      <c r="B151723">
        <v>1</v>
      </c>
    </row>
    <row r="151724" spans="1:2" x14ac:dyDescent="0.15">
      <c r="A151724" t="s">
        <v>106691</v>
      </c>
      <c r="B151724">
        <v>1</v>
      </c>
    </row>
    <row r="151725" spans="1:2" x14ac:dyDescent="0.15">
      <c r="A151725" t="s">
        <v>106692</v>
      </c>
      <c r="B151725">
        <v>1</v>
      </c>
    </row>
    <row r="151726" spans="1:2" x14ac:dyDescent="0.15">
      <c r="A151726" t="s">
        <v>106694</v>
      </c>
      <c r="B151726">
        <v>1</v>
      </c>
    </row>
    <row r="151727" spans="1:2" x14ac:dyDescent="0.15">
      <c r="A151727" t="s">
        <v>106695</v>
      </c>
      <c r="B151727">
        <v>1</v>
      </c>
    </row>
    <row r="151728" spans="1:2" x14ac:dyDescent="0.15">
      <c r="A151728" t="s">
        <v>106696</v>
      </c>
      <c r="B151728">
        <v>1</v>
      </c>
    </row>
    <row r="151729" spans="1:2" x14ac:dyDescent="0.15">
      <c r="A151729" t="s">
        <v>106697</v>
      </c>
      <c r="B151729">
        <v>1</v>
      </c>
    </row>
    <row r="151730" spans="1:2" x14ac:dyDescent="0.15">
      <c r="A151730" t="s">
        <v>106698</v>
      </c>
      <c r="B151730">
        <v>1</v>
      </c>
    </row>
    <row r="151731" spans="1:2" x14ac:dyDescent="0.15">
      <c r="A151731" t="s">
        <v>106699</v>
      </c>
      <c r="B151731">
        <v>1</v>
      </c>
    </row>
    <row r="151732" spans="1:2" x14ac:dyDescent="0.15">
      <c r="A151732" t="s">
        <v>106702</v>
      </c>
      <c r="B151732">
        <v>1</v>
      </c>
    </row>
    <row r="151733" spans="1:2" x14ac:dyDescent="0.15">
      <c r="A151733" t="s">
        <v>106703</v>
      </c>
      <c r="B151733">
        <v>1</v>
      </c>
    </row>
    <row r="151734" spans="1:2" x14ac:dyDescent="0.15">
      <c r="A151734" t="s">
        <v>106704</v>
      </c>
      <c r="B151734">
        <v>1</v>
      </c>
    </row>
    <row r="151735" spans="1:2" x14ac:dyDescent="0.15">
      <c r="A151735" t="s">
        <v>106705</v>
      </c>
      <c r="B151735">
        <v>1</v>
      </c>
    </row>
    <row r="151736" spans="1:2" x14ac:dyDescent="0.15">
      <c r="A151736" t="s">
        <v>106706</v>
      </c>
      <c r="B151736">
        <v>1</v>
      </c>
    </row>
    <row r="151737" spans="1:2" x14ac:dyDescent="0.15">
      <c r="A151737" t="s">
        <v>106707</v>
      </c>
      <c r="B151737">
        <v>1</v>
      </c>
    </row>
    <row r="151738" spans="1:2" x14ac:dyDescent="0.15">
      <c r="A151738" t="s">
        <v>106708</v>
      </c>
      <c r="B151738">
        <v>1</v>
      </c>
    </row>
    <row r="151739" spans="1:2" x14ac:dyDescent="0.15">
      <c r="A151739" t="s">
        <v>106709</v>
      </c>
      <c r="B151739">
        <v>1</v>
      </c>
    </row>
    <row r="151740" spans="1:2" x14ac:dyDescent="0.15">
      <c r="A151740" t="s">
        <v>106711</v>
      </c>
      <c r="B151740">
        <v>1</v>
      </c>
    </row>
    <row r="151741" spans="1:2" x14ac:dyDescent="0.15">
      <c r="A151741" t="s">
        <v>106712</v>
      </c>
      <c r="B151741">
        <v>1</v>
      </c>
    </row>
    <row r="151742" spans="1:2" x14ac:dyDescent="0.15">
      <c r="A151742" t="s">
        <v>106713</v>
      </c>
      <c r="B151742">
        <v>1</v>
      </c>
    </row>
    <row r="151743" spans="1:2" x14ac:dyDescent="0.15">
      <c r="A151743" t="s">
        <v>106714</v>
      </c>
      <c r="B151743">
        <v>1</v>
      </c>
    </row>
    <row r="151744" spans="1:2" x14ac:dyDescent="0.15">
      <c r="A151744" t="s">
        <v>106715</v>
      </c>
      <c r="B151744">
        <v>1</v>
      </c>
    </row>
    <row r="151745" spans="1:2" x14ac:dyDescent="0.15">
      <c r="A151745" t="s">
        <v>106716</v>
      </c>
      <c r="B151745">
        <v>1</v>
      </c>
    </row>
    <row r="151746" spans="1:2" x14ac:dyDescent="0.15">
      <c r="A151746" t="s">
        <v>106718</v>
      </c>
      <c r="B151746">
        <v>1</v>
      </c>
    </row>
    <row r="151747" spans="1:2" x14ac:dyDescent="0.15">
      <c r="A151747" t="s">
        <v>106719</v>
      </c>
      <c r="B151747">
        <v>1</v>
      </c>
    </row>
    <row r="151748" spans="1:2" x14ac:dyDescent="0.15">
      <c r="A151748" t="s">
        <v>106720</v>
      </c>
      <c r="B151748">
        <v>1</v>
      </c>
    </row>
    <row r="151749" spans="1:2" x14ac:dyDescent="0.15">
      <c r="A151749" t="s">
        <v>106721</v>
      </c>
      <c r="B151749">
        <v>1</v>
      </c>
    </row>
    <row r="151750" spans="1:2" x14ac:dyDescent="0.15">
      <c r="A151750" t="s">
        <v>106723</v>
      </c>
      <c r="B151750">
        <v>1</v>
      </c>
    </row>
    <row r="151751" spans="1:2" x14ac:dyDescent="0.15">
      <c r="A151751" t="s">
        <v>106724</v>
      </c>
      <c r="B151751">
        <v>1</v>
      </c>
    </row>
    <row r="151752" spans="1:2" x14ac:dyDescent="0.15">
      <c r="A151752" t="s">
        <v>106725</v>
      </c>
      <c r="B151752">
        <v>1</v>
      </c>
    </row>
    <row r="151753" spans="1:2" x14ac:dyDescent="0.15">
      <c r="A151753" t="s">
        <v>106727</v>
      </c>
      <c r="B151753">
        <v>1</v>
      </c>
    </row>
    <row r="151754" spans="1:2" x14ac:dyDescent="0.15">
      <c r="A151754" t="s">
        <v>106728</v>
      </c>
      <c r="B151754">
        <v>1</v>
      </c>
    </row>
    <row r="151755" spans="1:2" x14ac:dyDescent="0.15">
      <c r="A151755" t="s">
        <v>106729</v>
      </c>
      <c r="B151755">
        <v>1</v>
      </c>
    </row>
    <row r="151756" spans="1:2" x14ac:dyDescent="0.15">
      <c r="A151756" t="s">
        <v>106730</v>
      </c>
      <c r="B151756">
        <v>1</v>
      </c>
    </row>
    <row r="151757" spans="1:2" x14ac:dyDescent="0.15">
      <c r="A151757" t="s">
        <v>106732</v>
      </c>
      <c r="B151757">
        <v>1</v>
      </c>
    </row>
    <row r="151758" spans="1:2" x14ac:dyDescent="0.15">
      <c r="A151758" t="s">
        <v>106733</v>
      </c>
      <c r="B151758">
        <v>1</v>
      </c>
    </row>
    <row r="151759" spans="1:2" x14ac:dyDescent="0.15">
      <c r="A151759" t="s">
        <v>106734</v>
      </c>
      <c r="B151759">
        <v>1</v>
      </c>
    </row>
    <row r="151760" spans="1:2" x14ac:dyDescent="0.15">
      <c r="A151760" t="s">
        <v>106735</v>
      </c>
      <c r="B151760">
        <v>1</v>
      </c>
    </row>
    <row r="151761" spans="1:2" x14ac:dyDescent="0.15">
      <c r="A151761" t="s">
        <v>106737</v>
      </c>
      <c r="B151761">
        <v>1</v>
      </c>
    </row>
    <row r="151762" spans="1:2" x14ac:dyDescent="0.15">
      <c r="A151762" t="s">
        <v>106738</v>
      </c>
      <c r="B151762">
        <v>1</v>
      </c>
    </row>
    <row r="151763" spans="1:2" x14ac:dyDescent="0.15">
      <c r="A151763" t="s">
        <v>106740</v>
      </c>
      <c r="B151763">
        <v>1</v>
      </c>
    </row>
    <row r="151764" spans="1:2" x14ac:dyDescent="0.15">
      <c r="A151764" t="s">
        <v>106742</v>
      </c>
      <c r="B151764">
        <v>1</v>
      </c>
    </row>
    <row r="151765" spans="1:2" x14ac:dyDescent="0.15">
      <c r="A151765" t="s">
        <v>106743</v>
      </c>
      <c r="B151765">
        <v>1</v>
      </c>
    </row>
    <row r="151766" spans="1:2" x14ac:dyDescent="0.15">
      <c r="A151766" t="s">
        <v>106744</v>
      </c>
      <c r="B151766">
        <v>1</v>
      </c>
    </row>
    <row r="151767" spans="1:2" x14ac:dyDescent="0.15">
      <c r="A151767" t="s">
        <v>106748</v>
      </c>
      <c r="B151767">
        <v>1</v>
      </c>
    </row>
    <row r="151768" spans="1:2" x14ac:dyDescent="0.15">
      <c r="A151768" t="s">
        <v>106749</v>
      </c>
      <c r="B151768">
        <v>1</v>
      </c>
    </row>
    <row r="151769" spans="1:2" x14ac:dyDescent="0.15">
      <c r="A151769" t="s">
        <v>106750</v>
      </c>
      <c r="B151769">
        <v>1</v>
      </c>
    </row>
    <row r="151770" spans="1:2" x14ac:dyDescent="0.15">
      <c r="A151770" t="s">
        <v>106751</v>
      </c>
      <c r="B151770">
        <v>1</v>
      </c>
    </row>
    <row r="151771" spans="1:2" x14ac:dyDescent="0.15">
      <c r="A151771" t="s">
        <v>106752</v>
      </c>
      <c r="B151771">
        <v>1</v>
      </c>
    </row>
    <row r="151772" spans="1:2" x14ac:dyDescent="0.15">
      <c r="A151772" t="s">
        <v>106753</v>
      </c>
      <c r="B151772">
        <v>1</v>
      </c>
    </row>
    <row r="151773" spans="1:2" x14ac:dyDescent="0.15">
      <c r="A151773" t="s">
        <v>106754</v>
      </c>
      <c r="B151773">
        <v>1</v>
      </c>
    </row>
    <row r="151774" spans="1:2" x14ac:dyDescent="0.15">
      <c r="A151774" t="s">
        <v>106755</v>
      </c>
      <c r="B151774">
        <v>1</v>
      </c>
    </row>
    <row r="151775" spans="1:2" x14ac:dyDescent="0.15">
      <c r="A151775" t="s">
        <v>106756</v>
      </c>
      <c r="B151775">
        <v>1</v>
      </c>
    </row>
    <row r="151776" spans="1:2" x14ac:dyDescent="0.15">
      <c r="A151776" t="s">
        <v>106757</v>
      </c>
      <c r="B151776">
        <v>1</v>
      </c>
    </row>
    <row r="151777" spans="1:2" x14ac:dyDescent="0.15">
      <c r="A151777" t="s">
        <v>106758</v>
      </c>
      <c r="B151777">
        <v>1</v>
      </c>
    </row>
    <row r="151778" spans="1:2" x14ac:dyDescent="0.15">
      <c r="A151778" t="s">
        <v>106759</v>
      </c>
      <c r="B151778">
        <v>1</v>
      </c>
    </row>
    <row r="151779" spans="1:2" x14ac:dyDescent="0.15">
      <c r="A151779" t="s">
        <v>106761</v>
      </c>
      <c r="B151779">
        <v>1</v>
      </c>
    </row>
    <row r="151780" spans="1:2" x14ac:dyDescent="0.15">
      <c r="A151780" t="s">
        <v>106763</v>
      </c>
      <c r="B151780">
        <v>1</v>
      </c>
    </row>
    <row r="151781" spans="1:2" x14ac:dyDescent="0.15">
      <c r="A151781" t="s">
        <v>106765</v>
      </c>
      <c r="B151781">
        <v>1</v>
      </c>
    </row>
    <row r="151782" spans="1:2" x14ac:dyDescent="0.15">
      <c r="A151782" t="s">
        <v>106766</v>
      </c>
      <c r="B151782">
        <v>1</v>
      </c>
    </row>
    <row r="151783" spans="1:2" x14ac:dyDescent="0.15">
      <c r="A151783" t="s">
        <v>106768</v>
      </c>
      <c r="B151783">
        <v>1</v>
      </c>
    </row>
    <row r="151784" spans="1:2" x14ac:dyDescent="0.15">
      <c r="A151784" t="s">
        <v>106772</v>
      </c>
      <c r="B151784">
        <v>1</v>
      </c>
    </row>
    <row r="151785" spans="1:2" x14ac:dyDescent="0.15">
      <c r="A151785" t="s">
        <v>106773</v>
      </c>
      <c r="B151785">
        <v>1</v>
      </c>
    </row>
    <row r="151786" spans="1:2" x14ac:dyDescent="0.15">
      <c r="A151786" t="s">
        <v>106775</v>
      </c>
      <c r="B151786">
        <v>1</v>
      </c>
    </row>
    <row r="151787" spans="1:2" x14ac:dyDescent="0.15">
      <c r="A151787" t="s">
        <v>106776</v>
      </c>
      <c r="B151787">
        <v>1</v>
      </c>
    </row>
    <row r="151788" spans="1:2" x14ac:dyDescent="0.15">
      <c r="A151788" t="s">
        <v>106777</v>
      </c>
      <c r="B151788">
        <v>1</v>
      </c>
    </row>
    <row r="151789" spans="1:2" x14ac:dyDescent="0.15">
      <c r="A151789" t="s">
        <v>106778</v>
      </c>
      <c r="B151789">
        <v>1</v>
      </c>
    </row>
    <row r="151790" spans="1:2" x14ac:dyDescent="0.15">
      <c r="A151790" t="s">
        <v>106779</v>
      </c>
      <c r="B151790">
        <v>1</v>
      </c>
    </row>
    <row r="151791" spans="1:2" x14ac:dyDescent="0.15">
      <c r="A151791" t="s">
        <v>106781</v>
      </c>
      <c r="B151791">
        <v>1</v>
      </c>
    </row>
    <row r="151792" spans="1:2" x14ac:dyDescent="0.15">
      <c r="A151792" t="s">
        <v>106782</v>
      </c>
      <c r="B151792">
        <v>1</v>
      </c>
    </row>
    <row r="151793" spans="1:2" x14ac:dyDescent="0.15">
      <c r="A151793" t="s">
        <v>106783</v>
      </c>
      <c r="B151793">
        <v>1</v>
      </c>
    </row>
    <row r="151794" spans="1:2" x14ac:dyDescent="0.15">
      <c r="A151794" t="s">
        <v>106784</v>
      </c>
      <c r="B151794">
        <v>1</v>
      </c>
    </row>
    <row r="151795" spans="1:2" x14ac:dyDescent="0.15">
      <c r="A151795" t="s">
        <v>106785</v>
      </c>
      <c r="B151795">
        <v>1</v>
      </c>
    </row>
    <row r="151796" spans="1:2" x14ac:dyDescent="0.15">
      <c r="A151796" t="s">
        <v>106786</v>
      </c>
      <c r="B151796">
        <v>1</v>
      </c>
    </row>
    <row r="151797" spans="1:2" x14ac:dyDescent="0.15">
      <c r="A151797" t="s">
        <v>106787</v>
      </c>
      <c r="B151797">
        <v>1</v>
      </c>
    </row>
    <row r="151798" spans="1:2" x14ac:dyDescent="0.15">
      <c r="A151798" t="s">
        <v>106788</v>
      </c>
      <c r="B151798">
        <v>1</v>
      </c>
    </row>
    <row r="151799" spans="1:2" x14ac:dyDescent="0.15">
      <c r="A151799" t="s">
        <v>106789</v>
      </c>
      <c r="B151799">
        <v>1</v>
      </c>
    </row>
    <row r="151800" spans="1:2" x14ac:dyDescent="0.15">
      <c r="A151800" t="s">
        <v>106790</v>
      </c>
      <c r="B151800">
        <v>1</v>
      </c>
    </row>
    <row r="151801" spans="1:2" x14ac:dyDescent="0.15">
      <c r="A151801" t="s">
        <v>106791</v>
      </c>
      <c r="B151801">
        <v>1</v>
      </c>
    </row>
    <row r="151802" spans="1:2" x14ac:dyDescent="0.15">
      <c r="A151802" t="s">
        <v>106792</v>
      </c>
      <c r="B151802">
        <v>1</v>
      </c>
    </row>
    <row r="151803" spans="1:2" x14ac:dyDescent="0.15">
      <c r="A151803" t="s">
        <v>106794</v>
      </c>
      <c r="B151803">
        <v>1</v>
      </c>
    </row>
    <row r="151804" spans="1:2" x14ac:dyDescent="0.15">
      <c r="A151804" t="s">
        <v>106797</v>
      </c>
      <c r="B151804">
        <v>1</v>
      </c>
    </row>
    <row r="151805" spans="1:2" x14ac:dyDescent="0.15">
      <c r="A151805" t="s">
        <v>106798</v>
      </c>
      <c r="B151805">
        <v>1</v>
      </c>
    </row>
    <row r="151806" spans="1:2" x14ac:dyDescent="0.15">
      <c r="A151806" t="s">
        <v>106799</v>
      </c>
      <c r="B151806">
        <v>1</v>
      </c>
    </row>
    <row r="151807" spans="1:2" x14ac:dyDescent="0.15">
      <c r="A151807" t="s">
        <v>106800</v>
      </c>
      <c r="B151807">
        <v>1</v>
      </c>
    </row>
    <row r="151808" spans="1:2" x14ac:dyDescent="0.15">
      <c r="A151808" t="s">
        <v>106801</v>
      </c>
      <c r="B151808">
        <v>1</v>
      </c>
    </row>
    <row r="151809" spans="1:2" x14ac:dyDescent="0.15">
      <c r="A151809" t="s">
        <v>106802</v>
      </c>
      <c r="B151809">
        <v>1</v>
      </c>
    </row>
    <row r="151810" spans="1:2" x14ac:dyDescent="0.15">
      <c r="A151810" t="s">
        <v>106804</v>
      </c>
      <c r="B151810">
        <v>1</v>
      </c>
    </row>
    <row r="151811" spans="1:2" x14ac:dyDescent="0.15">
      <c r="A151811" t="s">
        <v>106805</v>
      </c>
      <c r="B151811">
        <v>1</v>
      </c>
    </row>
    <row r="151812" spans="1:2" x14ac:dyDescent="0.15">
      <c r="A151812" t="s">
        <v>106806</v>
      </c>
      <c r="B151812">
        <v>1</v>
      </c>
    </row>
    <row r="151813" spans="1:2" x14ac:dyDescent="0.15">
      <c r="A151813" t="s">
        <v>106807</v>
      </c>
      <c r="B151813">
        <v>1</v>
      </c>
    </row>
    <row r="151814" spans="1:2" x14ac:dyDescent="0.15">
      <c r="A151814" t="s">
        <v>106808</v>
      </c>
      <c r="B151814">
        <v>1</v>
      </c>
    </row>
    <row r="151815" spans="1:2" x14ac:dyDescent="0.15">
      <c r="A151815" t="s">
        <v>106809</v>
      </c>
      <c r="B151815">
        <v>1</v>
      </c>
    </row>
    <row r="151816" spans="1:2" x14ac:dyDescent="0.15">
      <c r="A151816" t="s">
        <v>106810</v>
      </c>
      <c r="B151816">
        <v>1</v>
      </c>
    </row>
    <row r="151817" spans="1:2" x14ac:dyDescent="0.15">
      <c r="A151817" t="s">
        <v>106812</v>
      </c>
      <c r="B151817">
        <v>1</v>
      </c>
    </row>
    <row r="151818" spans="1:2" x14ac:dyDescent="0.15">
      <c r="A151818" t="s">
        <v>106814</v>
      </c>
      <c r="B151818">
        <v>1</v>
      </c>
    </row>
    <row r="151819" spans="1:2" x14ac:dyDescent="0.15">
      <c r="A151819" t="s">
        <v>106815</v>
      </c>
      <c r="B151819">
        <v>1</v>
      </c>
    </row>
    <row r="151820" spans="1:2" x14ac:dyDescent="0.15">
      <c r="A151820" t="s">
        <v>106816</v>
      </c>
      <c r="B151820">
        <v>1</v>
      </c>
    </row>
    <row r="151821" spans="1:2" x14ac:dyDescent="0.15">
      <c r="A151821" t="s">
        <v>106818</v>
      </c>
      <c r="B151821">
        <v>1</v>
      </c>
    </row>
    <row r="151822" spans="1:2" x14ac:dyDescent="0.15">
      <c r="A151822" t="s">
        <v>106819</v>
      </c>
      <c r="B151822">
        <v>1</v>
      </c>
    </row>
    <row r="151823" spans="1:2" x14ac:dyDescent="0.15">
      <c r="A151823" t="s">
        <v>106820</v>
      </c>
      <c r="B151823">
        <v>1</v>
      </c>
    </row>
    <row r="151824" spans="1:2" x14ac:dyDescent="0.15">
      <c r="A151824" t="s">
        <v>106821</v>
      </c>
      <c r="B151824">
        <v>1</v>
      </c>
    </row>
    <row r="151825" spans="1:2" x14ac:dyDescent="0.15">
      <c r="A151825" t="s">
        <v>106822</v>
      </c>
      <c r="B151825">
        <v>1</v>
      </c>
    </row>
    <row r="151826" spans="1:2" x14ac:dyDescent="0.15">
      <c r="A151826" t="s">
        <v>106823</v>
      </c>
      <c r="B151826">
        <v>1</v>
      </c>
    </row>
    <row r="151827" spans="1:2" x14ac:dyDescent="0.15">
      <c r="A151827" t="s">
        <v>106824</v>
      </c>
      <c r="B151827">
        <v>1</v>
      </c>
    </row>
    <row r="151828" spans="1:2" x14ac:dyDescent="0.15">
      <c r="A151828" t="s">
        <v>106825</v>
      </c>
      <c r="B151828">
        <v>1</v>
      </c>
    </row>
    <row r="151829" spans="1:2" x14ac:dyDescent="0.15">
      <c r="A151829" t="s">
        <v>106826</v>
      </c>
      <c r="B151829">
        <v>1</v>
      </c>
    </row>
    <row r="151830" spans="1:2" x14ac:dyDescent="0.15">
      <c r="A151830" t="s">
        <v>106827</v>
      </c>
      <c r="B151830">
        <v>1</v>
      </c>
    </row>
    <row r="151831" spans="1:2" x14ac:dyDescent="0.15">
      <c r="A151831" t="s">
        <v>106829</v>
      </c>
      <c r="B151831">
        <v>1</v>
      </c>
    </row>
    <row r="151832" spans="1:2" x14ac:dyDescent="0.15">
      <c r="A151832" t="s">
        <v>106830</v>
      </c>
      <c r="B151832">
        <v>1</v>
      </c>
    </row>
    <row r="151833" spans="1:2" x14ac:dyDescent="0.15">
      <c r="A151833" t="s">
        <v>106831</v>
      </c>
      <c r="B151833">
        <v>1</v>
      </c>
    </row>
    <row r="151834" spans="1:2" x14ac:dyDescent="0.15">
      <c r="A151834" t="s">
        <v>106832</v>
      </c>
      <c r="B151834">
        <v>1</v>
      </c>
    </row>
    <row r="151835" spans="1:2" x14ac:dyDescent="0.15">
      <c r="A151835" t="s">
        <v>106833</v>
      </c>
      <c r="B151835">
        <v>1</v>
      </c>
    </row>
    <row r="151836" spans="1:2" x14ac:dyDescent="0.15">
      <c r="A151836" t="s">
        <v>106834</v>
      </c>
      <c r="B151836">
        <v>1</v>
      </c>
    </row>
    <row r="151837" spans="1:2" x14ac:dyDescent="0.15">
      <c r="A151837" t="s">
        <v>106835</v>
      </c>
      <c r="B151837">
        <v>1</v>
      </c>
    </row>
    <row r="151838" spans="1:2" x14ac:dyDescent="0.15">
      <c r="A151838" t="s">
        <v>106837</v>
      </c>
      <c r="B151838">
        <v>1</v>
      </c>
    </row>
    <row r="151839" spans="1:2" x14ac:dyDescent="0.15">
      <c r="A151839" t="s">
        <v>106838</v>
      </c>
      <c r="B151839">
        <v>1</v>
      </c>
    </row>
    <row r="151840" spans="1:2" x14ac:dyDescent="0.15">
      <c r="A151840" t="s">
        <v>106839</v>
      </c>
      <c r="B151840">
        <v>1</v>
      </c>
    </row>
    <row r="151841" spans="1:2" x14ac:dyDescent="0.15">
      <c r="A151841" t="s">
        <v>106840</v>
      </c>
      <c r="B151841">
        <v>1</v>
      </c>
    </row>
    <row r="151842" spans="1:2" x14ac:dyDescent="0.15">
      <c r="A151842" t="s">
        <v>106841</v>
      </c>
      <c r="B151842">
        <v>1</v>
      </c>
    </row>
    <row r="151843" spans="1:2" x14ac:dyDescent="0.15">
      <c r="A151843" t="s">
        <v>106842</v>
      </c>
      <c r="B151843">
        <v>1</v>
      </c>
    </row>
    <row r="151844" spans="1:2" x14ac:dyDescent="0.15">
      <c r="A151844" t="s">
        <v>106843</v>
      </c>
      <c r="B151844">
        <v>1</v>
      </c>
    </row>
    <row r="151845" spans="1:2" x14ac:dyDescent="0.15">
      <c r="A151845" t="s">
        <v>106845</v>
      </c>
      <c r="B151845">
        <v>1</v>
      </c>
    </row>
    <row r="151846" spans="1:2" x14ac:dyDescent="0.15">
      <c r="A151846" t="s">
        <v>106846</v>
      </c>
      <c r="B151846">
        <v>1</v>
      </c>
    </row>
    <row r="151847" spans="1:2" x14ac:dyDescent="0.15">
      <c r="A151847" t="s">
        <v>106847</v>
      </c>
      <c r="B151847">
        <v>1</v>
      </c>
    </row>
    <row r="151848" spans="1:2" x14ac:dyDescent="0.15">
      <c r="A151848" t="s">
        <v>106848</v>
      </c>
      <c r="B151848">
        <v>1</v>
      </c>
    </row>
    <row r="151849" spans="1:2" x14ac:dyDescent="0.15">
      <c r="A151849" t="s">
        <v>106849</v>
      </c>
      <c r="B151849">
        <v>1</v>
      </c>
    </row>
    <row r="151850" spans="1:2" x14ac:dyDescent="0.15">
      <c r="A151850" t="s">
        <v>106850</v>
      </c>
      <c r="B151850">
        <v>1</v>
      </c>
    </row>
    <row r="151851" spans="1:2" x14ac:dyDescent="0.15">
      <c r="A151851" t="s">
        <v>106851</v>
      </c>
      <c r="B151851">
        <v>1</v>
      </c>
    </row>
    <row r="151852" spans="1:2" x14ac:dyDescent="0.15">
      <c r="A151852" t="s">
        <v>106852</v>
      </c>
      <c r="B151852">
        <v>1</v>
      </c>
    </row>
    <row r="151853" spans="1:2" x14ac:dyDescent="0.15">
      <c r="A151853" t="s">
        <v>106854</v>
      </c>
      <c r="B151853">
        <v>1</v>
      </c>
    </row>
    <row r="151854" spans="1:2" x14ac:dyDescent="0.15">
      <c r="A151854" t="s">
        <v>106855</v>
      </c>
      <c r="B151854">
        <v>1</v>
      </c>
    </row>
    <row r="151855" spans="1:2" x14ac:dyDescent="0.15">
      <c r="A151855" t="s">
        <v>106858</v>
      </c>
      <c r="B151855">
        <v>1</v>
      </c>
    </row>
    <row r="151856" spans="1:2" x14ac:dyDescent="0.15">
      <c r="A151856" t="s">
        <v>106859</v>
      </c>
      <c r="B151856">
        <v>1</v>
      </c>
    </row>
    <row r="151857" spans="1:2" x14ac:dyDescent="0.15">
      <c r="A151857" t="s">
        <v>106860</v>
      </c>
      <c r="B151857">
        <v>1</v>
      </c>
    </row>
    <row r="151858" spans="1:2" x14ac:dyDescent="0.15">
      <c r="A151858" t="s">
        <v>106861</v>
      </c>
      <c r="B151858">
        <v>1</v>
      </c>
    </row>
    <row r="151859" spans="1:2" x14ac:dyDescent="0.15">
      <c r="A151859" t="s">
        <v>106862</v>
      </c>
      <c r="B151859">
        <v>1</v>
      </c>
    </row>
    <row r="151860" spans="1:2" x14ac:dyDescent="0.15">
      <c r="A151860" t="s">
        <v>106863</v>
      </c>
      <c r="B151860">
        <v>1</v>
      </c>
    </row>
    <row r="151861" spans="1:2" x14ac:dyDescent="0.15">
      <c r="A151861" t="s">
        <v>106864</v>
      </c>
      <c r="B151861">
        <v>1</v>
      </c>
    </row>
    <row r="151862" spans="1:2" x14ac:dyDescent="0.15">
      <c r="A151862" t="s">
        <v>106865</v>
      </c>
      <c r="B151862">
        <v>1</v>
      </c>
    </row>
    <row r="151863" spans="1:2" x14ac:dyDescent="0.15">
      <c r="A151863" t="s">
        <v>106866</v>
      </c>
      <c r="B151863">
        <v>1</v>
      </c>
    </row>
    <row r="151864" spans="1:2" x14ac:dyDescent="0.15">
      <c r="A151864" t="s">
        <v>106867</v>
      </c>
      <c r="B151864">
        <v>1</v>
      </c>
    </row>
    <row r="151865" spans="1:2" x14ac:dyDescent="0.15">
      <c r="A151865" t="s">
        <v>106868</v>
      </c>
      <c r="B151865">
        <v>1</v>
      </c>
    </row>
    <row r="151866" spans="1:2" x14ac:dyDescent="0.15">
      <c r="A151866" t="s">
        <v>106870</v>
      </c>
      <c r="B151866">
        <v>1</v>
      </c>
    </row>
    <row r="151867" spans="1:2" x14ac:dyDescent="0.15">
      <c r="A151867" t="s">
        <v>106872</v>
      </c>
      <c r="B151867">
        <v>1</v>
      </c>
    </row>
    <row r="151868" spans="1:2" x14ac:dyDescent="0.15">
      <c r="A151868" t="s">
        <v>106875</v>
      </c>
      <c r="B151868">
        <v>1</v>
      </c>
    </row>
    <row r="151869" spans="1:2" x14ac:dyDescent="0.15">
      <c r="A151869" t="s">
        <v>106876</v>
      </c>
      <c r="B151869">
        <v>1</v>
      </c>
    </row>
    <row r="151870" spans="1:2" x14ac:dyDescent="0.15">
      <c r="A151870" t="s">
        <v>106877</v>
      </c>
      <c r="B151870">
        <v>1</v>
      </c>
    </row>
    <row r="151871" spans="1:2" x14ac:dyDescent="0.15">
      <c r="A151871" t="s">
        <v>106878</v>
      </c>
      <c r="B151871">
        <v>1</v>
      </c>
    </row>
    <row r="151872" spans="1:2" x14ac:dyDescent="0.15">
      <c r="A151872" t="s">
        <v>106880</v>
      </c>
      <c r="B151872">
        <v>1</v>
      </c>
    </row>
    <row r="151873" spans="1:2" x14ac:dyDescent="0.15">
      <c r="A151873" t="s">
        <v>106881</v>
      </c>
      <c r="B151873">
        <v>1</v>
      </c>
    </row>
    <row r="151874" spans="1:2" x14ac:dyDescent="0.15">
      <c r="A151874" t="s">
        <v>106882</v>
      </c>
      <c r="B151874">
        <v>1</v>
      </c>
    </row>
    <row r="151875" spans="1:2" x14ac:dyDescent="0.15">
      <c r="A151875" t="s">
        <v>106883</v>
      </c>
      <c r="B151875">
        <v>1</v>
      </c>
    </row>
    <row r="151876" spans="1:2" x14ac:dyDescent="0.15">
      <c r="A151876" t="s">
        <v>106884</v>
      </c>
      <c r="B151876">
        <v>1</v>
      </c>
    </row>
    <row r="151877" spans="1:2" x14ac:dyDescent="0.15">
      <c r="A151877" t="s">
        <v>106885</v>
      </c>
      <c r="B151877">
        <v>1</v>
      </c>
    </row>
    <row r="151878" spans="1:2" x14ac:dyDescent="0.15">
      <c r="A151878" t="s">
        <v>106886</v>
      </c>
      <c r="B151878">
        <v>1</v>
      </c>
    </row>
    <row r="151879" spans="1:2" x14ac:dyDescent="0.15">
      <c r="A151879" t="s">
        <v>106887</v>
      </c>
      <c r="B151879">
        <v>1</v>
      </c>
    </row>
    <row r="151880" spans="1:2" x14ac:dyDescent="0.15">
      <c r="A151880" t="s">
        <v>106888</v>
      </c>
      <c r="B151880">
        <v>1</v>
      </c>
    </row>
    <row r="151881" spans="1:2" x14ac:dyDescent="0.15">
      <c r="A151881" t="s">
        <v>106890</v>
      </c>
      <c r="B151881">
        <v>1</v>
      </c>
    </row>
    <row r="151882" spans="1:2" x14ac:dyDescent="0.15">
      <c r="A151882" t="s">
        <v>106891</v>
      </c>
      <c r="B151882">
        <v>1</v>
      </c>
    </row>
    <row r="151883" spans="1:2" x14ac:dyDescent="0.15">
      <c r="A151883" t="s">
        <v>106892</v>
      </c>
      <c r="B151883">
        <v>1</v>
      </c>
    </row>
    <row r="151884" spans="1:2" x14ac:dyDescent="0.15">
      <c r="A151884" t="s">
        <v>106893</v>
      </c>
      <c r="B151884">
        <v>1</v>
      </c>
    </row>
    <row r="151885" spans="1:2" x14ac:dyDescent="0.15">
      <c r="A151885" t="s">
        <v>106894</v>
      </c>
      <c r="B151885">
        <v>1</v>
      </c>
    </row>
    <row r="151886" spans="1:2" x14ac:dyDescent="0.15">
      <c r="A151886" t="s">
        <v>106895</v>
      </c>
      <c r="B151886">
        <v>1</v>
      </c>
    </row>
    <row r="151887" spans="1:2" x14ac:dyDescent="0.15">
      <c r="A151887" t="s">
        <v>106896</v>
      </c>
      <c r="B151887">
        <v>1</v>
      </c>
    </row>
    <row r="151888" spans="1:2" x14ac:dyDescent="0.15">
      <c r="A151888" t="s">
        <v>106897</v>
      </c>
      <c r="B151888">
        <v>1</v>
      </c>
    </row>
    <row r="151889" spans="1:2" x14ac:dyDescent="0.15">
      <c r="A151889" t="s">
        <v>106898</v>
      </c>
      <c r="B151889">
        <v>1</v>
      </c>
    </row>
    <row r="151890" spans="1:2" x14ac:dyDescent="0.15">
      <c r="A151890" t="s">
        <v>106899</v>
      </c>
      <c r="B151890">
        <v>1</v>
      </c>
    </row>
    <row r="151891" spans="1:2" x14ac:dyDescent="0.15">
      <c r="A151891" t="s">
        <v>106900</v>
      </c>
      <c r="B151891">
        <v>1</v>
      </c>
    </row>
    <row r="151892" spans="1:2" x14ac:dyDescent="0.15">
      <c r="A151892" t="s">
        <v>106901</v>
      </c>
      <c r="B151892">
        <v>1</v>
      </c>
    </row>
    <row r="151893" spans="1:2" x14ac:dyDescent="0.15">
      <c r="A151893" t="s">
        <v>106902</v>
      </c>
      <c r="B151893">
        <v>1</v>
      </c>
    </row>
    <row r="151894" spans="1:2" x14ac:dyDescent="0.15">
      <c r="A151894" t="s">
        <v>106903</v>
      </c>
      <c r="B151894">
        <v>1</v>
      </c>
    </row>
    <row r="151895" spans="1:2" x14ac:dyDescent="0.15">
      <c r="A151895" t="s">
        <v>106904</v>
      </c>
      <c r="B151895">
        <v>1</v>
      </c>
    </row>
    <row r="151896" spans="1:2" x14ac:dyDescent="0.15">
      <c r="A151896" t="s">
        <v>106905</v>
      </c>
      <c r="B151896">
        <v>1</v>
      </c>
    </row>
    <row r="151897" spans="1:2" x14ac:dyDescent="0.15">
      <c r="A151897" t="s">
        <v>106907</v>
      </c>
      <c r="B151897">
        <v>1</v>
      </c>
    </row>
    <row r="151898" spans="1:2" x14ac:dyDescent="0.15">
      <c r="A151898" t="s">
        <v>106908</v>
      </c>
      <c r="B151898">
        <v>1</v>
      </c>
    </row>
    <row r="151899" spans="1:2" x14ac:dyDescent="0.15">
      <c r="A151899" t="s">
        <v>106909</v>
      </c>
      <c r="B151899">
        <v>1</v>
      </c>
    </row>
    <row r="151900" spans="1:2" x14ac:dyDescent="0.15">
      <c r="A151900" t="s">
        <v>106910</v>
      </c>
      <c r="B151900">
        <v>1</v>
      </c>
    </row>
    <row r="151901" spans="1:2" x14ac:dyDescent="0.15">
      <c r="A151901" t="s">
        <v>106911</v>
      </c>
      <c r="B151901">
        <v>1</v>
      </c>
    </row>
    <row r="151902" spans="1:2" x14ac:dyDescent="0.15">
      <c r="A151902" t="s">
        <v>106913</v>
      </c>
      <c r="B151902">
        <v>1</v>
      </c>
    </row>
    <row r="151903" spans="1:2" x14ac:dyDescent="0.15">
      <c r="A151903" t="s">
        <v>106914</v>
      </c>
      <c r="B151903">
        <v>1</v>
      </c>
    </row>
    <row r="151904" spans="1:2" x14ac:dyDescent="0.15">
      <c r="A151904" t="s">
        <v>106915</v>
      </c>
      <c r="B151904">
        <v>1</v>
      </c>
    </row>
    <row r="151905" spans="1:2" x14ac:dyDescent="0.15">
      <c r="A151905" t="s">
        <v>106916</v>
      </c>
      <c r="B151905">
        <v>1</v>
      </c>
    </row>
    <row r="151906" spans="1:2" x14ac:dyDescent="0.15">
      <c r="A151906" t="s">
        <v>106917</v>
      </c>
      <c r="B151906">
        <v>1</v>
      </c>
    </row>
    <row r="151907" spans="1:2" x14ac:dyDescent="0.15">
      <c r="A151907" t="s">
        <v>106918</v>
      </c>
      <c r="B151907">
        <v>1</v>
      </c>
    </row>
    <row r="151908" spans="1:2" x14ac:dyDescent="0.15">
      <c r="A151908" t="s">
        <v>106919</v>
      </c>
      <c r="B151908">
        <v>1</v>
      </c>
    </row>
    <row r="151909" spans="1:2" x14ac:dyDescent="0.15">
      <c r="A151909" t="s">
        <v>106920</v>
      </c>
      <c r="B151909">
        <v>1</v>
      </c>
    </row>
    <row r="151910" spans="1:2" x14ac:dyDescent="0.15">
      <c r="A151910" t="s">
        <v>106921</v>
      </c>
      <c r="B151910">
        <v>1</v>
      </c>
    </row>
    <row r="151911" spans="1:2" x14ac:dyDescent="0.15">
      <c r="A151911" t="s">
        <v>106922</v>
      </c>
      <c r="B151911">
        <v>1</v>
      </c>
    </row>
    <row r="151912" spans="1:2" x14ac:dyDescent="0.15">
      <c r="A151912" t="s">
        <v>106923</v>
      </c>
      <c r="B151912">
        <v>1</v>
      </c>
    </row>
    <row r="151913" spans="1:2" x14ac:dyDescent="0.15">
      <c r="A151913" t="s">
        <v>106925</v>
      </c>
      <c r="B151913">
        <v>1</v>
      </c>
    </row>
    <row r="151914" spans="1:2" x14ac:dyDescent="0.15">
      <c r="A151914" t="s">
        <v>106926</v>
      </c>
      <c r="B151914">
        <v>1</v>
      </c>
    </row>
    <row r="151915" spans="1:2" x14ac:dyDescent="0.15">
      <c r="A151915" t="s">
        <v>106927</v>
      </c>
      <c r="B151915">
        <v>1</v>
      </c>
    </row>
    <row r="151916" spans="1:2" x14ac:dyDescent="0.15">
      <c r="A151916" t="s">
        <v>106928</v>
      </c>
      <c r="B151916">
        <v>1</v>
      </c>
    </row>
    <row r="151917" spans="1:2" x14ac:dyDescent="0.15">
      <c r="A151917" t="s">
        <v>106929</v>
      </c>
      <c r="B151917">
        <v>1</v>
      </c>
    </row>
    <row r="151918" spans="1:2" x14ac:dyDescent="0.15">
      <c r="A151918" t="s">
        <v>106930</v>
      </c>
      <c r="B151918">
        <v>1</v>
      </c>
    </row>
    <row r="151919" spans="1:2" x14ac:dyDescent="0.15">
      <c r="A151919" t="s">
        <v>106931</v>
      </c>
      <c r="B151919">
        <v>1</v>
      </c>
    </row>
    <row r="151920" spans="1:2" x14ac:dyDescent="0.15">
      <c r="A151920" t="s">
        <v>106932</v>
      </c>
      <c r="B151920">
        <v>1</v>
      </c>
    </row>
    <row r="151921" spans="1:2" x14ac:dyDescent="0.15">
      <c r="A151921" t="s">
        <v>106933</v>
      </c>
      <c r="B151921">
        <v>1</v>
      </c>
    </row>
    <row r="151922" spans="1:2" x14ac:dyDescent="0.15">
      <c r="A151922" t="s">
        <v>106934</v>
      </c>
      <c r="B151922">
        <v>1</v>
      </c>
    </row>
    <row r="151923" spans="1:2" x14ac:dyDescent="0.15">
      <c r="A151923" t="s">
        <v>106935</v>
      </c>
      <c r="B151923">
        <v>1</v>
      </c>
    </row>
    <row r="151924" spans="1:2" x14ac:dyDescent="0.15">
      <c r="A151924" t="s">
        <v>106936</v>
      </c>
      <c r="B151924">
        <v>1</v>
      </c>
    </row>
    <row r="151925" spans="1:2" x14ac:dyDescent="0.15">
      <c r="A151925" t="s">
        <v>106939</v>
      </c>
      <c r="B151925">
        <v>1</v>
      </c>
    </row>
    <row r="151926" spans="1:2" x14ac:dyDescent="0.15">
      <c r="A151926" t="s">
        <v>106941</v>
      </c>
      <c r="B151926">
        <v>1</v>
      </c>
    </row>
    <row r="151927" spans="1:2" x14ac:dyDescent="0.15">
      <c r="A151927" t="s">
        <v>106943</v>
      </c>
      <c r="B151927">
        <v>1</v>
      </c>
    </row>
    <row r="151928" spans="1:2" x14ac:dyDescent="0.15">
      <c r="A151928" t="s">
        <v>106944</v>
      </c>
      <c r="B151928">
        <v>1</v>
      </c>
    </row>
    <row r="151929" spans="1:2" x14ac:dyDescent="0.15">
      <c r="A151929" t="s">
        <v>106946</v>
      </c>
      <c r="B151929">
        <v>1</v>
      </c>
    </row>
    <row r="151930" spans="1:2" x14ac:dyDescent="0.15">
      <c r="A151930" t="s">
        <v>106947</v>
      </c>
      <c r="B151930">
        <v>1</v>
      </c>
    </row>
    <row r="151931" spans="1:2" x14ac:dyDescent="0.15">
      <c r="A151931" t="s">
        <v>106948</v>
      </c>
      <c r="B151931">
        <v>1</v>
      </c>
    </row>
    <row r="151932" spans="1:2" x14ac:dyDescent="0.15">
      <c r="A151932" t="s">
        <v>106950</v>
      </c>
      <c r="B151932">
        <v>1</v>
      </c>
    </row>
    <row r="151933" spans="1:2" x14ac:dyDescent="0.15">
      <c r="A151933" t="s">
        <v>106951</v>
      </c>
      <c r="B151933">
        <v>1</v>
      </c>
    </row>
    <row r="151934" spans="1:2" x14ac:dyDescent="0.15">
      <c r="A151934" t="s">
        <v>106952</v>
      </c>
      <c r="B151934">
        <v>1</v>
      </c>
    </row>
    <row r="151935" spans="1:2" x14ac:dyDescent="0.15">
      <c r="A151935" t="s">
        <v>106953</v>
      </c>
      <c r="B151935">
        <v>1</v>
      </c>
    </row>
    <row r="151936" spans="1:2" x14ac:dyDescent="0.15">
      <c r="A151936" t="s">
        <v>106954</v>
      </c>
      <c r="B151936">
        <v>1</v>
      </c>
    </row>
    <row r="151937" spans="1:2" x14ac:dyDescent="0.15">
      <c r="A151937" t="s">
        <v>106955</v>
      </c>
      <c r="B151937">
        <v>1</v>
      </c>
    </row>
    <row r="151938" spans="1:2" x14ac:dyDescent="0.15">
      <c r="A151938" t="s">
        <v>106956</v>
      </c>
      <c r="B151938">
        <v>1</v>
      </c>
    </row>
    <row r="151939" spans="1:2" x14ac:dyDescent="0.15">
      <c r="A151939" t="s">
        <v>106957</v>
      </c>
      <c r="B151939">
        <v>1</v>
      </c>
    </row>
    <row r="151940" spans="1:2" x14ac:dyDescent="0.15">
      <c r="A151940" t="s">
        <v>106958</v>
      </c>
      <c r="B151940">
        <v>1</v>
      </c>
    </row>
    <row r="151941" spans="1:2" x14ac:dyDescent="0.15">
      <c r="A151941" t="s">
        <v>106959</v>
      </c>
      <c r="B151941">
        <v>1</v>
      </c>
    </row>
    <row r="151942" spans="1:2" x14ac:dyDescent="0.15">
      <c r="A151942" t="s">
        <v>106960</v>
      </c>
      <c r="B151942">
        <v>1</v>
      </c>
    </row>
    <row r="151943" spans="1:2" x14ac:dyDescent="0.15">
      <c r="A151943" t="s">
        <v>106961</v>
      </c>
      <c r="B151943">
        <v>1</v>
      </c>
    </row>
    <row r="151944" spans="1:2" x14ac:dyDescent="0.15">
      <c r="A151944" t="s">
        <v>106962</v>
      </c>
      <c r="B151944">
        <v>1</v>
      </c>
    </row>
    <row r="151945" spans="1:2" x14ac:dyDescent="0.15">
      <c r="A151945" t="s">
        <v>106963</v>
      </c>
      <c r="B151945">
        <v>1</v>
      </c>
    </row>
    <row r="151946" spans="1:2" x14ac:dyDescent="0.15">
      <c r="A151946" t="s">
        <v>106964</v>
      </c>
      <c r="B151946">
        <v>1</v>
      </c>
    </row>
    <row r="151947" spans="1:2" x14ac:dyDescent="0.15">
      <c r="A151947" t="s">
        <v>106965</v>
      </c>
      <c r="B151947">
        <v>1</v>
      </c>
    </row>
    <row r="151948" spans="1:2" x14ac:dyDescent="0.15">
      <c r="A151948" t="s">
        <v>106966</v>
      </c>
      <c r="B151948">
        <v>1</v>
      </c>
    </row>
    <row r="151949" spans="1:2" x14ac:dyDescent="0.15">
      <c r="A151949" t="s">
        <v>106967</v>
      </c>
      <c r="B151949">
        <v>1</v>
      </c>
    </row>
    <row r="151950" spans="1:2" x14ac:dyDescent="0.15">
      <c r="A151950" t="s">
        <v>106969</v>
      </c>
      <c r="B151950">
        <v>1</v>
      </c>
    </row>
    <row r="151951" spans="1:2" x14ac:dyDescent="0.15">
      <c r="A151951" t="s">
        <v>106970</v>
      </c>
      <c r="B151951">
        <v>1</v>
      </c>
    </row>
    <row r="151952" spans="1:2" x14ac:dyDescent="0.15">
      <c r="A151952" t="s">
        <v>106972</v>
      </c>
      <c r="B151952">
        <v>1</v>
      </c>
    </row>
    <row r="151953" spans="1:2" x14ac:dyDescent="0.15">
      <c r="A151953" t="s">
        <v>106973</v>
      </c>
      <c r="B151953">
        <v>1</v>
      </c>
    </row>
    <row r="151954" spans="1:2" x14ac:dyDescent="0.15">
      <c r="A151954" t="s">
        <v>106974</v>
      </c>
      <c r="B151954">
        <v>1</v>
      </c>
    </row>
    <row r="151955" spans="1:2" x14ac:dyDescent="0.15">
      <c r="A151955" t="s">
        <v>106975</v>
      </c>
      <c r="B151955">
        <v>1</v>
      </c>
    </row>
    <row r="151956" spans="1:2" x14ac:dyDescent="0.15">
      <c r="A151956" t="s">
        <v>106976</v>
      </c>
      <c r="B151956">
        <v>1</v>
      </c>
    </row>
    <row r="151957" spans="1:2" x14ac:dyDescent="0.15">
      <c r="A151957" t="s">
        <v>106977</v>
      </c>
      <c r="B151957">
        <v>1</v>
      </c>
    </row>
    <row r="151958" spans="1:2" x14ac:dyDescent="0.15">
      <c r="A151958" t="s">
        <v>106979</v>
      </c>
      <c r="B151958">
        <v>1</v>
      </c>
    </row>
    <row r="151959" spans="1:2" x14ac:dyDescent="0.15">
      <c r="A151959" t="s">
        <v>106980</v>
      </c>
      <c r="B151959">
        <v>1</v>
      </c>
    </row>
    <row r="151960" spans="1:2" x14ac:dyDescent="0.15">
      <c r="A151960" t="s">
        <v>106981</v>
      </c>
      <c r="B151960">
        <v>1</v>
      </c>
    </row>
    <row r="151961" spans="1:2" x14ac:dyDescent="0.15">
      <c r="A151961" t="s">
        <v>106982</v>
      </c>
      <c r="B151961">
        <v>1</v>
      </c>
    </row>
    <row r="151962" spans="1:2" x14ac:dyDescent="0.15">
      <c r="A151962" t="s">
        <v>106984</v>
      </c>
      <c r="B151962">
        <v>1</v>
      </c>
    </row>
    <row r="151963" spans="1:2" x14ac:dyDescent="0.15">
      <c r="A151963" t="s">
        <v>106985</v>
      </c>
      <c r="B151963">
        <v>1</v>
      </c>
    </row>
    <row r="151964" spans="1:2" x14ac:dyDescent="0.15">
      <c r="A151964" t="s">
        <v>106986</v>
      </c>
      <c r="B151964">
        <v>1</v>
      </c>
    </row>
    <row r="151965" spans="1:2" x14ac:dyDescent="0.15">
      <c r="A151965" t="s">
        <v>106987</v>
      </c>
      <c r="B151965">
        <v>1</v>
      </c>
    </row>
    <row r="151966" spans="1:2" x14ac:dyDescent="0.15">
      <c r="A151966" t="s">
        <v>106988</v>
      </c>
      <c r="B151966">
        <v>1</v>
      </c>
    </row>
    <row r="151967" spans="1:2" x14ac:dyDescent="0.15">
      <c r="A151967" t="s">
        <v>106989</v>
      </c>
      <c r="B151967">
        <v>1</v>
      </c>
    </row>
    <row r="151968" spans="1:2" x14ac:dyDescent="0.15">
      <c r="A151968" t="s">
        <v>106991</v>
      </c>
      <c r="B151968">
        <v>1</v>
      </c>
    </row>
    <row r="151969" spans="1:2" x14ac:dyDescent="0.15">
      <c r="A151969" t="s">
        <v>106992</v>
      </c>
      <c r="B151969">
        <v>1</v>
      </c>
    </row>
    <row r="151970" spans="1:2" x14ac:dyDescent="0.15">
      <c r="A151970" t="s">
        <v>106993</v>
      </c>
      <c r="B151970">
        <v>1</v>
      </c>
    </row>
    <row r="151971" spans="1:2" x14ac:dyDescent="0.15">
      <c r="A151971" t="s">
        <v>106994</v>
      </c>
      <c r="B151971">
        <v>1</v>
      </c>
    </row>
    <row r="151972" spans="1:2" x14ac:dyDescent="0.15">
      <c r="A151972" t="s">
        <v>106995</v>
      </c>
      <c r="B151972">
        <v>1</v>
      </c>
    </row>
    <row r="151973" spans="1:2" x14ac:dyDescent="0.15">
      <c r="A151973" t="s">
        <v>106996</v>
      </c>
      <c r="B151973">
        <v>1</v>
      </c>
    </row>
    <row r="151974" spans="1:2" x14ac:dyDescent="0.15">
      <c r="A151974" t="s">
        <v>106997</v>
      </c>
      <c r="B151974">
        <v>1</v>
      </c>
    </row>
    <row r="151975" spans="1:2" x14ac:dyDescent="0.15">
      <c r="A151975" t="s">
        <v>106998</v>
      </c>
      <c r="B151975">
        <v>1</v>
      </c>
    </row>
    <row r="151976" spans="1:2" x14ac:dyDescent="0.15">
      <c r="A151976" t="s">
        <v>106999</v>
      </c>
      <c r="B151976">
        <v>1</v>
      </c>
    </row>
    <row r="151977" spans="1:2" x14ac:dyDescent="0.15">
      <c r="A151977" t="s">
        <v>107000</v>
      </c>
      <c r="B151977">
        <v>1</v>
      </c>
    </row>
    <row r="151978" spans="1:2" x14ac:dyDescent="0.15">
      <c r="A151978" t="s">
        <v>107001</v>
      </c>
      <c r="B151978">
        <v>1</v>
      </c>
    </row>
    <row r="151979" spans="1:2" x14ac:dyDescent="0.15">
      <c r="A151979" t="s">
        <v>107003</v>
      </c>
      <c r="B151979">
        <v>1</v>
      </c>
    </row>
    <row r="151980" spans="1:2" x14ac:dyDescent="0.15">
      <c r="A151980" t="s">
        <v>107004</v>
      </c>
      <c r="B151980">
        <v>1</v>
      </c>
    </row>
    <row r="151981" spans="1:2" x14ac:dyDescent="0.15">
      <c r="A151981" t="s">
        <v>107005</v>
      </c>
      <c r="B151981">
        <v>1</v>
      </c>
    </row>
    <row r="151982" spans="1:2" x14ac:dyDescent="0.15">
      <c r="A151982" t="s">
        <v>107006</v>
      </c>
      <c r="B151982">
        <v>1</v>
      </c>
    </row>
    <row r="151983" spans="1:2" x14ac:dyDescent="0.15">
      <c r="A151983" t="s">
        <v>107007</v>
      </c>
      <c r="B151983">
        <v>1</v>
      </c>
    </row>
    <row r="151984" spans="1:2" x14ac:dyDescent="0.15">
      <c r="A151984" t="s">
        <v>107008</v>
      </c>
      <c r="B151984">
        <v>1</v>
      </c>
    </row>
    <row r="151985" spans="1:2" x14ac:dyDescent="0.15">
      <c r="A151985" t="s">
        <v>107009</v>
      </c>
      <c r="B151985">
        <v>1</v>
      </c>
    </row>
    <row r="151986" spans="1:2" x14ac:dyDescent="0.15">
      <c r="A151986" t="s">
        <v>107011</v>
      </c>
      <c r="B151986">
        <v>1</v>
      </c>
    </row>
    <row r="151987" spans="1:2" x14ac:dyDescent="0.15">
      <c r="A151987" t="s">
        <v>107013</v>
      </c>
      <c r="B151987">
        <v>1</v>
      </c>
    </row>
    <row r="151988" spans="1:2" x14ac:dyDescent="0.15">
      <c r="A151988" t="s">
        <v>107014</v>
      </c>
      <c r="B151988">
        <v>1</v>
      </c>
    </row>
    <row r="151989" spans="1:2" x14ac:dyDescent="0.15">
      <c r="A151989" t="s">
        <v>107016</v>
      </c>
      <c r="B151989">
        <v>1</v>
      </c>
    </row>
    <row r="151990" spans="1:2" x14ac:dyDescent="0.15">
      <c r="A151990" t="s">
        <v>107017</v>
      </c>
      <c r="B151990">
        <v>1</v>
      </c>
    </row>
    <row r="151991" spans="1:2" x14ac:dyDescent="0.15">
      <c r="A151991" t="s">
        <v>107018</v>
      </c>
      <c r="B151991">
        <v>1</v>
      </c>
    </row>
    <row r="151992" spans="1:2" x14ac:dyDescent="0.15">
      <c r="A151992" t="s">
        <v>107019</v>
      </c>
      <c r="B151992">
        <v>1</v>
      </c>
    </row>
    <row r="151993" spans="1:2" x14ac:dyDescent="0.15">
      <c r="A151993" t="s">
        <v>107020</v>
      </c>
      <c r="B151993">
        <v>1</v>
      </c>
    </row>
    <row r="151994" spans="1:2" x14ac:dyDescent="0.15">
      <c r="A151994" t="s">
        <v>107021</v>
      </c>
      <c r="B151994">
        <v>1</v>
      </c>
    </row>
    <row r="151995" spans="1:2" x14ac:dyDescent="0.15">
      <c r="A151995" t="s">
        <v>107022</v>
      </c>
      <c r="B151995">
        <v>1</v>
      </c>
    </row>
    <row r="151996" spans="1:2" x14ac:dyDescent="0.15">
      <c r="A151996" t="s">
        <v>107023</v>
      </c>
      <c r="B151996">
        <v>1</v>
      </c>
    </row>
    <row r="151997" spans="1:2" x14ac:dyDescent="0.15">
      <c r="A151997" t="s">
        <v>107024</v>
      </c>
      <c r="B151997">
        <v>1</v>
      </c>
    </row>
    <row r="151998" spans="1:2" x14ac:dyDescent="0.15">
      <c r="A151998" t="s">
        <v>107025</v>
      </c>
      <c r="B151998">
        <v>1</v>
      </c>
    </row>
    <row r="151999" spans="1:2" x14ac:dyDescent="0.15">
      <c r="A151999" t="s">
        <v>107026</v>
      </c>
      <c r="B151999">
        <v>1</v>
      </c>
    </row>
    <row r="152000" spans="1:2" x14ac:dyDescent="0.15">
      <c r="A152000" t="s">
        <v>107027</v>
      </c>
      <c r="B152000">
        <v>1</v>
      </c>
    </row>
    <row r="152001" spans="1:2" x14ac:dyDescent="0.15">
      <c r="A152001" t="s">
        <v>107031</v>
      </c>
      <c r="B152001">
        <v>1</v>
      </c>
    </row>
    <row r="152002" spans="1:2" x14ac:dyDescent="0.15">
      <c r="A152002" t="s">
        <v>107032</v>
      </c>
      <c r="B152002">
        <v>1</v>
      </c>
    </row>
    <row r="152003" spans="1:2" x14ac:dyDescent="0.15">
      <c r="A152003" t="s">
        <v>107033</v>
      </c>
      <c r="B152003">
        <v>1</v>
      </c>
    </row>
    <row r="152004" spans="1:2" x14ac:dyDescent="0.15">
      <c r="A152004" t="s">
        <v>107034</v>
      </c>
      <c r="B152004">
        <v>1</v>
      </c>
    </row>
    <row r="152005" spans="1:2" x14ac:dyDescent="0.15">
      <c r="A152005" t="s">
        <v>107035</v>
      </c>
      <c r="B152005">
        <v>1</v>
      </c>
    </row>
    <row r="152006" spans="1:2" x14ac:dyDescent="0.15">
      <c r="A152006" t="s">
        <v>107036</v>
      </c>
      <c r="B152006">
        <v>1</v>
      </c>
    </row>
    <row r="152007" spans="1:2" x14ac:dyDescent="0.15">
      <c r="A152007" t="s">
        <v>107038</v>
      </c>
      <c r="B152007">
        <v>1</v>
      </c>
    </row>
    <row r="152008" spans="1:2" x14ac:dyDescent="0.15">
      <c r="A152008" t="s">
        <v>107040</v>
      </c>
      <c r="B152008">
        <v>1</v>
      </c>
    </row>
    <row r="152009" spans="1:2" x14ac:dyDescent="0.15">
      <c r="A152009" t="s">
        <v>107042</v>
      </c>
      <c r="B152009">
        <v>1</v>
      </c>
    </row>
    <row r="152010" spans="1:2" x14ac:dyDescent="0.15">
      <c r="A152010" t="s">
        <v>107043</v>
      </c>
      <c r="B152010">
        <v>1</v>
      </c>
    </row>
    <row r="152011" spans="1:2" x14ac:dyDescent="0.15">
      <c r="A152011" t="s">
        <v>107044</v>
      </c>
      <c r="B152011">
        <v>1</v>
      </c>
    </row>
    <row r="152012" spans="1:2" x14ac:dyDescent="0.15">
      <c r="A152012" t="s">
        <v>107045</v>
      </c>
      <c r="B152012">
        <v>1</v>
      </c>
    </row>
    <row r="152013" spans="1:2" x14ac:dyDescent="0.15">
      <c r="A152013" t="s">
        <v>107046</v>
      </c>
      <c r="B152013">
        <v>1</v>
      </c>
    </row>
    <row r="152014" spans="1:2" x14ac:dyDescent="0.15">
      <c r="A152014" t="s">
        <v>107047</v>
      </c>
      <c r="B152014">
        <v>1</v>
      </c>
    </row>
    <row r="152015" spans="1:2" x14ac:dyDescent="0.15">
      <c r="A152015" t="s">
        <v>107048</v>
      </c>
      <c r="B152015">
        <v>1</v>
      </c>
    </row>
    <row r="152016" spans="1:2" x14ac:dyDescent="0.15">
      <c r="A152016" t="s">
        <v>107050</v>
      </c>
      <c r="B152016">
        <v>1</v>
      </c>
    </row>
    <row r="152017" spans="1:2" x14ac:dyDescent="0.15">
      <c r="A152017" t="s">
        <v>107051</v>
      </c>
      <c r="B152017">
        <v>1</v>
      </c>
    </row>
    <row r="152018" spans="1:2" x14ac:dyDescent="0.15">
      <c r="A152018" t="s">
        <v>107053</v>
      </c>
      <c r="B152018">
        <v>1</v>
      </c>
    </row>
    <row r="152019" spans="1:2" x14ac:dyDescent="0.15">
      <c r="A152019" t="s">
        <v>107054</v>
      </c>
      <c r="B152019">
        <v>1</v>
      </c>
    </row>
    <row r="152020" spans="1:2" x14ac:dyDescent="0.15">
      <c r="A152020" t="s">
        <v>107055</v>
      </c>
      <c r="B152020">
        <v>1</v>
      </c>
    </row>
    <row r="152021" spans="1:2" x14ac:dyDescent="0.15">
      <c r="A152021" t="s">
        <v>107056</v>
      </c>
      <c r="B152021">
        <v>1</v>
      </c>
    </row>
    <row r="152022" spans="1:2" x14ac:dyDescent="0.15">
      <c r="A152022" t="s">
        <v>107057</v>
      </c>
      <c r="B152022">
        <v>1</v>
      </c>
    </row>
    <row r="152023" spans="1:2" x14ac:dyDescent="0.15">
      <c r="A152023" t="s">
        <v>107059</v>
      </c>
      <c r="B152023">
        <v>1</v>
      </c>
    </row>
    <row r="152024" spans="1:2" x14ac:dyDescent="0.15">
      <c r="A152024" t="s">
        <v>107062</v>
      </c>
      <c r="B152024">
        <v>1</v>
      </c>
    </row>
    <row r="152025" spans="1:2" x14ac:dyDescent="0.15">
      <c r="A152025" t="s">
        <v>107063</v>
      </c>
      <c r="B152025">
        <v>1</v>
      </c>
    </row>
    <row r="152026" spans="1:2" x14ac:dyDescent="0.15">
      <c r="A152026" t="s">
        <v>107064</v>
      </c>
      <c r="B152026">
        <v>1</v>
      </c>
    </row>
    <row r="152027" spans="1:2" x14ac:dyDescent="0.15">
      <c r="A152027" t="s">
        <v>107067</v>
      </c>
      <c r="B152027">
        <v>1</v>
      </c>
    </row>
    <row r="152028" spans="1:2" x14ac:dyDescent="0.15">
      <c r="A152028" t="s">
        <v>107068</v>
      </c>
      <c r="B152028">
        <v>1</v>
      </c>
    </row>
    <row r="152029" spans="1:2" x14ac:dyDescent="0.15">
      <c r="A152029" t="s">
        <v>107069</v>
      </c>
      <c r="B152029">
        <v>1</v>
      </c>
    </row>
    <row r="152030" spans="1:2" x14ac:dyDescent="0.15">
      <c r="A152030" t="s">
        <v>107070</v>
      </c>
      <c r="B152030">
        <v>1</v>
      </c>
    </row>
    <row r="152031" spans="1:2" x14ac:dyDescent="0.15">
      <c r="A152031" t="s">
        <v>107071</v>
      </c>
      <c r="B152031">
        <v>1</v>
      </c>
    </row>
    <row r="152032" spans="1:2" x14ac:dyDescent="0.15">
      <c r="A152032" t="s">
        <v>107073</v>
      </c>
      <c r="B152032">
        <v>1</v>
      </c>
    </row>
    <row r="152033" spans="1:2" x14ac:dyDescent="0.15">
      <c r="A152033" t="s">
        <v>107074</v>
      </c>
      <c r="B152033">
        <v>1</v>
      </c>
    </row>
    <row r="152034" spans="1:2" x14ac:dyDescent="0.15">
      <c r="A152034" t="s">
        <v>107075</v>
      </c>
      <c r="B152034">
        <v>1</v>
      </c>
    </row>
    <row r="152035" spans="1:2" x14ac:dyDescent="0.15">
      <c r="A152035" t="s">
        <v>107076</v>
      </c>
      <c r="B152035">
        <v>1</v>
      </c>
    </row>
    <row r="152036" spans="1:2" x14ac:dyDescent="0.15">
      <c r="A152036" t="s">
        <v>107077</v>
      </c>
      <c r="B152036">
        <v>1</v>
      </c>
    </row>
    <row r="152037" spans="1:2" x14ac:dyDescent="0.15">
      <c r="A152037" t="s">
        <v>107078</v>
      </c>
      <c r="B152037">
        <v>1</v>
      </c>
    </row>
    <row r="152038" spans="1:2" x14ac:dyDescent="0.15">
      <c r="A152038" t="s">
        <v>107079</v>
      </c>
      <c r="B152038">
        <v>1</v>
      </c>
    </row>
    <row r="152039" spans="1:2" x14ac:dyDescent="0.15">
      <c r="A152039" t="s">
        <v>107080</v>
      </c>
      <c r="B152039">
        <v>1</v>
      </c>
    </row>
    <row r="152040" spans="1:2" x14ac:dyDescent="0.15">
      <c r="A152040" t="s">
        <v>107081</v>
      </c>
      <c r="B152040">
        <v>1</v>
      </c>
    </row>
    <row r="152041" spans="1:2" x14ac:dyDescent="0.15">
      <c r="A152041" t="s">
        <v>107082</v>
      </c>
      <c r="B152041">
        <v>1</v>
      </c>
    </row>
    <row r="152042" spans="1:2" x14ac:dyDescent="0.15">
      <c r="A152042" t="s">
        <v>107083</v>
      </c>
      <c r="B152042">
        <v>1</v>
      </c>
    </row>
    <row r="152043" spans="1:2" x14ac:dyDescent="0.15">
      <c r="A152043" t="s">
        <v>107084</v>
      </c>
      <c r="B152043">
        <v>1</v>
      </c>
    </row>
    <row r="152044" spans="1:2" x14ac:dyDescent="0.15">
      <c r="A152044" t="s">
        <v>107085</v>
      </c>
      <c r="B152044">
        <v>1</v>
      </c>
    </row>
    <row r="152045" spans="1:2" x14ac:dyDescent="0.15">
      <c r="A152045" t="s">
        <v>107086</v>
      </c>
      <c r="B152045">
        <v>1</v>
      </c>
    </row>
    <row r="152046" spans="1:2" x14ac:dyDescent="0.15">
      <c r="A152046" t="s">
        <v>107087</v>
      </c>
      <c r="B152046">
        <v>1</v>
      </c>
    </row>
    <row r="152047" spans="1:2" x14ac:dyDescent="0.15">
      <c r="A152047" t="s">
        <v>107088</v>
      </c>
      <c r="B152047">
        <v>1</v>
      </c>
    </row>
    <row r="152048" spans="1:2" x14ac:dyDescent="0.15">
      <c r="A152048" t="s">
        <v>107089</v>
      </c>
      <c r="B152048">
        <v>1</v>
      </c>
    </row>
    <row r="152049" spans="1:2" x14ac:dyDescent="0.15">
      <c r="A152049" t="s">
        <v>107090</v>
      </c>
      <c r="B152049">
        <v>1</v>
      </c>
    </row>
    <row r="152050" spans="1:2" x14ac:dyDescent="0.15">
      <c r="A152050" t="s">
        <v>107091</v>
      </c>
      <c r="B152050">
        <v>1</v>
      </c>
    </row>
    <row r="152051" spans="1:2" x14ac:dyDescent="0.15">
      <c r="A152051" t="s">
        <v>107092</v>
      </c>
      <c r="B152051">
        <v>1</v>
      </c>
    </row>
    <row r="152052" spans="1:2" x14ac:dyDescent="0.15">
      <c r="A152052" t="s">
        <v>107093</v>
      </c>
      <c r="B152052">
        <v>1</v>
      </c>
    </row>
    <row r="152053" spans="1:2" x14ac:dyDescent="0.15">
      <c r="A152053" t="s">
        <v>107094</v>
      </c>
      <c r="B152053">
        <v>1</v>
      </c>
    </row>
    <row r="152054" spans="1:2" x14ac:dyDescent="0.15">
      <c r="A152054" t="s">
        <v>107095</v>
      </c>
      <c r="B152054">
        <v>1</v>
      </c>
    </row>
    <row r="152055" spans="1:2" x14ac:dyDescent="0.15">
      <c r="A152055" t="s">
        <v>107096</v>
      </c>
      <c r="B152055">
        <v>1</v>
      </c>
    </row>
    <row r="152056" spans="1:2" x14ac:dyDescent="0.15">
      <c r="A152056" t="s">
        <v>107097</v>
      </c>
      <c r="B152056">
        <v>1</v>
      </c>
    </row>
    <row r="152057" spans="1:2" x14ac:dyDescent="0.15">
      <c r="A152057" t="s">
        <v>107098</v>
      </c>
      <c r="B152057">
        <v>1</v>
      </c>
    </row>
    <row r="152058" spans="1:2" x14ac:dyDescent="0.15">
      <c r="A152058" t="s">
        <v>107099</v>
      </c>
      <c r="B152058">
        <v>1</v>
      </c>
    </row>
    <row r="152059" spans="1:2" x14ac:dyDescent="0.15">
      <c r="A152059" t="s">
        <v>107101</v>
      </c>
      <c r="B152059">
        <v>1</v>
      </c>
    </row>
    <row r="152060" spans="1:2" x14ac:dyDescent="0.15">
      <c r="A152060" t="s">
        <v>107102</v>
      </c>
      <c r="B152060">
        <v>1</v>
      </c>
    </row>
    <row r="152061" spans="1:2" x14ac:dyDescent="0.15">
      <c r="A152061" t="s">
        <v>107103</v>
      </c>
      <c r="B152061">
        <v>1</v>
      </c>
    </row>
    <row r="152062" spans="1:2" x14ac:dyDescent="0.15">
      <c r="A152062" t="s">
        <v>107104</v>
      </c>
      <c r="B152062">
        <v>1</v>
      </c>
    </row>
    <row r="152063" spans="1:2" x14ac:dyDescent="0.15">
      <c r="A152063" t="s">
        <v>107105</v>
      </c>
      <c r="B152063">
        <v>1</v>
      </c>
    </row>
    <row r="152064" spans="1:2" x14ac:dyDescent="0.15">
      <c r="A152064" t="s">
        <v>107106</v>
      </c>
      <c r="B152064">
        <v>1</v>
      </c>
    </row>
    <row r="152065" spans="1:2" x14ac:dyDescent="0.15">
      <c r="A152065" t="s">
        <v>107108</v>
      </c>
      <c r="B152065">
        <v>1</v>
      </c>
    </row>
    <row r="152066" spans="1:2" x14ac:dyDescent="0.15">
      <c r="A152066" t="s">
        <v>107109</v>
      </c>
      <c r="B152066">
        <v>1</v>
      </c>
    </row>
    <row r="152067" spans="1:2" x14ac:dyDescent="0.15">
      <c r="A152067" t="s">
        <v>107110</v>
      </c>
      <c r="B152067">
        <v>1</v>
      </c>
    </row>
    <row r="152068" spans="1:2" x14ac:dyDescent="0.15">
      <c r="A152068" t="s">
        <v>107112</v>
      </c>
      <c r="B152068">
        <v>1</v>
      </c>
    </row>
    <row r="152069" spans="1:2" x14ac:dyDescent="0.15">
      <c r="A152069" t="s">
        <v>107113</v>
      </c>
      <c r="B152069">
        <v>1</v>
      </c>
    </row>
    <row r="152070" spans="1:2" x14ac:dyDescent="0.15">
      <c r="A152070" t="s">
        <v>107114</v>
      </c>
      <c r="B152070">
        <v>1</v>
      </c>
    </row>
    <row r="152071" spans="1:2" x14ac:dyDescent="0.15">
      <c r="A152071" t="s">
        <v>107115</v>
      </c>
      <c r="B152071">
        <v>1</v>
      </c>
    </row>
    <row r="152072" spans="1:2" x14ac:dyDescent="0.15">
      <c r="A152072" t="s">
        <v>107116</v>
      </c>
      <c r="B152072">
        <v>1</v>
      </c>
    </row>
    <row r="152073" spans="1:2" x14ac:dyDescent="0.15">
      <c r="A152073" t="s">
        <v>107118</v>
      </c>
      <c r="B152073">
        <v>1</v>
      </c>
    </row>
    <row r="152074" spans="1:2" x14ac:dyDescent="0.15">
      <c r="A152074" t="s">
        <v>107119</v>
      </c>
      <c r="B152074">
        <v>1</v>
      </c>
    </row>
    <row r="152075" spans="1:2" x14ac:dyDescent="0.15">
      <c r="A152075" t="s">
        <v>107120</v>
      </c>
      <c r="B152075">
        <v>1</v>
      </c>
    </row>
    <row r="152076" spans="1:2" x14ac:dyDescent="0.15">
      <c r="A152076" t="s">
        <v>107121</v>
      </c>
      <c r="B152076">
        <v>1</v>
      </c>
    </row>
    <row r="152077" spans="1:2" x14ac:dyDescent="0.15">
      <c r="A152077" t="s">
        <v>107122</v>
      </c>
      <c r="B152077">
        <v>1</v>
      </c>
    </row>
    <row r="152078" spans="1:2" x14ac:dyDescent="0.15">
      <c r="A152078" t="s">
        <v>107124</v>
      </c>
      <c r="B152078">
        <v>1</v>
      </c>
    </row>
    <row r="152079" spans="1:2" x14ac:dyDescent="0.15">
      <c r="A152079" t="s">
        <v>107125</v>
      </c>
      <c r="B152079">
        <v>1</v>
      </c>
    </row>
    <row r="152080" spans="1:2" x14ac:dyDescent="0.15">
      <c r="A152080" t="s">
        <v>107126</v>
      </c>
      <c r="B152080">
        <v>1</v>
      </c>
    </row>
    <row r="152081" spans="1:2" x14ac:dyDescent="0.15">
      <c r="A152081" t="s">
        <v>107128</v>
      </c>
      <c r="B152081">
        <v>1</v>
      </c>
    </row>
    <row r="152082" spans="1:2" x14ac:dyDescent="0.15">
      <c r="A152082" t="s">
        <v>107130</v>
      </c>
      <c r="B152082">
        <v>1</v>
      </c>
    </row>
    <row r="152083" spans="1:2" x14ac:dyDescent="0.15">
      <c r="A152083" t="s">
        <v>107132</v>
      </c>
      <c r="B152083">
        <v>1</v>
      </c>
    </row>
    <row r="152084" spans="1:2" x14ac:dyDescent="0.15">
      <c r="A152084" t="s">
        <v>107133</v>
      </c>
      <c r="B152084">
        <v>1</v>
      </c>
    </row>
    <row r="152085" spans="1:2" x14ac:dyDescent="0.15">
      <c r="A152085" t="s">
        <v>107134</v>
      </c>
      <c r="B152085">
        <v>1</v>
      </c>
    </row>
    <row r="152086" spans="1:2" x14ac:dyDescent="0.15">
      <c r="A152086" t="s">
        <v>107137</v>
      </c>
      <c r="B152086">
        <v>1</v>
      </c>
    </row>
    <row r="152087" spans="1:2" x14ac:dyDescent="0.15">
      <c r="A152087" t="s">
        <v>107139</v>
      </c>
      <c r="B152087">
        <v>1</v>
      </c>
    </row>
    <row r="152088" spans="1:2" x14ac:dyDescent="0.15">
      <c r="A152088" t="s">
        <v>107140</v>
      </c>
      <c r="B152088">
        <v>1</v>
      </c>
    </row>
    <row r="152089" spans="1:2" x14ac:dyDescent="0.15">
      <c r="A152089" t="s">
        <v>107141</v>
      </c>
      <c r="B152089">
        <v>1</v>
      </c>
    </row>
    <row r="152090" spans="1:2" x14ac:dyDescent="0.15">
      <c r="A152090" t="s">
        <v>107142</v>
      </c>
      <c r="B152090">
        <v>1</v>
      </c>
    </row>
    <row r="152091" spans="1:2" x14ac:dyDescent="0.15">
      <c r="A152091" t="s">
        <v>107143</v>
      </c>
      <c r="B152091">
        <v>1</v>
      </c>
    </row>
    <row r="152092" spans="1:2" x14ac:dyDescent="0.15">
      <c r="A152092" t="s">
        <v>107144</v>
      </c>
      <c r="B152092">
        <v>1</v>
      </c>
    </row>
    <row r="152093" spans="1:2" x14ac:dyDescent="0.15">
      <c r="A152093" t="s">
        <v>107145</v>
      </c>
      <c r="B152093">
        <v>1</v>
      </c>
    </row>
    <row r="152094" spans="1:2" x14ac:dyDescent="0.15">
      <c r="A152094" t="s">
        <v>107146</v>
      </c>
      <c r="B152094">
        <v>1</v>
      </c>
    </row>
    <row r="152095" spans="1:2" x14ac:dyDescent="0.15">
      <c r="A152095" t="s">
        <v>107147</v>
      </c>
      <c r="B152095">
        <v>1</v>
      </c>
    </row>
    <row r="152096" spans="1:2" x14ac:dyDescent="0.15">
      <c r="A152096" t="s">
        <v>107148</v>
      </c>
      <c r="B152096">
        <v>1</v>
      </c>
    </row>
    <row r="152097" spans="1:2" x14ac:dyDescent="0.15">
      <c r="A152097" t="s">
        <v>107149</v>
      </c>
      <c r="B152097">
        <v>1</v>
      </c>
    </row>
    <row r="152098" spans="1:2" x14ac:dyDescent="0.15">
      <c r="A152098" t="s">
        <v>107150</v>
      </c>
      <c r="B152098">
        <v>1</v>
      </c>
    </row>
    <row r="152099" spans="1:2" x14ac:dyDescent="0.15">
      <c r="A152099" t="s">
        <v>107151</v>
      </c>
      <c r="B152099">
        <v>1</v>
      </c>
    </row>
    <row r="152100" spans="1:2" x14ac:dyDescent="0.15">
      <c r="A152100" t="s">
        <v>107152</v>
      </c>
      <c r="B152100">
        <v>1</v>
      </c>
    </row>
    <row r="152101" spans="1:2" x14ac:dyDescent="0.15">
      <c r="A152101" t="s">
        <v>107153</v>
      </c>
      <c r="B152101">
        <v>1</v>
      </c>
    </row>
    <row r="152102" spans="1:2" x14ac:dyDescent="0.15">
      <c r="A152102" t="s">
        <v>107154</v>
      </c>
      <c r="B152102">
        <v>1</v>
      </c>
    </row>
    <row r="152103" spans="1:2" x14ac:dyDescent="0.15">
      <c r="A152103" t="s">
        <v>107155</v>
      </c>
      <c r="B152103">
        <v>1</v>
      </c>
    </row>
    <row r="152104" spans="1:2" x14ac:dyDescent="0.15">
      <c r="A152104" t="s">
        <v>107156</v>
      </c>
      <c r="B152104">
        <v>1</v>
      </c>
    </row>
    <row r="152105" spans="1:2" x14ac:dyDescent="0.15">
      <c r="A152105" t="s">
        <v>107157</v>
      </c>
      <c r="B152105">
        <v>1</v>
      </c>
    </row>
    <row r="152106" spans="1:2" x14ac:dyDescent="0.15">
      <c r="A152106" t="s">
        <v>107159</v>
      </c>
      <c r="B152106">
        <v>1</v>
      </c>
    </row>
    <row r="152107" spans="1:2" x14ac:dyDescent="0.15">
      <c r="A152107" t="s">
        <v>107161</v>
      </c>
      <c r="B152107">
        <v>1</v>
      </c>
    </row>
    <row r="152108" spans="1:2" x14ac:dyDescent="0.15">
      <c r="A152108" t="s">
        <v>107162</v>
      </c>
      <c r="B152108">
        <v>1</v>
      </c>
    </row>
    <row r="152109" spans="1:2" x14ac:dyDescent="0.15">
      <c r="A152109" t="s">
        <v>107163</v>
      </c>
      <c r="B152109">
        <v>1</v>
      </c>
    </row>
    <row r="152110" spans="1:2" x14ac:dyDescent="0.15">
      <c r="A152110" t="s">
        <v>107164</v>
      </c>
      <c r="B152110">
        <v>1</v>
      </c>
    </row>
    <row r="152111" spans="1:2" x14ac:dyDescent="0.15">
      <c r="A152111" t="s">
        <v>107165</v>
      </c>
      <c r="B152111">
        <v>1</v>
      </c>
    </row>
    <row r="152112" spans="1:2" x14ac:dyDescent="0.15">
      <c r="A152112" t="s">
        <v>107166</v>
      </c>
      <c r="B152112">
        <v>1</v>
      </c>
    </row>
    <row r="152113" spans="1:2" x14ac:dyDescent="0.15">
      <c r="A152113" t="s">
        <v>107168</v>
      </c>
      <c r="B152113">
        <v>1</v>
      </c>
    </row>
    <row r="152114" spans="1:2" x14ac:dyDescent="0.15">
      <c r="A152114" t="s">
        <v>107169</v>
      </c>
      <c r="B152114">
        <v>1</v>
      </c>
    </row>
    <row r="152115" spans="1:2" x14ac:dyDescent="0.15">
      <c r="A152115" t="s">
        <v>107170</v>
      </c>
      <c r="B152115">
        <v>1</v>
      </c>
    </row>
    <row r="152116" spans="1:2" x14ac:dyDescent="0.15">
      <c r="A152116" t="s">
        <v>107172</v>
      </c>
      <c r="B152116">
        <v>1</v>
      </c>
    </row>
    <row r="152117" spans="1:2" x14ac:dyDescent="0.15">
      <c r="A152117" t="s">
        <v>107173</v>
      </c>
      <c r="B152117">
        <v>1</v>
      </c>
    </row>
    <row r="152118" spans="1:2" x14ac:dyDescent="0.15">
      <c r="A152118" t="s">
        <v>107174</v>
      </c>
      <c r="B152118">
        <v>1</v>
      </c>
    </row>
    <row r="152119" spans="1:2" x14ac:dyDescent="0.15">
      <c r="A152119" t="s">
        <v>107176</v>
      </c>
      <c r="B152119">
        <v>1</v>
      </c>
    </row>
    <row r="152120" spans="1:2" x14ac:dyDescent="0.15">
      <c r="A152120" t="s">
        <v>107177</v>
      </c>
      <c r="B152120">
        <v>1</v>
      </c>
    </row>
    <row r="152121" spans="1:2" x14ac:dyDescent="0.15">
      <c r="A152121" t="s">
        <v>107178</v>
      </c>
      <c r="B152121">
        <v>1</v>
      </c>
    </row>
    <row r="152122" spans="1:2" x14ac:dyDescent="0.15">
      <c r="A152122" t="s">
        <v>107181</v>
      </c>
      <c r="B152122">
        <v>1</v>
      </c>
    </row>
    <row r="152123" spans="1:2" x14ac:dyDescent="0.15">
      <c r="A152123" t="s">
        <v>107182</v>
      </c>
      <c r="B152123">
        <v>1</v>
      </c>
    </row>
    <row r="152124" spans="1:2" x14ac:dyDescent="0.15">
      <c r="A152124" t="s">
        <v>107183</v>
      </c>
      <c r="B152124">
        <v>1</v>
      </c>
    </row>
    <row r="152125" spans="1:2" x14ac:dyDescent="0.15">
      <c r="A152125" t="s">
        <v>107184</v>
      </c>
      <c r="B152125">
        <v>1</v>
      </c>
    </row>
    <row r="152126" spans="1:2" x14ac:dyDescent="0.15">
      <c r="A152126" t="s">
        <v>107186</v>
      </c>
      <c r="B152126">
        <v>1</v>
      </c>
    </row>
    <row r="152127" spans="1:2" x14ac:dyDescent="0.15">
      <c r="A152127" t="s">
        <v>107187</v>
      </c>
      <c r="B152127">
        <v>1</v>
      </c>
    </row>
    <row r="152128" spans="1:2" x14ac:dyDescent="0.15">
      <c r="A152128" t="s">
        <v>107189</v>
      </c>
      <c r="B152128">
        <v>1</v>
      </c>
    </row>
    <row r="152129" spans="1:2" x14ac:dyDescent="0.15">
      <c r="A152129" t="s">
        <v>107190</v>
      </c>
      <c r="B152129">
        <v>1</v>
      </c>
    </row>
    <row r="152130" spans="1:2" x14ac:dyDescent="0.15">
      <c r="A152130" t="s">
        <v>107192</v>
      </c>
      <c r="B152130">
        <v>1</v>
      </c>
    </row>
    <row r="152131" spans="1:2" x14ac:dyDescent="0.15">
      <c r="A152131" t="s">
        <v>107195</v>
      </c>
      <c r="B152131">
        <v>1</v>
      </c>
    </row>
    <row r="152132" spans="1:2" x14ac:dyDescent="0.15">
      <c r="A152132" t="s">
        <v>107196</v>
      </c>
      <c r="B152132">
        <v>1</v>
      </c>
    </row>
    <row r="152133" spans="1:2" x14ac:dyDescent="0.15">
      <c r="A152133" t="s">
        <v>107197</v>
      </c>
      <c r="B152133">
        <v>1</v>
      </c>
    </row>
    <row r="152134" spans="1:2" x14ac:dyDescent="0.15">
      <c r="A152134" t="s">
        <v>107198</v>
      </c>
      <c r="B152134">
        <v>1</v>
      </c>
    </row>
    <row r="152135" spans="1:2" x14ac:dyDescent="0.15">
      <c r="A152135" t="s">
        <v>107199</v>
      </c>
      <c r="B152135">
        <v>1</v>
      </c>
    </row>
    <row r="152136" spans="1:2" x14ac:dyDescent="0.15">
      <c r="A152136" t="s">
        <v>107200</v>
      </c>
      <c r="B152136">
        <v>1</v>
      </c>
    </row>
    <row r="152137" spans="1:2" x14ac:dyDescent="0.15">
      <c r="A152137" t="s">
        <v>107204</v>
      </c>
      <c r="B152137">
        <v>1</v>
      </c>
    </row>
    <row r="152138" spans="1:2" x14ac:dyDescent="0.15">
      <c r="A152138" t="s">
        <v>107205</v>
      </c>
      <c r="B152138">
        <v>1</v>
      </c>
    </row>
    <row r="152139" spans="1:2" x14ac:dyDescent="0.15">
      <c r="A152139" t="s">
        <v>107206</v>
      </c>
      <c r="B152139">
        <v>1</v>
      </c>
    </row>
    <row r="152140" spans="1:2" x14ac:dyDescent="0.15">
      <c r="A152140" t="s">
        <v>107207</v>
      </c>
      <c r="B152140">
        <v>1</v>
      </c>
    </row>
    <row r="152141" spans="1:2" x14ac:dyDescent="0.15">
      <c r="A152141" t="s">
        <v>107208</v>
      </c>
      <c r="B152141">
        <v>1</v>
      </c>
    </row>
    <row r="152142" spans="1:2" x14ac:dyDescent="0.15">
      <c r="A152142" t="s">
        <v>107210</v>
      </c>
      <c r="B152142">
        <v>1</v>
      </c>
    </row>
    <row r="152143" spans="1:2" x14ac:dyDescent="0.15">
      <c r="A152143" t="s">
        <v>107212</v>
      </c>
      <c r="B152143">
        <v>1</v>
      </c>
    </row>
    <row r="152144" spans="1:2" x14ac:dyDescent="0.15">
      <c r="A152144" t="s">
        <v>107214</v>
      </c>
      <c r="B152144">
        <v>1</v>
      </c>
    </row>
    <row r="152145" spans="1:2" x14ac:dyDescent="0.15">
      <c r="A152145" t="s">
        <v>107215</v>
      </c>
      <c r="B152145">
        <v>1</v>
      </c>
    </row>
    <row r="152146" spans="1:2" x14ac:dyDescent="0.15">
      <c r="A152146" t="s">
        <v>107216</v>
      </c>
      <c r="B152146">
        <v>1</v>
      </c>
    </row>
    <row r="152147" spans="1:2" x14ac:dyDescent="0.15">
      <c r="A152147" t="s">
        <v>107218</v>
      </c>
      <c r="B152147">
        <v>1</v>
      </c>
    </row>
    <row r="152148" spans="1:2" x14ac:dyDescent="0.15">
      <c r="A152148" t="s">
        <v>107219</v>
      </c>
      <c r="B152148">
        <v>1</v>
      </c>
    </row>
    <row r="152149" spans="1:2" x14ac:dyDescent="0.15">
      <c r="A152149" t="s">
        <v>107220</v>
      </c>
      <c r="B152149">
        <v>1</v>
      </c>
    </row>
    <row r="152150" spans="1:2" x14ac:dyDescent="0.15">
      <c r="A152150" t="s">
        <v>107221</v>
      </c>
      <c r="B152150">
        <v>1</v>
      </c>
    </row>
    <row r="152151" spans="1:2" x14ac:dyDescent="0.15">
      <c r="A152151" t="s">
        <v>107222</v>
      </c>
      <c r="B152151">
        <v>1</v>
      </c>
    </row>
    <row r="152152" spans="1:2" x14ac:dyDescent="0.15">
      <c r="A152152" t="s">
        <v>107223</v>
      </c>
      <c r="B152152">
        <v>1</v>
      </c>
    </row>
    <row r="152153" spans="1:2" x14ac:dyDescent="0.15">
      <c r="A152153" t="s">
        <v>107224</v>
      </c>
      <c r="B152153">
        <v>1</v>
      </c>
    </row>
    <row r="152154" spans="1:2" x14ac:dyDescent="0.15">
      <c r="A152154" t="s">
        <v>107225</v>
      </c>
      <c r="B152154">
        <v>1</v>
      </c>
    </row>
    <row r="152155" spans="1:2" x14ac:dyDescent="0.15">
      <c r="A152155" t="s">
        <v>107226</v>
      </c>
      <c r="B152155">
        <v>1</v>
      </c>
    </row>
    <row r="152156" spans="1:2" x14ac:dyDescent="0.15">
      <c r="A152156" t="s">
        <v>107227</v>
      </c>
      <c r="B152156">
        <v>1</v>
      </c>
    </row>
    <row r="152157" spans="1:2" x14ac:dyDescent="0.15">
      <c r="A152157" t="s">
        <v>107228</v>
      </c>
      <c r="B152157">
        <v>1</v>
      </c>
    </row>
    <row r="152158" spans="1:2" x14ac:dyDescent="0.15">
      <c r="A152158" t="s">
        <v>107229</v>
      </c>
      <c r="B152158">
        <v>1</v>
      </c>
    </row>
    <row r="152159" spans="1:2" x14ac:dyDescent="0.15">
      <c r="A152159" t="s">
        <v>107230</v>
      </c>
      <c r="B152159">
        <v>1</v>
      </c>
    </row>
    <row r="152160" spans="1:2" x14ac:dyDescent="0.15">
      <c r="A152160" t="s">
        <v>107231</v>
      </c>
      <c r="B152160">
        <v>1</v>
      </c>
    </row>
    <row r="152161" spans="1:2" x14ac:dyDescent="0.15">
      <c r="A152161" t="s">
        <v>107232</v>
      </c>
      <c r="B152161">
        <v>1</v>
      </c>
    </row>
    <row r="152162" spans="1:2" x14ac:dyDescent="0.15">
      <c r="A152162" t="s">
        <v>107233</v>
      </c>
      <c r="B152162">
        <v>1</v>
      </c>
    </row>
    <row r="152163" spans="1:2" x14ac:dyDescent="0.15">
      <c r="A152163" t="s">
        <v>107234</v>
      </c>
      <c r="B152163">
        <v>1</v>
      </c>
    </row>
    <row r="152164" spans="1:2" x14ac:dyDescent="0.15">
      <c r="A152164" t="s">
        <v>107235</v>
      </c>
      <c r="B152164">
        <v>1</v>
      </c>
    </row>
    <row r="152165" spans="1:2" x14ac:dyDescent="0.15">
      <c r="A152165" t="s">
        <v>107237</v>
      </c>
      <c r="B152165">
        <v>1</v>
      </c>
    </row>
    <row r="152166" spans="1:2" x14ac:dyDescent="0.15">
      <c r="A152166" t="s">
        <v>107238</v>
      </c>
      <c r="B152166">
        <v>1</v>
      </c>
    </row>
    <row r="152167" spans="1:2" x14ac:dyDescent="0.15">
      <c r="A152167" t="s">
        <v>107239</v>
      </c>
      <c r="B152167">
        <v>1</v>
      </c>
    </row>
    <row r="152168" spans="1:2" x14ac:dyDescent="0.15">
      <c r="A152168" t="s">
        <v>107240</v>
      </c>
      <c r="B152168">
        <v>1</v>
      </c>
    </row>
    <row r="152169" spans="1:2" x14ac:dyDescent="0.15">
      <c r="A152169" t="s">
        <v>107241</v>
      </c>
      <c r="B152169">
        <v>1</v>
      </c>
    </row>
    <row r="152170" spans="1:2" x14ac:dyDescent="0.15">
      <c r="A152170" t="s">
        <v>107244</v>
      </c>
      <c r="B152170">
        <v>1</v>
      </c>
    </row>
    <row r="152171" spans="1:2" x14ac:dyDescent="0.15">
      <c r="A152171" t="s">
        <v>107245</v>
      </c>
      <c r="B152171">
        <v>1</v>
      </c>
    </row>
    <row r="152172" spans="1:2" x14ac:dyDescent="0.15">
      <c r="A152172" t="s">
        <v>107246</v>
      </c>
      <c r="B152172">
        <v>1</v>
      </c>
    </row>
    <row r="152173" spans="1:2" x14ac:dyDescent="0.15">
      <c r="A152173" t="s">
        <v>107247</v>
      </c>
      <c r="B152173">
        <v>1</v>
      </c>
    </row>
    <row r="152174" spans="1:2" x14ac:dyDescent="0.15">
      <c r="A152174" t="s">
        <v>107248</v>
      </c>
      <c r="B152174">
        <v>1</v>
      </c>
    </row>
    <row r="152175" spans="1:2" x14ac:dyDescent="0.15">
      <c r="A152175" t="s">
        <v>107250</v>
      </c>
      <c r="B152175">
        <v>1</v>
      </c>
    </row>
    <row r="152176" spans="1:2" x14ac:dyDescent="0.15">
      <c r="A152176" t="s">
        <v>107251</v>
      </c>
      <c r="B152176">
        <v>1</v>
      </c>
    </row>
    <row r="152177" spans="1:2" x14ac:dyDescent="0.15">
      <c r="A152177" t="s">
        <v>107252</v>
      </c>
      <c r="B152177">
        <v>1</v>
      </c>
    </row>
    <row r="152178" spans="1:2" x14ac:dyDescent="0.15">
      <c r="A152178" t="s">
        <v>107253</v>
      </c>
      <c r="B152178">
        <v>1</v>
      </c>
    </row>
    <row r="152179" spans="1:2" x14ac:dyDescent="0.15">
      <c r="A152179" t="s">
        <v>107255</v>
      </c>
      <c r="B152179">
        <v>1</v>
      </c>
    </row>
    <row r="152180" spans="1:2" x14ac:dyDescent="0.15">
      <c r="A152180" t="s">
        <v>107256</v>
      </c>
      <c r="B152180">
        <v>1</v>
      </c>
    </row>
    <row r="152181" spans="1:2" x14ac:dyDescent="0.15">
      <c r="A152181" t="s">
        <v>107257</v>
      </c>
      <c r="B152181">
        <v>1</v>
      </c>
    </row>
    <row r="152182" spans="1:2" x14ac:dyDescent="0.15">
      <c r="A152182" t="s">
        <v>107258</v>
      </c>
      <c r="B152182">
        <v>1</v>
      </c>
    </row>
    <row r="152183" spans="1:2" x14ac:dyDescent="0.15">
      <c r="A152183" t="s">
        <v>107259</v>
      </c>
      <c r="B152183">
        <v>1</v>
      </c>
    </row>
    <row r="152184" spans="1:2" x14ac:dyDescent="0.15">
      <c r="A152184" t="s">
        <v>107262</v>
      </c>
      <c r="B152184">
        <v>1</v>
      </c>
    </row>
    <row r="152185" spans="1:2" x14ac:dyDescent="0.15">
      <c r="A152185" t="s">
        <v>107263</v>
      </c>
      <c r="B152185">
        <v>1</v>
      </c>
    </row>
    <row r="152186" spans="1:2" x14ac:dyDescent="0.15">
      <c r="A152186" t="s">
        <v>107264</v>
      </c>
      <c r="B152186">
        <v>1</v>
      </c>
    </row>
    <row r="152187" spans="1:2" x14ac:dyDescent="0.15">
      <c r="A152187" t="s">
        <v>107265</v>
      </c>
      <c r="B152187">
        <v>1</v>
      </c>
    </row>
    <row r="152188" spans="1:2" x14ac:dyDescent="0.15">
      <c r="A152188" t="s">
        <v>107266</v>
      </c>
      <c r="B152188">
        <v>1</v>
      </c>
    </row>
    <row r="152189" spans="1:2" x14ac:dyDescent="0.15">
      <c r="A152189" t="s">
        <v>107267</v>
      </c>
      <c r="B152189">
        <v>1</v>
      </c>
    </row>
    <row r="152190" spans="1:2" x14ac:dyDescent="0.15">
      <c r="A152190" t="s">
        <v>107269</v>
      </c>
      <c r="B152190">
        <v>1</v>
      </c>
    </row>
    <row r="152191" spans="1:2" x14ac:dyDescent="0.15">
      <c r="A152191" t="s">
        <v>107270</v>
      </c>
      <c r="B152191">
        <v>1</v>
      </c>
    </row>
    <row r="152192" spans="1:2" x14ac:dyDescent="0.15">
      <c r="A152192" t="s">
        <v>107271</v>
      </c>
      <c r="B152192">
        <v>1</v>
      </c>
    </row>
    <row r="152193" spans="1:2" x14ac:dyDescent="0.15">
      <c r="A152193" t="s">
        <v>107273</v>
      </c>
      <c r="B152193">
        <v>1</v>
      </c>
    </row>
    <row r="152194" spans="1:2" x14ac:dyDescent="0.15">
      <c r="A152194" t="s">
        <v>107274</v>
      </c>
      <c r="B152194">
        <v>1</v>
      </c>
    </row>
    <row r="152195" spans="1:2" x14ac:dyDescent="0.15">
      <c r="A152195" t="s">
        <v>107276</v>
      </c>
      <c r="B152195">
        <v>1</v>
      </c>
    </row>
    <row r="152196" spans="1:2" x14ac:dyDescent="0.15">
      <c r="A152196" t="s">
        <v>107277</v>
      </c>
      <c r="B152196">
        <v>1</v>
      </c>
    </row>
    <row r="152197" spans="1:2" x14ac:dyDescent="0.15">
      <c r="A152197" t="s">
        <v>107278</v>
      </c>
      <c r="B152197">
        <v>1</v>
      </c>
    </row>
    <row r="152198" spans="1:2" x14ac:dyDescent="0.15">
      <c r="A152198" t="s">
        <v>107279</v>
      </c>
      <c r="B152198">
        <v>1</v>
      </c>
    </row>
    <row r="152199" spans="1:2" x14ac:dyDescent="0.15">
      <c r="A152199" t="s">
        <v>107281</v>
      </c>
      <c r="B152199">
        <v>1</v>
      </c>
    </row>
    <row r="152200" spans="1:2" x14ac:dyDescent="0.15">
      <c r="A152200" t="s">
        <v>107282</v>
      </c>
      <c r="B152200">
        <v>1</v>
      </c>
    </row>
    <row r="152201" spans="1:2" x14ac:dyDescent="0.15">
      <c r="A152201" t="s">
        <v>107283</v>
      </c>
      <c r="B152201">
        <v>1</v>
      </c>
    </row>
    <row r="152202" spans="1:2" x14ac:dyDescent="0.15">
      <c r="A152202" t="s">
        <v>107285</v>
      </c>
      <c r="B152202">
        <v>1</v>
      </c>
    </row>
    <row r="152203" spans="1:2" x14ac:dyDescent="0.15">
      <c r="A152203" t="s">
        <v>107286</v>
      </c>
      <c r="B152203">
        <v>1</v>
      </c>
    </row>
    <row r="152204" spans="1:2" x14ac:dyDescent="0.15">
      <c r="A152204" t="s">
        <v>107287</v>
      </c>
      <c r="B152204">
        <v>1</v>
      </c>
    </row>
    <row r="152205" spans="1:2" x14ac:dyDescent="0.15">
      <c r="A152205" t="s">
        <v>107288</v>
      </c>
      <c r="B152205">
        <v>1</v>
      </c>
    </row>
    <row r="152206" spans="1:2" x14ac:dyDescent="0.15">
      <c r="A152206" t="s">
        <v>107289</v>
      </c>
      <c r="B152206">
        <v>1</v>
      </c>
    </row>
    <row r="152207" spans="1:2" x14ac:dyDescent="0.15">
      <c r="A152207" t="s">
        <v>107291</v>
      </c>
      <c r="B152207">
        <v>1</v>
      </c>
    </row>
    <row r="152208" spans="1:2" x14ac:dyDescent="0.15">
      <c r="A152208" t="s">
        <v>107292</v>
      </c>
      <c r="B152208">
        <v>1</v>
      </c>
    </row>
    <row r="152209" spans="1:2" x14ac:dyDescent="0.15">
      <c r="A152209" t="s">
        <v>107293</v>
      </c>
      <c r="B152209">
        <v>1</v>
      </c>
    </row>
    <row r="152210" spans="1:2" x14ac:dyDescent="0.15">
      <c r="A152210" t="s">
        <v>107294</v>
      </c>
      <c r="B152210">
        <v>1</v>
      </c>
    </row>
    <row r="152211" spans="1:2" x14ac:dyDescent="0.15">
      <c r="A152211" t="s">
        <v>107295</v>
      </c>
      <c r="B152211">
        <v>1</v>
      </c>
    </row>
    <row r="152212" spans="1:2" x14ac:dyDescent="0.15">
      <c r="A152212" t="s">
        <v>107296</v>
      </c>
      <c r="B152212">
        <v>1</v>
      </c>
    </row>
    <row r="152213" spans="1:2" x14ac:dyDescent="0.15">
      <c r="A152213" t="s">
        <v>107297</v>
      </c>
      <c r="B152213">
        <v>1</v>
      </c>
    </row>
    <row r="152214" spans="1:2" x14ac:dyDescent="0.15">
      <c r="A152214" t="s">
        <v>107298</v>
      </c>
      <c r="B152214">
        <v>1</v>
      </c>
    </row>
    <row r="152215" spans="1:2" x14ac:dyDescent="0.15">
      <c r="A152215" t="s">
        <v>107299</v>
      </c>
      <c r="B152215">
        <v>1</v>
      </c>
    </row>
    <row r="152216" spans="1:2" x14ac:dyDescent="0.15">
      <c r="A152216" t="s">
        <v>107302</v>
      </c>
      <c r="B152216">
        <v>1</v>
      </c>
    </row>
    <row r="152217" spans="1:2" x14ac:dyDescent="0.15">
      <c r="A152217" t="s">
        <v>107303</v>
      </c>
      <c r="B152217">
        <v>1</v>
      </c>
    </row>
    <row r="152218" spans="1:2" x14ac:dyDescent="0.15">
      <c r="A152218" t="s">
        <v>107304</v>
      </c>
      <c r="B152218">
        <v>1</v>
      </c>
    </row>
    <row r="152219" spans="1:2" x14ac:dyDescent="0.15">
      <c r="A152219" t="s">
        <v>107305</v>
      </c>
      <c r="B152219">
        <v>1</v>
      </c>
    </row>
    <row r="152220" spans="1:2" x14ac:dyDescent="0.15">
      <c r="A152220" t="s">
        <v>107306</v>
      </c>
      <c r="B152220">
        <v>1</v>
      </c>
    </row>
    <row r="152221" spans="1:2" x14ac:dyDescent="0.15">
      <c r="A152221" t="s">
        <v>107307</v>
      </c>
      <c r="B152221">
        <v>1</v>
      </c>
    </row>
    <row r="152222" spans="1:2" x14ac:dyDescent="0.15">
      <c r="A152222" t="s">
        <v>107308</v>
      </c>
      <c r="B152222">
        <v>1</v>
      </c>
    </row>
    <row r="152223" spans="1:2" x14ac:dyDescent="0.15">
      <c r="A152223" t="s">
        <v>107311</v>
      </c>
      <c r="B152223">
        <v>1</v>
      </c>
    </row>
    <row r="152224" spans="1:2" x14ac:dyDescent="0.15">
      <c r="A152224" t="s">
        <v>107312</v>
      </c>
      <c r="B152224">
        <v>1</v>
      </c>
    </row>
    <row r="152225" spans="1:2" x14ac:dyDescent="0.15">
      <c r="A152225" t="s">
        <v>107313</v>
      </c>
      <c r="B152225">
        <v>1</v>
      </c>
    </row>
    <row r="152226" spans="1:2" x14ac:dyDescent="0.15">
      <c r="A152226" t="s">
        <v>107315</v>
      </c>
      <c r="B152226">
        <v>1</v>
      </c>
    </row>
    <row r="152227" spans="1:2" x14ac:dyDescent="0.15">
      <c r="A152227" t="s">
        <v>107316</v>
      </c>
      <c r="B152227">
        <v>1</v>
      </c>
    </row>
    <row r="152228" spans="1:2" x14ac:dyDescent="0.15">
      <c r="A152228" t="s">
        <v>107317</v>
      </c>
      <c r="B152228">
        <v>1</v>
      </c>
    </row>
    <row r="152229" spans="1:2" x14ac:dyDescent="0.15">
      <c r="A152229" t="s">
        <v>107318</v>
      </c>
      <c r="B152229">
        <v>1</v>
      </c>
    </row>
    <row r="152230" spans="1:2" x14ac:dyDescent="0.15">
      <c r="A152230" t="s">
        <v>107320</v>
      </c>
      <c r="B152230">
        <v>1</v>
      </c>
    </row>
    <row r="152231" spans="1:2" x14ac:dyDescent="0.15">
      <c r="A152231" t="s">
        <v>107321</v>
      </c>
      <c r="B152231">
        <v>1</v>
      </c>
    </row>
    <row r="152232" spans="1:2" x14ac:dyDescent="0.15">
      <c r="A152232" t="s">
        <v>107322</v>
      </c>
      <c r="B152232">
        <v>1</v>
      </c>
    </row>
    <row r="152233" spans="1:2" x14ac:dyDescent="0.15">
      <c r="A152233" t="s">
        <v>107323</v>
      </c>
      <c r="B152233">
        <v>1</v>
      </c>
    </row>
    <row r="152234" spans="1:2" x14ac:dyDescent="0.15">
      <c r="A152234" t="s">
        <v>107324</v>
      </c>
      <c r="B152234">
        <v>1</v>
      </c>
    </row>
    <row r="152235" spans="1:2" x14ac:dyDescent="0.15">
      <c r="A152235" t="s">
        <v>107325</v>
      </c>
      <c r="B152235">
        <v>1</v>
      </c>
    </row>
    <row r="152236" spans="1:2" x14ac:dyDescent="0.15">
      <c r="A152236" t="s">
        <v>107326</v>
      </c>
      <c r="B152236">
        <v>1</v>
      </c>
    </row>
    <row r="152237" spans="1:2" x14ac:dyDescent="0.15">
      <c r="A152237" t="s">
        <v>107327</v>
      </c>
      <c r="B152237">
        <v>1</v>
      </c>
    </row>
    <row r="152238" spans="1:2" x14ac:dyDescent="0.15">
      <c r="A152238" t="s">
        <v>107328</v>
      </c>
      <c r="B152238">
        <v>1</v>
      </c>
    </row>
    <row r="152239" spans="1:2" x14ac:dyDescent="0.15">
      <c r="A152239" t="s">
        <v>107330</v>
      </c>
      <c r="B152239">
        <v>1</v>
      </c>
    </row>
    <row r="152240" spans="1:2" x14ac:dyDescent="0.15">
      <c r="A152240" t="s">
        <v>107331</v>
      </c>
      <c r="B152240">
        <v>1</v>
      </c>
    </row>
    <row r="152241" spans="1:2" x14ac:dyDescent="0.15">
      <c r="A152241" t="s">
        <v>107332</v>
      </c>
      <c r="B152241">
        <v>1</v>
      </c>
    </row>
    <row r="152242" spans="1:2" x14ac:dyDescent="0.15">
      <c r="A152242" t="s">
        <v>107333</v>
      </c>
      <c r="B152242">
        <v>1</v>
      </c>
    </row>
    <row r="152243" spans="1:2" x14ac:dyDescent="0.15">
      <c r="A152243" t="s">
        <v>107335</v>
      </c>
      <c r="B152243">
        <v>1</v>
      </c>
    </row>
    <row r="152244" spans="1:2" x14ac:dyDescent="0.15">
      <c r="A152244" t="s">
        <v>107337</v>
      </c>
      <c r="B152244">
        <v>1</v>
      </c>
    </row>
    <row r="152245" spans="1:2" x14ac:dyDescent="0.15">
      <c r="A152245" t="s">
        <v>107338</v>
      </c>
      <c r="B152245">
        <v>1</v>
      </c>
    </row>
    <row r="152246" spans="1:2" x14ac:dyDescent="0.15">
      <c r="A152246" t="s">
        <v>107339</v>
      </c>
      <c r="B152246">
        <v>1</v>
      </c>
    </row>
    <row r="152247" spans="1:2" x14ac:dyDescent="0.15">
      <c r="A152247" t="s">
        <v>107342</v>
      </c>
      <c r="B152247">
        <v>1</v>
      </c>
    </row>
    <row r="152248" spans="1:2" x14ac:dyDescent="0.15">
      <c r="A152248" t="s">
        <v>107343</v>
      </c>
      <c r="B152248">
        <v>1</v>
      </c>
    </row>
    <row r="152249" spans="1:2" x14ac:dyDescent="0.15">
      <c r="A152249" t="s">
        <v>107344</v>
      </c>
      <c r="B152249">
        <v>1</v>
      </c>
    </row>
    <row r="152250" spans="1:2" x14ac:dyDescent="0.15">
      <c r="A152250" t="s">
        <v>107345</v>
      </c>
      <c r="B152250">
        <v>1</v>
      </c>
    </row>
    <row r="152251" spans="1:2" x14ac:dyDescent="0.15">
      <c r="A152251" t="s">
        <v>107346</v>
      </c>
      <c r="B152251">
        <v>1</v>
      </c>
    </row>
    <row r="152252" spans="1:2" x14ac:dyDescent="0.15">
      <c r="A152252" t="s">
        <v>107348</v>
      </c>
      <c r="B152252">
        <v>1</v>
      </c>
    </row>
    <row r="152253" spans="1:2" x14ac:dyDescent="0.15">
      <c r="A152253" t="s">
        <v>107349</v>
      </c>
      <c r="B152253">
        <v>1</v>
      </c>
    </row>
    <row r="152254" spans="1:2" x14ac:dyDescent="0.15">
      <c r="A152254" t="s">
        <v>107350</v>
      </c>
      <c r="B152254">
        <v>1</v>
      </c>
    </row>
    <row r="152255" spans="1:2" x14ac:dyDescent="0.15">
      <c r="A152255" t="s">
        <v>107351</v>
      </c>
      <c r="B152255">
        <v>1</v>
      </c>
    </row>
    <row r="152256" spans="1:2" x14ac:dyDescent="0.15">
      <c r="A152256" t="s">
        <v>107353</v>
      </c>
      <c r="B152256">
        <v>1</v>
      </c>
    </row>
    <row r="152257" spans="1:2" x14ac:dyDescent="0.15">
      <c r="A152257" t="s">
        <v>107354</v>
      </c>
      <c r="B152257">
        <v>1</v>
      </c>
    </row>
    <row r="152258" spans="1:2" x14ac:dyDescent="0.15">
      <c r="A152258" t="s">
        <v>107355</v>
      </c>
      <c r="B152258">
        <v>1</v>
      </c>
    </row>
    <row r="152259" spans="1:2" x14ac:dyDescent="0.15">
      <c r="A152259" t="s">
        <v>107356</v>
      </c>
      <c r="B152259">
        <v>1</v>
      </c>
    </row>
    <row r="152260" spans="1:2" x14ac:dyDescent="0.15">
      <c r="A152260" t="s">
        <v>107357</v>
      </c>
      <c r="B152260">
        <v>1</v>
      </c>
    </row>
    <row r="152261" spans="1:2" x14ac:dyDescent="0.15">
      <c r="A152261" t="s">
        <v>107359</v>
      </c>
      <c r="B152261">
        <v>1</v>
      </c>
    </row>
    <row r="152262" spans="1:2" x14ac:dyDescent="0.15">
      <c r="A152262" t="s">
        <v>107360</v>
      </c>
      <c r="B152262">
        <v>1</v>
      </c>
    </row>
    <row r="152263" spans="1:2" x14ac:dyDescent="0.15">
      <c r="A152263" t="s">
        <v>107362</v>
      </c>
      <c r="B152263">
        <v>1</v>
      </c>
    </row>
    <row r="152264" spans="1:2" x14ac:dyDescent="0.15">
      <c r="A152264" t="s">
        <v>107363</v>
      </c>
      <c r="B152264">
        <v>1</v>
      </c>
    </row>
    <row r="152265" spans="1:2" x14ac:dyDescent="0.15">
      <c r="A152265" t="s">
        <v>107364</v>
      </c>
      <c r="B152265">
        <v>1</v>
      </c>
    </row>
    <row r="152266" spans="1:2" x14ac:dyDescent="0.15">
      <c r="A152266" t="s">
        <v>107365</v>
      </c>
      <c r="B152266">
        <v>1</v>
      </c>
    </row>
    <row r="152267" spans="1:2" x14ac:dyDescent="0.15">
      <c r="A152267" t="s">
        <v>107366</v>
      </c>
      <c r="B152267">
        <v>1</v>
      </c>
    </row>
    <row r="152268" spans="1:2" x14ac:dyDescent="0.15">
      <c r="A152268" t="s">
        <v>107368</v>
      </c>
      <c r="B152268">
        <v>1</v>
      </c>
    </row>
    <row r="152269" spans="1:2" x14ac:dyDescent="0.15">
      <c r="A152269" t="s">
        <v>107370</v>
      </c>
      <c r="B152269">
        <v>1</v>
      </c>
    </row>
    <row r="152270" spans="1:2" x14ac:dyDescent="0.15">
      <c r="A152270" t="s">
        <v>107371</v>
      </c>
      <c r="B152270">
        <v>1</v>
      </c>
    </row>
    <row r="152271" spans="1:2" x14ac:dyDescent="0.15">
      <c r="A152271" t="s">
        <v>107372</v>
      </c>
      <c r="B152271">
        <v>1</v>
      </c>
    </row>
    <row r="152272" spans="1:2" x14ac:dyDescent="0.15">
      <c r="A152272" t="s">
        <v>107373</v>
      </c>
      <c r="B152272">
        <v>1</v>
      </c>
    </row>
    <row r="152273" spans="1:2" x14ac:dyDescent="0.15">
      <c r="A152273" t="s">
        <v>107374</v>
      </c>
      <c r="B152273">
        <v>1</v>
      </c>
    </row>
    <row r="152274" spans="1:2" x14ac:dyDescent="0.15">
      <c r="A152274" t="s">
        <v>107376</v>
      </c>
      <c r="B152274">
        <v>1</v>
      </c>
    </row>
    <row r="152275" spans="1:2" x14ac:dyDescent="0.15">
      <c r="A152275" t="s">
        <v>107378</v>
      </c>
      <c r="B152275">
        <v>1</v>
      </c>
    </row>
    <row r="152276" spans="1:2" x14ac:dyDescent="0.15">
      <c r="A152276" t="s">
        <v>107381</v>
      </c>
      <c r="B152276">
        <v>1</v>
      </c>
    </row>
    <row r="152277" spans="1:2" x14ac:dyDescent="0.15">
      <c r="A152277" t="s">
        <v>107382</v>
      </c>
      <c r="B152277">
        <v>1</v>
      </c>
    </row>
    <row r="152278" spans="1:2" x14ac:dyDescent="0.15">
      <c r="A152278" t="s">
        <v>107384</v>
      </c>
      <c r="B152278">
        <v>1</v>
      </c>
    </row>
    <row r="152279" spans="1:2" x14ac:dyDescent="0.15">
      <c r="A152279" t="s">
        <v>107385</v>
      </c>
      <c r="B152279">
        <v>1</v>
      </c>
    </row>
    <row r="152280" spans="1:2" x14ac:dyDescent="0.15">
      <c r="A152280" t="s">
        <v>107389</v>
      </c>
      <c r="B152280">
        <v>1</v>
      </c>
    </row>
    <row r="152281" spans="1:2" x14ac:dyDescent="0.15">
      <c r="A152281" t="s">
        <v>107390</v>
      </c>
      <c r="B152281">
        <v>1</v>
      </c>
    </row>
    <row r="152282" spans="1:2" x14ac:dyDescent="0.15">
      <c r="A152282" t="s">
        <v>107391</v>
      </c>
      <c r="B152282">
        <v>1</v>
      </c>
    </row>
    <row r="152283" spans="1:2" x14ac:dyDescent="0.15">
      <c r="A152283" t="s">
        <v>107392</v>
      </c>
      <c r="B152283">
        <v>1</v>
      </c>
    </row>
    <row r="152284" spans="1:2" x14ac:dyDescent="0.15">
      <c r="A152284" t="s">
        <v>107393</v>
      </c>
      <c r="B152284">
        <v>1</v>
      </c>
    </row>
    <row r="152285" spans="1:2" x14ac:dyDescent="0.15">
      <c r="A152285" t="s">
        <v>107396</v>
      </c>
      <c r="B152285">
        <v>1</v>
      </c>
    </row>
    <row r="152286" spans="1:2" x14ac:dyDescent="0.15">
      <c r="A152286" t="s">
        <v>107398</v>
      </c>
      <c r="B152286">
        <v>1</v>
      </c>
    </row>
    <row r="152287" spans="1:2" x14ac:dyDescent="0.15">
      <c r="A152287" t="s">
        <v>107399</v>
      </c>
      <c r="B152287">
        <v>1</v>
      </c>
    </row>
    <row r="152288" spans="1:2" x14ac:dyDescent="0.15">
      <c r="A152288" t="s">
        <v>107400</v>
      </c>
      <c r="B152288">
        <v>1</v>
      </c>
    </row>
    <row r="152289" spans="1:2" x14ac:dyDescent="0.15">
      <c r="A152289" t="s">
        <v>107402</v>
      </c>
      <c r="B152289">
        <v>1</v>
      </c>
    </row>
    <row r="152290" spans="1:2" x14ac:dyDescent="0.15">
      <c r="A152290" t="s">
        <v>107403</v>
      </c>
      <c r="B152290">
        <v>1</v>
      </c>
    </row>
    <row r="152291" spans="1:2" x14ac:dyDescent="0.15">
      <c r="A152291" t="s">
        <v>107404</v>
      </c>
      <c r="B152291">
        <v>1</v>
      </c>
    </row>
    <row r="152292" spans="1:2" x14ac:dyDescent="0.15">
      <c r="A152292" t="s">
        <v>107406</v>
      </c>
      <c r="B152292">
        <v>1</v>
      </c>
    </row>
    <row r="152293" spans="1:2" x14ac:dyDescent="0.15">
      <c r="A152293" t="s">
        <v>107407</v>
      </c>
      <c r="B152293">
        <v>1</v>
      </c>
    </row>
    <row r="152294" spans="1:2" x14ac:dyDescent="0.15">
      <c r="A152294" t="s">
        <v>107408</v>
      </c>
      <c r="B152294">
        <v>1</v>
      </c>
    </row>
    <row r="152295" spans="1:2" x14ac:dyDescent="0.15">
      <c r="A152295" t="s">
        <v>107409</v>
      </c>
      <c r="B152295">
        <v>1</v>
      </c>
    </row>
    <row r="152296" spans="1:2" x14ac:dyDescent="0.15">
      <c r="A152296" t="s">
        <v>107410</v>
      </c>
      <c r="B152296">
        <v>1</v>
      </c>
    </row>
    <row r="152297" spans="1:2" x14ac:dyDescent="0.15">
      <c r="A152297" t="s">
        <v>107412</v>
      </c>
      <c r="B152297">
        <v>1</v>
      </c>
    </row>
    <row r="152298" spans="1:2" x14ac:dyDescent="0.15">
      <c r="A152298" t="s">
        <v>107413</v>
      </c>
      <c r="B152298">
        <v>1</v>
      </c>
    </row>
    <row r="152299" spans="1:2" x14ac:dyDescent="0.15">
      <c r="A152299" t="s">
        <v>107414</v>
      </c>
      <c r="B152299">
        <v>1</v>
      </c>
    </row>
    <row r="152300" spans="1:2" x14ac:dyDescent="0.15">
      <c r="A152300" t="s">
        <v>107415</v>
      </c>
      <c r="B152300">
        <v>1</v>
      </c>
    </row>
    <row r="152301" spans="1:2" x14ac:dyDescent="0.15">
      <c r="A152301" t="s">
        <v>107416</v>
      </c>
      <c r="B152301">
        <v>1</v>
      </c>
    </row>
    <row r="152302" spans="1:2" x14ac:dyDescent="0.15">
      <c r="A152302" t="s">
        <v>107417</v>
      </c>
      <c r="B152302">
        <v>1</v>
      </c>
    </row>
    <row r="152303" spans="1:2" x14ac:dyDescent="0.15">
      <c r="A152303" t="s">
        <v>107418</v>
      </c>
      <c r="B152303">
        <v>1</v>
      </c>
    </row>
    <row r="152304" spans="1:2" x14ac:dyDescent="0.15">
      <c r="A152304" t="s">
        <v>107419</v>
      </c>
      <c r="B152304">
        <v>1</v>
      </c>
    </row>
    <row r="152305" spans="1:2" x14ac:dyDescent="0.15">
      <c r="A152305" t="s">
        <v>107421</v>
      </c>
      <c r="B152305">
        <v>1</v>
      </c>
    </row>
    <row r="152306" spans="1:2" x14ac:dyDescent="0.15">
      <c r="A152306" t="s">
        <v>107422</v>
      </c>
      <c r="B152306">
        <v>1</v>
      </c>
    </row>
    <row r="152307" spans="1:2" x14ac:dyDescent="0.15">
      <c r="A152307" t="s">
        <v>107424</v>
      </c>
      <c r="B152307">
        <v>1</v>
      </c>
    </row>
    <row r="152308" spans="1:2" x14ac:dyDescent="0.15">
      <c r="A152308" t="s">
        <v>107425</v>
      </c>
      <c r="B152308">
        <v>1</v>
      </c>
    </row>
    <row r="152309" spans="1:2" x14ac:dyDescent="0.15">
      <c r="A152309" t="s">
        <v>107426</v>
      </c>
      <c r="B152309">
        <v>1</v>
      </c>
    </row>
    <row r="152310" spans="1:2" x14ac:dyDescent="0.15">
      <c r="A152310" t="s">
        <v>107427</v>
      </c>
      <c r="B152310">
        <v>1</v>
      </c>
    </row>
    <row r="152311" spans="1:2" x14ac:dyDescent="0.15">
      <c r="A152311" t="s">
        <v>107428</v>
      </c>
      <c r="B152311">
        <v>1</v>
      </c>
    </row>
    <row r="152312" spans="1:2" x14ac:dyDescent="0.15">
      <c r="A152312" t="s">
        <v>107430</v>
      </c>
      <c r="B152312">
        <v>1</v>
      </c>
    </row>
    <row r="152313" spans="1:2" x14ac:dyDescent="0.15">
      <c r="A152313" t="s">
        <v>107431</v>
      </c>
      <c r="B152313">
        <v>1</v>
      </c>
    </row>
    <row r="152314" spans="1:2" x14ac:dyDescent="0.15">
      <c r="A152314" t="s">
        <v>107432</v>
      </c>
      <c r="B152314">
        <v>1</v>
      </c>
    </row>
    <row r="152315" spans="1:2" x14ac:dyDescent="0.15">
      <c r="A152315" t="s">
        <v>107433</v>
      </c>
      <c r="B152315">
        <v>1</v>
      </c>
    </row>
    <row r="152316" spans="1:2" x14ac:dyDescent="0.15">
      <c r="A152316" t="s">
        <v>107434</v>
      </c>
      <c r="B152316">
        <v>1</v>
      </c>
    </row>
    <row r="152317" spans="1:2" x14ac:dyDescent="0.15">
      <c r="A152317" t="s">
        <v>107435</v>
      </c>
      <c r="B152317">
        <v>1</v>
      </c>
    </row>
    <row r="152318" spans="1:2" x14ac:dyDescent="0.15">
      <c r="A152318" t="s">
        <v>107436</v>
      </c>
      <c r="B152318">
        <v>1</v>
      </c>
    </row>
    <row r="152319" spans="1:2" x14ac:dyDescent="0.15">
      <c r="A152319" t="s">
        <v>107437</v>
      </c>
      <c r="B152319">
        <v>1</v>
      </c>
    </row>
    <row r="152320" spans="1:2" x14ac:dyDescent="0.15">
      <c r="A152320" t="s">
        <v>107439</v>
      </c>
      <c r="B152320">
        <v>1</v>
      </c>
    </row>
    <row r="152321" spans="1:2" x14ac:dyDescent="0.15">
      <c r="A152321" t="s">
        <v>107440</v>
      </c>
      <c r="B152321">
        <v>1</v>
      </c>
    </row>
    <row r="152322" spans="1:2" x14ac:dyDescent="0.15">
      <c r="A152322" t="s">
        <v>107442</v>
      </c>
      <c r="B152322">
        <v>1</v>
      </c>
    </row>
    <row r="152323" spans="1:2" x14ac:dyDescent="0.15">
      <c r="A152323" t="s">
        <v>107444</v>
      </c>
      <c r="B152323">
        <v>1</v>
      </c>
    </row>
    <row r="152324" spans="1:2" x14ac:dyDescent="0.15">
      <c r="A152324" t="s">
        <v>107445</v>
      </c>
      <c r="B152324">
        <v>1</v>
      </c>
    </row>
    <row r="152325" spans="1:2" x14ac:dyDescent="0.15">
      <c r="A152325" t="s">
        <v>107448</v>
      </c>
      <c r="B152325">
        <v>1</v>
      </c>
    </row>
    <row r="152326" spans="1:2" x14ac:dyDescent="0.15">
      <c r="A152326" t="s">
        <v>107449</v>
      </c>
      <c r="B152326">
        <v>1</v>
      </c>
    </row>
    <row r="152327" spans="1:2" x14ac:dyDescent="0.15">
      <c r="A152327" t="s">
        <v>107450</v>
      </c>
      <c r="B152327">
        <v>1</v>
      </c>
    </row>
    <row r="152328" spans="1:2" x14ac:dyDescent="0.15">
      <c r="A152328" t="s">
        <v>107452</v>
      </c>
      <c r="B152328">
        <v>1</v>
      </c>
    </row>
    <row r="152329" spans="1:2" x14ac:dyDescent="0.15">
      <c r="A152329" t="s">
        <v>107453</v>
      </c>
      <c r="B152329">
        <v>1</v>
      </c>
    </row>
    <row r="152330" spans="1:2" x14ac:dyDescent="0.15">
      <c r="A152330" t="s">
        <v>107454</v>
      </c>
      <c r="B152330">
        <v>1</v>
      </c>
    </row>
    <row r="152331" spans="1:2" x14ac:dyDescent="0.15">
      <c r="A152331" t="s">
        <v>107455</v>
      </c>
      <c r="B152331">
        <v>1</v>
      </c>
    </row>
    <row r="152332" spans="1:2" x14ac:dyDescent="0.15">
      <c r="A152332" t="s">
        <v>107456</v>
      </c>
      <c r="B152332">
        <v>1</v>
      </c>
    </row>
    <row r="152333" spans="1:2" x14ac:dyDescent="0.15">
      <c r="A152333" t="s">
        <v>107457</v>
      </c>
      <c r="B152333">
        <v>1</v>
      </c>
    </row>
    <row r="152334" spans="1:2" x14ac:dyDescent="0.15">
      <c r="A152334" t="s">
        <v>107460</v>
      </c>
      <c r="B152334">
        <v>1</v>
      </c>
    </row>
    <row r="152335" spans="1:2" x14ac:dyDescent="0.15">
      <c r="A152335" t="s">
        <v>107461</v>
      </c>
      <c r="B152335">
        <v>1</v>
      </c>
    </row>
    <row r="152336" spans="1:2" x14ac:dyDescent="0.15">
      <c r="A152336" t="s">
        <v>107463</v>
      </c>
      <c r="B152336">
        <v>1</v>
      </c>
    </row>
    <row r="152337" spans="1:2" x14ac:dyDescent="0.15">
      <c r="A152337" t="s">
        <v>107464</v>
      </c>
      <c r="B152337">
        <v>1</v>
      </c>
    </row>
    <row r="152338" spans="1:2" x14ac:dyDescent="0.15">
      <c r="A152338" t="s">
        <v>107466</v>
      </c>
      <c r="B152338">
        <v>1</v>
      </c>
    </row>
    <row r="152339" spans="1:2" x14ac:dyDescent="0.15">
      <c r="A152339" t="s">
        <v>107468</v>
      </c>
      <c r="B152339">
        <v>1</v>
      </c>
    </row>
    <row r="152340" spans="1:2" x14ac:dyDescent="0.15">
      <c r="A152340" t="s">
        <v>107469</v>
      </c>
      <c r="B152340">
        <v>1</v>
      </c>
    </row>
    <row r="152341" spans="1:2" x14ac:dyDescent="0.15">
      <c r="A152341" t="s">
        <v>107470</v>
      </c>
      <c r="B152341">
        <v>1</v>
      </c>
    </row>
    <row r="152342" spans="1:2" x14ac:dyDescent="0.15">
      <c r="A152342" t="s">
        <v>107471</v>
      </c>
      <c r="B152342">
        <v>1</v>
      </c>
    </row>
    <row r="152343" spans="1:2" x14ac:dyDescent="0.15">
      <c r="A152343" t="s">
        <v>107472</v>
      </c>
      <c r="B152343">
        <v>1</v>
      </c>
    </row>
    <row r="152344" spans="1:2" x14ac:dyDescent="0.15">
      <c r="A152344" t="s">
        <v>107473</v>
      </c>
      <c r="B152344">
        <v>1</v>
      </c>
    </row>
    <row r="152345" spans="1:2" x14ac:dyDescent="0.15">
      <c r="A152345" t="s">
        <v>107475</v>
      </c>
      <c r="B152345">
        <v>1</v>
      </c>
    </row>
    <row r="152346" spans="1:2" x14ac:dyDescent="0.15">
      <c r="A152346" t="s">
        <v>107476</v>
      </c>
      <c r="B152346">
        <v>1</v>
      </c>
    </row>
    <row r="152347" spans="1:2" x14ac:dyDescent="0.15">
      <c r="A152347" t="s">
        <v>107478</v>
      </c>
      <c r="B152347">
        <v>1</v>
      </c>
    </row>
    <row r="152348" spans="1:2" x14ac:dyDescent="0.15">
      <c r="A152348" t="s">
        <v>107480</v>
      </c>
      <c r="B152348">
        <v>1</v>
      </c>
    </row>
    <row r="152349" spans="1:2" x14ac:dyDescent="0.15">
      <c r="A152349" t="s">
        <v>107481</v>
      </c>
      <c r="B152349">
        <v>1</v>
      </c>
    </row>
    <row r="152350" spans="1:2" x14ac:dyDescent="0.15">
      <c r="A152350" t="s">
        <v>107482</v>
      </c>
      <c r="B152350">
        <v>1</v>
      </c>
    </row>
    <row r="152351" spans="1:2" x14ac:dyDescent="0.15">
      <c r="A152351" t="s">
        <v>107483</v>
      </c>
      <c r="B152351">
        <v>1</v>
      </c>
    </row>
    <row r="152352" spans="1:2" x14ac:dyDescent="0.15">
      <c r="A152352" t="s">
        <v>107484</v>
      </c>
      <c r="B152352">
        <v>1</v>
      </c>
    </row>
    <row r="152353" spans="1:2" x14ac:dyDescent="0.15">
      <c r="A152353" t="s">
        <v>107485</v>
      </c>
      <c r="B152353">
        <v>1</v>
      </c>
    </row>
    <row r="152354" spans="1:2" x14ac:dyDescent="0.15">
      <c r="A152354" t="s">
        <v>107486</v>
      </c>
      <c r="B152354">
        <v>1</v>
      </c>
    </row>
    <row r="152355" spans="1:2" x14ac:dyDescent="0.15">
      <c r="A152355" t="s">
        <v>107487</v>
      </c>
      <c r="B152355">
        <v>1</v>
      </c>
    </row>
    <row r="152356" spans="1:2" x14ac:dyDescent="0.15">
      <c r="A152356" t="s">
        <v>107488</v>
      </c>
      <c r="B152356">
        <v>1</v>
      </c>
    </row>
    <row r="152357" spans="1:2" x14ac:dyDescent="0.15">
      <c r="A152357" t="s">
        <v>107489</v>
      </c>
      <c r="B152357">
        <v>1</v>
      </c>
    </row>
    <row r="152358" spans="1:2" x14ac:dyDescent="0.15">
      <c r="A152358" t="s">
        <v>107490</v>
      </c>
      <c r="B152358">
        <v>1</v>
      </c>
    </row>
    <row r="152359" spans="1:2" x14ac:dyDescent="0.15">
      <c r="A152359" t="s">
        <v>107491</v>
      </c>
      <c r="B152359">
        <v>1</v>
      </c>
    </row>
    <row r="152360" spans="1:2" x14ac:dyDescent="0.15">
      <c r="A152360" t="s">
        <v>107492</v>
      </c>
      <c r="B152360">
        <v>1</v>
      </c>
    </row>
    <row r="152361" spans="1:2" x14ac:dyDescent="0.15">
      <c r="A152361" t="s">
        <v>107494</v>
      </c>
      <c r="B152361">
        <v>1</v>
      </c>
    </row>
    <row r="152362" spans="1:2" x14ac:dyDescent="0.15">
      <c r="A152362" t="s">
        <v>107496</v>
      </c>
      <c r="B152362">
        <v>1</v>
      </c>
    </row>
    <row r="152363" spans="1:2" x14ac:dyDescent="0.15">
      <c r="A152363" t="s">
        <v>107497</v>
      </c>
      <c r="B152363">
        <v>1</v>
      </c>
    </row>
    <row r="152364" spans="1:2" x14ac:dyDescent="0.15">
      <c r="A152364" t="s">
        <v>107498</v>
      </c>
      <c r="B152364">
        <v>1</v>
      </c>
    </row>
    <row r="152365" spans="1:2" x14ac:dyDescent="0.15">
      <c r="A152365" t="s">
        <v>107499</v>
      </c>
      <c r="B152365">
        <v>1</v>
      </c>
    </row>
    <row r="152366" spans="1:2" x14ac:dyDescent="0.15">
      <c r="A152366" t="s">
        <v>107500</v>
      </c>
      <c r="B152366">
        <v>1</v>
      </c>
    </row>
    <row r="152367" spans="1:2" x14ac:dyDescent="0.15">
      <c r="A152367" t="s">
        <v>107501</v>
      </c>
      <c r="B152367">
        <v>1</v>
      </c>
    </row>
    <row r="152368" spans="1:2" x14ac:dyDescent="0.15">
      <c r="A152368" t="s">
        <v>107504</v>
      </c>
      <c r="B152368">
        <v>1</v>
      </c>
    </row>
    <row r="152369" spans="1:2" x14ac:dyDescent="0.15">
      <c r="A152369" t="s">
        <v>107505</v>
      </c>
      <c r="B152369">
        <v>1</v>
      </c>
    </row>
    <row r="152370" spans="1:2" x14ac:dyDescent="0.15">
      <c r="A152370" t="s">
        <v>107506</v>
      </c>
      <c r="B152370">
        <v>1</v>
      </c>
    </row>
    <row r="152371" spans="1:2" x14ac:dyDescent="0.15">
      <c r="A152371" t="s">
        <v>107507</v>
      </c>
      <c r="B152371">
        <v>1</v>
      </c>
    </row>
    <row r="152372" spans="1:2" x14ac:dyDescent="0.15">
      <c r="A152372" t="s">
        <v>107508</v>
      </c>
      <c r="B152372">
        <v>1</v>
      </c>
    </row>
    <row r="152373" spans="1:2" x14ac:dyDescent="0.15">
      <c r="A152373" t="s">
        <v>107509</v>
      </c>
      <c r="B152373">
        <v>1</v>
      </c>
    </row>
    <row r="152374" spans="1:2" x14ac:dyDescent="0.15">
      <c r="A152374" t="s">
        <v>107511</v>
      </c>
      <c r="B152374">
        <v>1</v>
      </c>
    </row>
    <row r="152375" spans="1:2" x14ac:dyDescent="0.15">
      <c r="A152375" t="s">
        <v>107513</v>
      </c>
      <c r="B152375">
        <v>1</v>
      </c>
    </row>
    <row r="152376" spans="1:2" x14ac:dyDescent="0.15">
      <c r="A152376" t="s">
        <v>107514</v>
      </c>
      <c r="B152376">
        <v>1</v>
      </c>
    </row>
    <row r="152377" spans="1:2" x14ac:dyDescent="0.15">
      <c r="A152377" t="s">
        <v>107515</v>
      </c>
      <c r="B152377">
        <v>1</v>
      </c>
    </row>
    <row r="152378" spans="1:2" x14ac:dyDescent="0.15">
      <c r="A152378" t="s">
        <v>107516</v>
      </c>
      <c r="B152378">
        <v>1</v>
      </c>
    </row>
    <row r="152379" spans="1:2" x14ac:dyDescent="0.15">
      <c r="A152379" t="s">
        <v>107518</v>
      </c>
      <c r="B152379">
        <v>1</v>
      </c>
    </row>
    <row r="152380" spans="1:2" x14ac:dyDescent="0.15">
      <c r="A152380" t="s">
        <v>107520</v>
      </c>
      <c r="B152380">
        <v>1</v>
      </c>
    </row>
    <row r="152381" spans="1:2" x14ac:dyDescent="0.15">
      <c r="A152381" t="s">
        <v>107521</v>
      </c>
      <c r="B152381">
        <v>1</v>
      </c>
    </row>
    <row r="152382" spans="1:2" x14ac:dyDescent="0.15">
      <c r="A152382" t="s">
        <v>107523</v>
      </c>
      <c r="B152382">
        <v>1</v>
      </c>
    </row>
    <row r="152383" spans="1:2" x14ac:dyDescent="0.15">
      <c r="A152383" t="s">
        <v>107524</v>
      </c>
      <c r="B152383">
        <v>1</v>
      </c>
    </row>
    <row r="152384" spans="1:2" x14ac:dyDescent="0.15">
      <c r="A152384" t="s">
        <v>107525</v>
      </c>
      <c r="B152384">
        <v>1</v>
      </c>
    </row>
    <row r="152385" spans="1:2" x14ac:dyDescent="0.15">
      <c r="A152385" t="s">
        <v>107526</v>
      </c>
      <c r="B152385">
        <v>1</v>
      </c>
    </row>
    <row r="152386" spans="1:2" x14ac:dyDescent="0.15">
      <c r="A152386" t="s">
        <v>107528</v>
      </c>
      <c r="B152386">
        <v>1</v>
      </c>
    </row>
    <row r="152387" spans="1:2" x14ac:dyDescent="0.15">
      <c r="A152387" t="s">
        <v>107530</v>
      </c>
      <c r="B152387">
        <v>1</v>
      </c>
    </row>
    <row r="152388" spans="1:2" x14ac:dyDescent="0.15">
      <c r="A152388" t="s">
        <v>107531</v>
      </c>
      <c r="B152388">
        <v>1</v>
      </c>
    </row>
    <row r="152389" spans="1:2" x14ac:dyDescent="0.15">
      <c r="A152389" t="s">
        <v>107532</v>
      </c>
      <c r="B152389">
        <v>1</v>
      </c>
    </row>
    <row r="152390" spans="1:2" x14ac:dyDescent="0.15">
      <c r="A152390" t="s">
        <v>107534</v>
      </c>
      <c r="B152390">
        <v>1</v>
      </c>
    </row>
    <row r="152391" spans="1:2" x14ac:dyDescent="0.15">
      <c r="A152391" t="s">
        <v>107535</v>
      </c>
      <c r="B152391">
        <v>1</v>
      </c>
    </row>
    <row r="152392" spans="1:2" x14ac:dyDescent="0.15">
      <c r="A152392" t="s">
        <v>107536</v>
      </c>
      <c r="B152392">
        <v>1</v>
      </c>
    </row>
    <row r="152393" spans="1:2" x14ac:dyDescent="0.15">
      <c r="A152393" t="s">
        <v>107537</v>
      </c>
      <c r="B152393">
        <v>1</v>
      </c>
    </row>
    <row r="152394" spans="1:2" x14ac:dyDescent="0.15">
      <c r="A152394" t="s">
        <v>107538</v>
      </c>
      <c r="B152394">
        <v>1</v>
      </c>
    </row>
    <row r="152395" spans="1:2" x14ac:dyDescent="0.15">
      <c r="A152395" t="s">
        <v>107539</v>
      </c>
      <c r="B152395">
        <v>1</v>
      </c>
    </row>
    <row r="152396" spans="1:2" x14ac:dyDescent="0.15">
      <c r="A152396" t="s">
        <v>107544</v>
      </c>
      <c r="B152396">
        <v>1</v>
      </c>
    </row>
    <row r="152397" spans="1:2" x14ac:dyDescent="0.15">
      <c r="A152397" t="s">
        <v>107545</v>
      </c>
      <c r="B152397">
        <v>1</v>
      </c>
    </row>
    <row r="152398" spans="1:2" x14ac:dyDescent="0.15">
      <c r="A152398" t="s">
        <v>107546</v>
      </c>
      <c r="B152398">
        <v>1</v>
      </c>
    </row>
    <row r="152399" spans="1:2" x14ac:dyDescent="0.15">
      <c r="A152399" t="s">
        <v>107547</v>
      </c>
      <c r="B152399">
        <v>1</v>
      </c>
    </row>
    <row r="152400" spans="1:2" x14ac:dyDescent="0.15">
      <c r="A152400" t="s">
        <v>107548</v>
      </c>
      <c r="B152400">
        <v>1</v>
      </c>
    </row>
    <row r="152401" spans="1:2" x14ac:dyDescent="0.15">
      <c r="A152401" t="s">
        <v>107549</v>
      </c>
      <c r="B152401">
        <v>1</v>
      </c>
    </row>
    <row r="152402" spans="1:2" x14ac:dyDescent="0.15">
      <c r="A152402" t="s">
        <v>107550</v>
      </c>
      <c r="B152402">
        <v>1</v>
      </c>
    </row>
    <row r="152403" spans="1:2" x14ac:dyDescent="0.15">
      <c r="A152403" t="s">
        <v>107551</v>
      </c>
      <c r="B152403">
        <v>1</v>
      </c>
    </row>
    <row r="152404" spans="1:2" x14ac:dyDescent="0.15">
      <c r="A152404" t="s">
        <v>107552</v>
      </c>
      <c r="B152404">
        <v>1</v>
      </c>
    </row>
    <row r="152405" spans="1:2" x14ac:dyDescent="0.15">
      <c r="A152405" t="s">
        <v>107553</v>
      </c>
      <c r="B152405">
        <v>1</v>
      </c>
    </row>
    <row r="152406" spans="1:2" x14ac:dyDescent="0.15">
      <c r="A152406" t="s">
        <v>107554</v>
      </c>
      <c r="B152406">
        <v>1</v>
      </c>
    </row>
    <row r="152407" spans="1:2" x14ac:dyDescent="0.15">
      <c r="A152407" t="s">
        <v>107555</v>
      </c>
      <c r="B152407">
        <v>1</v>
      </c>
    </row>
    <row r="152408" spans="1:2" x14ac:dyDescent="0.15">
      <c r="A152408" t="s">
        <v>107556</v>
      </c>
      <c r="B152408">
        <v>1</v>
      </c>
    </row>
    <row r="152409" spans="1:2" x14ac:dyDescent="0.15">
      <c r="A152409" t="s">
        <v>107557</v>
      </c>
      <c r="B152409">
        <v>1</v>
      </c>
    </row>
    <row r="152410" spans="1:2" x14ac:dyDescent="0.15">
      <c r="A152410" t="s">
        <v>107558</v>
      </c>
      <c r="B152410">
        <v>1</v>
      </c>
    </row>
    <row r="152411" spans="1:2" x14ac:dyDescent="0.15">
      <c r="A152411" t="s">
        <v>107559</v>
      </c>
      <c r="B152411">
        <v>1</v>
      </c>
    </row>
    <row r="152412" spans="1:2" x14ac:dyDescent="0.15">
      <c r="A152412" t="s">
        <v>107560</v>
      </c>
      <c r="B152412">
        <v>1</v>
      </c>
    </row>
    <row r="152413" spans="1:2" x14ac:dyDescent="0.15">
      <c r="A152413" t="s">
        <v>107561</v>
      </c>
      <c r="B152413">
        <v>1</v>
      </c>
    </row>
    <row r="152414" spans="1:2" x14ac:dyDescent="0.15">
      <c r="A152414" t="s">
        <v>107562</v>
      </c>
      <c r="B152414">
        <v>1</v>
      </c>
    </row>
    <row r="152415" spans="1:2" x14ac:dyDescent="0.15">
      <c r="A152415" t="s">
        <v>107563</v>
      </c>
      <c r="B152415">
        <v>1</v>
      </c>
    </row>
    <row r="152416" spans="1:2" x14ac:dyDescent="0.15">
      <c r="A152416" t="s">
        <v>107564</v>
      </c>
      <c r="B152416">
        <v>1</v>
      </c>
    </row>
    <row r="152417" spans="1:2" x14ac:dyDescent="0.15">
      <c r="A152417" t="s">
        <v>107566</v>
      </c>
      <c r="B152417">
        <v>1</v>
      </c>
    </row>
    <row r="152418" spans="1:2" x14ac:dyDescent="0.15">
      <c r="A152418" t="s">
        <v>107569</v>
      </c>
      <c r="B152418">
        <v>1</v>
      </c>
    </row>
    <row r="152419" spans="1:2" x14ac:dyDescent="0.15">
      <c r="A152419" t="s">
        <v>107570</v>
      </c>
      <c r="B152419">
        <v>1</v>
      </c>
    </row>
    <row r="152420" spans="1:2" x14ac:dyDescent="0.15">
      <c r="A152420" t="s">
        <v>107571</v>
      </c>
      <c r="B152420">
        <v>1</v>
      </c>
    </row>
    <row r="152421" spans="1:2" x14ac:dyDescent="0.15">
      <c r="A152421" t="s">
        <v>107573</v>
      </c>
      <c r="B152421">
        <v>1</v>
      </c>
    </row>
    <row r="152422" spans="1:2" x14ac:dyDescent="0.15">
      <c r="A152422" t="s">
        <v>107576</v>
      </c>
      <c r="B152422">
        <v>1</v>
      </c>
    </row>
    <row r="152423" spans="1:2" x14ac:dyDescent="0.15">
      <c r="A152423" t="s">
        <v>107578</v>
      </c>
      <c r="B152423">
        <v>1</v>
      </c>
    </row>
    <row r="152424" spans="1:2" x14ac:dyDescent="0.15">
      <c r="A152424" t="s">
        <v>107579</v>
      </c>
      <c r="B152424">
        <v>1</v>
      </c>
    </row>
    <row r="152425" spans="1:2" x14ac:dyDescent="0.15">
      <c r="A152425" t="s">
        <v>107580</v>
      </c>
      <c r="B152425">
        <v>1</v>
      </c>
    </row>
    <row r="152426" spans="1:2" x14ac:dyDescent="0.15">
      <c r="A152426" t="s">
        <v>107582</v>
      </c>
      <c r="B152426">
        <v>1</v>
      </c>
    </row>
    <row r="152427" spans="1:2" x14ac:dyDescent="0.15">
      <c r="A152427" t="s">
        <v>107583</v>
      </c>
      <c r="B152427">
        <v>1</v>
      </c>
    </row>
    <row r="152428" spans="1:2" x14ac:dyDescent="0.15">
      <c r="A152428" t="s">
        <v>107584</v>
      </c>
      <c r="B152428">
        <v>1</v>
      </c>
    </row>
    <row r="152429" spans="1:2" x14ac:dyDescent="0.15">
      <c r="A152429" t="s">
        <v>107586</v>
      </c>
      <c r="B152429">
        <v>1</v>
      </c>
    </row>
    <row r="152430" spans="1:2" x14ac:dyDescent="0.15">
      <c r="A152430" t="s">
        <v>107587</v>
      </c>
      <c r="B152430">
        <v>1</v>
      </c>
    </row>
    <row r="152431" spans="1:2" x14ac:dyDescent="0.15">
      <c r="A152431" t="s">
        <v>107588</v>
      </c>
      <c r="B152431">
        <v>1</v>
      </c>
    </row>
    <row r="152432" spans="1:2" x14ac:dyDescent="0.15">
      <c r="A152432" t="s">
        <v>107589</v>
      </c>
      <c r="B152432">
        <v>1</v>
      </c>
    </row>
    <row r="152433" spans="1:2" x14ac:dyDescent="0.15">
      <c r="A152433" t="s">
        <v>107590</v>
      </c>
      <c r="B152433">
        <v>1</v>
      </c>
    </row>
    <row r="152434" spans="1:2" x14ac:dyDescent="0.15">
      <c r="A152434" t="s">
        <v>107591</v>
      </c>
      <c r="B152434">
        <v>1</v>
      </c>
    </row>
    <row r="152435" spans="1:2" x14ac:dyDescent="0.15">
      <c r="A152435" t="s">
        <v>107592</v>
      </c>
      <c r="B152435">
        <v>1</v>
      </c>
    </row>
    <row r="152436" spans="1:2" x14ac:dyDescent="0.15">
      <c r="A152436" t="s">
        <v>107593</v>
      </c>
      <c r="B152436">
        <v>1</v>
      </c>
    </row>
    <row r="152437" spans="1:2" x14ac:dyDescent="0.15">
      <c r="A152437" t="s">
        <v>107596</v>
      </c>
      <c r="B152437">
        <v>1</v>
      </c>
    </row>
    <row r="152438" spans="1:2" x14ac:dyDescent="0.15">
      <c r="A152438" t="s">
        <v>107598</v>
      </c>
      <c r="B152438">
        <v>1</v>
      </c>
    </row>
    <row r="152439" spans="1:2" x14ac:dyDescent="0.15">
      <c r="A152439" t="s">
        <v>107599</v>
      </c>
      <c r="B152439">
        <v>1</v>
      </c>
    </row>
    <row r="152440" spans="1:2" x14ac:dyDescent="0.15">
      <c r="A152440" t="s">
        <v>107600</v>
      </c>
      <c r="B152440">
        <v>1</v>
      </c>
    </row>
    <row r="152441" spans="1:2" x14ac:dyDescent="0.15">
      <c r="A152441" t="s">
        <v>107601</v>
      </c>
      <c r="B152441">
        <v>1</v>
      </c>
    </row>
    <row r="152442" spans="1:2" x14ac:dyDescent="0.15">
      <c r="A152442" t="s">
        <v>107602</v>
      </c>
      <c r="B152442">
        <v>1</v>
      </c>
    </row>
    <row r="152443" spans="1:2" x14ac:dyDescent="0.15">
      <c r="A152443" t="s">
        <v>107603</v>
      </c>
      <c r="B152443">
        <v>1</v>
      </c>
    </row>
    <row r="152444" spans="1:2" x14ac:dyDescent="0.15">
      <c r="A152444" t="s">
        <v>107605</v>
      </c>
      <c r="B152444">
        <v>1</v>
      </c>
    </row>
    <row r="152445" spans="1:2" x14ac:dyDescent="0.15">
      <c r="A152445" t="s">
        <v>107606</v>
      </c>
      <c r="B152445">
        <v>1</v>
      </c>
    </row>
    <row r="152446" spans="1:2" x14ac:dyDescent="0.15">
      <c r="A152446" t="s">
        <v>107608</v>
      </c>
      <c r="B152446">
        <v>1</v>
      </c>
    </row>
    <row r="152447" spans="1:2" x14ac:dyDescent="0.15">
      <c r="A152447" t="s">
        <v>107609</v>
      </c>
      <c r="B152447">
        <v>1</v>
      </c>
    </row>
    <row r="152448" spans="1:2" x14ac:dyDescent="0.15">
      <c r="A152448" t="s">
        <v>107610</v>
      </c>
      <c r="B152448">
        <v>1</v>
      </c>
    </row>
    <row r="152449" spans="1:2" x14ac:dyDescent="0.15">
      <c r="A152449" t="s">
        <v>107611</v>
      </c>
      <c r="B152449">
        <v>1</v>
      </c>
    </row>
    <row r="152450" spans="1:2" x14ac:dyDescent="0.15">
      <c r="A152450" t="s">
        <v>107612</v>
      </c>
      <c r="B152450">
        <v>1</v>
      </c>
    </row>
    <row r="152451" spans="1:2" x14ac:dyDescent="0.15">
      <c r="A152451" t="s">
        <v>107613</v>
      </c>
      <c r="B152451">
        <v>1</v>
      </c>
    </row>
    <row r="152452" spans="1:2" x14ac:dyDescent="0.15">
      <c r="A152452" t="s">
        <v>107614</v>
      </c>
      <c r="B152452">
        <v>1</v>
      </c>
    </row>
    <row r="152453" spans="1:2" x14ac:dyDescent="0.15">
      <c r="A152453" t="s">
        <v>107615</v>
      </c>
      <c r="B152453">
        <v>1</v>
      </c>
    </row>
    <row r="152454" spans="1:2" x14ac:dyDescent="0.15">
      <c r="A152454" t="s">
        <v>107616</v>
      </c>
      <c r="B152454">
        <v>1</v>
      </c>
    </row>
    <row r="152455" spans="1:2" x14ac:dyDescent="0.15">
      <c r="A152455" t="s">
        <v>107617</v>
      </c>
      <c r="B152455">
        <v>1</v>
      </c>
    </row>
    <row r="152456" spans="1:2" x14ac:dyDescent="0.15">
      <c r="A152456" t="s">
        <v>107618</v>
      </c>
      <c r="B152456">
        <v>1</v>
      </c>
    </row>
    <row r="152457" spans="1:2" x14ac:dyDescent="0.15">
      <c r="A152457" t="s">
        <v>107619</v>
      </c>
      <c r="B152457">
        <v>1</v>
      </c>
    </row>
    <row r="152458" spans="1:2" x14ac:dyDescent="0.15">
      <c r="A152458" t="s">
        <v>107620</v>
      </c>
      <c r="B152458">
        <v>1</v>
      </c>
    </row>
    <row r="152459" spans="1:2" x14ac:dyDescent="0.15">
      <c r="A152459" t="s">
        <v>107621</v>
      </c>
      <c r="B152459">
        <v>1</v>
      </c>
    </row>
    <row r="152460" spans="1:2" x14ac:dyDescent="0.15">
      <c r="A152460" t="s">
        <v>107622</v>
      </c>
      <c r="B152460">
        <v>1</v>
      </c>
    </row>
    <row r="152461" spans="1:2" x14ac:dyDescent="0.15">
      <c r="A152461" t="s">
        <v>107623</v>
      </c>
      <c r="B152461">
        <v>1</v>
      </c>
    </row>
    <row r="152462" spans="1:2" x14ac:dyDescent="0.15">
      <c r="A152462" t="s">
        <v>107625</v>
      </c>
      <c r="B152462">
        <v>1</v>
      </c>
    </row>
    <row r="152463" spans="1:2" x14ac:dyDescent="0.15">
      <c r="A152463" t="s">
        <v>107626</v>
      </c>
      <c r="B152463">
        <v>1</v>
      </c>
    </row>
    <row r="152464" spans="1:2" x14ac:dyDescent="0.15">
      <c r="A152464" t="s">
        <v>107627</v>
      </c>
      <c r="B152464">
        <v>1</v>
      </c>
    </row>
    <row r="152465" spans="1:2" x14ac:dyDescent="0.15">
      <c r="A152465" t="s">
        <v>107628</v>
      </c>
      <c r="B152465">
        <v>1</v>
      </c>
    </row>
    <row r="152466" spans="1:2" x14ac:dyDescent="0.15">
      <c r="A152466" t="s">
        <v>107629</v>
      </c>
      <c r="B152466">
        <v>1</v>
      </c>
    </row>
    <row r="152467" spans="1:2" x14ac:dyDescent="0.15">
      <c r="A152467" t="s">
        <v>107630</v>
      </c>
      <c r="B152467">
        <v>1</v>
      </c>
    </row>
    <row r="152468" spans="1:2" x14ac:dyDescent="0.15">
      <c r="A152468" t="s">
        <v>107631</v>
      </c>
      <c r="B152468">
        <v>1</v>
      </c>
    </row>
    <row r="152469" spans="1:2" x14ac:dyDescent="0.15">
      <c r="A152469" t="s">
        <v>107636</v>
      </c>
      <c r="B152469">
        <v>1</v>
      </c>
    </row>
    <row r="152470" spans="1:2" x14ac:dyDescent="0.15">
      <c r="A152470" t="s">
        <v>107637</v>
      </c>
      <c r="B152470">
        <v>1</v>
      </c>
    </row>
    <row r="152471" spans="1:2" x14ac:dyDescent="0.15">
      <c r="A152471" t="s">
        <v>107638</v>
      </c>
      <c r="B152471">
        <v>1</v>
      </c>
    </row>
    <row r="152472" spans="1:2" x14ac:dyDescent="0.15">
      <c r="A152472" t="s">
        <v>107639</v>
      </c>
      <c r="B152472">
        <v>1</v>
      </c>
    </row>
    <row r="152473" spans="1:2" x14ac:dyDescent="0.15">
      <c r="A152473" t="s">
        <v>107640</v>
      </c>
      <c r="B152473">
        <v>1</v>
      </c>
    </row>
    <row r="152474" spans="1:2" x14ac:dyDescent="0.15">
      <c r="A152474" t="s">
        <v>107641</v>
      </c>
      <c r="B152474">
        <v>1</v>
      </c>
    </row>
    <row r="152475" spans="1:2" x14ac:dyDescent="0.15">
      <c r="A152475" t="s">
        <v>107642</v>
      </c>
      <c r="B152475">
        <v>1</v>
      </c>
    </row>
    <row r="152476" spans="1:2" x14ac:dyDescent="0.15">
      <c r="A152476" t="s">
        <v>107643</v>
      </c>
      <c r="B152476">
        <v>1</v>
      </c>
    </row>
    <row r="152477" spans="1:2" x14ac:dyDescent="0.15">
      <c r="A152477" t="s">
        <v>107644</v>
      </c>
      <c r="B152477">
        <v>1</v>
      </c>
    </row>
    <row r="152478" spans="1:2" x14ac:dyDescent="0.15">
      <c r="A152478" t="s">
        <v>107647</v>
      </c>
      <c r="B152478">
        <v>1</v>
      </c>
    </row>
    <row r="152479" spans="1:2" x14ac:dyDescent="0.15">
      <c r="A152479" t="s">
        <v>107649</v>
      </c>
      <c r="B152479">
        <v>1</v>
      </c>
    </row>
    <row r="152480" spans="1:2" x14ac:dyDescent="0.15">
      <c r="A152480" t="s">
        <v>107650</v>
      </c>
      <c r="B152480">
        <v>1</v>
      </c>
    </row>
    <row r="152481" spans="1:2" x14ac:dyDescent="0.15">
      <c r="A152481" t="s">
        <v>107651</v>
      </c>
      <c r="B152481">
        <v>1</v>
      </c>
    </row>
    <row r="152482" spans="1:2" x14ac:dyDescent="0.15">
      <c r="A152482" t="s">
        <v>107652</v>
      </c>
      <c r="B152482">
        <v>1</v>
      </c>
    </row>
    <row r="152483" spans="1:2" x14ac:dyDescent="0.15">
      <c r="A152483" t="s">
        <v>107653</v>
      </c>
      <c r="B152483">
        <v>1</v>
      </c>
    </row>
    <row r="152484" spans="1:2" x14ac:dyDescent="0.15">
      <c r="A152484" t="s">
        <v>107654</v>
      </c>
      <c r="B152484">
        <v>1</v>
      </c>
    </row>
    <row r="152485" spans="1:2" x14ac:dyDescent="0.15">
      <c r="A152485" t="s">
        <v>107655</v>
      </c>
      <c r="B152485">
        <v>1</v>
      </c>
    </row>
    <row r="152486" spans="1:2" x14ac:dyDescent="0.15">
      <c r="A152486" t="s">
        <v>107656</v>
      </c>
      <c r="B152486">
        <v>1</v>
      </c>
    </row>
    <row r="152487" spans="1:2" x14ac:dyDescent="0.15">
      <c r="A152487" t="s">
        <v>107657</v>
      </c>
      <c r="B152487">
        <v>1</v>
      </c>
    </row>
    <row r="152488" spans="1:2" x14ac:dyDescent="0.15">
      <c r="A152488" t="s">
        <v>107658</v>
      </c>
      <c r="B152488">
        <v>1</v>
      </c>
    </row>
    <row r="152489" spans="1:2" x14ac:dyDescent="0.15">
      <c r="A152489" t="s">
        <v>107659</v>
      </c>
      <c r="B152489">
        <v>1</v>
      </c>
    </row>
    <row r="152490" spans="1:2" x14ac:dyDescent="0.15">
      <c r="A152490" t="s">
        <v>107660</v>
      </c>
      <c r="B152490">
        <v>1</v>
      </c>
    </row>
    <row r="152491" spans="1:2" x14ac:dyDescent="0.15">
      <c r="A152491" t="s">
        <v>107661</v>
      </c>
      <c r="B152491">
        <v>1</v>
      </c>
    </row>
    <row r="152492" spans="1:2" x14ac:dyDescent="0.15">
      <c r="A152492" t="s">
        <v>107662</v>
      </c>
      <c r="B152492">
        <v>1</v>
      </c>
    </row>
    <row r="152493" spans="1:2" x14ac:dyDescent="0.15">
      <c r="A152493" t="s">
        <v>107663</v>
      </c>
      <c r="B152493">
        <v>1</v>
      </c>
    </row>
    <row r="152494" spans="1:2" x14ac:dyDescent="0.15">
      <c r="A152494" t="s">
        <v>107664</v>
      </c>
      <c r="B152494">
        <v>1</v>
      </c>
    </row>
    <row r="152495" spans="1:2" x14ac:dyDescent="0.15">
      <c r="A152495" t="s">
        <v>107665</v>
      </c>
      <c r="B152495">
        <v>1</v>
      </c>
    </row>
    <row r="152496" spans="1:2" x14ac:dyDescent="0.15">
      <c r="A152496" t="s">
        <v>107668</v>
      </c>
      <c r="B152496">
        <v>1</v>
      </c>
    </row>
    <row r="152497" spans="1:2" x14ac:dyDescent="0.15">
      <c r="A152497" t="s">
        <v>107669</v>
      </c>
      <c r="B152497">
        <v>1</v>
      </c>
    </row>
    <row r="152498" spans="1:2" x14ac:dyDescent="0.15">
      <c r="A152498" t="s">
        <v>107670</v>
      </c>
      <c r="B152498">
        <v>1</v>
      </c>
    </row>
    <row r="152499" spans="1:2" x14ac:dyDescent="0.15">
      <c r="A152499" t="s">
        <v>107671</v>
      </c>
      <c r="B152499">
        <v>1</v>
      </c>
    </row>
    <row r="152500" spans="1:2" x14ac:dyDescent="0.15">
      <c r="A152500" t="s">
        <v>107672</v>
      </c>
      <c r="B152500">
        <v>1</v>
      </c>
    </row>
    <row r="152501" spans="1:2" x14ac:dyDescent="0.15">
      <c r="A152501" t="s">
        <v>107673</v>
      </c>
      <c r="B152501">
        <v>1</v>
      </c>
    </row>
    <row r="152502" spans="1:2" x14ac:dyDescent="0.15">
      <c r="A152502" t="s">
        <v>107674</v>
      </c>
      <c r="B152502">
        <v>1</v>
      </c>
    </row>
    <row r="152503" spans="1:2" x14ac:dyDescent="0.15">
      <c r="A152503" t="s">
        <v>107675</v>
      </c>
      <c r="B152503">
        <v>1</v>
      </c>
    </row>
    <row r="152504" spans="1:2" x14ac:dyDescent="0.15">
      <c r="A152504" t="s">
        <v>107676</v>
      </c>
      <c r="B152504">
        <v>1</v>
      </c>
    </row>
    <row r="152505" spans="1:2" x14ac:dyDescent="0.15">
      <c r="A152505" t="s">
        <v>107677</v>
      </c>
      <c r="B152505">
        <v>1</v>
      </c>
    </row>
    <row r="152506" spans="1:2" x14ac:dyDescent="0.15">
      <c r="A152506" t="s">
        <v>107678</v>
      </c>
      <c r="B152506">
        <v>1</v>
      </c>
    </row>
    <row r="152507" spans="1:2" x14ac:dyDescent="0.15">
      <c r="A152507" t="s">
        <v>107679</v>
      </c>
      <c r="B152507">
        <v>1</v>
      </c>
    </row>
    <row r="152508" spans="1:2" x14ac:dyDescent="0.15">
      <c r="A152508" t="s">
        <v>107680</v>
      </c>
      <c r="B152508">
        <v>1</v>
      </c>
    </row>
    <row r="152509" spans="1:2" x14ac:dyDescent="0.15">
      <c r="A152509" t="s">
        <v>107683</v>
      </c>
      <c r="B152509">
        <v>1</v>
      </c>
    </row>
    <row r="152510" spans="1:2" x14ac:dyDescent="0.15">
      <c r="A152510" t="s">
        <v>107686</v>
      </c>
      <c r="B152510">
        <v>1</v>
      </c>
    </row>
    <row r="152511" spans="1:2" x14ac:dyDescent="0.15">
      <c r="A152511" t="s">
        <v>107687</v>
      </c>
      <c r="B152511">
        <v>1</v>
      </c>
    </row>
    <row r="152512" spans="1:2" x14ac:dyDescent="0.15">
      <c r="A152512" t="s">
        <v>107688</v>
      </c>
      <c r="B152512">
        <v>1</v>
      </c>
    </row>
    <row r="152513" spans="1:2" x14ac:dyDescent="0.15">
      <c r="A152513" t="s">
        <v>107689</v>
      </c>
      <c r="B152513">
        <v>1</v>
      </c>
    </row>
    <row r="152514" spans="1:2" x14ac:dyDescent="0.15">
      <c r="A152514" t="s">
        <v>107690</v>
      </c>
      <c r="B152514">
        <v>1</v>
      </c>
    </row>
    <row r="152515" spans="1:2" x14ac:dyDescent="0.15">
      <c r="A152515" t="s">
        <v>107693</v>
      </c>
      <c r="B152515">
        <v>1</v>
      </c>
    </row>
    <row r="152516" spans="1:2" x14ac:dyDescent="0.15">
      <c r="A152516" t="s">
        <v>107694</v>
      </c>
      <c r="B152516">
        <v>1</v>
      </c>
    </row>
    <row r="152517" spans="1:2" x14ac:dyDescent="0.15">
      <c r="A152517" t="s">
        <v>107695</v>
      </c>
      <c r="B152517">
        <v>1</v>
      </c>
    </row>
    <row r="152518" spans="1:2" x14ac:dyDescent="0.15">
      <c r="A152518" t="s">
        <v>107696</v>
      </c>
      <c r="B152518">
        <v>1</v>
      </c>
    </row>
    <row r="152519" spans="1:2" x14ac:dyDescent="0.15">
      <c r="A152519" t="s">
        <v>107697</v>
      </c>
      <c r="B152519">
        <v>1</v>
      </c>
    </row>
    <row r="152520" spans="1:2" x14ac:dyDescent="0.15">
      <c r="A152520" t="s">
        <v>107699</v>
      </c>
      <c r="B152520">
        <v>1</v>
      </c>
    </row>
    <row r="152521" spans="1:2" x14ac:dyDescent="0.15">
      <c r="A152521" t="s">
        <v>107700</v>
      </c>
      <c r="B152521">
        <v>1</v>
      </c>
    </row>
    <row r="152522" spans="1:2" x14ac:dyDescent="0.15">
      <c r="A152522" t="s">
        <v>107701</v>
      </c>
      <c r="B152522">
        <v>1</v>
      </c>
    </row>
    <row r="152523" spans="1:2" x14ac:dyDescent="0.15">
      <c r="A152523" t="s">
        <v>107702</v>
      </c>
      <c r="B152523">
        <v>1</v>
      </c>
    </row>
    <row r="152524" spans="1:2" x14ac:dyDescent="0.15">
      <c r="A152524" t="s">
        <v>107703</v>
      </c>
      <c r="B152524">
        <v>1</v>
      </c>
    </row>
    <row r="152525" spans="1:2" x14ac:dyDescent="0.15">
      <c r="A152525" t="s">
        <v>107704</v>
      </c>
      <c r="B152525">
        <v>1</v>
      </c>
    </row>
    <row r="152526" spans="1:2" x14ac:dyDescent="0.15">
      <c r="A152526" t="s">
        <v>107705</v>
      </c>
      <c r="B152526">
        <v>1</v>
      </c>
    </row>
    <row r="152527" spans="1:2" x14ac:dyDescent="0.15">
      <c r="A152527" t="s">
        <v>107706</v>
      </c>
      <c r="B152527">
        <v>1</v>
      </c>
    </row>
    <row r="152528" spans="1:2" x14ac:dyDescent="0.15">
      <c r="A152528" t="s">
        <v>107708</v>
      </c>
      <c r="B152528">
        <v>1</v>
      </c>
    </row>
    <row r="152529" spans="1:2" x14ac:dyDescent="0.15">
      <c r="A152529" t="s">
        <v>107709</v>
      </c>
      <c r="B152529">
        <v>1</v>
      </c>
    </row>
    <row r="152530" spans="1:2" x14ac:dyDescent="0.15">
      <c r="A152530" t="s">
        <v>107710</v>
      </c>
      <c r="B152530">
        <v>1</v>
      </c>
    </row>
    <row r="152531" spans="1:2" x14ac:dyDescent="0.15">
      <c r="A152531" t="s">
        <v>107711</v>
      </c>
      <c r="B152531">
        <v>1</v>
      </c>
    </row>
    <row r="152532" spans="1:2" x14ac:dyDescent="0.15">
      <c r="A152532" t="s">
        <v>107712</v>
      </c>
      <c r="B152532">
        <v>1</v>
      </c>
    </row>
    <row r="152533" spans="1:2" x14ac:dyDescent="0.15">
      <c r="A152533" t="s">
        <v>107714</v>
      </c>
      <c r="B152533">
        <v>1</v>
      </c>
    </row>
    <row r="152534" spans="1:2" x14ac:dyDescent="0.15">
      <c r="A152534" t="s">
        <v>107715</v>
      </c>
      <c r="B152534">
        <v>1</v>
      </c>
    </row>
    <row r="152535" spans="1:2" x14ac:dyDescent="0.15">
      <c r="A152535" t="s">
        <v>107716</v>
      </c>
      <c r="B152535">
        <v>1</v>
      </c>
    </row>
    <row r="152536" spans="1:2" x14ac:dyDescent="0.15">
      <c r="A152536" t="s">
        <v>107720</v>
      </c>
      <c r="B152536">
        <v>1</v>
      </c>
    </row>
    <row r="152537" spans="1:2" x14ac:dyDescent="0.15">
      <c r="A152537" t="s">
        <v>107721</v>
      </c>
      <c r="B152537">
        <v>1</v>
      </c>
    </row>
    <row r="152538" spans="1:2" x14ac:dyDescent="0.15">
      <c r="A152538" t="s">
        <v>107722</v>
      </c>
      <c r="B152538">
        <v>1</v>
      </c>
    </row>
    <row r="152539" spans="1:2" x14ac:dyDescent="0.15">
      <c r="A152539" t="s">
        <v>107723</v>
      </c>
      <c r="B152539">
        <v>1</v>
      </c>
    </row>
    <row r="152540" spans="1:2" x14ac:dyDescent="0.15">
      <c r="A152540" t="s">
        <v>107724</v>
      </c>
      <c r="B152540">
        <v>1</v>
      </c>
    </row>
    <row r="152541" spans="1:2" x14ac:dyDescent="0.15">
      <c r="A152541" t="s">
        <v>107725</v>
      </c>
      <c r="B152541">
        <v>1</v>
      </c>
    </row>
    <row r="152542" spans="1:2" x14ac:dyDescent="0.15">
      <c r="A152542" t="s">
        <v>107726</v>
      </c>
      <c r="B152542">
        <v>1</v>
      </c>
    </row>
    <row r="152543" spans="1:2" x14ac:dyDescent="0.15">
      <c r="A152543" t="s">
        <v>107728</v>
      </c>
      <c r="B152543">
        <v>1</v>
      </c>
    </row>
    <row r="152544" spans="1:2" x14ac:dyDescent="0.15">
      <c r="A152544" t="s">
        <v>107729</v>
      </c>
      <c r="B152544">
        <v>1</v>
      </c>
    </row>
    <row r="152545" spans="1:2" x14ac:dyDescent="0.15">
      <c r="A152545" t="s">
        <v>107731</v>
      </c>
      <c r="B152545">
        <v>1</v>
      </c>
    </row>
    <row r="152546" spans="1:2" x14ac:dyDescent="0.15">
      <c r="A152546" t="s">
        <v>107732</v>
      </c>
      <c r="B152546">
        <v>1</v>
      </c>
    </row>
    <row r="152547" spans="1:2" x14ac:dyDescent="0.15">
      <c r="A152547" t="s">
        <v>107733</v>
      </c>
      <c r="B152547">
        <v>1</v>
      </c>
    </row>
    <row r="152548" spans="1:2" x14ac:dyDescent="0.15">
      <c r="A152548" t="s">
        <v>107734</v>
      </c>
      <c r="B152548">
        <v>1</v>
      </c>
    </row>
    <row r="152549" spans="1:2" x14ac:dyDescent="0.15">
      <c r="A152549" t="s">
        <v>107735</v>
      </c>
      <c r="B152549">
        <v>1</v>
      </c>
    </row>
    <row r="152550" spans="1:2" x14ac:dyDescent="0.15">
      <c r="A152550" t="s">
        <v>107736</v>
      </c>
      <c r="B152550">
        <v>1</v>
      </c>
    </row>
    <row r="152551" spans="1:2" x14ac:dyDescent="0.15">
      <c r="A152551" t="s">
        <v>107737</v>
      </c>
      <c r="B152551">
        <v>1</v>
      </c>
    </row>
    <row r="152552" spans="1:2" x14ac:dyDescent="0.15">
      <c r="A152552" t="s">
        <v>107738</v>
      </c>
      <c r="B152552">
        <v>1</v>
      </c>
    </row>
    <row r="152553" spans="1:2" x14ac:dyDescent="0.15">
      <c r="A152553" t="s">
        <v>107741</v>
      </c>
      <c r="B152553">
        <v>1</v>
      </c>
    </row>
    <row r="152554" spans="1:2" x14ac:dyDescent="0.15">
      <c r="A152554" t="s">
        <v>107742</v>
      </c>
      <c r="B152554">
        <v>1</v>
      </c>
    </row>
    <row r="152555" spans="1:2" x14ac:dyDescent="0.15">
      <c r="A152555" t="s">
        <v>107743</v>
      </c>
      <c r="B152555">
        <v>1</v>
      </c>
    </row>
    <row r="152556" spans="1:2" x14ac:dyDescent="0.15">
      <c r="A152556" t="s">
        <v>107744</v>
      </c>
      <c r="B152556">
        <v>1</v>
      </c>
    </row>
    <row r="152557" spans="1:2" x14ac:dyDescent="0.15">
      <c r="A152557" t="s">
        <v>107745</v>
      </c>
      <c r="B152557">
        <v>1</v>
      </c>
    </row>
    <row r="152558" spans="1:2" x14ac:dyDescent="0.15">
      <c r="A152558" t="s">
        <v>107746</v>
      </c>
      <c r="B152558">
        <v>1</v>
      </c>
    </row>
    <row r="152559" spans="1:2" x14ac:dyDescent="0.15">
      <c r="A152559" t="s">
        <v>107747</v>
      </c>
      <c r="B152559">
        <v>1</v>
      </c>
    </row>
    <row r="152560" spans="1:2" x14ac:dyDescent="0.15">
      <c r="A152560" t="s">
        <v>107749</v>
      </c>
      <c r="B152560">
        <v>1</v>
      </c>
    </row>
    <row r="152561" spans="1:2" x14ac:dyDescent="0.15">
      <c r="A152561" t="s">
        <v>107750</v>
      </c>
      <c r="B152561">
        <v>1</v>
      </c>
    </row>
    <row r="152562" spans="1:2" x14ac:dyDescent="0.15">
      <c r="A152562" t="s">
        <v>107751</v>
      </c>
      <c r="B152562">
        <v>1</v>
      </c>
    </row>
    <row r="152563" spans="1:2" x14ac:dyDescent="0.15">
      <c r="A152563" t="s">
        <v>107753</v>
      </c>
      <c r="B152563">
        <v>1</v>
      </c>
    </row>
    <row r="152564" spans="1:2" x14ac:dyDescent="0.15">
      <c r="A152564" t="s">
        <v>107754</v>
      </c>
      <c r="B152564">
        <v>1</v>
      </c>
    </row>
    <row r="152565" spans="1:2" x14ac:dyDescent="0.15">
      <c r="A152565" t="s">
        <v>107755</v>
      </c>
      <c r="B152565">
        <v>1</v>
      </c>
    </row>
    <row r="152566" spans="1:2" x14ac:dyDescent="0.15">
      <c r="A152566" t="s">
        <v>107756</v>
      </c>
      <c r="B152566">
        <v>1</v>
      </c>
    </row>
    <row r="152567" spans="1:2" x14ac:dyDescent="0.15">
      <c r="A152567" t="s">
        <v>107757</v>
      </c>
      <c r="B152567">
        <v>1</v>
      </c>
    </row>
    <row r="152568" spans="1:2" x14ac:dyDescent="0.15">
      <c r="A152568" t="s">
        <v>107759</v>
      </c>
      <c r="B152568">
        <v>1</v>
      </c>
    </row>
    <row r="152569" spans="1:2" x14ac:dyDescent="0.15">
      <c r="A152569" t="s">
        <v>107760</v>
      </c>
      <c r="B152569">
        <v>1</v>
      </c>
    </row>
    <row r="152570" spans="1:2" x14ac:dyDescent="0.15">
      <c r="A152570" t="s">
        <v>107763</v>
      </c>
      <c r="B152570">
        <v>1</v>
      </c>
    </row>
    <row r="152571" spans="1:2" x14ac:dyDescent="0.15">
      <c r="A152571" t="s">
        <v>107764</v>
      </c>
      <c r="B152571">
        <v>1</v>
      </c>
    </row>
    <row r="152572" spans="1:2" x14ac:dyDescent="0.15">
      <c r="A152572" t="s">
        <v>107765</v>
      </c>
      <c r="B152572">
        <v>1</v>
      </c>
    </row>
    <row r="152573" spans="1:2" x14ac:dyDescent="0.15">
      <c r="A152573" t="s">
        <v>107766</v>
      </c>
      <c r="B152573">
        <v>1</v>
      </c>
    </row>
    <row r="152574" spans="1:2" x14ac:dyDescent="0.15">
      <c r="A152574" t="s">
        <v>107767</v>
      </c>
      <c r="B152574">
        <v>1</v>
      </c>
    </row>
    <row r="152575" spans="1:2" x14ac:dyDescent="0.15">
      <c r="A152575" t="s">
        <v>107768</v>
      </c>
      <c r="B152575">
        <v>1</v>
      </c>
    </row>
    <row r="152576" spans="1:2" x14ac:dyDescent="0.15">
      <c r="A152576" t="s">
        <v>107769</v>
      </c>
      <c r="B152576">
        <v>1</v>
      </c>
    </row>
    <row r="152577" spans="1:2" x14ac:dyDescent="0.15">
      <c r="A152577" t="s">
        <v>107770</v>
      </c>
      <c r="B152577">
        <v>1</v>
      </c>
    </row>
    <row r="152578" spans="1:2" x14ac:dyDescent="0.15">
      <c r="A152578" t="s">
        <v>107772</v>
      </c>
      <c r="B152578">
        <v>1</v>
      </c>
    </row>
    <row r="152579" spans="1:2" x14ac:dyDescent="0.15">
      <c r="A152579" t="s">
        <v>107773</v>
      </c>
      <c r="B152579">
        <v>1</v>
      </c>
    </row>
    <row r="152580" spans="1:2" x14ac:dyDescent="0.15">
      <c r="A152580" t="s">
        <v>107774</v>
      </c>
      <c r="B152580">
        <v>1</v>
      </c>
    </row>
    <row r="152581" spans="1:2" x14ac:dyDescent="0.15">
      <c r="A152581" t="s">
        <v>107775</v>
      </c>
      <c r="B152581">
        <v>1</v>
      </c>
    </row>
    <row r="152582" spans="1:2" x14ac:dyDescent="0.15">
      <c r="A152582" t="s">
        <v>107776</v>
      </c>
      <c r="B152582">
        <v>1</v>
      </c>
    </row>
    <row r="152583" spans="1:2" x14ac:dyDescent="0.15">
      <c r="A152583" t="s">
        <v>107777</v>
      </c>
      <c r="B152583">
        <v>1</v>
      </c>
    </row>
    <row r="152584" spans="1:2" x14ac:dyDescent="0.15">
      <c r="A152584" t="s">
        <v>107779</v>
      </c>
      <c r="B152584">
        <v>1</v>
      </c>
    </row>
    <row r="152585" spans="1:2" x14ac:dyDescent="0.15">
      <c r="A152585" t="s">
        <v>107780</v>
      </c>
      <c r="B152585">
        <v>1</v>
      </c>
    </row>
    <row r="152586" spans="1:2" x14ac:dyDescent="0.15">
      <c r="A152586" t="s">
        <v>107782</v>
      </c>
      <c r="B152586">
        <v>1</v>
      </c>
    </row>
    <row r="152587" spans="1:2" x14ac:dyDescent="0.15">
      <c r="A152587" t="s">
        <v>107783</v>
      </c>
      <c r="B152587">
        <v>1</v>
      </c>
    </row>
    <row r="152588" spans="1:2" x14ac:dyDescent="0.15">
      <c r="A152588" t="s">
        <v>107784</v>
      </c>
      <c r="B152588">
        <v>1</v>
      </c>
    </row>
    <row r="152589" spans="1:2" x14ac:dyDescent="0.15">
      <c r="A152589" t="s">
        <v>107785</v>
      </c>
      <c r="B152589">
        <v>1</v>
      </c>
    </row>
    <row r="152590" spans="1:2" x14ac:dyDescent="0.15">
      <c r="A152590" t="s">
        <v>107786</v>
      </c>
      <c r="B152590">
        <v>1</v>
      </c>
    </row>
    <row r="152591" spans="1:2" x14ac:dyDescent="0.15">
      <c r="A152591" t="s">
        <v>107787</v>
      </c>
      <c r="B152591">
        <v>1</v>
      </c>
    </row>
    <row r="152592" spans="1:2" x14ac:dyDescent="0.15">
      <c r="A152592" t="s">
        <v>107788</v>
      </c>
      <c r="B152592">
        <v>1</v>
      </c>
    </row>
    <row r="152593" spans="1:2" x14ac:dyDescent="0.15">
      <c r="A152593" t="s">
        <v>107790</v>
      </c>
      <c r="B152593">
        <v>1</v>
      </c>
    </row>
    <row r="152594" spans="1:2" x14ac:dyDescent="0.15">
      <c r="A152594" t="s">
        <v>107791</v>
      </c>
      <c r="B152594">
        <v>1</v>
      </c>
    </row>
    <row r="152595" spans="1:2" x14ac:dyDescent="0.15">
      <c r="A152595" t="s">
        <v>107792</v>
      </c>
      <c r="B152595">
        <v>1</v>
      </c>
    </row>
    <row r="152596" spans="1:2" x14ac:dyDescent="0.15">
      <c r="A152596" t="s">
        <v>107793</v>
      </c>
      <c r="B152596">
        <v>1</v>
      </c>
    </row>
    <row r="152597" spans="1:2" x14ac:dyDescent="0.15">
      <c r="A152597" t="s">
        <v>107794</v>
      </c>
      <c r="B152597">
        <v>1</v>
      </c>
    </row>
    <row r="152598" spans="1:2" x14ac:dyDescent="0.15">
      <c r="A152598" t="s">
        <v>107796</v>
      </c>
      <c r="B152598">
        <v>1</v>
      </c>
    </row>
    <row r="152599" spans="1:2" x14ac:dyDescent="0.15">
      <c r="A152599" t="s">
        <v>107797</v>
      </c>
      <c r="B152599">
        <v>1</v>
      </c>
    </row>
    <row r="152600" spans="1:2" x14ac:dyDescent="0.15">
      <c r="A152600" t="s">
        <v>107798</v>
      </c>
      <c r="B152600">
        <v>1</v>
      </c>
    </row>
    <row r="152601" spans="1:2" x14ac:dyDescent="0.15">
      <c r="A152601" t="s">
        <v>107799</v>
      </c>
      <c r="B152601">
        <v>1</v>
      </c>
    </row>
    <row r="152602" spans="1:2" x14ac:dyDescent="0.15">
      <c r="A152602" t="s">
        <v>107801</v>
      </c>
      <c r="B152602">
        <v>1</v>
      </c>
    </row>
    <row r="152603" spans="1:2" x14ac:dyDescent="0.15">
      <c r="A152603" t="s">
        <v>107802</v>
      </c>
      <c r="B152603">
        <v>1</v>
      </c>
    </row>
    <row r="152604" spans="1:2" x14ac:dyDescent="0.15">
      <c r="A152604" t="s">
        <v>107803</v>
      </c>
      <c r="B152604">
        <v>1</v>
      </c>
    </row>
    <row r="152605" spans="1:2" x14ac:dyDescent="0.15">
      <c r="A152605" t="s">
        <v>107804</v>
      </c>
      <c r="B152605">
        <v>1</v>
      </c>
    </row>
    <row r="152606" spans="1:2" x14ac:dyDescent="0.15">
      <c r="A152606" t="s">
        <v>107805</v>
      </c>
      <c r="B152606">
        <v>1</v>
      </c>
    </row>
    <row r="152607" spans="1:2" x14ac:dyDescent="0.15">
      <c r="A152607" t="s">
        <v>107806</v>
      </c>
      <c r="B152607">
        <v>1</v>
      </c>
    </row>
    <row r="152608" spans="1:2" x14ac:dyDescent="0.15">
      <c r="A152608" t="s">
        <v>107807</v>
      </c>
      <c r="B152608">
        <v>1</v>
      </c>
    </row>
    <row r="152609" spans="1:2" x14ac:dyDescent="0.15">
      <c r="A152609" t="s">
        <v>107809</v>
      </c>
      <c r="B152609">
        <v>1</v>
      </c>
    </row>
    <row r="152610" spans="1:2" x14ac:dyDescent="0.15">
      <c r="A152610" t="s">
        <v>107810</v>
      </c>
      <c r="B152610">
        <v>1</v>
      </c>
    </row>
    <row r="152611" spans="1:2" x14ac:dyDescent="0.15">
      <c r="A152611" t="s">
        <v>107813</v>
      </c>
      <c r="B152611">
        <v>1</v>
      </c>
    </row>
    <row r="152612" spans="1:2" x14ac:dyDescent="0.15">
      <c r="A152612" t="s">
        <v>107815</v>
      </c>
      <c r="B152612">
        <v>1</v>
      </c>
    </row>
    <row r="152613" spans="1:2" x14ac:dyDescent="0.15">
      <c r="A152613" t="s">
        <v>107816</v>
      </c>
      <c r="B152613">
        <v>1</v>
      </c>
    </row>
    <row r="152614" spans="1:2" x14ac:dyDescent="0.15">
      <c r="A152614" t="s">
        <v>107819</v>
      </c>
      <c r="B152614">
        <v>1</v>
      </c>
    </row>
    <row r="152615" spans="1:2" x14ac:dyDescent="0.15">
      <c r="A152615" t="s">
        <v>107820</v>
      </c>
      <c r="B152615">
        <v>1</v>
      </c>
    </row>
    <row r="152616" spans="1:2" x14ac:dyDescent="0.15">
      <c r="A152616" t="s">
        <v>107821</v>
      </c>
      <c r="B152616">
        <v>1</v>
      </c>
    </row>
    <row r="152617" spans="1:2" x14ac:dyDescent="0.15">
      <c r="A152617" t="s">
        <v>107822</v>
      </c>
      <c r="B152617">
        <v>1</v>
      </c>
    </row>
    <row r="152618" spans="1:2" x14ac:dyDescent="0.15">
      <c r="A152618" t="s">
        <v>107823</v>
      </c>
      <c r="B152618">
        <v>1</v>
      </c>
    </row>
    <row r="152619" spans="1:2" x14ac:dyDescent="0.15">
      <c r="A152619" t="s">
        <v>107825</v>
      </c>
      <c r="B152619">
        <v>1</v>
      </c>
    </row>
    <row r="152620" spans="1:2" x14ac:dyDescent="0.15">
      <c r="A152620" t="s">
        <v>107826</v>
      </c>
      <c r="B152620">
        <v>1</v>
      </c>
    </row>
    <row r="152621" spans="1:2" x14ac:dyDescent="0.15">
      <c r="A152621" t="s">
        <v>107827</v>
      </c>
      <c r="B152621">
        <v>1</v>
      </c>
    </row>
    <row r="152622" spans="1:2" x14ac:dyDescent="0.15">
      <c r="A152622" t="s">
        <v>107828</v>
      </c>
      <c r="B152622">
        <v>1</v>
      </c>
    </row>
    <row r="152623" spans="1:2" x14ac:dyDescent="0.15">
      <c r="A152623" t="s">
        <v>107829</v>
      </c>
      <c r="B152623">
        <v>1</v>
      </c>
    </row>
    <row r="152624" spans="1:2" x14ac:dyDescent="0.15">
      <c r="A152624" t="s">
        <v>107831</v>
      </c>
      <c r="B152624">
        <v>1</v>
      </c>
    </row>
    <row r="152625" spans="1:2" x14ac:dyDescent="0.15">
      <c r="A152625" t="s">
        <v>107832</v>
      </c>
      <c r="B152625">
        <v>1</v>
      </c>
    </row>
    <row r="152626" spans="1:2" x14ac:dyDescent="0.15">
      <c r="A152626" t="s">
        <v>107833</v>
      </c>
      <c r="B152626">
        <v>1</v>
      </c>
    </row>
    <row r="152627" spans="1:2" x14ac:dyDescent="0.15">
      <c r="A152627" t="s">
        <v>107834</v>
      </c>
      <c r="B152627">
        <v>1</v>
      </c>
    </row>
    <row r="152628" spans="1:2" x14ac:dyDescent="0.15">
      <c r="A152628" t="s">
        <v>107835</v>
      </c>
      <c r="B152628">
        <v>1</v>
      </c>
    </row>
    <row r="152629" spans="1:2" x14ac:dyDescent="0.15">
      <c r="A152629" t="s">
        <v>107836</v>
      </c>
      <c r="B152629">
        <v>1</v>
      </c>
    </row>
    <row r="152630" spans="1:2" x14ac:dyDescent="0.15">
      <c r="A152630" t="s">
        <v>107837</v>
      </c>
      <c r="B152630">
        <v>1</v>
      </c>
    </row>
    <row r="152631" spans="1:2" x14ac:dyDescent="0.15">
      <c r="A152631" t="s">
        <v>107838</v>
      </c>
      <c r="B152631">
        <v>1</v>
      </c>
    </row>
    <row r="152632" spans="1:2" x14ac:dyDescent="0.15">
      <c r="A152632" t="s">
        <v>107839</v>
      </c>
      <c r="B152632">
        <v>1</v>
      </c>
    </row>
    <row r="152633" spans="1:2" x14ac:dyDescent="0.15">
      <c r="A152633" t="s">
        <v>107840</v>
      </c>
      <c r="B152633">
        <v>1</v>
      </c>
    </row>
    <row r="152634" spans="1:2" x14ac:dyDescent="0.15">
      <c r="A152634" t="s">
        <v>107841</v>
      </c>
      <c r="B152634">
        <v>1</v>
      </c>
    </row>
    <row r="152635" spans="1:2" x14ac:dyDescent="0.15">
      <c r="A152635" t="s">
        <v>107842</v>
      </c>
      <c r="B152635">
        <v>1</v>
      </c>
    </row>
    <row r="152636" spans="1:2" x14ac:dyDescent="0.15">
      <c r="A152636" t="s">
        <v>107843</v>
      </c>
      <c r="B152636">
        <v>1</v>
      </c>
    </row>
    <row r="152637" spans="1:2" x14ac:dyDescent="0.15">
      <c r="A152637" t="s">
        <v>107846</v>
      </c>
      <c r="B152637">
        <v>1</v>
      </c>
    </row>
    <row r="152638" spans="1:2" x14ac:dyDescent="0.15">
      <c r="A152638" t="s">
        <v>107849</v>
      </c>
      <c r="B152638">
        <v>1</v>
      </c>
    </row>
    <row r="152639" spans="1:2" x14ac:dyDescent="0.15">
      <c r="A152639" t="s">
        <v>107850</v>
      </c>
      <c r="B152639">
        <v>1</v>
      </c>
    </row>
    <row r="152640" spans="1:2" x14ac:dyDescent="0.15">
      <c r="A152640" t="s">
        <v>107851</v>
      </c>
      <c r="B152640">
        <v>1</v>
      </c>
    </row>
    <row r="152641" spans="1:2" x14ac:dyDescent="0.15">
      <c r="A152641" t="s">
        <v>107852</v>
      </c>
      <c r="B152641">
        <v>1</v>
      </c>
    </row>
    <row r="152642" spans="1:2" x14ac:dyDescent="0.15">
      <c r="A152642" t="s">
        <v>107853</v>
      </c>
      <c r="B152642">
        <v>1</v>
      </c>
    </row>
    <row r="152643" spans="1:2" x14ac:dyDescent="0.15">
      <c r="A152643" t="s">
        <v>107854</v>
      </c>
      <c r="B152643">
        <v>1</v>
      </c>
    </row>
    <row r="152644" spans="1:2" x14ac:dyDescent="0.15">
      <c r="A152644" t="s">
        <v>107856</v>
      </c>
      <c r="B152644">
        <v>1</v>
      </c>
    </row>
    <row r="152645" spans="1:2" x14ac:dyDescent="0.15">
      <c r="A152645" t="s">
        <v>107859</v>
      </c>
      <c r="B152645">
        <v>1</v>
      </c>
    </row>
    <row r="152646" spans="1:2" x14ac:dyDescent="0.15">
      <c r="A152646" t="s">
        <v>107861</v>
      </c>
      <c r="B152646">
        <v>1</v>
      </c>
    </row>
    <row r="152647" spans="1:2" x14ac:dyDescent="0.15">
      <c r="A152647" t="s">
        <v>107862</v>
      </c>
      <c r="B152647">
        <v>1</v>
      </c>
    </row>
    <row r="152648" spans="1:2" x14ac:dyDescent="0.15">
      <c r="A152648" t="s">
        <v>107863</v>
      </c>
      <c r="B152648">
        <v>1</v>
      </c>
    </row>
    <row r="152649" spans="1:2" x14ac:dyDescent="0.15">
      <c r="A152649" t="s">
        <v>107864</v>
      </c>
      <c r="B152649">
        <v>1</v>
      </c>
    </row>
    <row r="152650" spans="1:2" x14ac:dyDescent="0.15">
      <c r="A152650" t="s">
        <v>107865</v>
      </c>
      <c r="B152650">
        <v>1</v>
      </c>
    </row>
    <row r="152651" spans="1:2" x14ac:dyDescent="0.15">
      <c r="A152651" t="s">
        <v>107866</v>
      </c>
      <c r="B152651">
        <v>1</v>
      </c>
    </row>
    <row r="152652" spans="1:2" x14ac:dyDescent="0.15">
      <c r="A152652" t="s">
        <v>107867</v>
      </c>
      <c r="B152652">
        <v>1</v>
      </c>
    </row>
    <row r="152653" spans="1:2" x14ac:dyDescent="0.15">
      <c r="A152653" t="s">
        <v>107868</v>
      </c>
      <c r="B152653">
        <v>1</v>
      </c>
    </row>
    <row r="152654" spans="1:2" x14ac:dyDescent="0.15">
      <c r="A152654" t="s">
        <v>107869</v>
      </c>
      <c r="B152654">
        <v>1</v>
      </c>
    </row>
    <row r="152655" spans="1:2" x14ac:dyDescent="0.15">
      <c r="A152655" t="s">
        <v>107870</v>
      </c>
      <c r="B152655">
        <v>1</v>
      </c>
    </row>
    <row r="152656" spans="1:2" x14ac:dyDescent="0.15">
      <c r="A152656" t="s">
        <v>107871</v>
      </c>
      <c r="B152656">
        <v>1</v>
      </c>
    </row>
    <row r="152657" spans="1:2" x14ac:dyDescent="0.15">
      <c r="A152657" t="s">
        <v>107873</v>
      </c>
      <c r="B152657">
        <v>1</v>
      </c>
    </row>
    <row r="152658" spans="1:2" x14ac:dyDescent="0.15">
      <c r="A152658" t="s">
        <v>107874</v>
      </c>
      <c r="B152658">
        <v>1</v>
      </c>
    </row>
    <row r="152659" spans="1:2" x14ac:dyDescent="0.15">
      <c r="A152659" t="s">
        <v>107875</v>
      </c>
      <c r="B152659">
        <v>1</v>
      </c>
    </row>
    <row r="152660" spans="1:2" x14ac:dyDescent="0.15">
      <c r="A152660" t="s">
        <v>107876</v>
      </c>
      <c r="B152660">
        <v>1</v>
      </c>
    </row>
    <row r="152661" spans="1:2" x14ac:dyDescent="0.15">
      <c r="A152661" t="s">
        <v>107877</v>
      </c>
      <c r="B152661">
        <v>1</v>
      </c>
    </row>
    <row r="152662" spans="1:2" x14ac:dyDescent="0.15">
      <c r="A152662" t="s">
        <v>107879</v>
      </c>
      <c r="B152662">
        <v>1</v>
      </c>
    </row>
    <row r="152663" spans="1:2" x14ac:dyDescent="0.15">
      <c r="A152663" t="s">
        <v>107880</v>
      </c>
      <c r="B152663">
        <v>1</v>
      </c>
    </row>
    <row r="152664" spans="1:2" x14ac:dyDescent="0.15">
      <c r="A152664" t="s">
        <v>107881</v>
      </c>
      <c r="B152664">
        <v>1</v>
      </c>
    </row>
    <row r="152665" spans="1:2" x14ac:dyDescent="0.15">
      <c r="A152665" t="s">
        <v>107882</v>
      </c>
      <c r="B152665">
        <v>1</v>
      </c>
    </row>
    <row r="152666" spans="1:2" x14ac:dyDescent="0.15">
      <c r="A152666" t="s">
        <v>107884</v>
      </c>
      <c r="B152666">
        <v>1</v>
      </c>
    </row>
    <row r="152667" spans="1:2" x14ac:dyDescent="0.15">
      <c r="A152667" t="s">
        <v>107885</v>
      </c>
      <c r="B152667">
        <v>1</v>
      </c>
    </row>
    <row r="152668" spans="1:2" x14ac:dyDescent="0.15">
      <c r="A152668" t="s">
        <v>107887</v>
      </c>
      <c r="B152668">
        <v>1</v>
      </c>
    </row>
    <row r="152669" spans="1:2" x14ac:dyDescent="0.15">
      <c r="A152669" t="s">
        <v>107888</v>
      </c>
      <c r="B152669">
        <v>1</v>
      </c>
    </row>
    <row r="152670" spans="1:2" x14ac:dyDescent="0.15">
      <c r="A152670" t="s">
        <v>107889</v>
      </c>
      <c r="B152670">
        <v>1</v>
      </c>
    </row>
    <row r="152671" spans="1:2" x14ac:dyDescent="0.15">
      <c r="A152671" t="s">
        <v>107890</v>
      </c>
      <c r="B152671">
        <v>1</v>
      </c>
    </row>
    <row r="152672" spans="1:2" x14ac:dyDescent="0.15">
      <c r="A152672" t="s">
        <v>107891</v>
      </c>
      <c r="B152672">
        <v>1</v>
      </c>
    </row>
    <row r="152673" spans="1:2" x14ac:dyDescent="0.15">
      <c r="A152673" t="s">
        <v>107893</v>
      </c>
      <c r="B152673">
        <v>1</v>
      </c>
    </row>
    <row r="152674" spans="1:2" x14ac:dyDescent="0.15">
      <c r="A152674" t="s">
        <v>107894</v>
      </c>
      <c r="B152674">
        <v>1</v>
      </c>
    </row>
    <row r="152675" spans="1:2" x14ac:dyDescent="0.15">
      <c r="A152675" t="s">
        <v>107895</v>
      </c>
      <c r="B152675">
        <v>1</v>
      </c>
    </row>
    <row r="152676" spans="1:2" x14ac:dyDescent="0.15">
      <c r="A152676" t="s">
        <v>107896</v>
      </c>
      <c r="B152676">
        <v>1</v>
      </c>
    </row>
    <row r="152677" spans="1:2" x14ac:dyDescent="0.15">
      <c r="A152677" t="s">
        <v>107897</v>
      </c>
      <c r="B152677">
        <v>1</v>
      </c>
    </row>
    <row r="152678" spans="1:2" x14ac:dyDescent="0.15">
      <c r="A152678" t="s">
        <v>107898</v>
      </c>
      <c r="B152678">
        <v>1</v>
      </c>
    </row>
    <row r="152679" spans="1:2" x14ac:dyDescent="0.15">
      <c r="A152679" t="s">
        <v>107899</v>
      </c>
      <c r="B152679">
        <v>1</v>
      </c>
    </row>
    <row r="152680" spans="1:2" x14ac:dyDescent="0.15">
      <c r="A152680" t="s">
        <v>107901</v>
      </c>
      <c r="B152680">
        <v>1</v>
      </c>
    </row>
    <row r="152681" spans="1:2" x14ac:dyDescent="0.15">
      <c r="A152681" t="s">
        <v>107902</v>
      </c>
      <c r="B152681">
        <v>1</v>
      </c>
    </row>
    <row r="152682" spans="1:2" x14ac:dyDescent="0.15">
      <c r="A152682" t="s">
        <v>107903</v>
      </c>
      <c r="B152682">
        <v>1</v>
      </c>
    </row>
    <row r="152683" spans="1:2" x14ac:dyDescent="0.15">
      <c r="A152683" t="s">
        <v>107904</v>
      </c>
      <c r="B152683">
        <v>1</v>
      </c>
    </row>
    <row r="152684" spans="1:2" x14ac:dyDescent="0.15">
      <c r="A152684" t="s">
        <v>107905</v>
      </c>
      <c r="B152684">
        <v>1</v>
      </c>
    </row>
    <row r="152685" spans="1:2" x14ac:dyDescent="0.15">
      <c r="A152685" t="s">
        <v>107906</v>
      </c>
      <c r="B152685">
        <v>1</v>
      </c>
    </row>
    <row r="152686" spans="1:2" x14ac:dyDescent="0.15">
      <c r="A152686" t="s">
        <v>107907</v>
      </c>
      <c r="B152686">
        <v>1</v>
      </c>
    </row>
    <row r="152687" spans="1:2" x14ac:dyDescent="0.15">
      <c r="A152687" t="s">
        <v>107908</v>
      </c>
      <c r="B152687">
        <v>1</v>
      </c>
    </row>
    <row r="152688" spans="1:2" x14ac:dyDescent="0.15">
      <c r="A152688" t="s">
        <v>107909</v>
      </c>
      <c r="B152688">
        <v>1</v>
      </c>
    </row>
    <row r="152689" spans="1:2" x14ac:dyDescent="0.15">
      <c r="A152689" t="s">
        <v>107910</v>
      </c>
      <c r="B152689">
        <v>1</v>
      </c>
    </row>
    <row r="152690" spans="1:2" x14ac:dyDescent="0.15">
      <c r="A152690" t="s">
        <v>107912</v>
      </c>
      <c r="B152690">
        <v>1</v>
      </c>
    </row>
    <row r="152691" spans="1:2" x14ac:dyDescent="0.15">
      <c r="A152691" t="s">
        <v>107913</v>
      </c>
      <c r="B152691">
        <v>1</v>
      </c>
    </row>
    <row r="152692" spans="1:2" x14ac:dyDescent="0.15">
      <c r="A152692" t="s">
        <v>107914</v>
      </c>
      <c r="B152692">
        <v>1</v>
      </c>
    </row>
    <row r="152693" spans="1:2" x14ac:dyDescent="0.15">
      <c r="A152693" t="s">
        <v>107915</v>
      </c>
      <c r="B152693">
        <v>1</v>
      </c>
    </row>
    <row r="152694" spans="1:2" x14ac:dyDescent="0.15">
      <c r="A152694" t="s">
        <v>107916</v>
      </c>
      <c r="B152694">
        <v>1</v>
      </c>
    </row>
    <row r="152695" spans="1:2" x14ac:dyDescent="0.15">
      <c r="A152695" t="s">
        <v>107917</v>
      </c>
      <c r="B152695">
        <v>1</v>
      </c>
    </row>
    <row r="152696" spans="1:2" x14ac:dyDescent="0.15">
      <c r="A152696" t="s">
        <v>107918</v>
      </c>
      <c r="B152696">
        <v>1</v>
      </c>
    </row>
    <row r="152697" spans="1:2" x14ac:dyDescent="0.15">
      <c r="A152697" t="s">
        <v>107919</v>
      </c>
      <c r="B152697">
        <v>1</v>
      </c>
    </row>
    <row r="152698" spans="1:2" x14ac:dyDescent="0.15">
      <c r="A152698" t="s">
        <v>107920</v>
      </c>
      <c r="B152698">
        <v>1</v>
      </c>
    </row>
    <row r="152699" spans="1:2" x14ac:dyDescent="0.15">
      <c r="A152699" t="s">
        <v>107921</v>
      </c>
      <c r="B152699">
        <v>1</v>
      </c>
    </row>
    <row r="152700" spans="1:2" x14ac:dyDescent="0.15">
      <c r="A152700" t="s">
        <v>107922</v>
      </c>
      <c r="B152700">
        <v>1</v>
      </c>
    </row>
    <row r="152701" spans="1:2" x14ac:dyDescent="0.15">
      <c r="A152701" t="s">
        <v>107923</v>
      </c>
      <c r="B152701">
        <v>1</v>
      </c>
    </row>
    <row r="152702" spans="1:2" x14ac:dyDescent="0.15">
      <c r="A152702" t="s">
        <v>107924</v>
      </c>
      <c r="B152702">
        <v>1</v>
      </c>
    </row>
    <row r="152703" spans="1:2" x14ac:dyDescent="0.15">
      <c r="A152703" t="s">
        <v>107926</v>
      </c>
      <c r="B152703">
        <v>1</v>
      </c>
    </row>
    <row r="152704" spans="1:2" x14ac:dyDescent="0.15">
      <c r="A152704" t="s">
        <v>107928</v>
      </c>
      <c r="B152704">
        <v>1</v>
      </c>
    </row>
    <row r="152705" spans="1:2" x14ac:dyDescent="0.15">
      <c r="A152705" t="s">
        <v>107929</v>
      </c>
      <c r="B152705">
        <v>1</v>
      </c>
    </row>
    <row r="152706" spans="1:2" x14ac:dyDescent="0.15">
      <c r="A152706" t="s">
        <v>107930</v>
      </c>
      <c r="B152706">
        <v>1</v>
      </c>
    </row>
    <row r="152707" spans="1:2" x14ac:dyDescent="0.15">
      <c r="A152707" t="s">
        <v>107932</v>
      </c>
      <c r="B152707">
        <v>1</v>
      </c>
    </row>
    <row r="152708" spans="1:2" x14ac:dyDescent="0.15">
      <c r="A152708" t="s">
        <v>107938</v>
      </c>
      <c r="B152708">
        <v>1</v>
      </c>
    </row>
    <row r="152709" spans="1:2" x14ac:dyDescent="0.15">
      <c r="A152709" t="s">
        <v>107939</v>
      </c>
      <c r="B152709">
        <v>1</v>
      </c>
    </row>
    <row r="152710" spans="1:2" x14ac:dyDescent="0.15">
      <c r="A152710" t="s">
        <v>107940</v>
      </c>
      <c r="B152710">
        <v>1</v>
      </c>
    </row>
    <row r="152711" spans="1:2" x14ac:dyDescent="0.15">
      <c r="A152711" t="s">
        <v>107941</v>
      </c>
      <c r="B152711">
        <v>1</v>
      </c>
    </row>
    <row r="152712" spans="1:2" x14ac:dyDescent="0.15">
      <c r="A152712" t="s">
        <v>107942</v>
      </c>
      <c r="B152712">
        <v>1</v>
      </c>
    </row>
    <row r="152713" spans="1:2" x14ac:dyDescent="0.15">
      <c r="A152713" t="s">
        <v>107944</v>
      </c>
      <c r="B152713">
        <v>1</v>
      </c>
    </row>
    <row r="152714" spans="1:2" x14ac:dyDescent="0.15">
      <c r="A152714" t="s">
        <v>107945</v>
      </c>
      <c r="B152714">
        <v>1</v>
      </c>
    </row>
    <row r="152715" spans="1:2" x14ac:dyDescent="0.15">
      <c r="A152715" t="s">
        <v>107946</v>
      </c>
      <c r="B152715">
        <v>1</v>
      </c>
    </row>
    <row r="152716" spans="1:2" x14ac:dyDescent="0.15">
      <c r="A152716" t="s">
        <v>107947</v>
      </c>
      <c r="B152716">
        <v>1</v>
      </c>
    </row>
    <row r="152717" spans="1:2" x14ac:dyDescent="0.15">
      <c r="A152717" t="s">
        <v>107949</v>
      </c>
      <c r="B152717">
        <v>1</v>
      </c>
    </row>
    <row r="152718" spans="1:2" x14ac:dyDescent="0.15">
      <c r="A152718" t="s">
        <v>107950</v>
      </c>
      <c r="B152718">
        <v>1</v>
      </c>
    </row>
    <row r="152719" spans="1:2" x14ac:dyDescent="0.15">
      <c r="A152719" t="s">
        <v>107951</v>
      </c>
      <c r="B152719">
        <v>1</v>
      </c>
    </row>
    <row r="152720" spans="1:2" x14ac:dyDescent="0.15">
      <c r="A152720" t="s">
        <v>107953</v>
      </c>
      <c r="B152720">
        <v>1</v>
      </c>
    </row>
    <row r="152721" spans="1:2" x14ac:dyDescent="0.15">
      <c r="A152721" t="s">
        <v>107954</v>
      </c>
      <c r="B152721">
        <v>1</v>
      </c>
    </row>
    <row r="152722" spans="1:2" x14ac:dyDescent="0.15">
      <c r="A152722" t="s">
        <v>107955</v>
      </c>
      <c r="B152722">
        <v>1</v>
      </c>
    </row>
    <row r="152723" spans="1:2" x14ac:dyDescent="0.15">
      <c r="A152723" t="s">
        <v>107956</v>
      </c>
      <c r="B152723">
        <v>1</v>
      </c>
    </row>
    <row r="152724" spans="1:2" x14ac:dyDescent="0.15">
      <c r="A152724" t="s">
        <v>107957</v>
      </c>
      <c r="B152724">
        <v>1</v>
      </c>
    </row>
    <row r="152725" spans="1:2" x14ac:dyDescent="0.15">
      <c r="A152725" t="s">
        <v>107958</v>
      </c>
      <c r="B152725">
        <v>1</v>
      </c>
    </row>
    <row r="152726" spans="1:2" x14ac:dyDescent="0.15">
      <c r="A152726" t="s">
        <v>107959</v>
      </c>
      <c r="B152726">
        <v>1</v>
      </c>
    </row>
    <row r="152727" spans="1:2" x14ac:dyDescent="0.15">
      <c r="A152727" t="s">
        <v>107960</v>
      </c>
      <c r="B152727">
        <v>1</v>
      </c>
    </row>
    <row r="152728" spans="1:2" x14ac:dyDescent="0.15">
      <c r="A152728" t="s">
        <v>107961</v>
      </c>
      <c r="B152728">
        <v>1</v>
      </c>
    </row>
    <row r="152729" spans="1:2" x14ac:dyDescent="0.15">
      <c r="A152729" t="s">
        <v>107962</v>
      </c>
      <c r="B152729">
        <v>1</v>
      </c>
    </row>
    <row r="152730" spans="1:2" x14ac:dyDescent="0.15">
      <c r="A152730" t="s">
        <v>107964</v>
      </c>
      <c r="B152730">
        <v>1</v>
      </c>
    </row>
    <row r="152731" spans="1:2" x14ac:dyDescent="0.15">
      <c r="A152731" t="s">
        <v>107965</v>
      </c>
      <c r="B152731">
        <v>1</v>
      </c>
    </row>
    <row r="152732" spans="1:2" x14ac:dyDescent="0.15">
      <c r="A152732" t="s">
        <v>107966</v>
      </c>
      <c r="B152732">
        <v>1</v>
      </c>
    </row>
    <row r="152733" spans="1:2" x14ac:dyDescent="0.15">
      <c r="A152733" t="s">
        <v>107967</v>
      </c>
      <c r="B152733">
        <v>1</v>
      </c>
    </row>
    <row r="152734" spans="1:2" x14ac:dyDescent="0.15">
      <c r="A152734" t="s">
        <v>107969</v>
      </c>
      <c r="B152734">
        <v>1</v>
      </c>
    </row>
    <row r="152735" spans="1:2" x14ac:dyDescent="0.15">
      <c r="A152735" t="s">
        <v>107970</v>
      </c>
      <c r="B152735">
        <v>1</v>
      </c>
    </row>
    <row r="152736" spans="1:2" x14ac:dyDescent="0.15">
      <c r="A152736" t="s">
        <v>107971</v>
      </c>
      <c r="B152736">
        <v>1</v>
      </c>
    </row>
    <row r="152737" spans="1:2" x14ac:dyDescent="0.15">
      <c r="A152737" t="s">
        <v>107973</v>
      </c>
      <c r="B152737">
        <v>1</v>
      </c>
    </row>
    <row r="152738" spans="1:2" x14ac:dyDescent="0.15">
      <c r="A152738" t="s">
        <v>107976</v>
      </c>
      <c r="B152738">
        <v>1</v>
      </c>
    </row>
    <row r="152739" spans="1:2" x14ac:dyDescent="0.15">
      <c r="A152739" t="s">
        <v>107979</v>
      </c>
      <c r="B152739">
        <v>1</v>
      </c>
    </row>
    <row r="152740" spans="1:2" x14ac:dyDescent="0.15">
      <c r="A152740" t="s">
        <v>107980</v>
      </c>
      <c r="B152740">
        <v>1</v>
      </c>
    </row>
    <row r="152741" spans="1:2" x14ac:dyDescent="0.15">
      <c r="A152741" t="s">
        <v>107981</v>
      </c>
      <c r="B152741">
        <v>1</v>
      </c>
    </row>
    <row r="152742" spans="1:2" x14ac:dyDescent="0.15">
      <c r="A152742" t="s">
        <v>107983</v>
      </c>
      <c r="B152742">
        <v>1</v>
      </c>
    </row>
    <row r="152743" spans="1:2" x14ac:dyDescent="0.15">
      <c r="A152743" t="s">
        <v>107984</v>
      </c>
      <c r="B152743">
        <v>1</v>
      </c>
    </row>
    <row r="152744" spans="1:2" x14ac:dyDescent="0.15">
      <c r="A152744" t="s">
        <v>107985</v>
      </c>
      <c r="B152744">
        <v>1</v>
      </c>
    </row>
    <row r="152745" spans="1:2" x14ac:dyDescent="0.15">
      <c r="A152745" t="s">
        <v>107987</v>
      </c>
      <c r="B152745">
        <v>1</v>
      </c>
    </row>
    <row r="152746" spans="1:2" x14ac:dyDescent="0.15">
      <c r="A152746" t="s">
        <v>107988</v>
      </c>
      <c r="B152746">
        <v>1</v>
      </c>
    </row>
    <row r="152747" spans="1:2" x14ac:dyDescent="0.15">
      <c r="A152747" t="s">
        <v>107991</v>
      </c>
      <c r="B152747">
        <v>1</v>
      </c>
    </row>
    <row r="152748" spans="1:2" x14ac:dyDescent="0.15">
      <c r="A152748" t="s">
        <v>107992</v>
      </c>
      <c r="B152748">
        <v>1</v>
      </c>
    </row>
    <row r="152749" spans="1:2" x14ac:dyDescent="0.15">
      <c r="A152749" t="s">
        <v>107993</v>
      </c>
      <c r="B152749">
        <v>1</v>
      </c>
    </row>
    <row r="152750" spans="1:2" x14ac:dyDescent="0.15">
      <c r="A152750" t="s">
        <v>107994</v>
      </c>
      <c r="B152750">
        <v>1</v>
      </c>
    </row>
    <row r="152751" spans="1:2" x14ac:dyDescent="0.15">
      <c r="A152751" t="s">
        <v>107995</v>
      </c>
      <c r="B152751">
        <v>1</v>
      </c>
    </row>
    <row r="152752" spans="1:2" x14ac:dyDescent="0.15">
      <c r="A152752" t="s">
        <v>107996</v>
      </c>
      <c r="B152752">
        <v>1</v>
      </c>
    </row>
    <row r="152753" spans="1:2" x14ac:dyDescent="0.15">
      <c r="A152753" t="s">
        <v>107997</v>
      </c>
      <c r="B152753">
        <v>1</v>
      </c>
    </row>
    <row r="152754" spans="1:2" x14ac:dyDescent="0.15">
      <c r="A152754" t="s">
        <v>107999</v>
      </c>
      <c r="B152754">
        <v>1</v>
      </c>
    </row>
    <row r="152755" spans="1:2" x14ac:dyDescent="0.15">
      <c r="A152755" t="s">
        <v>108000</v>
      </c>
      <c r="B152755">
        <v>1</v>
      </c>
    </row>
    <row r="152756" spans="1:2" x14ac:dyDescent="0.15">
      <c r="A152756" t="s">
        <v>108001</v>
      </c>
      <c r="B152756">
        <v>1</v>
      </c>
    </row>
    <row r="152757" spans="1:2" x14ac:dyDescent="0.15">
      <c r="A152757" t="s">
        <v>108002</v>
      </c>
      <c r="B152757">
        <v>1</v>
      </c>
    </row>
    <row r="152758" spans="1:2" x14ac:dyDescent="0.15">
      <c r="A152758" t="s">
        <v>108004</v>
      </c>
      <c r="B152758">
        <v>1</v>
      </c>
    </row>
    <row r="152759" spans="1:2" x14ac:dyDescent="0.15">
      <c r="A152759" t="s">
        <v>108005</v>
      </c>
      <c r="B152759">
        <v>1</v>
      </c>
    </row>
    <row r="152760" spans="1:2" x14ac:dyDescent="0.15">
      <c r="A152760" t="s">
        <v>108007</v>
      </c>
      <c r="B152760">
        <v>1</v>
      </c>
    </row>
    <row r="152761" spans="1:2" x14ac:dyDescent="0.15">
      <c r="A152761" t="s">
        <v>108009</v>
      </c>
      <c r="B152761">
        <v>1</v>
      </c>
    </row>
    <row r="152762" spans="1:2" x14ac:dyDescent="0.15">
      <c r="A152762" t="s">
        <v>108012</v>
      </c>
      <c r="B152762">
        <v>1</v>
      </c>
    </row>
    <row r="152763" spans="1:2" x14ac:dyDescent="0.15">
      <c r="A152763" t="s">
        <v>108014</v>
      </c>
      <c r="B152763">
        <v>1</v>
      </c>
    </row>
    <row r="152764" spans="1:2" x14ac:dyDescent="0.15">
      <c r="A152764" t="s">
        <v>108016</v>
      </c>
      <c r="B152764">
        <v>1</v>
      </c>
    </row>
    <row r="152765" spans="1:2" x14ac:dyDescent="0.15">
      <c r="A152765" t="s">
        <v>108017</v>
      </c>
      <c r="B152765">
        <v>1</v>
      </c>
    </row>
    <row r="152766" spans="1:2" x14ac:dyDescent="0.15">
      <c r="A152766" t="s">
        <v>108018</v>
      </c>
      <c r="B152766">
        <v>1</v>
      </c>
    </row>
    <row r="152767" spans="1:2" x14ac:dyDescent="0.15">
      <c r="A152767" t="s">
        <v>108019</v>
      </c>
      <c r="B152767">
        <v>1</v>
      </c>
    </row>
    <row r="152768" spans="1:2" x14ac:dyDescent="0.15">
      <c r="A152768" t="s">
        <v>108020</v>
      </c>
      <c r="B152768">
        <v>1</v>
      </c>
    </row>
    <row r="152769" spans="1:2" x14ac:dyDescent="0.15">
      <c r="A152769" t="s">
        <v>108021</v>
      </c>
      <c r="B152769">
        <v>1</v>
      </c>
    </row>
    <row r="152770" spans="1:2" x14ac:dyDescent="0.15">
      <c r="A152770" t="s">
        <v>108022</v>
      </c>
      <c r="B152770">
        <v>1</v>
      </c>
    </row>
    <row r="152771" spans="1:2" x14ac:dyDescent="0.15">
      <c r="A152771" t="s">
        <v>108024</v>
      </c>
      <c r="B152771">
        <v>1</v>
      </c>
    </row>
    <row r="152772" spans="1:2" x14ac:dyDescent="0.15">
      <c r="A152772" t="s">
        <v>108025</v>
      </c>
      <c r="B152772">
        <v>1</v>
      </c>
    </row>
    <row r="152773" spans="1:2" x14ac:dyDescent="0.15">
      <c r="A152773" t="s">
        <v>108027</v>
      </c>
      <c r="B152773">
        <v>1</v>
      </c>
    </row>
    <row r="152774" spans="1:2" x14ac:dyDescent="0.15">
      <c r="A152774" t="s">
        <v>108028</v>
      </c>
      <c r="B152774">
        <v>1</v>
      </c>
    </row>
    <row r="152775" spans="1:2" x14ac:dyDescent="0.15">
      <c r="A152775" t="s">
        <v>108029</v>
      </c>
      <c r="B152775">
        <v>1</v>
      </c>
    </row>
    <row r="152776" spans="1:2" x14ac:dyDescent="0.15">
      <c r="A152776" t="s">
        <v>108030</v>
      </c>
      <c r="B152776">
        <v>1</v>
      </c>
    </row>
    <row r="152777" spans="1:2" x14ac:dyDescent="0.15">
      <c r="A152777" t="s">
        <v>108031</v>
      </c>
      <c r="B152777">
        <v>1</v>
      </c>
    </row>
    <row r="152778" spans="1:2" x14ac:dyDescent="0.15">
      <c r="A152778" t="s">
        <v>108032</v>
      </c>
      <c r="B152778">
        <v>1</v>
      </c>
    </row>
    <row r="152779" spans="1:2" x14ac:dyDescent="0.15">
      <c r="A152779" t="s">
        <v>108033</v>
      </c>
      <c r="B152779">
        <v>1</v>
      </c>
    </row>
    <row r="152780" spans="1:2" x14ac:dyDescent="0.15">
      <c r="A152780" t="s">
        <v>108034</v>
      </c>
      <c r="B152780">
        <v>1</v>
      </c>
    </row>
    <row r="152781" spans="1:2" x14ac:dyDescent="0.15">
      <c r="A152781" t="s">
        <v>108035</v>
      </c>
      <c r="B152781">
        <v>1</v>
      </c>
    </row>
    <row r="152782" spans="1:2" x14ac:dyDescent="0.15">
      <c r="A152782" t="s">
        <v>108038</v>
      </c>
      <c r="B152782">
        <v>1</v>
      </c>
    </row>
    <row r="152783" spans="1:2" x14ac:dyDescent="0.15">
      <c r="A152783" t="s">
        <v>108039</v>
      </c>
      <c r="B152783">
        <v>1</v>
      </c>
    </row>
    <row r="152784" spans="1:2" x14ac:dyDescent="0.15">
      <c r="A152784" t="s">
        <v>108040</v>
      </c>
      <c r="B152784">
        <v>1</v>
      </c>
    </row>
    <row r="152785" spans="1:2" x14ac:dyDescent="0.15">
      <c r="A152785" t="s">
        <v>108042</v>
      </c>
      <c r="B152785">
        <v>1</v>
      </c>
    </row>
    <row r="152786" spans="1:2" x14ac:dyDescent="0.15">
      <c r="A152786" t="s">
        <v>108043</v>
      </c>
      <c r="B152786">
        <v>1</v>
      </c>
    </row>
    <row r="152787" spans="1:2" x14ac:dyDescent="0.15">
      <c r="A152787" t="s">
        <v>108044</v>
      </c>
      <c r="B152787">
        <v>1</v>
      </c>
    </row>
    <row r="152788" spans="1:2" x14ac:dyDescent="0.15">
      <c r="A152788" t="s">
        <v>108046</v>
      </c>
      <c r="B152788">
        <v>1</v>
      </c>
    </row>
    <row r="152789" spans="1:2" x14ac:dyDescent="0.15">
      <c r="A152789" t="s">
        <v>108048</v>
      </c>
      <c r="B152789">
        <v>1</v>
      </c>
    </row>
    <row r="152790" spans="1:2" x14ac:dyDescent="0.15">
      <c r="A152790" t="s">
        <v>108051</v>
      </c>
      <c r="B152790">
        <v>1</v>
      </c>
    </row>
    <row r="152791" spans="1:2" x14ac:dyDescent="0.15">
      <c r="A152791" t="s">
        <v>108052</v>
      </c>
      <c r="B152791">
        <v>1</v>
      </c>
    </row>
    <row r="152792" spans="1:2" x14ac:dyDescent="0.15">
      <c r="A152792" t="s">
        <v>108053</v>
      </c>
      <c r="B152792">
        <v>1</v>
      </c>
    </row>
    <row r="152793" spans="1:2" x14ac:dyDescent="0.15">
      <c r="A152793" t="s">
        <v>108054</v>
      </c>
      <c r="B152793">
        <v>1</v>
      </c>
    </row>
    <row r="152794" spans="1:2" x14ac:dyDescent="0.15">
      <c r="A152794" t="s">
        <v>108055</v>
      </c>
      <c r="B152794">
        <v>1</v>
      </c>
    </row>
    <row r="152795" spans="1:2" x14ac:dyDescent="0.15">
      <c r="A152795" t="s">
        <v>108059</v>
      </c>
      <c r="B152795">
        <v>1</v>
      </c>
    </row>
    <row r="152796" spans="1:2" x14ac:dyDescent="0.15">
      <c r="A152796" t="s">
        <v>108060</v>
      </c>
      <c r="B152796">
        <v>1</v>
      </c>
    </row>
    <row r="152797" spans="1:2" x14ac:dyDescent="0.15">
      <c r="A152797" t="s">
        <v>108061</v>
      </c>
      <c r="B152797">
        <v>1</v>
      </c>
    </row>
    <row r="152798" spans="1:2" x14ac:dyDescent="0.15">
      <c r="A152798" t="s">
        <v>108063</v>
      </c>
      <c r="B152798">
        <v>1</v>
      </c>
    </row>
    <row r="152799" spans="1:2" x14ac:dyDescent="0.15">
      <c r="A152799" t="s">
        <v>108064</v>
      </c>
      <c r="B152799">
        <v>1</v>
      </c>
    </row>
    <row r="152800" spans="1:2" x14ac:dyDescent="0.15">
      <c r="A152800" t="s">
        <v>108065</v>
      </c>
      <c r="B152800">
        <v>1</v>
      </c>
    </row>
    <row r="152801" spans="1:2" x14ac:dyDescent="0.15">
      <c r="A152801" t="s">
        <v>108066</v>
      </c>
      <c r="B152801">
        <v>1</v>
      </c>
    </row>
    <row r="152802" spans="1:2" x14ac:dyDescent="0.15">
      <c r="A152802" t="s">
        <v>108067</v>
      </c>
      <c r="B152802">
        <v>1</v>
      </c>
    </row>
    <row r="152803" spans="1:2" x14ac:dyDescent="0.15">
      <c r="A152803" t="s">
        <v>108070</v>
      </c>
      <c r="B152803">
        <v>1</v>
      </c>
    </row>
    <row r="152804" spans="1:2" x14ac:dyDescent="0.15">
      <c r="A152804" t="s">
        <v>108071</v>
      </c>
      <c r="B152804">
        <v>1</v>
      </c>
    </row>
    <row r="152805" spans="1:2" x14ac:dyDescent="0.15">
      <c r="A152805" t="s">
        <v>108073</v>
      </c>
      <c r="B152805">
        <v>1</v>
      </c>
    </row>
    <row r="152806" spans="1:2" x14ac:dyDescent="0.15">
      <c r="A152806" t="s">
        <v>108075</v>
      </c>
      <c r="B152806">
        <v>1</v>
      </c>
    </row>
    <row r="152807" spans="1:2" x14ac:dyDescent="0.15">
      <c r="A152807" t="s">
        <v>108076</v>
      </c>
      <c r="B152807">
        <v>1</v>
      </c>
    </row>
    <row r="152808" spans="1:2" x14ac:dyDescent="0.15">
      <c r="A152808" t="s">
        <v>108078</v>
      </c>
      <c r="B152808">
        <v>1</v>
      </c>
    </row>
    <row r="152809" spans="1:2" x14ac:dyDescent="0.15">
      <c r="A152809" t="s">
        <v>108079</v>
      </c>
      <c r="B152809">
        <v>1</v>
      </c>
    </row>
    <row r="152810" spans="1:2" x14ac:dyDescent="0.15">
      <c r="A152810" t="s">
        <v>108080</v>
      </c>
      <c r="B152810">
        <v>1</v>
      </c>
    </row>
    <row r="152811" spans="1:2" x14ac:dyDescent="0.15">
      <c r="A152811" t="s">
        <v>108081</v>
      </c>
      <c r="B152811">
        <v>1</v>
      </c>
    </row>
    <row r="152812" spans="1:2" x14ac:dyDescent="0.15">
      <c r="A152812" t="s">
        <v>108082</v>
      </c>
      <c r="B152812">
        <v>1</v>
      </c>
    </row>
    <row r="152813" spans="1:2" x14ac:dyDescent="0.15">
      <c r="A152813" t="s">
        <v>108083</v>
      </c>
      <c r="B152813">
        <v>1</v>
      </c>
    </row>
    <row r="152814" spans="1:2" x14ac:dyDescent="0.15">
      <c r="A152814" t="s">
        <v>108084</v>
      </c>
      <c r="B152814">
        <v>1</v>
      </c>
    </row>
    <row r="152815" spans="1:2" x14ac:dyDescent="0.15">
      <c r="A152815" t="s">
        <v>108086</v>
      </c>
      <c r="B152815">
        <v>1</v>
      </c>
    </row>
    <row r="152816" spans="1:2" x14ac:dyDescent="0.15">
      <c r="A152816" t="s">
        <v>108087</v>
      </c>
      <c r="B152816">
        <v>1</v>
      </c>
    </row>
    <row r="152817" spans="1:2" x14ac:dyDescent="0.15">
      <c r="A152817" t="s">
        <v>108088</v>
      </c>
      <c r="B152817">
        <v>1</v>
      </c>
    </row>
    <row r="152818" spans="1:2" x14ac:dyDescent="0.15">
      <c r="A152818" t="s">
        <v>108090</v>
      </c>
      <c r="B152818">
        <v>1</v>
      </c>
    </row>
    <row r="152819" spans="1:2" x14ac:dyDescent="0.15">
      <c r="A152819" t="s">
        <v>108092</v>
      </c>
      <c r="B152819">
        <v>1</v>
      </c>
    </row>
    <row r="152820" spans="1:2" x14ac:dyDescent="0.15">
      <c r="A152820" t="s">
        <v>108093</v>
      </c>
      <c r="B152820">
        <v>1</v>
      </c>
    </row>
    <row r="152821" spans="1:2" x14ac:dyDescent="0.15">
      <c r="A152821" t="s">
        <v>108094</v>
      </c>
      <c r="B152821">
        <v>1</v>
      </c>
    </row>
    <row r="152822" spans="1:2" x14ac:dyDescent="0.15">
      <c r="A152822" t="s">
        <v>108096</v>
      </c>
      <c r="B152822">
        <v>1</v>
      </c>
    </row>
    <row r="152823" spans="1:2" x14ac:dyDescent="0.15">
      <c r="A152823" t="s">
        <v>108097</v>
      </c>
      <c r="B152823">
        <v>1</v>
      </c>
    </row>
    <row r="152824" spans="1:2" x14ac:dyDescent="0.15">
      <c r="A152824" t="s">
        <v>108098</v>
      </c>
      <c r="B152824">
        <v>1</v>
      </c>
    </row>
    <row r="152825" spans="1:2" x14ac:dyDescent="0.15">
      <c r="A152825" t="s">
        <v>108100</v>
      </c>
      <c r="B152825">
        <v>1</v>
      </c>
    </row>
    <row r="152826" spans="1:2" x14ac:dyDescent="0.15">
      <c r="A152826" t="s">
        <v>108102</v>
      </c>
      <c r="B152826">
        <v>1</v>
      </c>
    </row>
    <row r="152827" spans="1:2" x14ac:dyDescent="0.15">
      <c r="A152827" t="s">
        <v>108104</v>
      </c>
      <c r="B152827">
        <v>1</v>
      </c>
    </row>
    <row r="152828" spans="1:2" x14ac:dyDescent="0.15">
      <c r="A152828" t="s">
        <v>108105</v>
      </c>
      <c r="B152828">
        <v>1</v>
      </c>
    </row>
    <row r="152829" spans="1:2" x14ac:dyDescent="0.15">
      <c r="A152829" t="s">
        <v>108106</v>
      </c>
      <c r="B152829">
        <v>1</v>
      </c>
    </row>
    <row r="152830" spans="1:2" x14ac:dyDescent="0.15">
      <c r="A152830" t="s">
        <v>108107</v>
      </c>
      <c r="B152830">
        <v>1</v>
      </c>
    </row>
    <row r="152831" spans="1:2" x14ac:dyDescent="0.15">
      <c r="A152831" t="s">
        <v>108108</v>
      </c>
      <c r="B152831">
        <v>1</v>
      </c>
    </row>
    <row r="152832" spans="1:2" x14ac:dyDescent="0.15">
      <c r="A152832" t="s">
        <v>108109</v>
      </c>
      <c r="B152832">
        <v>1</v>
      </c>
    </row>
    <row r="152833" spans="1:2" x14ac:dyDescent="0.15">
      <c r="A152833" t="s">
        <v>108110</v>
      </c>
      <c r="B152833">
        <v>1</v>
      </c>
    </row>
    <row r="152834" spans="1:2" x14ac:dyDescent="0.15">
      <c r="A152834" t="s">
        <v>108111</v>
      </c>
      <c r="B152834">
        <v>1</v>
      </c>
    </row>
    <row r="152835" spans="1:2" x14ac:dyDescent="0.15">
      <c r="A152835" t="s">
        <v>108114</v>
      </c>
      <c r="B152835">
        <v>1</v>
      </c>
    </row>
    <row r="152836" spans="1:2" x14ac:dyDescent="0.15">
      <c r="A152836" t="s">
        <v>108116</v>
      </c>
      <c r="B152836">
        <v>1</v>
      </c>
    </row>
    <row r="152837" spans="1:2" x14ac:dyDescent="0.15">
      <c r="A152837" t="s">
        <v>108117</v>
      </c>
      <c r="B152837">
        <v>1</v>
      </c>
    </row>
    <row r="152838" spans="1:2" x14ac:dyDescent="0.15">
      <c r="A152838" t="s">
        <v>108118</v>
      </c>
      <c r="B152838">
        <v>1</v>
      </c>
    </row>
    <row r="152839" spans="1:2" x14ac:dyDescent="0.15">
      <c r="A152839" t="s">
        <v>108120</v>
      </c>
      <c r="B152839">
        <v>1</v>
      </c>
    </row>
    <row r="152840" spans="1:2" x14ac:dyDescent="0.15">
      <c r="A152840" t="s">
        <v>108121</v>
      </c>
      <c r="B152840">
        <v>1</v>
      </c>
    </row>
    <row r="152841" spans="1:2" x14ac:dyDescent="0.15">
      <c r="A152841" t="s">
        <v>108122</v>
      </c>
      <c r="B152841">
        <v>1</v>
      </c>
    </row>
    <row r="152842" spans="1:2" x14ac:dyDescent="0.15">
      <c r="A152842" t="s">
        <v>108123</v>
      </c>
      <c r="B152842">
        <v>1</v>
      </c>
    </row>
    <row r="152843" spans="1:2" x14ac:dyDescent="0.15">
      <c r="A152843" t="s">
        <v>108124</v>
      </c>
      <c r="B152843">
        <v>1</v>
      </c>
    </row>
    <row r="152844" spans="1:2" x14ac:dyDescent="0.15">
      <c r="A152844" t="s">
        <v>108125</v>
      </c>
      <c r="B152844">
        <v>1</v>
      </c>
    </row>
    <row r="152845" spans="1:2" x14ac:dyDescent="0.15">
      <c r="A152845" t="s">
        <v>108126</v>
      </c>
      <c r="B152845">
        <v>1</v>
      </c>
    </row>
    <row r="152846" spans="1:2" x14ac:dyDescent="0.15">
      <c r="A152846" t="s">
        <v>108127</v>
      </c>
      <c r="B152846">
        <v>1</v>
      </c>
    </row>
    <row r="152847" spans="1:2" x14ac:dyDescent="0.15">
      <c r="A152847" t="s">
        <v>108128</v>
      </c>
      <c r="B152847">
        <v>1</v>
      </c>
    </row>
    <row r="152848" spans="1:2" x14ac:dyDescent="0.15">
      <c r="A152848" t="s">
        <v>108129</v>
      </c>
      <c r="B152848">
        <v>1</v>
      </c>
    </row>
    <row r="152849" spans="1:2" x14ac:dyDescent="0.15">
      <c r="A152849" t="s">
        <v>108130</v>
      </c>
      <c r="B152849">
        <v>1</v>
      </c>
    </row>
    <row r="152850" spans="1:2" x14ac:dyDescent="0.15">
      <c r="A152850" t="s">
        <v>108131</v>
      </c>
      <c r="B152850">
        <v>1</v>
      </c>
    </row>
    <row r="152851" spans="1:2" x14ac:dyDescent="0.15">
      <c r="A152851" t="s">
        <v>108133</v>
      </c>
      <c r="B152851">
        <v>1</v>
      </c>
    </row>
    <row r="152852" spans="1:2" x14ac:dyDescent="0.15">
      <c r="A152852" t="s">
        <v>108134</v>
      </c>
      <c r="B152852">
        <v>1</v>
      </c>
    </row>
    <row r="152853" spans="1:2" x14ac:dyDescent="0.15">
      <c r="A152853" t="s">
        <v>108136</v>
      </c>
      <c r="B152853">
        <v>1</v>
      </c>
    </row>
    <row r="152854" spans="1:2" x14ac:dyDescent="0.15">
      <c r="A152854" t="s">
        <v>108137</v>
      </c>
      <c r="B152854">
        <v>1</v>
      </c>
    </row>
    <row r="152855" spans="1:2" x14ac:dyDescent="0.15">
      <c r="A152855" t="s">
        <v>108138</v>
      </c>
      <c r="B152855">
        <v>1</v>
      </c>
    </row>
    <row r="152856" spans="1:2" x14ac:dyDescent="0.15">
      <c r="A152856" t="s">
        <v>108139</v>
      </c>
      <c r="B152856">
        <v>1</v>
      </c>
    </row>
    <row r="152857" spans="1:2" x14ac:dyDescent="0.15">
      <c r="A152857" t="s">
        <v>108144</v>
      </c>
      <c r="B152857">
        <v>1</v>
      </c>
    </row>
    <row r="152858" spans="1:2" x14ac:dyDescent="0.15">
      <c r="A152858" t="s">
        <v>108145</v>
      </c>
      <c r="B152858">
        <v>1</v>
      </c>
    </row>
    <row r="152859" spans="1:2" x14ac:dyDescent="0.15">
      <c r="A152859" t="s">
        <v>108146</v>
      </c>
      <c r="B152859">
        <v>1</v>
      </c>
    </row>
    <row r="152860" spans="1:2" x14ac:dyDescent="0.15">
      <c r="A152860" t="s">
        <v>108147</v>
      </c>
      <c r="B152860">
        <v>1</v>
      </c>
    </row>
    <row r="152861" spans="1:2" x14ac:dyDescent="0.15">
      <c r="A152861" t="s">
        <v>108151</v>
      </c>
      <c r="B152861">
        <v>1</v>
      </c>
    </row>
    <row r="152862" spans="1:2" x14ac:dyDescent="0.15">
      <c r="A152862" t="s">
        <v>108152</v>
      </c>
      <c r="B152862">
        <v>1</v>
      </c>
    </row>
    <row r="152863" spans="1:2" x14ac:dyDescent="0.15">
      <c r="A152863" t="s">
        <v>108153</v>
      </c>
      <c r="B152863">
        <v>1</v>
      </c>
    </row>
    <row r="152864" spans="1:2" x14ac:dyDescent="0.15">
      <c r="A152864" t="s">
        <v>108155</v>
      </c>
      <c r="B152864">
        <v>1</v>
      </c>
    </row>
    <row r="152865" spans="1:2" x14ac:dyDescent="0.15">
      <c r="A152865" t="s">
        <v>108156</v>
      </c>
      <c r="B152865">
        <v>1</v>
      </c>
    </row>
    <row r="152866" spans="1:2" x14ac:dyDescent="0.15">
      <c r="A152866" t="s">
        <v>108157</v>
      </c>
      <c r="B152866">
        <v>1</v>
      </c>
    </row>
    <row r="152867" spans="1:2" x14ac:dyDescent="0.15">
      <c r="A152867" t="s">
        <v>108158</v>
      </c>
      <c r="B152867">
        <v>1</v>
      </c>
    </row>
    <row r="152868" spans="1:2" x14ac:dyDescent="0.15">
      <c r="A152868" t="s">
        <v>108159</v>
      </c>
      <c r="B152868">
        <v>1</v>
      </c>
    </row>
    <row r="152869" spans="1:2" x14ac:dyDescent="0.15">
      <c r="A152869" t="s">
        <v>108160</v>
      </c>
      <c r="B152869">
        <v>1</v>
      </c>
    </row>
    <row r="152870" spans="1:2" x14ac:dyDescent="0.15">
      <c r="A152870" t="s">
        <v>108163</v>
      </c>
      <c r="B152870">
        <v>1</v>
      </c>
    </row>
    <row r="152871" spans="1:2" x14ac:dyDescent="0.15">
      <c r="A152871" t="s">
        <v>108165</v>
      </c>
      <c r="B152871">
        <v>1</v>
      </c>
    </row>
    <row r="152872" spans="1:2" x14ac:dyDescent="0.15">
      <c r="A152872" t="s">
        <v>108166</v>
      </c>
      <c r="B152872">
        <v>1</v>
      </c>
    </row>
    <row r="152873" spans="1:2" x14ac:dyDescent="0.15">
      <c r="A152873" t="s">
        <v>108167</v>
      </c>
      <c r="B152873">
        <v>1</v>
      </c>
    </row>
    <row r="152874" spans="1:2" x14ac:dyDescent="0.15">
      <c r="A152874" t="s">
        <v>108168</v>
      </c>
      <c r="B152874">
        <v>1</v>
      </c>
    </row>
    <row r="152875" spans="1:2" x14ac:dyDescent="0.15">
      <c r="A152875" t="s">
        <v>108169</v>
      </c>
      <c r="B152875">
        <v>1</v>
      </c>
    </row>
    <row r="152876" spans="1:2" x14ac:dyDescent="0.15">
      <c r="A152876" t="s">
        <v>108170</v>
      </c>
      <c r="B152876">
        <v>1</v>
      </c>
    </row>
    <row r="152877" spans="1:2" x14ac:dyDescent="0.15">
      <c r="A152877" t="s">
        <v>108171</v>
      </c>
      <c r="B152877">
        <v>1</v>
      </c>
    </row>
    <row r="152878" spans="1:2" x14ac:dyDescent="0.15">
      <c r="A152878" t="s">
        <v>108172</v>
      </c>
      <c r="B152878">
        <v>1</v>
      </c>
    </row>
    <row r="152879" spans="1:2" x14ac:dyDescent="0.15">
      <c r="A152879" t="s">
        <v>108173</v>
      </c>
      <c r="B152879">
        <v>1</v>
      </c>
    </row>
    <row r="152880" spans="1:2" x14ac:dyDescent="0.15">
      <c r="A152880" t="s">
        <v>108174</v>
      </c>
      <c r="B152880">
        <v>1</v>
      </c>
    </row>
    <row r="152881" spans="1:2" x14ac:dyDescent="0.15">
      <c r="A152881" t="s">
        <v>108175</v>
      </c>
      <c r="B152881">
        <v>1</v>
      </c>
    </row>
    <row r="152882" spans="1:2" x14ac:dyDescent="0.15">
      <c r="A152882" t="s">
        <v>108177</v>
      </c>
      <c r="B152882">
        <v>1</v>
      </c>
    </row>
    <row r="152883" spans="1:2" x14ac:dyDescent="0.15">
      <c r="A152883" t="s">
        <v>108179</v>
      </c>
      <c r="B152883">
        <v>1</v>
      </c>
    </row>
    <row r="152884" spans="1:2" x14ac:dyDescent="0.15">
      <c r="A152884" t="s">
        <v>108180</v>
      </c>
      <c r="B152884">
        <v>1</v>
      </c>
    </row>
    <row r="152885" spans="1:2" x14ac:dyDescent="0.15">
      <c r="A152885" t="s">
        <v>108182</v>
      </c>
      <c r="B152885">
        <v>1</v>
      </c>
    </row>
    <row r="152886" spans="1:2" x14ac:dyDescent="0.15">
      <c r="A152886" t="s">
        <v>108184</v>
      </c>
      <c r="B152886">
        <v>1</v>
      </c>
    </row>
    <row r="152887" spans="1:2" x14ac:dyDescent="0.15">
      <c r="A152887" t="s">
        <v>108187</v>
      </c>
      <c r="B152887">
        <v>1</v>
      </c>
    </row>
    <row r="152888" spans="1:2" x14ac:dyDescent="0.15">
      <c r="A152888" t="s">
        <v>108188</v>
      </c>
      <c r="B152888">
        <v>1</v>
      </c>
    </row>
    <row r="152889" spans="1:2" x14ac:dyDescent="0.15">
      <c r="A152889" t="s">
        <v>108189</v>
      </c>
      <c r="B152889">
        <v>1</v>
      </c>
    </row>
    <row r="152890" spans="1:2" x14ac:dyDescent="0.15">
      <c r="A152890" t="s">
        <v>108192</v>
      </c>
      <c r="B152890">
        <v>1</v>
      </c>
    </row>
    <row r="152891" spans="1:2" x14ac:dyDescent="0.15">
      <c r="A152891" t="s">
        <v>108193</v>
      </c>
      <c r="B152891">
        <v>1</v>
      </c>
    </row>
    <row r="152892" spans="1:2" x14ac:dyDescent="0.15">
      <c r="A152892" t="s">
        <v>108194</v>
      </c>
      <c r="B152892">
        <v>1</v>
      </c>
    </row>
    <row r="152893" spans="1:2" x14ac:dyDescent="0.15">
      <c r="A152893" t="s">
        <v>108195</v>
      </c>
      <c r="B152893">
        <v>1</v>
      </c>
    </row>
    <row r="152894" spans="1:2" x14ac:dyDescent="0.15">
      <c r="A152894" t="s">
        <v>108196</v>
      </c>
      <c r="B152894">
        <v>1</v>
      </c>
    </row>
    <row r="152895" spans="1:2" x14ac:dyDescent="0.15">
      <c r="A152895" t="s">
        <v>108197</v>
      </c>
      <c r="B152895">
        <v>1</v>
      </c>
    </row>
    <row r="152896" spans="1:2" x14ac:dyDescent="0.15">
      <c r="A152896" t="s">
        <v>108198</v>
      </c>
      <c r="B152896">
        <v>1</v>
      </c>
    </row>
    <row r="152897" spans="1:2" x14ac:dyDescent="0.15">
      <c r="A152897" t="s">
        <v>108199</v>
      </c>
      <c r="B152897">
        <v>1</v>
      </c>
    </row>
    <row r="152898" spans="1:2" x14ac:dyDescent="0.15">
      <c r="A152898" t="s">
        <v>108200</v>
      </c>
      <c r="B152898">
        <v>1</v>
      </c>
    </row>
    <row r="152899" spans="1:2" x14ac:dyDescent="0.15">
      <c r="A152899" t="s">
        <v>108202</v>
      </c>
      <c r="B152899">
        <v>1</v>
      </c>
    </row>
    <row r="152900" spans="1:2" x14ac:dyDescent="0.15">
      <c r="A152900" t="s">
        <v>108203</v>
      </c>
      <c r="B152900">
        <v>1</v>
      </c>
    </row>
    <row r="152901" spans="1:2" x14ac:dyDescent="0.15">
      <c r="A152901" t="s">
        <v>108204</v>
      </c>
      <c r="B152901">
        <v>1</v>
      </c>
    </row>
    <row r="152902" spans="1:2" x14ac:dyDescent="0.15">
      <c r="A152902" t="s">
        <v>108205</v>
      </c>
      <c r="B152902">
        <v>1</v>
      </c>
    </row>
    <row r="152903" spans="1:2" x14ac:dyDescent="0.15">
      <c r="A152903" t="s">
        <v>108206</v>
      </c>
      <c r="B152903">
        <v>1</v>
      </c>
    </row>
    <row r="152904" spans="1:2" x14ac:dyDescent="0.15">
      <c r="A152904" t="s">
        <v>108207</v>
      </c>
      <c r="B152904">
        <v>1</v>
      </c>
    </row>
    <row r="152905" spans="1:2" x14ac:dyDescent="0.15">
      <c r="A152905" t="s">
        <v>108208</v>
      </c>
      <c r="B152905">
        <v>1</v>
      </c>
    </row>
    <row r="152906" spans="1:2" x14ac:dyDescent="0.15">
      <c r="A152906" t="s">
        <v>108209</v>
      </c>
      <c r="B152906">
        <v>1</v>
      </c>
    </row>
    <row r="152907" spans="1:2" x14ac:dyDescent="0.15">
      <c r="A152907" t="s">
        <v>108212</v>
      </c>
      <c r="B152907">
        <v>1</v>
      </c>
    </row>
    <row r="152908" spans="1:2" x14ac:dyDescent="0.15">
      <c r="A152908" t="s">
        <v>108213</v>
      </c>
      <c r="B152908">
        <v>1</v>
      </c>
    </row>
    <row r="152909" spans="1:2" x14ac:dyDescent="0.15">
      <c r="A152909" t="s">
        <v>108214</v>
      </c>
      <c r="B152909">
        <v>1</v>
      </c>
    </row>
    <row r="152910" spans="1:2" x14ac:dyDescent="0.15">
      <c r="A152910" t="s">
        <v>108215</v>
      </c>
      <c r="B152910">
        <v>1</v>
      </c>
    </row>
    <row r="152911" spans="1:2" x14ac:dyDescent="0.15">
      <c r="A152911" t="s">
        <v>108216</v>
      </c>
      <c r="B152911">
        <v>1</v>
      </c>
    </row>
    <row r="152912" spans="1:2" x14ac:dyDescent="0.15">
      <c r="A152912" t="s">
        <v>108217</v>
      </c>
      <c r="B152912">
        <v>1</v>
      </c>
    </row>
    <row r="152913" spans="1:2" x14ac:dyDescent="0.15">
      <c r="A152913" t="s">
        <v>108218</v>
      </c>
      <c r="B152913">
        <v>1</v>
      </c>
    </row>
    <row r="152914" spans="1:2" x14ac:dyDescent="0.15">
      <c r="A152914" t="s">
        <v>108219</v>
      </c>
      <c r="B152914">
        <v>1</v>
      </c>
    </row>
    <row r="152915" spans="1:2" x14ac:dyDescent="0.15">
      <c r="A152915" t="s">
        <v>108220</v>
      </c>
      <c r="B152915">
        <v>1</v>
      </c>
    </row>
    <row r="152916" spans="1:2" x14ac:dyDescent="0.15">
      <c r="A152916" t="s">
        <v>108222</v>
      </c>
      <c r="B152916">
        <v>1</v>
      </c>
    </row>
    <row r="152917" spans="1:2" x14ac:dyDescent="0.15">
      <c r="A152917" t="s">
        <v>108223</v>
      </c>
      <c r="B152917">
        <v>1</v>
      </c>
    </row>
    <row r="152918" spans="1:2" x14ac:dyDescent="0.15">
      <c r="A152918" t="s">
        <v>108225</v>
      </c>
      <c r="B152918">
        <v>1</v>
      </c>
    </row>
    <row r="152919" spans="1:2" x14ac:dyDescent="0.15">
      <c r="A152919" t="s">
        <v>108226</v>
      </c>
      <c r="B152919">
        <v>1</v>
      </c>
    </row>
    <row r="152920" spans="1:2" x14ac:dyDescent="0.15">
      <c r="A152920" t="s">
        <v>108228</v>
      </c>
      <c r="B152920">
        <v>1</v>
      </c>
    </row>
    <row r="152921" spans="1:2" x14ac:dyDescent="0.15">
      <c r="A152921" t="s">
        <v>108229</v>
      </c>
      <c r="B152921">
        <v>1</v>
      </c>
    </row>
    <row r="152922" spans="1:2" x14ac:dyDescent="0.15">
      <c r="A152922" t="s">
        <v>108230</v>
      </c>
      <c r="B152922">
        <v>1</v>
      </c>
    </row>
    <row r="152923" spans="1:2" x14ac:dyDescent="0.15">
      <c r="A152923" t="s">
        <v>108231</v>
      </c>
      <c r="B152923">
        <v>1</v>
      </c>
    </row>
    <row r="152924" spans="1:2" x14ac:dyDescent="0.15">
      <c r="A152924" t="s">
        <v>108235</v>
      </c>
      <c r="B152924">
        <v>1</v>
      </c>
    </row>
    <row r="152925" spans="1:2" x14ac:dyDescent="0.15">
      <c r="A152925" t="s">
        <v>108236</v>
      </c>
      <c r="B152925">
        <v>1</v>
      </c>
    </row>
    <row r="152926" spans="1:2" x14ac:dyDescent="0.15">
      <c r="A152926" t="s">
        <v>108237</v>
      </c>
      <c r="B152926">
        <v>1</v>
      </c>
    </row>
    <row r="152927" spans="1:2" x14ac:dyDescent="0.15">
      <c r="A152927" t="s">
        <v>108242</v>
      </c>
      <c r="B152927">
        <v>1</v>
      </c>
    </row>
    <row r="152928" spans="1:2" x14ac:dyDescent="0.15">
      <c r="A152928" t="s">
        <v>108243</v>
      </c>
      <c r="B152928">
        <v>1</v>
      </c>
    </row>
    <row r="152929" spans="1:2" x14ac:dyDescent="0.15">
      <c r="A152929" t="s">
        <v>108245</v>
      </c>
      <c r="B152929">
        <v>1</v>
      </c>
    </row>
    <row r="152930" spans="1:2" x14ac:dyDescent="0.15">
      <c r="A152930" t="s">
        <v>108246</v>
      </c>
      <c r="B152930">
        <v>1</v>
      </c>
    </row>
    <row r="152931" spans="1:2" x14ac:dyDescent="0.15">
      <c r="A152931" t="s">
        <v>108248</v>
      </c>
      <c r="B152931">
        <v>1</v>
      </c>
    </row>
    <row r="152932" spans="1:2" x14ac:dyDescent="0.15">
      <c r="A152932" t="s">
        <v>108249</v>
      </c>
      <c r="B152932">
        <v>1</v>
      </c>
    </row>
    <row r="152933" spans="1:2" x14ac:dyDescent="0.15">
      <c r="A152933" t="s">
        <v>108251</v>
      </c>
      <c r="B152933">
        <v>1</v>
      </c>
    </row>
    <row r="152934" spans="1:2" x14ac:dyDescent="0.15">
      <c r="A152934" t="s">
        <v>108252</v>
      </c>
      <c r="B152934">
        <v>1</v>
      </c>
    </row>
    <row r="152935" spans="1:2" x14ac:dyDescent="0.15">
      <c r="A152935" t="s">
        <v>108253</v>
      </c>
      <c r="B152935">
        <v>1</v>
      </c>
    </row>
    <row r="152936" spans="1:2" x14ac:dyDescent="0.15">
      <c r="A152936" t="s">
        <v>108254</v>
      </c>
      <c r="B152936">
        <v>1</v>
      </c>
    </row>
    <row r="152937" spans="1:2" x14ac:dyDescent="0.15">
      <c r="A152937" t="s">
        <v>108255</v>
      </c>
      <c r="B152937">
        <v>1</v>
      </c>
    </row>
    <row r="152938" spans="1:2" x14ac:dyDescent="0.15">
      <c r="A152938" t="s">
        <v>108257</v>
      </c>
      <c r="B152938">
        <v>1</v>
      </c>
    </row>
    <row r="152939" spans="1:2" x14ac:dyDescent="0.15">
      <c r="A152939" t="s">
        <v>108258</v>
      </c>
      <c r="B152939">
        <v>1</v>
      </c>
    </row>
    <row r="152940" spans="1:2" x14ac:dyDescent="0.15">
      <c r="A152940" t="s">
        <v>108259</v>
      </c>
      <c r="B152940">
        <v>1</v>
      </c>
    </row>
    <row r="152941" spans="1:2" x14ac:dyDescent="0.15">
      <c r="A152941" t="s">
        <v>108261</v>
      </c>
      <c r="B152941">
        <v>1</v>
      </c>
    </row>
    <row r="152942" spans="1:2" x14ac:dyDescent="0.15">
      <c r="A152942" t="s">
        <v>108264</v>
      </c>
      <c r="B152942">
        <v>1</v>
      </c>
    </row>
    <row r="152943" spans="1:2" x14ac:dyDescent="0.15">
      <c r="A152943" t="s">
        <v>108265</v>
      </c>
      <c r="B152943">
        <v>1</v>
      </c>
    </row>
    <row r="152944" spans="1:2" x14ac:dyDescent="0.15">
      <c r="A152944" t="s">
        <v>108267</v>
      </c>
      <c r="B152944">
        <v>1</v>
      </c>
    </row>
    <row r="152945" spans="1:2" x14ac:dyDescent="0.15">
      <c r="A152945" t="s">
        <v>108268</v>
      </c>
      <c r="B152945">
        <v>1</v>
      </c>
    </row>
    <row r="152946" spans="1:2" x14ac:dyDescent="0.15">
      <c r="A152946" t="s">
        <v>108269</v>
      </c>
      <c r="B152946">
        <v>1</v>
      </c>
    </row>
    <row r="152947" spans="1:2" x14ac:dyDescent="0.15">
      <c r="A152947" t="s">
        <v>108271</v>
      </c>
      <c r="B152947">
        <v>1</v>
      </c>
    </row>
    <row r="152948" spans="1:2" x14ac:dyDescent="0.15">
      <c r="A152948" t="s">
        <v>108273</v>
      </c>
      <c r="B152948">
        <v>1</v>
      </c>
    </row>
    <row r="152949" spans="1:2" x14ac:dyDescent="0.15">
      <c r="A152949" t="s">
        <v>108274</v>
      </c>
      <c r="B152949">
        <v>1</v>
      </c>
    </row>
    <row r="152950" spans="1:2" x14ac:dyDescent="0.15">
      <c r="A152950" t="s">
        <v>108277</v>
      </c>
      <c r="B152950">
        <v>1</v>
      </c>
    </row>
    <row r="152951" spans="1:2" x14ac:dyDescent="0.15">
      <c r="A152951" t="s">
        <v>108278</v>
      </c>
      <c r="B152951">
        <v>1</v>
      </c>
    </row>
    <row r="152952" spans="1:2" x14ac:dyDescent="0.15">
      <c r="A152952" t="s">
        <v>108280</v>
      </c>
      <c r="B152952">
        <v>1</v>
      </c>
    </row>
    <row r="152953" spans="1:2" x14ac:dyDescent="0.15">
      <c r="A152953" t="s">
        <v>108281</v>
      </c>
      <c r="B152953">
        <v>1</v>
      </c>
    </row>
    <row r="152954" spans="1:2" x14ac:dyDescent="0.15">
      <c r="A152954" t="s">
        <v>108283</v>
      </c>
      <c r="B152954">
        <v>1</v>
      </c>
    </row>
    <row r="152955" spans="1:2" x14ac:dyDescent="0.15">
      <c r="A152955" t="s">
        <v>108284</v>
      </c>
      <c r="B152955">
        <v>1</v>
      </c>
    </row>
    <row r="152956" spans="1:2" x14ac:dyDescent="0.15">
      <c r="A152956" t="s">
        <v>108285</v>
      </c>
      <c r="B152956">
        <v>1</v>
      </c>
    </row>
    <row r="152957" spans="1:2" x14ac:dyDescent="0.15">
      <c r="A152957" t="s">
        <v>108286</v>
      </c>
      <c r="B152957">
        <v>1</v>
      </c>
    </row>
    <row r="152958" spans="1:2" x14ac:dyDescent="0.15">
      <c r="A152958" t="s">
        <v>108287</v>
      </c>
      <c r="B152958">
        <v>1</v>
      </c>
    </row>
    <row r="152959" spans="1:2" x14ac:dyDescent="0.15">
      <c r="A152959" t="s">
        <v>108288</v>
      </c>
      <c r="B152959">
        <v>1</v>
      </c>
    </row>
    <row r="152960" spans="1:2" x14ac:dyDescent="0.15">
      <c r="A152960" t="s">
        <v>108289</v>
      </c>
      <c r="B152960">
        <v>1</v>
      </c>
    </row>
    <row r="152961" spans="1:2" x14ac:dyDescent="0.15">
      <c r="A152961" t="s">
        <v>108290</v>
      </c>
      <c r="B152961">
        <v>1</v>
      </c>
    </row>
    <row r="152962" spans="1:2" x14ac:dyDescent="0.15">
      <c r="A152962" t="s">
        <v>108291</v>
      </c>
      <c r="B152962">
        <v>1</v>
      </c>
    </row>
    <row r="152963" spans="1:2" x14ac:dyDescent="0.15">
      <c r="A152963" t="s">
        <v>108292</v>
      </c>
      <c r="B152963">
        <v>1</v>
      </c>
    </row>
    <row r="152964" spans="1:2" x14ac:dyDescent="0.15">
      <c r="A152964" t="s">
        <v>108293</v>
      </c>
      <c r="B152964">
        <v>1</v>
      </c>
    </row>
    <row r="152965" spans="1:2" x14ac:dyDescent="0.15">
      <c r="A152965" t="s">
        <v>108295</v>
      </c>
      <c r="B152965">
        <v>1</v>
      </c>
    </row>
    <row r="152966" spans="1:2" x14ac:dyDescent="0.15">
      <c r="A152966" t="s">
        <v>108296</v>
      </c>
      <c r="B152966">
        <v>1</v>
      </c>
    </row>
    <row r="152967" spans="1:2" x14ac:dyDescent="0.15">
      <c r="A152967" t="s">
        <v>108297</v>
      </c>
      <c r="B152967">
        <v>1</v>
      </c>
    </row>
    <row r="152968" spans="1:2" x14ac:dyDescent="0.15">
      <c r="A152968" t="s">
        <v>108300</v>
      </c>
      <c r="B152968">
        <v>1</v>
      </c>
    </row>
    <row r="152969" spans="1:2" x14ac:dyDescent="0.15">
      <c r="A152969" t="s">
        <v>108301</v>
      </c>
      <c r="B152969">
        <v>1</v>
      </c>
    </row>
    <row r="152970" spans="1:2" x14ac:dyDescent="0.15">
      <c r="A152970" t="s">
        <v>108302</v>
      </c>
      <c r="B152970">
        <v>1</v>
      </c>
    </row>
    <row r="152971" spans="1:2" x14ac:dyDescent="0.15">
      <c r="A152971" t="s">
        <v>108303</v>
      </c>
      <c r="B152971">
        <v>1</v>
      </c>
    </row>
    <row r="152972" spans="1:2" x14ac:dyDescent="0.15">
      <c r="A152972" t="s">
        <v>108305</v>
      </c>
      <c r="B152972">
        <v>1</v>
      </c>
    </row>
    <row r="152973" spans="1:2" x14ac:dyDescent="0.15">
      <c r="A152973" t="s">
        <v>108307</v>
      </c>
      <c r="B152973">
        <v>1</v>
      </c>
    </row>
    <row r="152974" spans="1:2" x14ac:dyDescent="0.15">
      <c r="A152974" t="s">
        <v>108308</v>
      </c>
      <c r="B152974">
        <v>1</v>
      </c>
    </row>
    <row r="152975" spans="1:2" x14ac:dyDescent="0.15">
      <c r="A152975" t="s">
        <v>108309</v>
      </c>
      <c r="B152975">
        <v>1</v>
      </c>
    </row>
    <row r="152976" spans="1:2" x14ac:dyDescent="0.15">
      <c r="A152976" t="s">
        <v>108311</v>
      </c>
      <c r="B152976">
        <v>1</v>
      </c>
    </row>
    <row r="152977" spans="1:2" x14ac:dyDescent="0.15">
      <c r="A152977" t="s">
        <v>108312</v>
      </c>
      <c r="B152977">
        <v>1</v>
      </c>
    </row>
    <row r="152978" spans="1:2" x14ac:dyDescent="0.15">
      <c r="A152978" t="s">
        <v>108313</v>
      </c>
      <c r="B152978">
        <v>1</v>
      </c>
    </row>
    <row r="152979" spans="1:2" x14ac:dyDescent="0.15">
      <c r="A152979" t="s">
        <v>108315</v>
      </c>
      <c r="B152979">
        <v>1</v>
      </c>
    </row>
    <row r="152980" spans="1:2" x14ac:dyDescent="0.15">
      <c r="A152980" t="s">
        <v>108317</v>
      </c>
      <c r="B152980">
        <v>1</v>
      </c>
    </row>
    <row r="152981" spans="1:2" x14ac:dyDescent="0.15">
      <c r="A152981" t="s">
        <v>108318</v>
      </c>
      <c r="B152981">
        <v>1</v>
      </c>
    </row>
    <row r="152982" spans="1:2" x14ac:dyDescent="0.15">
      <c r="A152982" t="s">
        <v>108321</v>
      </c>
      <c r="B152982">
        <v>1</v>
      </c>
    </row>
    <row r="152983" spans="1:2" x14ac:dyDescent="0.15">
      <c r="A152983" t="s">
        <v>108322</v>
      </c>
      <c r="B152983">
        <v>1</v>
      </c>
    </row>
    <row r="152984" spans="1:2" x14ac:dyDescent="0.15">
      <c r="A152984" t="s">
        <v>108324</v>
      </c>
      <c r="B152984">
        <v>1</v>
      </c>
    </row>
    <row r="152985" spans="1:2" x14ac:dyDescent="0.15">
      <c r="A152985" t="s">
        <v>108326</v>
      </c>
      <c r="B152985">
        <v>1</v>
      </c>
    </row>
    <row r="152986" spans="1:2" x14ac:dyDescent="0.15">
      <c r="A152986" t="s">
        <v>108327</v>
      </c>
      <c r="B152986">
        <v>1</v>
      </c>
    </row>
    <row r="152987" spans="1:2" x14ac:dyDescent="0.15">
      <c r="A152987" t="s">
        <v>108328</v>
      </c>
      <c r="B152987">
        <v>1</v>
      </c>
    </row>
    <row r="152988" spans="1:2" x14ac:dyDescent="0.15">
      <c r="A152988" t="s">
        <v>108329</v>
      </c>
      <c r="B152988">
        <v>1</v>
      </c>
    </row>
    <row r="152989" spans="1:2" x14ac:dyDescent="0.15">
      <c r="A152989" t="s">
        <v>108330</v>
      </c>
      <c r="B152989">
        <v>1</v>
      </c>
    </row>
    <row r="152990" spans="1:2" x14ac:dyDescent="0.15">
      <c r="A152990" t="s">
        <v>108331</v>
      </c>
      <c r="B152990">
        <v>1</v>
      </c>
    </row>
    <row r="152991" spans="1:2" x14ac:dyDescent="0.15">
      <c r="A152991" t="s">
        <v>108333</v>
      </c>
      <c r="B152991">
        <v>1</v>
      </c>
    </row>
    <row r="152992" spans="1:2" x14ac:dyDescent="0.15">
      <c r="A152992" t="s">
        <v>108334</v>
      </c>
      <c r="B152992">
        <v>1</v>
      </c>
    </row>
    <row r="152993" spans="1:2" x14ac:dyDescent="0.15">
      <c r="A152993" t="s">
        <v>108336</v>
      </c>
      <c r="B152993">
        <v>1</v>
      </c>
    </row>
    <row r="152994" spans="1:2" x14ac:dyDescent="0.15">
      <c r="A152994" t="s">
        <v>108338</v>
      </c>
      <c r="B152994">
        <v>1</v>
      </c>
    </row>
    <row r="152995" spans="1:2" x14ac:dyDescent="0.15">
      <c r="A152995" t="s">
        <v>108339</v>
      </c>
      <c r="B152995">
        <v>1</v>
      </c>
    </row>
    <row r="152996" spans="1:2" x14ac:dyDescent="0.15">
      <c r="A152996" t="s">
        <v>108341</v>
      </c>
      <c r="B152996">
        <v>1</v>
      </c>
    </row>
    <row r="152997" spans="1:2" x14ac:dyDescent="0.15">
      <c r="A152997" t="s">
        <v>108342</v>
      </c>
      <c r="B152997">
        <v>1</v>
      </c>
    </row>
    <row r="152998" spans="1:2" x14ac:dyDescent="0.15">
      <c r="A152998" t="s">
        <v>108343</v>
      </c>
      <c r="B152998">
        <v>1</v>
      </c>
    </row>
    <row r="152999" spans="1:2" x14ac:dyDescent="0.15">
      <c r="A152999" t="s">
        <v>108344</v>
      </c>
      <c r="B152999">
        <v>1</v>
      </c>
    </row>
    <row r="153000" spans="1:2" x14ac:dyDescent="0.15">
      <c r="A153000" t="s">
        <v>108345</v>
      </c>
      <c r="B153000">
        <v>1</v>
      </c>
    </row>
    <row r="153001" spans="1:2" x14ac:dyDescent="0.15">
      <c r="A153001" t="s">
        <v>108346</v>
      </c>
      <c r="B153001">
        <v>1</v>
      </c>
    </row>
    <row r="153002" spans="1:2" x14ac:dyDescent="0.15">
      <c r="A153002" t="s">
        <v>108347</v>
      </c>
      <c r="B153002">
        <v>1</v>
      </c>
    </row>
    <row r="153003" spans="1:2" x14ac:dyDescent="0.15">
      <c r="A153003" t="s">
        <v>108348</v>
      </c>
      <c r="B153003">
        <v>1</v>
      </c>
    </row>
    <row r="153004" spans="1:2" x14ac:dyDescent="0.15">
      <c r="A153004" t="s">
        <v>108349</v>
      </c>
      <c r="B153004">
        <v>1</v>
      </c>
    </row>
    <row r="153005" spans="1:2" x14ac:dyDescent="0.15">
      <c r="A153005" t="s">
        <v>108351</v>
      </c>
      <c r="B153005">
        <v>1</v>
      </c>
    </row>
    <row r="153006" spans="1:2" x14ac:dyDescent="0.15">
      <c r="A153006" t="s">
        <v>108354</v>
      </c>
      <c r="B153006">
        <v>1</v>
      </c>
    </row>
    <row r="153007" spans="1:2" x14ac:dyDescent="0.15">
      <c r="A153007" t="s">
        <v>108355</v>
      </c>
      <c r="B153007">
        <v>1</v>
      </c>
    </row>
    <row r="153008" spans="1:2" x14ac:dyDescent="0.15">
      <c r="A153008" t="s">
        <v>108356</v>
      </c>
      <c r="B153008">
        <v>1</v>
      </c>
    </row>
    <row r="153009" spans="1:2" x14ac:dyDescent="0.15">
      <c r="A153009" t="s">
        <v>108357</v>
      </c>
      <c r="B153009">
        <v>1</v>
      </c>
    </row>
    <row r="153010" spans="1:2" x14ac:dyDescent="0.15">
      <c r="A153010" t="s">
        <v>108358</v>
      </c>
      <c r="B153010">
        <v>1</v>
      </c>
    </row>
    <row r="153011" spans="1:2" x14ac:dyDescent="0.15">
      <c r="A153011" t="s">
        <v>108359</v>
      </c>
      <c r="B153011">
        <v>1</v>
      </c>
    </row>
    <row r="153012" spans="1:2" x14ac:dyDescent="0.15">
      <c r="A153012" t="s">
        <v>108360</v>
      </c>
      <c r="B153012">
        <v>1</v>
      </c>
    </row>
    <row r="153013" spans="1:2" x14ac:dyDescent="0.15">
      <c r="A153013" t="s">
        <v>108361</v>
      </c>
      <c r="B153013">
        <v>1</v>
      </c>
    </row>
    <row r="153014" spans="1:2" x14ac:dyDescent="0.15">
      <c r="A153014" t="s">
        <v>108362</v>
      </c>
      <c r="B153014">
        <v>1</v>
      </c>
    </row>
    <row r="153015" spans="1:2" x14ac:dyDescent="0.15">
      <c r="A153015" t="s">
        <v>108363</v>
      </c>
      <c r="B153015">
        <v>1</v>
      </c>
    </row>
    <row r="153016" spans="1:2" x14ac:dyDescent="0.15">
      <c r="A153016" t="s">
        <v>108364</v>
      </c>
      <c r="B153016">
        <v>1</v>
      </c>
    </row>
    <row r="153017" spans="1:2" x14ac:dyDescent="0.15">
      <c r="A153017" t="s">
        <v>108365</v>
      </c>
      <c r="B153017">
        <v>1</v>
      </c>
    </row>
    <row r="153018" spans="1:2" x14ac:dyDescent="0.15">
      <c r="A153018" t="s">
        <v>108367</v>
      </c>
      <c r="B153018">
        <v>1</v>
      </c>
    </row>
    <row r="153019" spans="1:2" x14ac:dyDescent="0.15">
      <c r="A153019" t="s">
        <v>108368</v>
      </c>
      <c r="B153019">
        <v>1</v>
      </c>
    </row>
    <row r="153020" spans="1:2" x14ac:dyDescent="0.15">
      <c r="A153020" t="s">
        <v>108370</v>
      </c>
      <c r="B153020">
        <v>1</v>
      </c>
    </row>
    <row r="153021" spans="1:2" x14ac:dyDescent="0.15">
      <c r="A153021" t="s">
        <v>108371</v>
      </c>
      <c r="B153021">
        <v>1</v>
      </c>
    </row>
    <row r="153022" spans="1:2" x14ac:dyDescent="0.15">
      <c r="A153022" t="s">
        <v>108372</v>
      </c>
      <c r="B153022">
        <v>1</v>
      </c>
    </row>
    <row r="153023" spans="1:2" x14ac:dyDescent="0.15">
      <c r="A153023" t="s">
        <v>108373</v>
      </c>
      <c r="B153023">
        <v>1</v>
      </c>
    </row>
    <row r="153024" spans="1:2" x14ac:dyDescent="0.15">
      <c r="A153024" t="s">
        <v>108374</v>
      </c>
      <c r="B153024">
        <v>1</v>
      </c>
    </row>
    <row r="153025" spans="1:2" x14ac:dyDescent="0.15">
      <c r="A153025" t="s">
        <v>108375</v>
      </c>
      <c r="B153025">
        <v>1</v>
      </c>
    </row>
    <row r="153026" spans="1:2" x14ac:dyDescent="0.15">
      <c r="A153026" t="s">
        <v>108376</v>
      </c>
      <c r="B153026">
        <v>1</v>
      </c>
    </row>
    <row r="153027" spans="1:2" x14ac:dyDescent="0.15">
      <c r="A153027" t="s">
        <v>108378</v>
      </c>
      <c r="B153027">
        <v>1</v>
      </c>
    </row>
    <row r="153028" spans="1:2" x14ac:dyDescent="0.15">
      <c r="A153028" t="s">
        <v>108379</v>
      </c>
      <c r="B153028">
        <v>1</v>
      </c>
    </row>
    <row r="153029" spans="1:2" x14ac:dyDescent="0.15">
      <c r="A153029" t="s">
        <v>108380</v>
      </c>
      <c r="B153029">
        <v>1</v>
      </c>
    </row>
    <row r="153030" spans="1:2" x14ac:dyDescent="0.15">
      <c r="A153030" t="s">
        <v>108383</v>
      </c>
      <c r="B153030">
        <v>1</v>
      </c>
    </row>
    <row r="153031" spans="1:2" x14ac:dyDescent="0.15">
      <c r="A153031" t="s">
        <v>108384</v>
      </c>
      <c r="B153031">
        <v>1</v>
      </c>
    </row>
    <row r="153032" spans="1:2" x14ac:dyDescent="0.15">
      <c r="A153032" t="s">
        <v>108385</v>
      </c>
      <c r="B153032">
        <v>1</v>
      </c>
    </row>
    <row r="153033" spans="1:2" x14ac:dyDescent="0.15">
      <c r="A153033" t="s">
        <v>108386</v>
      </c>
      <c r="B153033">
        <v>1</v>
      </c>
    </row>
    <row r="153034" spans="1:2" x14ac:dyDescent="0.15">
      <c r="A153034" t="s">
        <v>108387</v>
      </c>
      <c r="B153034">
        <v>1</v>
      </c>
    </row>
    <row r="153035" spans="1:2" x14ac:dyDescent="0.15">
      <c r="A153035" t="s">
        <v>108388</v>
      </c>
      <c r="B153035">
        <v>1</v>
      </c>
    </row>
    <row r="153036" spans="1:2" x14ac:dyDescent="0.15">
      <c r="A153036" t="s">
        <v>108389</v>
      </c>
      <c r="B153036">
        <v>1</v>
      </c>
    </row>
    <row r="153037" spans="1:2" x14ac:dyDescent="0.15">
      <c r="A153037" t="s">
        <v>108390</v>
      </c>
      <c r="B153037">
        <v>1</v>
      </c>
    </row>
    <row r="153038" spans="1:2" x14ac:dyDescent="0.15">
      <c r="A153038" t="s">
        <v>108391</v>
      </c>
      <c r="B153038">
        <v>1</v>
      </c>
    </row>
    <row r="153039" spans="1:2" x14ac:dyDescent="0.15">
      <c r="A153039" t="s">
        <v>108393</v>
      </c>
      <c r="B153039">
        <v>1</v>
      </c>
    </row>
    <row r="153040" spans="1:2" x14ac:dyDescent="0.15">
      <c r="A153040" t="s">
        <v>108394</v>
      </c>
      <c r="B153040">
        <v>1</v>
      </c>
    </row>
    <row r="153041" spans="1:2" x14ac:dyDescent="0.15">
      <c r="A153041" t="s">
        <v>108395</v>
      </c>
      <c r="B153041">
        <v>1</v>
      </c>
    </row>
    <row r="153042" spans="1:2" x14ac:dyDescent="0.15">
      <c r="A153042" t="s">
        <v>108397</v>
      </c>
      <c r="B153042">
        <v>1</v>
      </c>
    </row>
    <row r="153043" spans="1:2" x14ac:dyDescent="0.15">
      <c r="A153043" t="s">
        <v>108399</v>
      </c>
      <c r="B153043">
        <v>1</v>
      </c>
    </row>
    <row r="153044" spans="1:2" x14ac:dyDescent="0.15">
      <c r="A153044" t="s">
        <v>108400</v>
      </c>
      <c r="B153044">
        <v>1</v>
      </c>
    </row>
    <row r="153045" spans="1:2" x14ac:dyDescent="0.15">
      <c r="A153045" t="s">
        <v>108401</v>
      </c>
      <c r="B153045">
        <v>1</v>
      </c>
    </row>
    <row r="153046" spans="1:2" x14ac:dyDescent="0.15">
      <c r="A153046" t="s">
        <v>108402</v>
      </c>
      <c r="B153046">
        <v>1</v>
      </c>
    </row>
    <row r="153047" spans="1:2" x14ac:dyDescent="0.15">
      <c r="A153047" t="s">
        <v>108403</v>
      </c>
      <c r="B153047">
        <v>1</v>
      </c>
    </row>
    <row r="153048" spans="1:2" x14ac:dyDescent="0.15">
      <c r="A153048" t="s">
        <v>108404</v>
      </c>
      <c r="B153048">
        <v>1</v>
      </c>
    </row>
    <row r="153049" spans="1:2" x14ac:dyDescent="0.15">
      <c r="A153049" t="s">
        <v>108408</v>
      </c>
      <c r="B153049">
        <v>1</v>
      </c>
    </row>
    <row r="153050" spans="1:2" x14ac:dyDescent="0.15">
      <c r="A153050" t="s">
        <v>108409</v>
      </c>
      <c r="B153050">
        <v>1</v>
      </c>
    </row>
    <row r="153051" spans="1:2" x14ac:dyDescent="0.15">
      <c r="A153051" t="s">
        <v>108410</v>
      </c>
      <c r="B153051">
        <v>1</v>
      </c>
    </row>
    <row r="153052" spans="1:2" x14ac:dyDescent="0.15">
      <c r="A153052" t="s">
        <v>108411</v>
      </c>
      <c r="B153052">
        <v>1</v>
      </c>
    </row>
    <row r="153053" spans="1:2" x14ac:dyDescent="0.15">
      <c r="A153053" t="s">
        <v>108413</v>
      </c>
      <c r="B153053">
        <v>1</v>
      </c>
    </row>
    <row r="153054" spans="1:2" x14ac:dyDescent="0.15">
      <c r="A153054" t="s">
        <v>108414</v>
      </c>
      <c r="B153054">
        <v>1</v>
      </c>
    </row>
    <row r="153055" spans="1:2" x14ac:dyDescent="0.15">
      <c r="A153055" t="s">
        <v>108415</v>
      </c>
      <c r="B153055">
        <v>1</v>
      </c>
    </row>
    <row r="153056" spans="1:2" x14ac:dyDescent="0.15">
      <c r="A153056" t="s">
        <v>108418</v>
      </c>
      <c r="B153056">
        <v>1</v>
      </c>
    </row>
    <row r="153057" spans="1:2" x14ac:dyDescent="0.15">
      <c r="A153057" t="s">
        <v>108419</v>
      </c>
      <c r="B153057">
        <v>1</v>
      </c>
    </row>
    <row r="153058" spans="1:2" x14ac:dyDescent="0.15">
      <c r="A153058" t="s">
        <v>108420</v>
      </c>
      <c r="B153058">
        <v>1</v>
      </c>
    </row>
    <row r="153059" spans="1:2" x14ac:dyDescent="0.15">
      <c r="A153059" t="s">
        <v>108421</v>
      </c>
      <c r="B153059">
        <v>1</v>
      </c>
    </row>
    <row r="153060" spans="1:2" x14ac:dyDescent="0.15">
      <c r="A153060" t="s">
        <v>108422</v>
      </c>
      <c r="B153060">
        <v>1</v>
      </c>
    </row>
    <row r="153061" spans="1:2" x14ac:dyDescent="0.15">
      <c r="A153061" t="s">
        <v>108423</v>
      </c>
      <c r="B153061">
        <v>1</v>
      </c>
    </row>
    <row r="153062" spans="1:2" x14ac:dyDescent="0.15">
      <c r="A153062" t="s">
        <v>108424</v>
      </c>
      <c r="B153062">
        <v>1</v>
      </c>
    </row>
    <row r="153063" spans="1:2" x14ac:dyDescent="0.15">
      <c r="A153063" t="s">
        <v>108425</v>
      </c>
      <c r="B153063">
        <v>1</v>
      </c>
    </row>
    <row r="153064" spans="1:2" x14ac:dyDescent="0.15">
      <c r="A153064" t="s">
        <v>108426</v>
      </c>
      <c r="B153064">
        <v>1</v>
      </c>
    </row>
    <row r="153065" spans="1:2" x14ac:dyDescent="0.15">
      <c r="A153065" t="s">
        <v>108427</v>
      </c>
      <c r="B153065">
        <v>1</v>
      </c>
    </row>
    <row r="153066" spans="1:2" x14ac:dyDescent="0.15">
      <c r="A153066" t="s">
        <v>108428</v>
      </c>
      <c r="B153066">
        <v>1</v>
      </c>
    </row>
    <row r="153067" spans="1:2" x14ac:dyDescent="0.15">
      <c r="A153067" t="s">
        <v>108429</v>
      </c>
      <c r="B153067">
        <v>1</v>
      </c>
    </row>
    <row r="153068" spans="1:2" x14ac:dyDescent="0.15">
      <c r="A153068" t="s">
        <v>108430</v>
      </c>
      <c r="B153068">
        <v>1</v>
      </c>
    </row>
    <row r="153069" spans="1:2" x14ac:dyDescent="0.15">
      <c r="A153069" t="s">
        <v>108431</v>
      </c>
      <c r="B153069">
        <v>1</v>
      </c>
    </row>
    <row r="153070" spans="1:2" x14ac:dyDescent="0.15">
      <c r="A153070" t="s">
        <v>108432</v>
      </c>
      <c r="B153070">
        <v>1</v>
      </c>
    </row>
    <row r="153071" spans="1:2" x14ac:dyDescent="0.15">
      <c r="A153071" t="s">
        <v>108433</v>
      </c>
      <c r="B153071">
        <v>1</v>
      </c>
    </row>
    <row r="153072" spans="1:2" x14ac:dyDescent="0.15">
      <c r="A153072" t="s">
        <v>108434</v>
      </c>
      <c r="B153072">
        <v>1</v>
      </c>
    </row>
    <row r="153073" spans="1:2" x14ac:dyDescent="0.15">
      <c r="A153073" t="s">
        <v>108436</v>
      </c>
      <c r="B153073">
        <v>1</v>
      </c>
    </row>
    <row r="153074" spans="1:2" x14ac:dyDescent="0.15">
      <c r="A153074" t="s">
        <v>108437</v>
      </c>
      <c r="B153074">
        <v>1</v>
      </c>
    </row>
    <row r="153075" spans="1:2" x14ac:dyDescent="0.15">
      <c r="A153075" t="s">
        <v>108438</v>
      </c>
      <c r="B153075">
        <v>1</v>
      </c>
    </row>
    <row r="153076" spans="1:2" x14ac:dyDescent="0.15">
      <c r="A153076" t="s">
        <v>108439</v>
      </c>
      <c r="B153076">
        <v>1</v>
      </c>
    </row>
    <row r="153077" spans="1:2" x14ac:dyDescent="0.15">
      <c r="A153077" t="s">
        <v>108440</v>
      </c>
      <c r="B153077">
        <v>1</v>
      </c>
    </row>
    <row r="153078" spans="1:2" x14ac:dyDescent="0.15">
      <c r="A153078" t="s">
        <v>108444</v>
      </c>
      <c r="B153078">
        <v>1</v>
      </c>
    </row>
    <row r="153079" spans="1:2" x14ac:dyDescent="0.15">
      <c r="A153079" t="s">
        <v>108446</v>
      </c>
      <c r="B153079">
        <v>1</v>
      </c>
    </row>
    <row r="153080" spans="1:2" x14ac:dyDescent="0.15">
      <c r="A153080" t="s">
        <v>108447</v>
      </c>
      <c r="B153080">
        <v>1</v>
      </c>
    </row>
    <row r="153081" spans="1:2" x14ac:dyDescent="0.15">
      <c r="A153081" t="s">
        <v>108448</v>
      </c>
      <c r="B153081">
        <v>1</v>
      </c>
    </row>
    <row r="153082" spans="1:2" x14ac:dyDescent="0.15">
      <c r="A153082" t="s">
        <v>108449</v>
      </c>
      <c r="B153082">
        <v>1</v>
      </c>
    </row>
    <row r="153083" spans="1:2" x14ac:dyDescent="0.15">
      <c r="A153083" t="s">
        <v>108450</v>
      </c>
      <c r="B153083">
        <v>1</v>
      </c>
    </row>
    <row r="153084" spans="1:2" x14ac:dyDescent="0.15">
      <c r="A153084" t="s">
        <v>108451</v>
      </c>
      <c r="B153084">
        <v>1</v>
      </c>
    </row>
    <row r="153085" spans="1:2" x14ac:dyDescent="0.15">
      <c r="A153085" t="s">
        <v>108452</v>
      </c>
      <c r="B153085">
        <v>1</v>
      </c>
    </row>
    <row r="153086" spans="1:2" x14ac:dyDescent="0.15">
      <c r="A153086" t="s">
        <v>108453</v>
      </c>
      <c r="B153086">
        <v>1</v>
      </c>
    </row>
    <row r="153087" spans="1:2" x14ac:dyDescent="0.15">
      <c r="A153087" t="s">
        <v>108454</v>
      </c>
      <c r="B153087">
        <v>1</v>
      </c>
    </row>
    <row r="153088" spans="1:2" x14ac:dyDescent="0.15">
      <c r="A153088" t="s">
        <v>108455</v>
      </c>
      <c r="B153088">
        <v>1</v>
      </c>
    </row>
    <row r="153089" spans="1:2" x14ac:dyDescent="0.15">
      <c r="A153089" t="s">
        <v>108456</v>
      </c>
      <c r="B153089">
        <v>1</v>
      </c>
    </row>
    <row r="153090" spans="1:2" x14ac:dyDescent="0.15">
      <c r="A153090" t="s">
        <v>108457</v>
      </c>
      <c r="B153090">
        <v>1</v>
      </c>
    </row>
    <row r="153091" spans="1:2" x14ac:dyDescent="0.15">
      <c r="A153091" t="s">
        <v>108460</v>
      </c>
      <c r="B153091">
        <v>1</v>
      </c>
    </row>
    <row r="153092" spans="1:2" x14ac:dyDescent="0.15">
      <c r="A153092" t="s">
        <v>108461</v>
      </c>
      <c r="B153092">
        <v>1</v>
      </c>
    </row>
    <row r="153093" spans="1:2" x14ac:dyDescent="0.15">
      <c r="A153093" t="s">
        <v>108463</v>
      </c>
      <c r="B153093">
        <v>1</v>
      </c>
    </row>
    <row r="153094" spans="1:2" x14ac:dyDescent="0.15">
      <c r="A153094" t="s">
        <v>108464</v>
      </c>
      <c r="B153094">
        <v>1</v>
      </c>
    </row>
    <row r="153095" spans="1:2" x14ac:dyDescent="0.15">
      <c r="A153095" t="s">
        <v>108465</v>
      </c>
      <c r="B153095">
        <v>1</v>
      </c>
    </row>
    <row r="153096" spans="1:2" x14ac:dyDescent="0.15">
      <c r="A153096" t="s">
        <v>108466</v>
      </c>
      <c r="B153096">
        <v>1</v>
      </c>
    </row>
    <row r="153097" spans="1:2" x14ac:dyDescent="0.15">
      <c r="A153097" t="s">
        <v>108467</v>
      </c>
      <c r="B153097">
        <v>1</v>
      </c>
    </row>
    <row r="153098" spans="1:2" x14ac:dyDescent="0.15">
      <c r="A153098" t="s">
        <v>108468</v>
      </c>
      <c r="B153098">
        <v>1</v>
      </c>
    </row>
    <row r="153099" spans="1:2" x14ac:dyDescent="0.15">
      <c r="A153099" t="s">
        <v>108470</v>
      </c>
      <c r="B153099">
        <v>1</v>
      </c>
    </row>
    <row r="153100" spans="1:2" x14ac:dyDescent="0.15">
      <c r="A153100" t="s">
        <v>108474</v>
      </c>
      <c r="B153100">
        <v>1</v>
      </c>
    </row>
    <row r="153101" spans="1:2" x14ac:dyDescent="0.15">
      <c r="A153101" t="s">
        <v>108476</v>
      </c>
      <c r="B153101">
        <v>1</v>
      </c>
    </row>
    <row r="153102" spans="1:2" x14ac:dyDescent="0.15">
      <c r="A153102" t="s">
        <v>108477</v>
      </c>
      <c r="B153102">
        <v>1</v>
      </c>
    </row>
    <row r="153103" spans="1:2" x14ac:dyDescent="0.15">
      <c r="A153103" t="s">
        <v>108478</v>
      </c>
      <c r="B153103">
        <v>1</v>
      </c>
    </row>
    <row r="153104" spans="1:2" x14ac:dyDescent="0.15">
      <c r="A153104" t="s">
        <v>108479</v>
      </c>
      <c r="B153104">
        <v>1</v>
      </c>
    </row>
    <row r="153105" spans="1:2" x14ac:dyDescent="0.15">
      <c r="A153105" t="s">
        <v>108483</v>
      </c>
      <c r="B153105">
        <v>1</v>
      </c>
    </row>
    <row r="153106" spans="1:2" x14ac:dyDescent="0.15">
      <c r="A153106" t="s">
        <v>108484</v>
      </c>
      <c r="B153106">
        <v>1</v>
      </c>
    </row>
    <row r="153107" spans="1:2" x14ac:dyDescent="0.15">
      <c r="A153107" t="s">
        <v>108486</v>
      </c>
      <c r="B153107">
        <v>1</v>
      </c>
    </row>
    <row r="153108" spans="1:2" x14ac:dyDescent="0.15">
      <c r="A153108" t="s">
        <v>108488</v>
      </c>
      <c r="B153108">
        <v>1</v>
      </c>
    </row>
    <row r="153109" spans="1:2" x14ac:dyDescent="0.15">
      <c r="A153109" t="s">
        <v>108489</v>
      </c>
      <c r="B153109">
        <v>1</v>
      </c>
    </row>
    <row r="153110" spans="1:2" x14ac:dyDescent="0.15">
      <c r="A153110" t="s">
        <v>108490</v>
      </c>
      <c r="B153110">
        <v>1</v>
      </c>
    </row>
    <row r="153111" spans="1:2" x14ac:dyDescent="0.15">
      <c r="A153111" t="s">
        <v>108491</v>
      </c>
      <c r="B153111">
        <v>1</v>
      </c>
    </row>
    <row r="153112" spans="1:2" x14ac:dyDescent="0.15">
      <c r="A153112" t="s">
        <v>108493</v>
      </c>
      <c r="B153112">
        <v>1</v>
      </c>
    </row>
    <row r="153113" spans="1:2" x14ac:dyDescent="0.15">
      <c r="A153113" t="s">
        <v>108495</v>
      </c>
      <c r="B153113">
        <v>1</v>
      </c>
    </row>
    <row r="153114" spans="1:2" x14ac:dyDescent="0.15">
      <c r="A153114" t="s">
        <v>108496</v>
      </c>
      <c r="B153114">
        <v>1</v>
      </c>
    </row>
    <row r="153115" spans="1:2" x14ac:dyDescent="0.15">
      <c r="A153115" t="s">
        <v>108497</v>
      </c>
      <c r="B153115">
        <v>1</v>
      </c>
    </row>
    <row r="153116" spans="1:2" x14ac:dyDescent="0.15">
      <c r="A153116" t="s">
        <v>108498</v>
      </c>
      <c r="B153116">
        <v>1</v>
      </c>
    </row>
    <row r="153117" spans="1:2" x14ac:dyDescent="0.15">
      <c r="A153117" t="s">
        <v>108499</v>
      </c>
      <c r="B153117">
        <v>1</v>
      </c>
    </row>
    <row r="153118" spans="1:2" x14ac:dyDescent="0.15">
      <c r="A153118" t="s">
        <v>108501</v>
      </c>
      <c r="B153118">
        <v>1</v>
      </c>
    </row>
    <row r="153119" spans="1:2" x14ac:dyDescent="0.15">
      <c r="A153119" t="s">
        <v>108502</v>
      </c>
      <c r="B153119">
        <v>1</v>
      </c>
    </row>
    <row r="153120" spans="1:2" x14ac:dyDescent="0.15">
      <c r="A153120" t="s">
        <v>108503</v>
      </c>
      <c r="B153120">
        <v>1</v>
      </c>
    </row>
    <row r="153121" spans="1:2" x14ac:dyDescent="0.15">
      <c r="A153121" t="s">
        <v>108505</v>
      </c>
      <c r="B153121">
        <v>1</v>
      </c>
    </row>
    <row r="153122" spans="1:2" x14ac:dyDescent="0.15">
      <c r="A153122" t="s">
        <v>108506</v>
      </c>
      <c r="B153122">
        <v>1</v>
      </c>
    </row>
    <row r="153123" spans="1:2" x14ac:dyDescent="0.15">
      <c r="A153123" t="s">
        <v>108507</v>
      </c>
      <c r="B153123">
        <v>1</v>
      </c>
    </row>
    <row r="153124" spans="1:2" x14ac:dyDescent="0.15">
      <c r="A153124" t="s">
        <v>108508</v>
      </c>
      <c r="B153124">
        <v>1</v>
      </c>
    </row>
    <row r="153125" spans="1:2" x14ac:dyDescent="0.15">
      <c r="A153125" t="s">
        <v>108509</v>
      </c>
      <c r="B153125">
        <v>1</v>
      </c>
    </row>
    <row r="153126" spans="1:2" x14ac:dyDescent="0.15">
      <c r="A153126" t="s">
        <v>108511</v>
      </c>
      <c r="B153126">
        <v>1</v>
      </c>
    </row>
    <row r="153127" spans="1:2" x14ac:dyDescent="0.15">
      <c r="A153127" t="s">
        <v>108512</v>
      </c>
      <c r="B153127">
        <v>1</v>
      </c>
    </row>
    <row r="153128" spans="1:2" x14ac:dyDescent="0.15">
      <c r="A153128" t="s">
        <v>108513</v>
      </c>
      <c r="B153128">
        <v>1</v>
      </c>
    </row>
    <row r="153129" spans="1:2" x14ac:dyDescent="0.15">
      <c r="A153129" t="s">
        <v>108514</v>
      </c>
      <c r="B153129">
        <v>1</v>
      </c>
    </row>
    <row r="153130" spans="1:2" x14ac:dyDescent="0.15">
      <c r="A153130" t="s">
        <v>108515</v>
      </c>
      <c r="B153130">
        <v>1</v>
      </c>
    </row>
    <row r="153131" spans="1:2" x14ac:dyDescent="0.15">
      <c r="A153131" t="s">
        <v>108516</v>
      </c>
      <c r="B153131">
        <v>1</v>
      </c>
    </row>
    <row r="153132" spans="1:2" x14ac:dyDescent="0.15">
      <c r="A153132" t="s">
        <v>108517</v>
      </c>
      <c r="B153132">
        <v>1</v>
      </c>
    </row>
    <row r="153133" spans="1:2" x14ac:dyDescent="0.15">
      <c r="A153133" t="s">
        <v>108518</v>
      </c>
      <c r="B153133">
        <v>1</v>
      </c>
    </row>
    <row r="153134" spans="1:2" x14ac:dyDescent="0.15">
      <c r="A153134" t="s">
        <v>108519</v>
      </c>
      <c r="B153134">
        <v>1</v>
      </c>
    </row>
    <row r="153135" spans="1:2" x14ac:dyDescent="0.15">
      <c r="A153135" t="s">
        <v>108520</v>
      </c>
      <c r="B153135">
        <v>1</v>
      </c>
    </row>
    <row r="153136" spans="1:2" x14ac:dyDescent="0.15">
      <c r="A153136" t="s">
        <v>108521</v>
      </c>
      <c r="B153136">
        <v>1</v>
      </c>
    </row>
    <row r="153137" spans="1:2" x14ac:dyDescent="0.15">
      <c r="A153137" t="s">
        <v>108522</v>
      </c>
      <c r="B153137">
        <v>1</v>
      </c>
    </row>
    <row r="153138" spans="1:2" x14ac:dyDescent="0.15">
      <c r="A153138" t="s">
        <v>108523</v>
      </c>
      <c r="B153138">
        <v>1</v>
      </c>
    </row>
    <row r="153139" spans="1:2" x14ac:dyDescent="0.15">
      <c r="A153139" t="s">
        <v>108524</v>
      </c>
      <c r="B153139">
        <v>1</v>
      </c>
    </row>
    <row r="153140" spans="1:2" x14ac:dyDescent="0.15">
      <c r="A153140" t="s">
        <v>108525</v>
      </c>
      <c r="B153140">
        <v>1</v>
      </c>
    </row>
    <row r="153141" spans="1:2" x14ac:dyDescent="0.15">
      <c r="A153141" t="s">
        <v>108526</v>
      </c>
      <c r="B153141">
        <v>1</v>
      </c>
    </row>
    <row r="153142" spans="1:2" x14ac:dyDescent="0.15">
      <c r="A153142" t="s">
        <v>108527</v>
      </c>
      <c r="B153142">
        <v>1</v>
      </c>
    </row>
    <row r="153143" spans="1:2" x14ac:dyDescent="0.15">
      <c r="A153143" t="s">
        <v>108528</v>
      </c>
      <c r="B153143">
        <v>1</v>
      </c>
    </row>
    <row r="153144" spans="1:2" x14ac:dyDescent="0.15">
      <c r="A153144" t="s">
        <v>108530</v>
      </c>
      <c r="B153144">
        <v>1</v>
      </c>
    </row>
    <row r="153145" spans="1:2" x14ac:dyDescent="0.15">
      <c r="A153145" t="s">
        <v>108532</v>
      </c>
      <c r="B153145">
        <v>1</v>
      </c>
    </row>
    <row r="153146" spans="1:2" x14ac:dyDescent="0.15">
      <c r="A153146" t="s">
        <v>108533</v>
      </c>
      <c r="B153146">
        <v>1</v>
      </c>
    </row>
    <row r="153147" spans="1:2" x14ac:dyDescent="0.15">
      <c r="A153147" t="s">
        <v>108534</v>
      </c>
      <c r="B153147">
        <v>1</v>
      </c>
    </row>
    <row r="153148" spans="1:2" x14ac:dyDescent="0.15">
      <c r="A153148" t="s">
        <v>108535</v>
      </c>
      <c r="B153148">
        <v>1</v>
      </c>
    </row>
    <row r="153149" spans="1:2" x14ac:dyDescent="0.15">
      <c r="A153149" t="s">
        <v>108536</v>
      </c>
      <c r="B153149">
        <v>1</v>
      </c>
    </row>
    <row r="153150" spans="1:2" x14ac:dyDescent="0.15">
      <c r="A153150" t="s">
        <v>108537</v>
      </c>
      <c r="B153150">
        <v>1</v>
      </c>
    </row>
    <row r="153151" spans="1:2" x14ac:dyDescent="0.15">
      <c r="A153151" t="s">
        <v>108538</v>
      </c>
      <c r="B153151">
        <v>1</v>
      </c>
    </row>
    <row r="153152" spans="1:2" x14ac:dyDescent="0.15">
      <c r="A153152" t="s">
        <v>108539</v>
      </c>
      <c r="B153152">
        <v>1</v>
      </c>
    </row>
    <row r="153153" spans="1:2" x14ac:dyDescent="0.15">
      <c r="A153153" t="s">
        <v>108540</v>
      </c>
      <c r="B153153">
        <v>1</v>
      </c>
    </row>
    <row r="153154" spans="1:2" x14ac:dyDescent="0.15">
      <c r="A153154" t="s">
        <v>108542</v>
      </c>
      <c r="B153154">
        <v>1</v>
      </c>
    </row>
    <row r="153155" spans="1:2" x14ac:dyDescent="0.15">
      <c r="A153155" t="s">
        <v>108543</v>
      </c>
      <c r="B153155">
        <v>1</v>
      </c>
    </row>
    <row r="153156" spans="1:2" x14ac:dyDescent="0.15">
      <c r="A153156" t="s">
        <v>108545</v>
      </c>
      <c r="B153156">
        <v>1</v>
      </c>
    </row>
    <row r="153157" spans="1:2" x14ac:dyDescent="0.15">
      <c r="A153157" t="s">
        <v>108546</v>
      </c>
      <c r="B153157">
        <v>1</v>
      </c>
    </row>
    <row r="153158" spans="1:2" x14ac:dyDescent="0.15">
      <c r="A153158" t="s">
        <v>108547</v>
      </c>
      <c r="B153158">
        <v>1</v>
      </c>
    </row>
    <row r="153159" spans="1:2" x14ac:dyDescent="0.15">
      <c r="A153159" t="s">
        <v>108551</v>
      </c>
      <c r="B153159">
        <v>1</v>
      </c>
    </row>
    <row r="153160" spans="1:2" x14ac:dyDescent="0.15">
      <c r="A153160" t="s">
        <v>108552</v>
      </c>
      <c r="B153160">
        <v>1</v>
      </c>
    </row>
    <row r="153161" spans="1:2" x14ac:dyDescent="0.15">
      <c r="A153161" t="s">
        <v>108553</v>
      </c>
      <c r="B153161">
        <v>1</v>
      </c>
    </row>
    <row r="153162" spans="1:2" x14ac:dyDescent="0.15">
      <c r="A153162" t="s">
        <v>108554</v>
      </c>
      <c r="B153162">
        <v>1</v>
      </c>
    </row>
    <row r="153163" spans="1:2" x14ac:dyDescent="0.15">
      <c r="A153163" t="s">
        <v>108555</v>
      </c>
      <c r="B153163">
        <v>1</v>
      </c>
    </row>
    <row r="153164" spans="1:2" x14ac:dyDescent="0.15">
      <c r="A153164" t="s">
        <v>108556</v>
      </c>
      <c r="B153164">
        <v>1</v>
      </c>
    </row>
    <row r="153165" spans="1:2" x14ac:dyDescent="0.15">
      <c r="A153165" t="s">
        <v>108557</v>
      </c>
      <c r="B153165">
        <v>1</v>
      </c>
    </row>
    <row r="153166" spans="1:2" x14ac:dyDescent="0.15">
      <c r="A153166" t="s">
        <v>108558</v>
      </c>
      <c r="B153166">
        <v>1</v>
      </c>
    </row>
    <row r="153167" spans="1:2" x14ac:dyDescent="0.15">
      <c r="A153167" t="s">
        <v>108560</v>
      </c>
      <c r="B153167">
        <v>1</v>
      </c>
    </row>
    <row r="153168" spans="1:2" x14ac:dyDescent="0.15">
      <c r="A153168" t="s">
        <v>108561</v>
      </c>
      <c r="B153168">
        <v>1</v>
      </c>
    </row>
    <row r="153169" spans="1:2" x14ac:dyDescent="0.15">
      <c r="A153169" t="s">
        <v>108563</v>
      </c>
      <c r="B153169">
        <v>1</v>
      </c>
    </row>
    <row r="153170" spans="1:2" x14ac:dyDescent="0.15">
      <c r="A153170" t="s">
        <v>108564</v>
      </c>
      <c r="B153170">
        <v>1</v>
      </c>
    </row>
    <row r="153171" spans="1:2" x14ac:dyDescent="0.15">
      <c r="A153171" t="s">
        <v>108566</v>
      </c>
      <c r="B153171">
        <v>1</v>
      </c>
    </row>
    <row r="153172" spans="1:2" x14ac:dyDescent="0.15">
      <c r="A153172" t="s">
        <v>108567</v>
      </c>
      <c r="B153172">
        <v>1</v>
      </c>
    </row>
    <row r="153173" spans="1:2" x14ac:dyDescent="0.15">
      <c r="A153173" t="s">
        <v>108568</v>
      </c>
      <c r="B153173">
        <v>1</v>
      </c>
    </row>
    <row r="153174" spans="1:2" x14ac:dyDescent="0.15">
      <c r="A153174" t="s">
        <v>108569</v>
      </c>
      <c r="B153174">
        <v>1</v>
      </c>
    </row>
    <row r="153175" spans="1:2" x14ac:dyDescent="0.15">
      <c r="A153175" t="s">
        <v>108570</v>
      </c>
      <c r="B153175">
        <v>1</v>
      </c>
    </row>
    <row r="153176" spans="1:2" x14ac:dyDescent="0.15">
      <c r="A153176" t="s">
        <v>108572</v>
      </c>
      <c r="B153176">
        <v>1</v>
      </c>
    </row>
    <row r="153177" spans="1:2" x14ac:dyDescent="0.15">
      <c r="A153177" t="s">
        <v>108574</v>
      </c>
      <c r="B153177">
        <v>1</v>
      </c>
    </row>
    <row r="153178" spans="1:2" x14ac:dyDescent="0.15">
      <c r="A153178" t="s">
        <v>108577</v>
      </c>
      <c r="B153178">
        <v>1</v>
      </c>
    </row>
    <row r="153179" spans="1:2" x14ac:dyDescent="0.15">
      <c r="A153179" t="s">
        <v>108579</v>
      </c>
      <c r="B153179">
        <v>1</v>
      </c>
    </row>
    <row r="153180" spans="1:2" x14ac:dyDescent="0.15">
      <c r="A153180" t="s">
        <v>108580</v>
      </c>
      <c r="B153180">
        <v>1</v>
      </c>
    </row>
    <row r="153181" spans="1:2" x14ac:dyDescent="0.15">
      <c r="A153181" t="s">
        <v>108581</v>
      </c>
      <c r="B153181">
        <v>1</v>
      </c>
    </row>
    <row r="153182" spans="1:2" x14ac:dyDescent="0.15">
      <c r="A153182" t="s">
        <v>108582</v>
      </c>
      <c r="B153182">
        <v>1</v>
      </c>
    </row>
    <row r="153183" spans="1:2" x14ac:dyDescent="0.15">
      <c r="A153183" t="s">
        <v>108583</v>
      </c>
      <c r="B153183">
        <v>1</v>
      </c>
    </row>
    <row r="153184" spans="1:2" x14ac:dyDescent="0.15">
      <c r="A153184" t="s">
        <v>108584</v>
      </c>
      <c r="B153184">
        <v>1</v>
      </c>
    </row>
    <row r="153185" spans="1:2" x14ac:dyDescent="0.15">
      <c r="A153185" t="s">
        <v>108585</v>
      </c>
      <c r="B153185">
        <v>1</v>
      </c>
    </row>
    <row r="153186" spans="1:2" x14ac:dyDescent="0.15">
      <c r="A153186" t="s">
        <v>108586</v>
      </c>
      <c r="B153186">
        <v>1</v>
      </c>
    </row>
    <row r="153187" spans="1:2" x14ac:dyDescent="0.15">
      <c r="A153187" t="s">
        <v>108587</v>
      </c>
      <c r="B153187">
        <v>1</v>
      </c>
    </row>
    <row r="153188" spans="1:2" x14ac:dyDescent="0.15">
      <c r="A153188" t="s">
        <v>108588</v>
      </c>
      <c r="B153188">
        <v>1</v>
      </c>
    </row>
    <row r="153189" spans="1:2" x14ac:dyDescent="0.15">
      <c r="A153189" t="s">
        <v>108589</v>
      </c>
      <c r="B153189">
        <v>1</v>
      </c>
    </row>
    <row r="153190" spans="1:2" x14ac:dyDescent="0.15">
      <c r="A153190" t="s">
        <v>108592</v>
      </c>
      <c r="B153190">
        <v>1</v>
      </c>
    </row>
    <row r="153191" spans="1:2" x14ac:dyDescent="0.15">
      <c r="A153191" t="s">
        <v>108594</v>
      </c>
      <c r="B153191">
        <v>1</v>
      </c>
    </row>
    <row r="153192" spans="1:2" x14ac:dyDescent="0.15">
      <c r="A153192" t="s">
        <v>108595</v>
      </c>
      <c r="B153192">
        <v>1</v>
      </c>
    </row>
    <row r="153193" spans="1:2" x14ac:dyDescent="0.15">
      <c r="A153193" t="s">
        <v>108596</v>
      </c>
      <c r="B153193">
        <v>1</v>
      </c>
    </row>
    <row r="153194" spans="1:2" x14ac:dyDescent="0.15">
      <c r="A153194" t="s">
        <v>108598</v>
      </c>
      <c r="B153194">
        <v>1</v>
      </c>
    </row>
    <row r="153195" spans="1:2" x14ac:dyDescent="0.15">
      <c r="A153195" t="s">
        <v>108599</v>
      </c>
      <c r="B153195">
        <v>1</v>
      </c>
    </row>
    <row r="153196" spans="1:2" x14ac:dyDescent="0.15">
      <c r="A153196" t="s">
        <v>108600</v>
      </c>
      <c r="B153196">
        <v>1</v>
      </c>
    </row>
    <row r="153197" spans="1:2" x14ac:dyDescent="0.15">
      <c r="A153197" t="s">
        <v>108601</v>
      </c>
      <c r="B153197">
        <v>1</v>
      </c>
    </row>
    <row r="153198" spans="1:2" x14ac:dyDescent="0.15">
      <c r="A153198" t="s">
        <v>108603</v>
      </c>
      <c r="B153198">
        <v>1</v>
      </c>
    </row>
    <row r="153199" spans="1:2" x14ac:dyDescent="0.15">
      <c r="A153199" t="s">
        <v>108605</v>
      </c>
      <c r="B153199">
        <v>1</v>
      </c>
    </row>
    <row r="153200" spans="1:2" x14ac:dyDescent="0.15">
      <c r="A153200" t="s">
        <v>108606</v>
      </c>
      <c r="B153200">
        <v>1</v>
      </c>
    </row>
    <row r="153201" spans="1:2" x14ac:dyDescent="0.15">
      <c r="A153201" t="s">
        <v>108607</v>
      </c>
      <c r="B153201">
        <v>1</v>
      </c>
    </row>
    <row r="153202" spans="1:2" x14ac:dyDescent="0.15">
      <c r="A153202" t="s">
        <v>108608</v>
      </c>
      <c r="B153202">
        <v>1</v>
      </c>
    </row>
    <row r="153203" spans="1:2" x14ac:dyDescent="0.15">
      <c r="A153203" t="s">
        <v>108609</v>
      </c>
      <c r="B153203">
        <v>1</v>
      </c>
    </row>
    <row r="153204" spans="1:2" x14ac:dyDescent="0.15">
      <c r="A153204" t="s">
        <v>108610</v>
      </c>
      <c r="B153204">
        <v>1</v>
      </c>
    </row>
    <row r="153205" spans="1:2" x14ac:dyDescent="0.15">
      <c r="A153205" t="s">
        <v>108611</v>
      </c>
      <c r="B153205">
        <v>1</v>
      </c>
    </row>
    <row r="153206" spans="1:2" x14ac:dyDescent="0.15">
      <c r="A153206" t="s">
        <v>108612</v>
      </c>
      <c r="B153206">
        <v>1</v>
      </c>
    </row>
    <row r="153207" spans="1:2" x14ac:dyDescent="0.15">
      <c r="A153207" t="s">
        <v>108613</v>
      </c>
      <c r="B153207">
        <v>1</v>
      </c>
    </row>
    <row r="153208" spans="1:2" x14ac:dyDescent="0.15">
      <c r="A153208" t="s">
        <v>108614</v>
      </c>
      <c r="B153208">
        <v>1</v>
      </c>
    </row>
    <row r="153209" spans="1:2" x14ac:dyDescent="0.15">
      <c r="A153209" t="s">
        <v>108616</v>
      </c>
      <c r="B153209">
        <v>1</v>
      </c>
    </row>
    <row r="153210" spans="1:2" x14ac:dyDescent="0.15">
      <c r="A153210" t="s">
        <v>108618</v>
      </c>
      <c r="B153210">
        <v>1</v>
      </c>
    </row>
    <row r="153211" spans="1:2" x14ac:dyDescent="0.15">
      <c r="A153211" t="s">
        <v>108619</v>
      </c>
      <c r="B153211">
        <v>1</v>
      </c>
    </row>
    <row r="153212" spans="1:2" x14ac:dyDescent="0.15">
      <c r="A153212" t="s">
        <v>108622</v>
      </c>
      <c r="B153212">
        <v>1</v>
      </c>
    </row>
    <row r="153213" spans="1:2" x14ac:dyDescent="0.15">
      <c r="A153213" t="s">
        <v>108624</v>
      </c>
      <c r="B153213">
        <v>1</v>
      </c>
    </row>
    <row r="153214" spans="1:2" x14ac:dyDescent="0.15">
      <c r="A153214" t="s">
        <v>108625</v>
      </c>
      <c r="B153214">
        <v>1</v>
      </c>
    </row>
    <row r="153215" spans="1:2" x14ac:dyDescent="0.15">
      <c r="A153215" t="s">
        <v>108626</v>
      </c>
      <c r="B153215">
        <v>1</v>
      </c>
    </row>
    <row r="153216" spans="1:2" x14ac:dyDescent="0.15">
      <c r="A153216" t="s">
        <v>108627</v>
      </c>
      <c r="B153216">
        <v>1</v>
      </c>
    </row>
    <row r="153217" spans="1:2" x14ac:dyDescent="0.15">
      <c r="A153217" t="s">
        <v>108628</v>
      </c>
      <c r="B153217">
        <v>1</v>
      </c>
    </row>
    <row r="153218" spans="1:2" x14ac:dyDescent="0.15">
      <c r="A153218" t="s">
        <v>108632</v>
      </c>
      <c r="B153218">
        <v>1</v>
      </c>
    </row>
    <row r="153219" spans="1:2" x14ac:dyDescent="0.15">
      <c r="A153219" t="s">
        <v>108633</v>
      </c>
      <c r="B153219">
        <v>1</v>
      </c>
    </row>
    <row r="153220" spans="1:2" x14ac:dyDescent="0.15">
      <c r="A153220" t="s">
        <v>108635</v>
      </c>
      <c r="B153220">
        <v>1</v>
      </c>
    </row>
    <row r="153221" spans="1:2" x14ac:dyDescent="0.15">
      <c r="A153221" t="s">
        <v>108636</v>
      </c>
      <c r="B153221">
        <v>1</v>
      </c>
    </row>
    <row r="153222" spans="1:2" x14ac:dyDescent="0.15">
      <c r="A153222" t="s">
        <v>108637</v>
      </c>
      <c r="B153222">
        <v>1</v>
      </c>
    </row>
    <row r="153223" spans="1:2" x14ac:dyDescent="0.15">
      <c r="A153223" t="s">
        <v>108638</v>
      </c>
      <c r="B153223">
        <v>1</v>
      </c>
    </row>
    <row r="153224" spans="1:2" x14ac:dyDescent="0.15">
      <c r="A153224" t="s">
        <v>108640</v>
      </c>
      <c r="B153224">
        <v>1</v>
      </c>
    </row>
    <row r="153225" spans="1:2" x14ac:dyDescent="0.15">
      <c r="A153225" t="s">
        <v>108641</v>
      </c>
      <c r="B153225">
        <v>1</v>
      </c>
    </row>
    <row r="153226" spans="1:2" x14ac:dyDescent="0.15">
      <c r="A153226" t="s">
        <v>108643</v>
      </c>
      <c r="B153226">
        <v>1</v>
      </c>
    </row>
    <row r="153227" spans="1:2" x14ac:dyDescent="0.15">
      <c r="A153227" t="s">
        <v>108644</v>
      </c>
      <c r="B153227">
        <v>1</v>
      </c>
    </row>
    <row r="153228" spans="1:2" x14ac:dyDescent="0.15">
      <c r="A153228" t="s">
        <v>108645</v>
      </c>
      <c r="B153228">
        <v>1</v>
      </c>
    </row>
    <row r="153229" spans="1:2" x14ac:dyDescent="0.15">
      <c r="A153229" t="s">
        <v>108646</v>
      </c>
      <c r="B153229">
        <v>1</v>
      </c>
    </row>
    <row r="153230" spans="1:2" x14ac:dyDescent="0.15">
      <c r="A153230" t="s">
        <v>108647</v>
      </c>
      <c r="B153230">
        <v>1</v>
      </c>
    </row>
    <row r="153231" spans="1:2" x14ac:dyDescent="0.15">
      <c r="A153231" t="s">
        <v>108649</v>
      </c>
      <c r="B153231">
        <v>1</v>
      </c>
    </row>
    <row r="153232" spans="1:2" x14ac:dyDescent="0.15">
      <c r="A153232" t="s">
        <v>108650</v>
      </c>
      <c r="B153232">
        <v>1</v>
      </c>
    </row>
    <row r="153233" spans="1:2" x14ac:dyDescent="0.15">
      <c r="A153233" t="s">
        <v>108651</v>
      </c>
      <c r="B153233">
        <v>1</v>
      </c>
    </row>
    <row r="153234" spans="1:2" x14ac:dyDescent="0.15">
      <c r="A153234" t="s">
        <v>108652</v>
      </c>
      <c r="B153234">
        <v>1</v>
      </c>
    </row>
    <row r="153235" spans="1:2" x14ac:dyDescent="0.15">
      <c r="A153235" t="s">
        <v>108653</v>
      </c>
      <c r="B153235">
        <v>1</v>
      </c>
    </row>
    <row r="153236" spans="1:2" x14ac:dyDescent="0.15">
      <c r="A153236" t="s">
        <v>108654</v>
      </c>
      <c r="B153236">
        <v>1</v>
      </c>
    </row>
    <row r="153237" spans="1:2" x14ac:dyDescent="0.15">
      <c r="A153237" t="s">
        <v>108656</v>
      </c>
      <c r="B153237">
        <v>1</v>
      </c>
    </row>
    <row r="153238" spans="1:2" x14ac:dyDescent="0.15">
      <c r="A153238" t="s">
        <v>108658</v>
      </c>
      <c r="B153238">
        <v>1</v>
      </c>
    </row>
    <row r="153239" spans="1:2" x14ac:dyDescent="0.15">
      <c r="A153239" t="s">
        <v>108659</v>
      </c>
      <c r="B153239">
        <v>1</v>
      </c>
    </row>
    <row r="153240" spans="1:2" x14ac:dyDescent="0.15">
      <c r="A153240" t="s">
        <v>108660</v>
      </c>
      <c r="B153240">
        <v>1</v>
      </c>
    </row>
    <row r="153241" spans="1:2" x14ac:dyDescent="0.15">
      <c r="A153241" t="s">
        <v>108661</v>
      </c>
      <c r="B153241">
        <v>1</v>
      </c>
    </row>
    <row r="153242" spans="1:2" x14ac:dyDescent="0.15">
      <c r="A153242" t="s">
        <v>108662</v>
      </c>
      <c r="B153242">
        <v>1</v>
      </c>
    </row>
    <row r="153243" spans="1:2" x14ac:dyDescent="0.15">
      <c r="A153243" t="s">
        <v>108663</v>
      </c>
      <c r="B153243">
        <v>1</v>
      </c>
    </row>
    <row r="153244" spans="1:2" x14ac:dyDescent="0.15">
      <c r="A153244" t="s">
        <v>108665</v>
      </c>
      <c r="B153244">
        <v>1</v>
      </c>
    </row>
    <row r="153245" spans="1:2" x14ac:dyDescent="0.15">
      <c r="A153245" t="s">
        <v>108666</v>
      </c>
      <c r="B153245">
        <v>1</v>
      </c>
    </row>
    <row r="153246" spans="1:2" x14ac:dyDescent="0.15">
      <c r="A153246" t="s">
        <v>108667</v>
      </c>
      <c r="B153246">
        <v>1</v>
      </c>
    </row>
    <row r="153247" spans="1:2" x14ac:dyDescent="0.15">
      <c r="A153247" t="s">
        <v>108668</v>
      </c>
      <c r="B153247">
        <v>1</v>
      </c>
    </row>
    <row r="153248" spans="1:2" x14ac:dyDescent="0.15">
      <c r="A153248" t="s">
        <v>108669</v>
      </c>
      <c r="B153248">
        <v>1</v>
      </c>
    </row>
    <row r="153249" spans="1:2" x14ac:dyDescent="0.15">
      <c r="A153249" t="s">
        <v>108670</v>
      </c>
      <c r="B153249">
        <v>1</v>
      </c>
    </row>
    <row r="153250" spans="1:2" x14ac:dyDescent="0.15">
      <c r="A153250" t="s">
        <v>108671</v>
      </c>
      <c r="B153250">
        <v>1</v>
      </c>
    </row>
    <row r="153251" spans="1:2" x14ac:dyDescent="0.15">
      <c r="A153251" t="s">
        <v>108672</v>
      </c>
      <c r="B153251">
        <v>1</v>
      </c>
    </row>
    <row r="153252" spans="1:2" x14ac:dyDescent="0.15">
      <c r="A153252" t="s">
        <v>108673</v>
      </c>
      <c r="B153252">
        <v>1</v>
      </c>
    </row>
    <row r="153253" spans="1:2" x14ac:dyDescent="0.15">
      <c r="A153253" t="s">
        <v>108674</v>
      </c>
      <c r="B153253">
        <v>1</v>
      </c>
    </row>
    <row r="153254" spans="1:2" x14ac:dyDescent="0.15">
      <c r="A153254" t="s">
        <v>108675</v>
      </c>
      <c r="B153254">
        <v>1</v>
      </c>
    </row>
    <row r="153255" spans="1:2" x14ac:dyDescent="0.15">
      <c r="A153255" t="s">
        <v>108676</v>
      </c>
      <c r="B153255">
        <v>1</v>
      </c>
    </row>
    <row r="153256" spans="1:2" x14ac:dyDescent="0.15">
      <c r="A153256" t="s">
        <v>108678</v>
      </c>
      <c r="B153256">
        <v>1</v>
      </c>
    </row>
    <row r="153257" spans="1:2" x14ac:dyDescent="0.15">
      <c r="A153257" t="s">
        <v>108679</v>
      </c>
      <c r="B153257">
        <v>1</v>
      </c>
    </row>
    <row r="153258" spans="1:2" x14ac:dyDescent="0.15">
      <c r="A153258" t="s">
        <v>108680</v>
      </c>
      <c r="B153258">
        <v>1</v>
      </c>
    </row>
    <row r="153259" spans="1:2" x14ac:dyDescent="0.15">
      <c r="A153259" t="s">
        <v>108682</v>
      </c>
      <c r="B153259">
        <v>1</v>
      </c>
    </row>
    <row r="153260" spans="1:2" x14ac:dyDescent="0.15">
      <c r="A153260" t="s">
        <v>108683</v>
      </c>
      <c r="B153260">
        <v>1</v>
      </c>
    </row>
    <row r="153261" spans="1:2" x14ac:dyDescent="0.15">
      <c r="A153261" t="s">
        <v>108684</v>
      </c>
      <c r="B153261">
        <v>1</v>
      </c>
    </row>
    <row r="153262" spans="1:2" x14ac:dyDescent="0.15">
      <c r="A153262" t="s">
        <v>108685</v>
      </c>
      <c r="B153262">
        <v>1</v>
      </c>
    </row>
    <row r="153263" spans="1:2" x14ac:dyDescent="0.15">
      <c r="A153263" t="s">
        <v>108686</v>
      </c>
      <c r="B153263">
        <v>1</v>
      </c>
    </row>
    <row r="153264" spans="1:2" x14ac:dyDescent="0.15">
      <c r="A153264" t="s">
        <v>108687</v>
      </c>
      <c r="B153264">
        <v>1</v>
      </c>
    </row>
    <row r="153265" spans="1:2" x14ac:dyDescent="0.15">
      <c r="A153265" t="s">
        <v>108688</v>
      </c>
      <c r="B153265">
        <v>1</v>
      </c>
    </row>
    <row r="153266" spans="1:2" x14ac:dyDescent="0.15">
      <c r="A153266" t="s">
        <v>108690</v>
      </c>
      <c r="B153266">
        <v>1</v>
      </c>
    </row>
    <row r="153267" spans="1:2" x14ac:dyDescent="0.15">
      <c r="A153267" t="s">
        <v>108691</v>
      </c>
      <c r="B153267">
        <v>1</v>
      </c>
    </row>
    <row r="153268" spans="1:2" x14ac:dyDescent="0.15">
      <c r="A153268" t="s">
        <v>108692</v>
      </c>
      <c r="B153268">
        <v>1</v>
      </c>
    </row>
    <row r="153269" spans="1:2" x14ac:dyDescent="0.15">
      <c r="A153269" t="s">
        <v>108693</v>
      </c>
      <c r="B153269">
        <v>1</v>
      </c>
    </row>
    <row r="153270" spans="1:2" x14ac:dyDescent="0.15">
      <c r="A153270" t="s">
        <v>108694</v>
      </c>
      <c r="B153270">
        <v>1</v>
      </c>
    </row>
    <row r="153271" spans="1:2" x14ac:dyDescent="0.15">
      <c r="A153271" t="s">
        <v>108695</v>
      </c>
      <c r="B153271">
        <v>1</v>
      </c>
    </row>
    <row r="153272" spans="1:2" x14ac:dyDescent="0.15">
      <c r="A153272" t="s">
        <v>108696</v>
      </c>
      <c r="B153272">
        <v>1</v>
      </c>
    </row>
    <row r="153273" spans="1:2" x14ac:dyDescent="0.15">
      <c r="A153273" t="s">
        <v>108698</v>
      </c>
      <c r="B153273">
        <v>1</v>
      </c>
    </row>
    <row r="153274" spans="1:2" x14ac:dyDescent="0.15">
      <c r="A153274" t="s">
        <v>108699</v>
      </c>
      <c r="B153274">
        <v>1</v>
      </c>
    </row>
    <row r="153275" spans="1:2" x14ac:dyDescent="0.15">
      <c r="A153275" t="s">
        <v>108700</v>
      </c>
      <c r="B153275">
        <v>1</v>
      </c>
    </row>
    <row r="153276" spans="1:2" x14ac:dyDescent="0.15">
      <c r="A153276" t="s">
        <v>108701</v>
      </c>
      <c r="B153276">
        <v>1</v>
      </c>
    </row>
    <row r="153277" spans="1:2" x14ac:dyDescent="0.15">
      <c r="A153277" t="s">
        <v>108702</v>
      </c>
      <c r="B153277">
        <v>1</v>
      </c>
    </row>
    <row r="153278" spans="1:2" x14ac:dyDescent="0.15">
      <c r="A153278" t="s">
        <v>108703</v>
      </c>
      <c r="B153278">
        <v>1</v>
      </c>
    </row>
    <row r="153279" spans="1:2" x14ac:dyDescent="0.15">
      <c r="A153279" t="s">
        <v>108704</v>
      </c>
      <c r="B153279">
        <v>1</v>
      </c>
    </row>
    <row r="153280" spans="1:2" x14ac:dyDescent="0.15">
      <c r="A153280" t="s">
        <v>108705</v>
      </c>
      <c r="B153280">
        <v>1</v>
      </c>
    </row>
    <row r="153281" spans="1:2" x14ac:dyDescent="0.15">
      <c r="A153281" t="s">
        <v>108706</v>
      </c>
      <c r="B153281">
        <v>1</v>
      </c>
    </row>
    <row r="153282" spans="1:2" x14ac:dyDescent="0.15">
      <c r="A153282" t="s">
        <v>108707</v>
      </c>
      <c r="B153282">
        <v>1</v>
      </c>
    </row>
    <row r="153283" spans="1:2" x14ac:dyDescent="0.15">
      <c r="A153283" t="s">
        <v>108708</v>
      </c>
      <c r="B153283">
        <v>1</v>
      </c>
    </row>
    <row r="153284" spans="1:2" x14ac:dyDescent="0.15">
      <c r="A153284" t="s">
        <v>108710</v>
      </c>
      <c r="B153284">
        <v>1</v>
      </c>
    </row>
    <row r="153285" spans="1:2" x14ac:dyDescent="0.15">
      <c r="A153285" t="s">
        <v>108712</v>
      </c>
      <c r="B153285">
        <v>1</v>
      </c>
    </row>
    <row r="153286" spans="1:2" x14ac:dyDescent="0.15">
      <c r="A153286" t="s">
        <v>108713</v>
      </c>
      <c r="B153286">
        <v>1</v>
      </c>
    </row>
    <row r="153287" spans="1:2" x14ac:dyDescent="0.15">
      <c r="A153287" t="s">
        <v>108714</v>
      </c>
      <c r="B153287">
        <v>1</v>
      </c>
    </row>
    <row r="153288" spans="1:2" x14ac:dyDescent="0.15">
      <c r="A153288" t="s">
        <v>108715</v>
      </c>
      <c r="B153288">
        <v>1</v>
      </c>
    </row>
    <row r="153289" spans="1:2" x14ac:dyDescent="0.15">
      <c r="A153289" t="s">
        <v>108716</v>
      </c>
      <c r="B153289">
        <v>1</v>
      </c>
    </row>
    <row r="153290" spans="1:2" x14ac:dyDescent="0.15">
      <c r="A153290" t="s">
        <v>108717</v>
      </c>
      <c r="B153290">
        <v>1</v>
      </c>
    </row>
    <row r="153291" spans="1:2" x14ac:dyDescent="0.15">
      <c r="A153291" t="s">
        <v>108719</v>
      </c>
      <c r="B153291">
        <v>1</v>
      </c>
    </row>
    <row r="153292" spans="1:2" x14ac:dyDescent="0.15">
      <c r="A153292" t="s">
        <v>108720</v>
      </c>
      <c r="B153292">
        <v>1</v>
      </c>
    </row>
    <row r="153293" spans="1:2" x14ac:dyDescent="0.15">
      <c r="A153293" t="s">
        <v>108721</v>
      </c>
      <c r="B153293">
        <v>1</v>
      </c>
    </row>
    <row r="153294" spans="1:2" x14ac:dyDescent="0.15">
      <c r="A153294" t="s">
        <v>108723</v>
      </c>
      <c r="B153294">
        <v>1</v>
      </c>
    </row>
    <row r="153295" spans="1:2" x14ac:dyDescent="0.15">
      <c r="A153295" t="s">
        <v>108724</v>
      </c>
      <c r="B153295">
        <v>1</v>
      </c>
    </row>
    <row r="153296" spans="1:2" x14ac:dyDescent="0.15">
      <c r="A153296" t="s">
        <v>108725</v>
      </c>
      <c r="B153296">
        <v>1</v>
      </c>
    </row>
    <row r="153297" spans="1:2" x14ac:dyDescent="0.15">
      <c r="A153297" t="s">
        <v>108726</v>
      </c>
      <c r="B153297">
        <v>1</v>
      </c>
    </row>
    <row r="153298" spans="1:2" x14ac:dyDescent="0.15">
      <c r="A153298" t="s">
        <v>108727</v>
      </c>
      <c r="B153298">
        <v>1</v>
      </c>
    </row>
    <row r="153299" spans="1:2" x14ac:dyDescent="0.15">
      <c r="A153299" t="s">
        <v>108728</v>
      </c>
      <c r="B153299">
        <v>1</v>
      </c>
    </row>
    <row r="153300" spans="1:2" x14ac:dyDescent="0.15">
      <c r="A153300" t="s">
        <v>108730</v>
      </c>
      <c r="B153300">
        <v>1</v>
      </c>
    </row>
    <row r="153301" spans="1:2" x14ac:dyDescent="0.15">
      <c r="A153301" t="s">
        <v>108731</v>
      </c>
      <c r="B153301">
        <v>1</v>
      </c>
    </row>
    <row r="153302" spans="1:2" x14ac:dyDescent="0.15">
      <c r="A153302" t="s">
        <v>108733</v>
      </c>
      <c r="B153302">
        <v>1</v>
      </c>
    </row>
    <row r="153303" spans="1:2" x14ac:dyDescent="0.15">
      <c r="A153303" t="s">
        <v>108734</v>
      </c>
      <c r="B153303">
        <v>1</v>
      </c>
    </row>
    <row r="153304" spans="1:2" x14ac:dyDescent="0.15">
      <c r="A153304" t="s">
        <v>108735</v>
      </c>
      <c r="B153304">
        <v>1</v>
      </c>
    </row>
    <row r="153305" spans="1:2" x14ac:dyDescent="0.15">
      <c r="A153305" t="s">
        <v>108736</v>
      </c>
      <c r="B153305">
        <v>1</v>
      </c>
    </row>
    <row r="153306" spans="1:2" x14ac:dyDescent="0.15">
      <c r="A153306" t="s">
        <v>108737</v>
      </c>
      <c r="B153306">
        <v>1</v>
      </c>
    </row>
    <row r="153307" spans="1:2" x14ac:dyDescent="0.15">
      <c r="A153307" t="s">
        <v>108738</v>
      </c>
      <c r="B153307">
        <v>1</v>
      </c>
    </row>
    <row r="153308" spans="1:2" x14ac:dyDescent="0.15">
      <c r="A153308" t="s">
        <v>108739</v>
      </c>
      <c r="B153308">
        <v>1</v>
      </c>
    </row>
    <row r="153309" spans="1:2" x14ac:dyDescent="0.15">
      <c r="A153309" t="s">
        <v>108740</v>
      </c>
      <c r="B153309">
        <v>1</v>
      </c>
    </row>
    <row r="153310" spans="1:2" x14ac:dyDescent="0.15">
      <c r="A153310" t="s">
        <v>108741</v>
      </c>
      <c r="B153310">
        <v>1</v>
      </c>
    </row>
    <row r="153311" spans="1:2" x14ac:dyDescent="0.15">
      <c r="A153311" t="s">
        <v>108742</v>
      </c>
      <c r="B153311">
        <v>1</v>
      </c>
    </row>
    <row r="153312" spans="1:2" x14ac:dyDescent="0.15">
      <c r="A153312" t="s">
        <v>108743</v>
      </c>
      <c r="B153312">
        <v>1</v>
      </c>
    </row>
    <row r="153313" spans="1:2" x14ac:dyDescent="0.15">
      <c r="A153313" t="s">
        <v>108745</v>
      </c>
      <c r="B153313">
        <v>1</v>
      </c>
    </row>
    <row r="153314" spans="1:2" x14ac:dyDescent="0.15">
      <c r="A153314" t="s">
        <v>108746</v>
      </c>
      <c r="B153314">
        <v>1</v>
      </c>
    </row>
    <row r="153315" spans="1:2" x14ac:dyDescent="0.15">
      <c r="A153315" t="s">
        <v>108747</v>
      </c>
      <c r="B153315">
        <v>1</v>
      </c>
    </row>
    <row r="153316" spans="1:2" x14ac:dyDescent="0.15">
      <c r="A153316" t="s">
        <v>108749</v>
      </c>
      <c r="B153316">
        <v>1</v>
      </c>
    </row>
    <row r="153317" spans="1:2" x14ac:dyDescent="0.15">
      <c r="A153317" t="s">
        <v>108751</v>
      </c>
      <c r="B153317">
        <v>1</v>
      </c>
    </row>
    <row r="153318" spans="1:2" x14ac:dyDescent="0.15">
      <c r="A153318" t="s">
        <v>108752</v>
      </c>
      <c r="B153318">
        <v>1</v>
      </c>
    </row>
    <row r="153319" spans="1:2" x14ac:dyDescent="0.15">
      <c r="A153319" t="s">
        <v>108753</v>
      </c>
      <c r="B153319">
        <v>1</v>
      </c>
    </row>
    <row r="153320" spans="1:2" x14ac:dyDescent="0.15">
      <c r="A153320" t="s">
        <v>108755</v>
      </c>
      <c r="B153320">
        <v>1</v>
      </c>
    </row>
    <row r="153321" spans="1:2" x14ac:dyDescent="0.15">
      <c r="A153321" t="s">
        <v>108756</v>
      </c>
      <c r="B153321">
        <v>1</v>
      </c>
    </row>
    <row r="153322" spans="1:2" x14ac:dyDescent="0.15">
      <c r="A153322" t="s">
        <v>108758</v>
      </c>
      <c r="B153322">
        <v>1</v>
      </c>
    </row>
    <row r="153323" spans="1:2" x14ac:dyDescent="0.15">
      <c r="A153323" t="s">
        <v>108759</v>
      </c>
      <c r="B153323">
        <v>1</v>
      </c>
    </row>
    <row r="153324" spans="1:2" x14ac:dyDescent="0.15">
      <c r="A153324" t="s">
        <v>108760</v>
      </c>
      <c r="B153324">
        <v>1</v>
      </c>
    </row>
    <row r="153325" spans="1:2" x14ac:dyDescent="0.15">
      <c r="A153325" t="s">
        <v>108761</v>
      </c>
      <c r="B153325">
        <v>1</v>
      </c>
    </row>
    <row r="153326" spans="1:2" x14ac:dyDescent="0.15">
      <c r="A153326" t="s">
        <v>108762</v>
      </c>
      <c r="B153326">
        <v>1</v>
      </c>
    </row>
    <row r="153327" spans="1:2" x14ac:dyDescent="0.15">
      <c r="A153327" t="s">
        <v>108764</v>
      </c>
      <c r="B153327">
        <v>1</v>
      </c>
    </row>
    <row r="153328" spans="1:2" x14ac:dyDescent="0.15">
      <c r="A153328" t="s">
        <v>108765</v>
      </c>
      <c r="B153328">
        <v>1</v>
      </c>
    </row>
    <row r="153329" spans="1:2" x14ac:dyDescent="0.15">
      <c r="A153329" t="s">
        <v>108766</v>
      </c>
      <c r="B153329">
        <v>1</v>
      </c>
    </row>
    <row r="153330" spans="1:2" x14ac:dyDescent="0.15">
      <c r="A153330" t="s">
        <v>108768</v>
      </c>
      <c r="B153330">
        <v>1</v>
      </c>
    </row>
    <row r="153331" spans="1:2" x14ac:dyDescent="0.15">
      <c r="A153331" t="s">
        <v>108769</v>
      </c>
      <c r="B153331">
        <v>1</v>
      </c>
    </row>
    <row r="153332" spans="1:2" x14ac:dyDescent="0.15">
      <c r="A153332" t="s">
        <v>108770</v>
      </c>
      <c r="B153332">
        <v>1</v>
      </c>
    </row>
    <row r="153333" spans="1:2" x14ac:dyDescent="0.15">
      <c r="A153333" t="s">
        <v>108771</v>
      </c>
      <c r="B153333">
        <v>1</v>
      </c>
    </row>
    <row r="153334" spans="1:2" x14ac:dyDescent="0.15">
      <c r="A153334" t="s">
        <v>108772</v>
      </c>
      <c r="B153334">
        <v>1</v>
      </c>
    </row>
    <row r="153335" spans="1:2" x14ac:dyDescent="0.15">
      <c r="A153335" t="s">
        <v>108773</v>
      </c>
      <c r="B153335">
        <v>1</v>
      </c>
    </row>
    <row r="153336" spans="1:2" x14ac:dyDescent="0.15">
      <c r="A153336" t="s">
        <v>108780</v>
      </c>
      <c r="B153336">
        <v>1</v>
      </c>
    </row>
    <row r="153337" spans="1:2" x14ac:dyDescent="0.15">
      <c r="A153337" t="s">
        <v>108781</v>
      </c>
      <c r="B153337">
        <v>1</v>
      </c>
    </row>
    <row r="153338" spans="1:2" x14ac:dyDescent="0.15">
      <c r="A153338" t="s">
        <v>108783</v>
      </c>
      <c r="B153338">
        <v>1</v>
      </c>
    </row>
    <row r="153339" spans="1:2" x14ac:dyDescent="0.15">
      <c r="A153339" t="s">
        <v>108784</v>
      </c>
      <c r="B153339">
        <v>1</v>
      </c>
    </row>
    <row r="153340" spans="1:2" x14ac:dyDescent="0.15">
      <c r="A153340" t="s">
        <v>108785</v>
      </c>
      <c r="B153340">
        <v>1</v>
      </c>
    </row>
    <row r="153341" spans="1:2" x14ac:dyDescent="0.15">
      <c r="A153341" t="s">
        <v>108786</v>
      </c>
      <c r="B153341">
        <v>1</v>
      </c>
    </row>
    <row r="153342" spans="1:2" x14ac:dyDescent="0.15">
      <c r="A153342" t="s">
        <v>108787</v>
      </c>
      <c r="B153342">
        <v>1</v>
      </c>
    </row>
    <row r="153343" spans="1:2" x14ac:dyDescent="0.15">
      <c r="A153343" t="s">
        <v>108788</v>
      </c>
      <c r="B153343">
        <v>1</v>
      </c>
    </row>
    <row r="153344" spans="1:2" x14ac:dyDescent="0.15">
      <c r="A153344" t="s">
        <v>108789</v>
      </c>
      <c r="B153344">
        <v>1</v>
      </c>
    </row>
    <row r="153345" spans="1:2" x14ac:dyDescent="0.15">
      <c r="A153345" t="s">
        <v>108790</v>
      </c>
      <c r="B153345">
        <v>1</v>
      </c>
    </row>
    <row r="153346" spans="1:2" x14ac:dyDescent="0.15">
      <c r="A153346" t="s">
        <v>108791</v>
      </c>
      <c r="B153346">
        <v>1</v>
      </c>
    </row>
    <row r="153347" spans="1:2" x14ac:dyDescent="0.15">
      <c r="A153347" t="s">
        <v>108793</v>
      </c>
      <c r="B153347">
        <v>1</v>
      </c>
    </row>
    <row r="153348" spans="1:2" x14ac:dyDescent="0.15">
      <c r="A153348" t="s">
        <v>108794</v>
      </c>
      <c r="B153348">
        <v>1</v>
      </c>
    </row>
    <row r="153349" spans="1:2" x14ac:dyDescent="0.15">
      <c r="A153349" t="s">
        <v>108795</v>
      </c>
      <c r="B153349">
        <v>1</v>
      </c>
    </row>
    <row r="153350" spans="1:2" x14ac:dyDescent="0.15">
      <c r="A153350" t="s">
        <v>108797</v>
      </c>
      <c r="B153350">
        <v>1</v>
      </c>
    </row>
    <row r="153351" spans="1:2" x14ac:dyDescent="0.15">
      <c r="A153351" t="s">
        <v>108798</v>
      </c>
      <c r="B153351">
        <v>1</v>
      </c>
    </row>
    <row r="153352" spans="1:2" x14ac:dyDescent="0.15">
      <c r="A153352" t="s">
        <v>108799</v>
      </c>
      <c r="B153352">
        <v>1</v>
      </c>
    </row>
    <row r="153353" spans="1:2" x14ac:dyDescent="0.15">
      <c r="A153353" t="s">
        <v>108801</v>
      </c>
      <c r="B153353">
        <v>1</v>
      </c>
    </row>
    <row r="153354" spans="1:2" x14ac:dyDescent="0.15">
      <c r="A153354" t="s">
        <v>108804</v>
      </c>
      <c r="B153354">
        <v>1</v>
      </c>
    </row>
    <row r="153355" spans="1:2" x14ac:dyDescent="0.15">
      <c r="A153355" t="s">
        <v>108805</v>
      </c>
      <c r="B153355">
        <v>1</v>
      </c>
    </row>
    <row r="153356" spans="1:2" x14ac:dyDescent="0.15">
      <c r="A153356" t="s">
        <v>108806</v>
      </c>
      <c r="B153356">
        <v>1</v>
      </c>
    </row>
    <row r="153357" spans="1:2" x14ac:dyDescent="0.15">
      <c r="A153357" t="s">
        <v>108807</v>
      </c>
      <c r="B153357">
        <v>1</v>
      </c>
    </row>
    <row r="153358" spans="1:2" x14ac:dyDescent="0.15">
      <c r="A153358" t="s">
        <v>108808</v>
      </c>
      <c r="B153358">
        <v>1</v>
      </c>
    </row>
    <row r="153359" spans="1:2" x14ac:dyDescent="0.15">
      <c r="A153359" t="s">
        <v>108809</v>
      </c>
      <c r="B153359">
        <v>1</v>
      </c>
    </row>
    <row r="153360" spans="1:2" x14ac:dyDescent="0.15">
      <c r="A153360" t="s">
        <v>108810</v>
      </c>
      <c r="B153360">
        <v>1</v>
      </c>
    </row>
    <row r="153361" spans="1:2" x14ac:dyDescent="0.15">
      <c r="A153361" t="s">
        <v>108811</v>
      </c>
      <c r="B153361">
        <v>1</v>
      </c>
    </row>
    <row r="153362" spans="1:2" x14ac:dyDescent="0.15">
      <c r="A153362" t="s">
        <v>108812</v>
      </c>
      <c r="B153362">
        <v>1</v>
      </c>
    </row>
    <row r="153363" spans="1:2" x14ac:dyDescent="0.15">
      <c r="A153363" t="s">
        <v>108813</v>
      </c>
      <c r="B153363">
        <v>1</v>
      </c>
    </row>
    <row r="153364" spans="1:2" x14ac:dyDescent="0.15">
      <c r="A153364" t="s">
        <v>108814</v>
      </c>
      <c r="B153364">
        <v>1</v>
      </c>
    </row>
    <row r="153365" spans="1:2" x14ac:dyDescent="0.15">
      <c r="A153365" t="s">
        <v>108816</v>
      </c>
      <c r="B153365">
        <v>1</v>
      </c>
    </row>
    <row r="153366" spans="1:2" x14ac:dyDescent="0.15">
      <c r="A153366" t="s">
        <v>108817</v>
      </c>
      <c r="B153366">
        <v>1</v>
      </c>
    </row>
    <row r="153367" spans="1:2" x14ac:dyDescent="0.15">
      <c r="A153367" t="s">
        <v>108818</v>
      </c>
      <c r="B153367">
        <v>1</v>
      </c>
    </row>
    <row r="153368" spans="1:2" x14ac:dyDescent="0.15">
      <c r="A153368" t="s">
        <v>108820</v>
      </c>
      <c r="B153368">
        <v>1</v>
      </c>
    </row>
    <row r="153369" spans="1:2" x14ac:dyDescent="0.15">
      <c r="A153369" t="s">
        <v>108821</v>
      </c>
      <c r="B153369">
        <v>1</v>
      </c>
    </row>
    <row r="153370" spans="1:2" x14ac:dyDescent="0.15">
      <c r="A153370" t="s">
        <v>108822</v>
      </c>
      <c r="B153370">
        <v>1</v>
      </c>
    </row>
    <row r="153371" spans="1:2" x14ac:dyDescent="0.15">
      <c r="A153371" t="s">
        <v>108824</v>
      </c>
      <c r="B153371">
        <v>1</v>
      </c>
    </row>
    <row r="153372" spans="1:2" x14ac:dyDescent="0.15">
      <c r="A153372" t="s">
        <v>108825</v>
      </c>
      <c r="B153372">
        <v>1</v>
      </c>
    </row>
    <row r="153373" spans="1:2" x14ac:dyDescent="0.15">
      <c r="A153373" t="s">
        <v>108826</v>
      </c>
      <c r="B153373">
        <v>1</v>
      </c>
    </row>
    <row r="153374" spans="1:2" x14ac:dyDescent="0.15">
      <c r="A153374" t="s">
        <v>108827</v>
      </c>
      <c r="B153374">
        <v>1</v>
      </c>
    </row>
    <row r="153375" spans="1:2" x14ac:dyDescent="0.15">
      <c r="A153375" t="s">
        <v>108828</v>
      </c>
      <c r="B153375">
        <v>1</v>
      </c>
    </row>
    <row r="153376" spans="1:2" x14ac:dyDescent="0.15">
      <c r="A153376" t="s">
        <v>108829</v>
      </c>
      <c r="B153376">
        <v>1</v>
      </c>
    </row>
    <row r="153377" spans="1:2" x14ac:dyDescent="0.15">
      <c r="A153377" t="s">
        <v>108830</v>
      </c>
      <c r="B153377">
        <v>1</v>
      </c>
    </row>
    <row r="153378" spans="1:2" x14ac:dyDescent="0.15">
      <c r="A153378" t="s">
        <v>108831</v>
      </c>
      <c r="B153378">
        <v>1</v>
      </c>
    </row>
    <row r="153379" spans="1:2" x14ac:dyDescent="0.15">
      <c r="A153379" t="s">
        <v>108833</v>
      </c>
      <c r="B153379">
        <v>1</v>
      </c>
    </row>
    <row r="153380" spans="1:2" x14ac:dyDescent="0.15">
      <c r="A153380" t="s">
        <v>108835</v>
      </c>
      <c r="B153380">
        <v>1</v>
      </c>
    </row>
    <row r="153381" spans="1:2" x14ac:dyDescent="0.15">
      <c r="A153381" t="s">
        <v>108836</v>
      </c>
      <c r="B153381">
        <v>1</v>
      </c>
    </row>
    <row r="153382" spans="1:2" x14ac:dyDescent="0.15">
      <c r="A153382" t="s">
        <v>108837</v>
      </c>
      <c r="B153382">
        <v>1</v>
      </c>
    </row>
    <row r="153383" spans="1:2" x14ac:dyDescent="0.15">
      <c r="A153383" t="s">
        <v>108838</v>
      </c>
      <c r="B153383">
        <v>1</v>
      </c>
    </row>
    <row r="153384" spans="1:2" x14ac:dyDescent="0.15">
      <c r="A153384" t="s">
        <v>108840</v>
      </c>
      <c r="B153384">
        <v>1</v>
      </c>
    </row>
    <row r="153385" spans="1:2" x14ac:dyDescent="0.15">
      <c r="A153385" t="s">
        <v>108841</v>
      </c>
      <c r="B153385">
        <v>1</v>
      </c>
    </row>
    <row r="153386" spans="1:2" x14ac:dyDescent="0.15">
      <c r="A153386" t="s">
        <v>108842</v>
      </c>
      <c r="B153386">
        <v>1</v>
      </c>
    </row>
    <row r="153387" spans="1:2" x14ac:dyDescent="0.15">
      <c r="A153387" t="s">
        <v>108843</v>
      </c>
      <c r="B153387">
        <v>1</v>
      </c>
    </row>
    <row r="153388" spans="1:2" x14ac:dyDescent="0.15">
      <c r="A153388" t="s">
        <v>108845</v>
      </c>
      <c r="B153388">
        <v>1</v>
      </c>
    </row>
    <row r="153389" spans="1:2" x14ac:dyDescent="0.15">
      <c r="A153389" t="s">
        <v>108846</v>
      </c>
      <c r="B153389">
        <v>1</v>
      </c>
    </row>
    <row r="153390" spans="1:2" x14ac:dyDescent="0.15">
      <c r="A153390" t="s">
        <v>108848</v>
      </c>
      <c r="B153390">
        <v>1</v>
      </c>
    </row>
    <row r="153391" spans="1:2" x14ac:dyDescent="0.15">
      <c r="A153391" t="s">
        <v>108849</v>
      </c>
      <c r="B153391">
        <v>1</v>
      </c>
    </row>
    <row r="153392" spans="1:2" x14ac:dyDescent="0.15">
      <c r="A153392" t="s">
        <v>108850</v>
      </c>
      <c r="B153392">
        <v>1</v>
      </c>
    </row>
    <row r="153393" spans="1:2" x14ac:dyDescent="0.15">
      <c r="A153393" t="s">
        <v>108851</v>
      </c>
      <c r="B153393">
        <v>1</v>
      </c>
    </row>
    <row r="153394" spans="1:2" x14ac:dyDescent="0.15">
      <c r="A153394" t="s">
        <v>108852</v>
      </c>
      <c r="B153394">
        <v>1</v>
      </c>
    </row>
    <row r="153395" spans="1:2" x14ac:dyDescent="0.15">
      <c r="A153395" t="s">
        <v>108853</v>
      </c>
      <c r="B153395">
        <v>1</v>
      </c>
    </row>
    <row r="153396" spans="1:2" x14ac:dyDescent="0.15">
      <c r="A153396" t="s">
        <v>108855</v>
      </c>
      <c r="B153396">
        <v>1</v>
      </c>
    </row>
    <row r="153397" spans="1:2" x14ac:dyDescent="0.15">
      <c r="A153397" t="s">
        <v>108856</v>
      </c>
      <c r="B153397">
        <v>1</v>
      </c>
    </row>
    <row r="153398" spans="1:2" x14ac:dyDescent="0.15">
      <c r="A153398" t="s">
        <v>108858</v>
      </c>
      <c r="B153398">
        <v>1</v>
      </c>
    </row>
    <row r="153399" spans="1:2" x14ac:dyDescent="0.15">
      <c r="A153399" t="s">
        <v>108860</v>
      </c>
      <c r="B153399">
        <v>1</v>
      </c>
    </row>
    <row r="153400" spans="1:2" x14ac:dyDescent="0.15">
      <c r="A153400" t="s">
        <v>108861</v>
      </c>
      <c r="B153400">
        <v>1</v>
      </c>
    </row>
    <row r="153401" spans="1:2" x14ac:dyDescent="0.15">
      <c r="A153401" t="s">
        <v>108863</v>
      </c>
      <c r="B153401">
        <v>1</v>
      </c>
    </row>
    <row r="153402" spans="1:2" x14ac:dyDescent="0.15">
      <c r="A153402" t="s">
        <v>108864</v>
      </c>
      <c r="B153402">
        <v>1</v>
      </c>
    </row>
    <row r="153403" spans="1:2" x14ac:dyDescent="0.15">
      <c r="A153403" t="s">
        <v>108865</v>
      </c>
      <c r="B153403">
        <v>1</v>
      </c>
    </row>
    <row r="153404" spans="1:2" x14ac:dyDescent="0.15">
      <c r="A153404" t="s">
        <v>108867</v>
      </c>
      <c r="B153404">
        <v>1</v>
      </c>
    </row>
    <row r="153405" spans="1:2" x14ac:dyDescent="0.15">
      <c r="A153405" t="s">
        <v>108869</v>
      </c>
      <c r="B153405">
        <v>1</v>
      </c>
    </row>
    <row r="153406" spans="1:2" x14ac:dyDescent="0.15">
      <c r="A153406" t="s">
        <v>108871</v>
      </c>
      <c r="B153406">
        <v>1</v>
      </c>
    </row>
    <row r="153407" spans="1:2" x14ac:dyDescent="0.15">
      <c r="A153407" t="s">
        <v>108872</v>
      </c>
      <c r="B153407">
        <v>1</v>
      </c>
    </row>
    <row r="153408" spans="1:2" x14ac:dyDescent="0.15">
      <c r="A153408" t="s">
        <v>108873</v>
      </c>
      <c r="B153408">
        <v>1</v>
      </c>
    </row>
    <row r="153409" spans="1:2" x14ac:dyDescent="0.15">
      <c r="A153409" t="s">
        <v>108874</v>
      </c>
      <c r="B153409">
        <v>1</v>
      </c>
    </row>
    <row r="153410" spans="1:2" x14ac:dyDescent="0.15">
      <c r="A153410" t="s">
        <v>108875</v>
      </c>
      <c r="B153410">
        <v>1</v>
      </c>
    </row>
    <row r="153411" spans="1:2" x14ac:dyDescent="0.15">
      <c r="A153411" t="s">
        <v>108879</v>
      </c>
      <c r="B153411">
        <v>1</v>
      </c>
    </row>
    <row r="153412" spans="1:2" x14ac:dyDescent="0.15">
      <c r="A153412" t="s">
        <v>108881</v>
      </c>
      <c r="B153412">
        <v>1</v>
      </c>
    </row>
    <row r="153413" spans="1:2" x14ac:dyDescent="0.15">
      <c r="A153413" t="s">
        <v>108882</v>
      </c>
      <c r="B153413">
        <v>1</v>
      </c>
    </row>
    <row r="153414" spans="1:2" x14ac:dyDescent="0.15">
      <c r="A153414" t="s">
        <v>108883</v>
      </c>
      <c r="B153414">
        <v>1</v>
      </c>
    </row>
    <row r="153415" spans="1:2" x14ac:dyDescent="0.15">
      <c r="A153415" t="s">
        <v>108884</v>
      </c>
      <c r="B153415">
        <v>1</v>
      </c>
    </row>
    <row r="153416" spans="1:2" x14ac:dyDescent="0.15">
      <c r="A153416" t="s">
        <v>108887</v>
      </c>
      <c r="B153416">
        <v>1</v>
      </c>
    </row>
    <row r="153417" spans="1:2" x14ac:dyDescent="0.15">
      <c r="A153417" t="s">
        <v>108888</v>
      </c>
      <c r="B153417">
        <v>1</v>
      </c>
    </row>
    <row r="153418" spans="1:2" x14ac:dyDescent="0.15">
      <c r="A153418" t="s">
        <v>108889</v>
      </c>
      <c r="B153418">
        <v>1</v>
      </c>
    </row>
    <row r="153419" spans="1:2" x14ac:dyDescent="0.15">
      <c r="A153419" t="s">
        <v>108890</v>
      </c>
      <c r="B153419">
        <v>1</v>
      </c>
    </row>
    <row r="153420" spans="1:2" x14ac:dyDescent="0.15">
      <c r="A153420" t="s">
        <v>108891</v>
      </c>
      <c r="B153420">
        <v>1</v>
      </c>
    </row>
    <row r="153421" spans="1:2" x14ac:dyDescent="0.15">
      <c r="A153421" t="s">
        <v>108892</v>
      </c>
      <c r="B153421">
        <v>1</v>
      </c>
    </row>
    <row r="153422" spans="1:2" x14ac:dyDescent="0.15">
      <c r="A153422" t="s">
        <v>108894</v>
      </c>
      <c r="B153422">
        <v>1</v>
      </c>
    </row>
    <row r="153423" spans="1:2" x14ac:dyDescent="0.15">
      <c r="A153423" t="s">
        <v>108895</v>
      </c>
      <c r="B153423">
        <v>1</v>
      </c>
    </row>
    <row r="153424" spans="1:2" x14ac:dyDescent="0.15">
      <c r="A153424" t="s">
        <v>108896</v>
      </c>
      <c r="B153424">
        <v>1</v>
      </c>
    </row>
    <row r="153425" spans="1:2" x14ac:dyDescent="0.15">
      <c r="A153425" t="s">
        <v>108897</v>
      </c>
      <c r="B153425">
        <v>1</v>
      </c>
    </row>
    <row r="153426" spans="1:2" x14ac:dyDescent="0.15">
      <c r="A153426" t="s">
        <v>108898</v>
      </c>
      <c r="B153426">
        <v>1</v>
      </c>
    </row>
    <row r="153427" spans="1:2" x14ac:dyDescent="0.15">
      <c r="A153427" t="s">
        <v>108899</v>
      </c>
      <c r="B153427">
        <v>1</v>
      </c>
    </row>
    <row r="153428" spans="1:2" x14ac:dyDescent="0.15">
      <c r="A153428" t="s">
        <v>108900</v>
      </c>
      <c r="B153428">
        <v>1</v>
      </c>
    </row>
    <row r="153429" spans="1:2" x14ac:dyDescent="0.15">
      <c r="A153429" t="s">
        <v>108901</v>
      </c>
      <c r="B153429">
        <v>1</v>
      </c>
    </row>
    <row r="153430" spans="1:2" x14ac:dyDescent="0.15">
      <c r="A153430" t="s">
        <v>108902</v>
      </c>
      <c r="B153430">
        <v>1</v>
      </c>
    </row>
    <row r="153431" spans="1:2" x14ac:dyDescent="0.15">
      <c r="A153431" t="s">
        <v>108903</v>
      </c>
      <c r="B153431">
        <v>1</v>
      </c>
    </row>
    <row r="153432" spans="1:2" x14ac:dyDescent="0.15">
      <c r="A153432" t="s">
        <v>108904</v>
      </c>
      <c r="B153432">
        <v>1</v>
      </c>
    </row>
    <row r="153433" spans="1:2" x14ac:dyDescent="0.15">
      <c r="A153433" t="s">
        <v>108905</v>
      </c>
      <c r="B153433">
        <v>1</v>
      </c>
    </row>
    <row r="153434" spans="1:2" x14ac:dyDescent="0.15">
      <c r="A153434" t="s">
        <v>108906</v>
      </c>
      <c r="B153434">
        <v>1</v>
      </c>
    </row>
    <row r="153435" spans="1:2" x14ac:dyDescent="0.15">
      <c r="A153435" t="s">
        <v>108907</v>
      </c>
      <c r="B153435">
        <v>1</v>
      </c>
    </row>
    <row r="153436" spans="1:2" x14ac:dyDescent="0.15">
      <c r="A153436" t="s">
        <v>108908</v>
      </c>
      <c r="B153436">
        <v>1</v>
      </c>
    </row>
    <row r="153437" spans="1:2" x14ac:dyDescent="0.15">
      <c r="A153437" t="s">
        <v>108909</v>
      </c>
      <c r="B153437">
        <v>1</v>
      </c>
    </row>
    <row r="153438" spans="1:2" x14ac:dyDescent="0.15">
      <c r="A153438" t="s">
        <v>108910</v>
      </c>
      <c r="B153438">
        <v>1</v>
      </c>
    </row>
    <row r="153439" spans="1:2" x14ac:dyDescent="0.15">
      <c r="A153439" t="s">
        <v>108911</v>
      </c>
      <c r="B153439">
        <v>1</v>
      </c>
    </row>
    <row r="153440" spans="1:2" x14ac:dyDescent="0.15">
      <c r="A153440" t="s">
        <v>108912</v>
      </c>
      <c r="B153440">
        <v>1</v>
      </c>
    </row>
    <row r="153441" spans="1:2" x14ac:dyDescent="0.15">
      <c r="A153441" t="s">
        <v>108913</v>
      </c>
      <c r="B153441">
        <v>1</v>
      </c>
    </row>
    <row r="153442" spans="1:2" x14ac:dyDescent="0.15">
      <c r="A153442" t="s">
        <v>108914</v>
      </c>
      <c r="B153442">
        <v>1</v>
      </c>
    </row>
    <row r="153443" spans="1:2" x14ac:dyDescent="0.15">
      <c r="A153443" t="s">
        <v>108915</v>
      </c>
      <c r="B153443">
        <v>1</v>
      </c>
    </row>
    <row r="153444" spans="1:2" x14ac:dyDescent="0.15">
      <c r="A153444" t="s">
        <v>108917</v>
      </c>
      <c r="B153444">
        <v>1</v>
      </c>
    </row>
    <row r="153445" spans="1:2" x14ac:dyDescent="0.15">
      <c r="A153445" t="s">
        <v>108918</v>
      </c>
      <c r="B153445">
        <v>1</v>
      </c>
    </row>
    <row r="153446" spans="1:2" x14ac:dyDescent="0.15">
      <c r="A153446" t="s">
        <v>108919</v>
      </c>
      <c r="B153446">
        <v>1</v>
      </c>
    </row>
    <row r="153447" spans="1:2" x14ac:dyDescent="0.15">
      <c r="A153447" t="s">
        <v>108921</v>
      </c>
      <c r="B153447">
        <v>1</v>
      </c>
    </row>
    <row r="153448" spans="1:2" x14ac:dyDescent="0.15">
      <c r="A153448" t="s">
        <v>108922</v>
      </c>
      <c r="B153448">
        <v>1</v>
      </c>
    </row>
    <row r="153449" spans="1:2" x14ac:dyDescent="0.15">
      <c r="A153449" t="s">
        <v>108923</v>
      </c>
      <c r="B153449">
        <v>1</v>
      </c>
    </row>
    <row r="153450" spans="1:2" x14ac:dyDescent="0.15">
      <c r="A153450" t="s">
        <v>108925</v>
      </c>
      <c r="B153450">
        <v>1</v>
      </c>
    </row>
    <row r="153451" spans="1:2" x14ac:dyDescent="0.15">
      <c r="A153451" t="s">
        <v>108926</v>
      </c>
      <c r="B153451">
        <v>1</v>
      </c>
    </row>
    <row r="153452" spans="1:2" x14ac:dyDescent="0.15">
      <c r="A153452" t="s">
        <v>108927</v>
      </c>
      <c r="B153452">
        <v>1</v>
      </c>
    </row>
    <row r="153453" spans="1:2" x14ac:dyDescent="0.15">
      <c r="A153453" t="s">
        <v>108928</v>
      </c>
      <c r="B153453">
        <v>1</v>
      </c>
    </row>
    <row r="153454" spans="1:2" x14ac:dyDescent="0.15">
      <c r="A153454" t="s">
        <v>108929</v>
      </c>
      <c r="B153454">
        <v>1</v>
      </c>
    </row>
    <row r="153455" spans="1:2" x14ac:dyDescent="0.15">
      <c r="A153455" t="s">
        <v>108930</v>
      </c>
      <c r="B153455">
        <v>1</v>
      </c>
    </row>
    <row r="153456" spans="1:2" x14ac:dyDescent="0.15">
      <c r="A153456" t="s">
        <v>108931</v>
      </c>
      <c r="B153456">
        <v>1</v>
      </c>
    </row>
    <row r="153457" spans="1:2" x14ac:dyDescent="0.15">
      <c r="A153457" t="s">
        <v>108932</v>
      </c>
      <c r="B153457">
        <v>1</v>
      </c>
    </row>
    <row r="153458" spans="1:2" x14ac:dyDescent="0.15">
      <c r="A153458" t="s">
        <v>108936</v>
      </c>
      <c r="B153458">
        <v>1</v>
      </c>
    </row>
    <row r="153459" spans="1:2" x14ac:dyDescent="0.15">
      <c r="A153459" t="s">
        <v>108937</v>
      </c>
      <c r="B153459">
        <v>1</v>
      </c>
    </row>
    <row r="153460" spans="1:2" x14ac:dyDescent="0.15">
      <c r="A153460" t="s">
        <v>108939</v>
      </c>
      <c r="B153460">
        <v>1</v>
      </c>
    </row>
    <row r="153461" spans="1:2" x14ac:dyDescent="0.15">
      <c r="A153461" t="s">
        <v>108941</v>
      </c>
      <c r="B153461">
        <v>1</v>
      </c>
    </row>
    <row r="153462" spans="1:2" x14ac:dyDescent="0.15">
      <c r="A153462" t="s">
        <v>108943</v>
      </c>
      <c r="B153462">
        <v>1</v>
      </c>
    </row>
    <row r="153463" spans="1:2" x14ac:dyDescent="0.15">
      <c r="A153463" t="s">
        <v>108946</v>
      </c>
      <c r="B153463">
        <v>1</v>
      </c>
    </row>
    <row r="153464" spans="1:2" x14ac:dyDescent="0.15">
      <c r="A153464" t="s">
        <v>108947</v>
      </c>
      <c r="B153464">
        <v>1</v>
      </c>
    </row>
    <row r="153465" spans="1:2" x14ac:dyDescent="0.15">
      <c r="A153465" t="s">
        <v>108948</v>
      </c>
      <c r="B153465">
        <v>1</v>
      </c>
    </row>
    <row r="153466" spans="1:2" x14ac:dyDescent="0.15">
      <c r="A153466" t="s">
        <v>108950</v>
      </c>
      <c r="B153466">
        <v>1</v>
      </c>
    </row>
    <row r="153467" spans="1:2" x14ac:dyDescent="0.15">
      <c r="A153467" t="s">
        <v>108951</v>
      </c>
      <c r="B153467">
        <v>1</v>
      </c>
    </row>
    <row r="153468" spans="1:2" x14ac:dyDescent="0.15">
      <c r="A153468" t="s">
        <v>108952</v>
      </c>
      <c r="B153468">
        <v>1</v>
      </c>
    </row>
    <row r="153469" spans="1:2" x14ac:dyDescent="0.15">
      <c r="A153469" t="s">
        <v>108953</v>
      </c>
      <c r="B153469">
        <v>1</v>
      </c>
    </row>
    <row r="153470" spans="1:2" x14ac:dyDescent="0.15">
      <c r="A153470" t="s">
        <v>108955</v>
      </c>
      <c r="B153470">
        <v>1</v>
      </c>
    </row>
    <row r="153471" spans="1:2" x14ac:dyDescent="0.15">
      <c r="A153471" t="s">
        <v>108956</v>
      </c>
      <c r="B153471">
        <v>1</v>
      </c>
    </row>
    <row r="153472" spans="1:2" x14ac:dyDescent="0.15">
      <c r="A153472" t="s">
        <v>108957</v>
      </c>
      <c r="B153472">
        <v>1</v>
      </c>
    </row>
    <row r="153473" spans="1:2" x14ac:dyDescent="0.15">
      <c r="A153473" t="s">
        <v>108958</v>
      </c>
      <c r="B153473">
        <v>1</v>
      </c>
    </row>
    <row r="153474" spans="1:2" x14ac:dyDescent="0.15">
      <c r="A153474" t="s">
        <v>108959</v>
      </c>
      <c r="B153474">
        <v>1</v>
      </c>
    </row>
    <row r="153475" spans="1:2" x14ac:dyDescent="0.15">
      <c r="A153475" t="s">
        <v>108960</v>
      </c>
      <c r="B153475">
        <v>1</v>
      </c>
    </row>
    <row r="153476" spans="1:2" x14ac:dyDescent="0.15">
      <c r="A153476" t="s">
        <v>108962</v>
      </c>
      <c r="B153476">
        <v>1</v>
      </c>
    </row>
    <row r="153477" spans="1:2" x14ac:dyDescent="0.15">
      <c r="A153477" t="s">
        <v>108963</v>
      </c>
      <c r="B153477">
        <v>1</v>
      </c>
    </row>
    <row r="153478" spans="1:2" x14ac:dyDescent="0.15">
      <c r="A153478" t="s">
        <v>108966</v>
      </c>
      <c r="B153478">
        <v>1</v>
      </c>
    </row>
    <row r="153479" spans="1:2" x14ac:dyDescent="0.15">
      <c r="A153479" t="s">
        <v>108967</v>
      </c>
      <c r="B153479">
        <v>1</v>
      </c>
    </row>
    <row r="153480" spans="1:2" x14ac:dyDescent="0.15">
      <c r="A153480" t="s">
        <v>108968</v>
      </c>
      <c r="B153480">
        <v>1</v>
      </c>
    </row>
    <row r="153481" spans="1:2" x14ac:dyDescent="0.15">
      <c r="A153481" t="s">
        <v>108969</v>
      </c>
      <c r="B153481">
        <v>1</v>
      </c>
    </row>
    <row r="153482" spans="1:2" x14ac:dyDescent="0.15">
      <c r="A153482" t="s">
        <v>108970</v>
      </c>
      <c r="B153482">
        <v>1</v>
      </c>
    </row>
    <row r="153483" spans="1:2" x14ac:dyDescent="0.15">
      <c r="A153483" t="s">
        <v>108971</v>
      </c>
      <c r="B153483">
        <v>1</v>
      </c>
    </row>
    <row r="153484" spans="1:2" x14ac:dyDescent="0.15">
      <c r="A153484" t="s">
        <v>108973</v>
      </c>
      <c r="B153484">
        <v>1</v>
      </c>
    </row>
    <row r="153485" spans="1:2" x14ac:dyDescent="0.15">
      <c r="A153485" t="s">
        <v>108976</v>
      </c>
      <c r="B153485">
        <v>1</v>
      </c>
    </row>
    <row r="153486" spans="1:2" x14ac:dyDescent="0.15">
      <c r="A153486" t="s">
        <v>108977</v>
      </c>
      <c r="B153486">
        <v>1</v>
      </c>
    </row>
    <row r="153487" spans="1:2" x14ac:dyDescent="0.15">
      <c r="A153487" t="s">
        <v>108979</v>
      </c>
      <c r="B153487">
        <v>1</v>
      </c>
    </row>
    <row r="153488" spans="1:2" x14ac:dyDescent="0.15">
      <c r="A153488" t="s">
        <v>108980</v>
      </c>
      <c r="B153488">
        <v>1</v>
      </c>
    </row>
    <row r="153489" spans="1:2" x14ac:dyDescent="0.15">
      <c r="A153489" t="s">
        <v>108981</v>
      </c>
      <c r="B153489">
        <v>1</v>
      </c>
    </row>
    <row r="153490" spans="1:2" x14ac:dyDescent="0.15">
      <c r="A153490" t="s">
        <v>108982</v>
      </c>
      <c r="B153490">
        <v>1</v>
      </c>
    </row>
    <row r="153491" spans="1:2" x14ac:dyDescent="0.15">
      <c r="A153491" t="s">
        <v>108983</v>
      </c>
      <c r="B153491">
        <v>1</v>
      </c>
    </row>
    <row r="153492" spans="1:2" x14ac:dyDescent="0.15">
      <c r="A153492" t="s">
        <v>108984</v>
      </c>
      <c r="B153492">
        <v>1</v>
      </c>
    </row>
    <row r="153493" spans="1:2" x14ac:dyDescent="0.15">
      <c r="A153493" t="s">
        <v>108985</v>
      </c>
      <c r="B153493">
        <v>1</v>
      </c>
    </row>
    <row r="153494" spans="1:2" x14ac:dyDescent="0.15">
      <c r="A153494" t="s">
        <v>108987</v>
      </c>
      <c r="B153494">
        <v>1</v>
      </c>
    </row>
    <row r="153495" spans="1:2" x14ac:dyDescent="0.15">
      <c r="A153495" t="s">
        <v>108988</v>
      </c>
      <c r="B153495">
        <v>1</v>
      </c>
    </row>
    <row r="153496" spans="1:2" x14ac:dyDescent="0.15">
      <c r="A153496" t="s">
        <v>108989</v>
      </c>
      <c r="B153496">
        <v>1</v>
      </c>
    </row>
    <row r="153497" spans="1:2" x14ac:dyDescent="0.15">
      <c r="A153497" t="s">
        <v>108990</v>
      </c>
      <c r="B153497">
        <v>1</v>
      </c>
    </row>
    <row r="153498" spans="1:2" x14ac:dyDescent="0.15">
      <c r="A153498" t="s">
        <v>108991</v>
      </c>
      <c r="B153498">
        <v>1</v>
      </c>
    </row>
    <row r="153499" spans="1:2" x14ac:dyDescent="0.15">
      <c r="A153499" t="s">
        <v>108992</v>
      </c>
      <c r="B153499">
        <v>1</v>
      </c>
    </row>
    <row r="153500" spans="1:2" x14ac:dyDescent="0.15">
      <c r="A153500" t="s">
        <v>108993</v>
      </c>
      <c r="B153500">
        <v>1</v>
      </c>
    </row>
    <row r="153501" spans="1:2" x14ac:dyDescent="0.15">
      <c r="A153501" t="s">
        <v>108994</v>
      </c>
      <c r="B153501">
        <v>1</v>
      </c>
    </row>
    <row r="153502" spans="1:2" x14ac:dyDescent="0.15">
      <c r="A153502" t="s">
        <v>108995</v>
      </c>
      <c r="B153502">
        <v>1</v>
      </c>
    </row>
    <row r="153503" spans="1:2" x14ac:dyDescent="0.15">
      <c r="A153503" t="s">
        <v>108996</v>
      </c>
      <c r="B153503">
        <v>1</v>
      </c>
    </row>
    <row r="153504" spans="1:2" x14ac:dyDescent="0.15">
      <c r="A153504" t="s">
        <v>108997</v>
      </c>
      <c r="B153504">
        <v>1</v>
      </c>
    </row>
    <row r="153505" spans="1:2" x14ac:dyDescent="0.15">
      <c r="A153505" t="s">
        <v>108998</v>
      </c>
      <c r="B153505">
        <v>1</v>
      </c>
    </row>
    <row r="153506" spans="1:2" x14ac:dyDescent="0.15">
      <c r="A153506" t="s">
        <v>109000</v>
      </c>
      <c r="B153506">
        <v>1</v>
      </c>
    </row>
    <row r="153507" spans="1:2" x14ac:dyDescent="0.15">
      <c r="A153507" t="s">
        <v>109001</v>
      </c>
      <c r="B153507">
        <v>1</v>
      </c>
    </row>
    <row r="153508" spans="1:2" x14ac:dyDescent="0.15">
      <c r="A153508" t="s">
        <v>109002</v>
      </c>
      <c r="B153508">
        <v>1</v>
      </c>
    </row>
    <row r="153509" spans="1:2" x14ac:dyDescent="0.15">
      <c r="A153509" t="s">
        <v>109003</v>
      </c>
      <c r="B153509">
        <v>1</v>
      </c>
    </row>
    <row r="153510" spans="1:2" x14ac:dyDescent="0.15">
      <c r="A153510" t="s">
        <v>109004</v>
      </c>
      <c r="B153510">
        <v>1</v>
      </c>
    </row>
    <row r="153511" spans="1:2" x14ac:dyDescent="0.15">
      <c r="A153511" t="s">
        <v>109005</v>
      </c>
      <c r="B153511">
        <v>1</v>
      </c>
    </row>
    <row r="153512" spans="1:2" x14ac:dyDescent="0.15">
      <c r="A153512" t="s">
        <v>109006</v>
      </c>
      <c r="B153512">
        <v>1</v>
      </c>
    </row>
    <row r="153513" spans="1:2" x14ac:dyDescent="0.15">
      <c r="A153513" t="s">
        <v>109007</v>
      </c>
      <c r="B153513">
        <v>1</v>
      </c>
    </row>
    <row r="153514" spans="1:2" x14ac:dyDescent="0.15">
      <c r="A153514" t="s">
        <v>109008</v>
      </c>
      <c r="B153514">
        <v>1</v>
      </c>
    </row>
    <row r="153515" spans="1:2" x14ac:dyDescent="0.15">
      <c r="A153515" t="s">
        <v>109009</v>
      </c>
      <c r="B153515">
        <v>1</v>
      </c>
    </row>
    <row r="153516" spans="1:2" x14ac:dyDescent="0.15">
      <c r="A153516" t="s">
        <v>109010</v>
      </c>
      <c r="B153516">
        <v>1</v>
      </c>
    </row>
    <row r="153517" spans="1:2" x14ac:dyDescent="0.15">
      <c r="A153517" t="s">
        <v>109011</v>
      </c>
      <c r="B153517">
        <v>1</v>
      </c>
    </row>
    <row r="153518" spans="1:2" x14ac:dyDescent="0.15">
      <c r="A153518" t="s">
        <v>109012</v>
      </c>
      <c r="B153518">
        <v>1</v>
      </c>
    </row>
    <row r="153519" spans="1:2" x14ac:dyDescent="0.15">
      <c r="A153519" t="s">
        <v>109015</v>
      </c>
      <c r="B153519">
        <v>1</v>
      </c>
    </row>
    <row r="153520" spans="1:2" x14ac:dyDescent="0.15">
      <c r="A153520" t="s">
        <v>109016</v>
      </c>
      <c r="B153520">
        <v>1</v>
      </c>
    </row>
    <row r="153521" spans="1:2" x14ac:dyDescent="0.15">
      <c r="A153521" t="s">
        <v>109017</v>
      </c>
      <c r="B153521">
        <v>1</v>
      </c>
    </row>
    <row r="153522" spans="1:2" x14ac:dyDescent="0.15">
      <c r="A153522" t="s">
        <v>109018</v>
      </c>
      <c r="B153522">
        <v>1</v>
      </c>
    </row>
    <row r="153523" spans="1:2" x14ac:dyDescent="0.15">
      <c r="A153523" t="s">
        <v>109020</v>
      </c>
      <c r="B153523">
        <v>1</v>
      </c>
    </row>
    <row r="153524" spans="1:2" x14ac:dyDescent="0.15">
      <c r="A153524" t="s">
        <v>109021</v>
      </c>
      <c r="B153524">
        <v>1</v>
      </c>
    </row>
    <row r="153525" spans="1:2" x14ac:dyDescent="0.15">
      <c r="A153525" t="s">
        <v>109022</v>
      </c>
      <c r="B153525">
        <v>1</v>
      </c>
    </row>
    <row r="153526" spans="1:2" x14ac:dyDescent="0.15">
      <c r="A153526" t="s">
        <v>109023</v>
      </c>
      <c r="B153526">
        <v>1</v>
      </c>
    </row>
    <row r="153527" spans="1:2" x14ac:dyDescent="0.15">
      <c r="A153527" t="s">
        <v>109025</v>
      </c>
      <c r="B153527">
        <v>1</v>
      </c>
    </row>
    <row r="153528" spans="1:2" x14ac:dyDescent="0.15">
      <c r="A153528" t="s">
        <v>109027</v>
      </c>
      <c r="B153528">
        <v>1</v>
      </c>
    </row>
    <row r="153529" spans="1:2" x14ac:dyDescent="0.15">
      <c r="A153529" t="s">
        <v>109028</v>
      </c>
      <c r="B153529">
        <v>1</v>
      </c>
    </row>
    <row r="153530" spans="1:2" x14ac:dyDescent="0.15">
      <c r="A153530" t="s">
        <v>109029</v>
      </c>
      <c r="B153530">
        <v>1</v>
      </c>
    </row>
    <row r="153531" spans="1:2" x14ac:dyDescent="0.15">
      <c r="A153531" t="s">
        <v>109032</v>
      </c>
      <c r="B153531">
        <v>1</v>
      </c>
    </row>
    <row r="153532" spans="1:2" x14ac:dyDescent="0.15">
      <c r="A153532" t="s">
        <v>109033</v>
      </c>
      <c r="B153532">
        <v>1</v>
      </c>
    </row>
    <row r="153533" spans="1:2" x14ac:dyDescent="0.15">
      <c r="A153533" t="s">
        <v>109034</v>
      </c>
      <c r="B153533">
        <v>1</v>
      </c>
    </row>
    <row r="153534" spans="1:2" x14ac:dyDescent="0.15">
      <c r="A153534" t="s">
        <v>109036</v>
      </c>
      <c r="B153534">
        <v>1</v>
      </c>
    </row>
    <row r="153535" spans="1:2" x14ac:dyDescent="0.15">
      <c r="A153535" t="s">
        <v>109037</v>
      </c>
      <c r="B153535">
        <v>1</v>
      </c>
    </row>
    <row r="153536" spans="1:2" x14ac:dyDescent="0.15">
      <c r="A153536" t="s">
        <v>109039</v>
      </c>
      <c r="B153536">
        <v>1</v>
      </c>
    </row>
    <row r="153537" spans="1:2" x14ac:dyDescent="0.15">
      <c r="A153537" t="s">
        <v>109040</v>
      </c>
      <c r="B153537">
        <v>1</v>
      </c>
    </row>
    <row r="153538" spans="1:2" x14ac:dyDescent="0.15">
      <c r="A153538" t="s">
        <v>109042</v>
      </c>
      <c r="B153538">
        <v>1</v>
      </c>
    </row>
    <row r="153539" spans="1:2" x14ac:dyDescent="0.15">
      <c r="A153539" t="s">
        <v>109043</v>
      </c>
      <c r="B153539">
        <v>1</v>
      </c>
    </row>
    <row r="153540" spans="1:2" x14ac:dyDescent="0.15">
      <c r="A153540" t="s">
        <v>109044</v>
      </c>
      <c r="B153540">
        <v>1</v>
      </c>
    </row>
    <row r="153541" spans="1:2" x14ac:dyDescent="0.15">
      <c r="A153541" t="s">
        <v>109045</v>
      </c>
      <c r="B153541">
        <v>1</v>
      </c>
    </row>
    <row r="153542" spans="1:2" x14ac:dyDescent="0.15">
      <c r="A153542" t="s">
        <v>109048</v>
      </c>
      <c r="B153542">
        <v>1</v>
      </c>
    </row>
    <row r="153543" spans="1:2" x14ac:dyDescent="0.15">
      <c r="A153543" t="s">
        <v>109049</v>
      </c>
      <c r="B153543">
        <v>1</v>
      </c>
    </row>
    <row r="153544" spans="1:2" x14ac:dyDescent="0.15">
      <c r="A153544" t="s">
        <v>109050</v>
      </c>
      <c r="B153544">
        <v>1</v>
      </c>
    </row>
    <row r="153545" spans="1:2" x14ac:dyDescent="0.15">
      <c r="A153545" t="s">
        <v>109051</v>
      </c>
      <c r="B153545">
        <v>1</v>
      </c>
    </row>
    <row r="153546" spans="1:2" x14ac:dyDescent="0.15">
      <c r="A153546" t="s">
        <v>109052</v>
      </c>
      <c r="B153546">
        <v>1</v>
      </c>
    </row>
    <row r="153547" spans="1:2" x14ac:dyDescent="0.15">
      <c r="A153547" t="s">
        <v>109053</v>
      </c>
      <c r="B153547">
        <v>1</v>
      </c>
    </row>
    <row r="153548" spans="1:2" x14ac:dyDescent="0.15">
      <c r="A153548" t="s">
        <v>109054</v>
      </c>
      <c r="B153548">
        <v>1</v>
      </c>
    </row>
    <row r="153549" spans="1:2" x14ac:dyDescent="0.15">
      <c r="A153549" t="s">
        <v>109055</v>
      </c>
      <c r="B153549">
        <v>1</v>
      </c>
    </row>
    <row r="153550" spans="1:2" x14ac:dyDescent="0.15">
      <c r="A153550" t="s">
        <v>109056</v>
      </c>
      <c r="B153550">
        <v>1</v>
      </c>
    </row>
    <row r="153551" spans="1:2" x14ac:dyDescent="0.15">
      <c r="A153551" t="s">
        <v>109057</v>
      </c>
      <c r="B153551">
        <v>1</v>
      </c>
    </row>
    <row r="153552" spans="1:2" x14ac:dyDescent="0.15">
      <c r="A153552" t="s">
        <v>109058</v>
      </c>
      <c r="B153552">
        <v>1</v>
      </c>
    </row>
    <row r="153553" spans="1:2" x14ac:dyDescent="0.15">
      <c r="A153553" t="s">
        <v>109059</v>
      </c>
      <c r="B153553">
        <v>1</v>
      </c>
    </row>
    <row r="153554" spans="1:2" x14ac:dyDescent="0.15">
      <c r="A153554" t="s">
        <v>109060</v>
      </c>
      <c r="B153554">
        <v>1</v>
      </c>
    </row>
    <row r="153555" spans="1:2" x14ac:dyDescent="0.15">
      <c r="A153555" t="s">
        <v>109061</v>
      </c>
      <c r="B153555">
        <v>1</v>
      </c>
    </row>
    <row r="153556" spans="1:2" x14ac:dyDescent="0.15">
      <c r="A153556" t="s">
        <v>109064</v>
      </c>
      <c r="B153556">
        <v>1</v>
      </c>
    </row>
    <row r="153557" spans="1:2" x14ac:dyDescent="0.15">
      <c r="A153557" t="s">
        <v>109065</v>
      </c>
      <c r="B153557">
        <v>1</v>
      </c>
    </row>
    <row r="153558" spans="1:2" x14ac:dyDescent="0.15">
      <c r="A153558" t="s">
        <v>109067</v>
      </c>
      <c r="B153558">
        <v>1</v>
      </c>
    </row>
    <row r="153559" spans="1:2" x14ac:dyDescent="0.15">
      <c r="A153559" t="s">
        <v>109068</v>
      </c>
      <c r="B153559">
        <v>1</v>
      </c>
    </row>
    <row r="153560" spans="1:2" x14ac:dyDescent="0.15">
      <c r="A153560" t="s">
        <v>109069</v>
      </c>
      <c r="B153560">
        <v>1</v>
      </c>
    </row>
    <row r="153561" spans="1:2" x14ac:dyDescent="0.15">
      <c r="A153561" t="s">
        <v>109070</v>
      </c>
      <c r="B153561">
        <v>1</v>
      </c>
    </row>
    <row r="153562" spans="1:2" x14ac:dyDescent="0.15">
      <c r="A153562" t="s">
        <v>109071</v>
      </c>
      <c r="B153562">
        <v>1</v>
      </c>
    </row>
    <row r="153563" spans="1:2" x14ac:dyDescent="0.15">
      <c r="A153563" t="s">
        <v>109072</v>
      </c>
      <c r="B153563">
        <v>1</v>
      </c>
    </row>
    <row r="153564" spans="1:2" x14ac:dyDescent="0.15">
      <c r="A153564" t="s">
        <v>109073</v>
      </c>
      <c r="B153564">
        <v>1</v>
      </c>
    </row>
    <row r="153565" spans="1:2" x14ac:dyDescent="0.15">
      <c r="A153565" t="s">
        <v>109074</v>
      </c>
      <c r="B153565">
        <v>1</v>
      </c>
    </row>
    <row r="153566" spans="1:2" x14ac:dyDescent="0.15">
      <c r="A153566" t="s">
        <v>109075</v>
      </c>
      <c r="B153566">
        <v>1</v>
      </c>
    </row>
    <row r="153567" spans="1:2" x14ac:dyDescent="0.15">
      <c r="A153567" t="s">
        <v>109076</v>
      </c>
      <c r="B153567">
        <v>1</v>
      </c>
    </row>
    <row r="153568" spans="1:2" x14ac:dyDescent="0.15">
      <c r="A153568" t="s">
        <v>109077</v>
      </c>
      <c r="B153568">
        <v>1</v>
      </c>
    </row>
    <row r="153569" spans="1:2" x14ac:dyDescent="0.15">
      <c r="A153569" t="s">
        <v>109079</v>
      </c>
      <c r="B153569">
        <v>1</v>
      </c>
    </row>
    <row r="153570" spans="1:2" x14ac:dyDescent="0.15">
      <c r="A153570" t="s">
        <v>109081</v>
      </c>
      <c r="B153570">
        <v>1</v>
      </c>
    </row>
    <row r="153571" spans="1:2" x14ac:dyDescent="0.15">
      <c r="A153571" t="s">
        <v>109083</v>
      </c>
      <c r="B153571">
        <v>1</v>
      </c>
    </row>
    <row r="153572" spans="1:2" x14ac:dyDescent="0.15">
      <c r="A153572" t="s">
        <v>109084</v>
      </c>
      <c r="B153572">
        <v>1</v>
      </c>
    </row>
    <row r="153573" spans="1:2" x14ac:dyDescent="0.15">
      <c r="A153573" t="s">
        <v>109085</v>
      </c>
      <c r="B153573">
        <v>1</v>
      </c>
    </row>
    <row r="153574" spans="1:2" x14ac:dyDescent="0.15">
      <c r="A153574" t="s">
        <v>109088</v>
      </c>
      <c r="B153574">
        <v>1</v>
      </c>
    </row>
    <row r="153575" spans="1:2" x14ac:dyDescent="0.15">
      <c r="A153575" t="s">
        <v>109089</v>
      </c>
      <c r="B153575">
        <v>1</v>
      </c>
    </row>
    <row r="153576" spans="1:2" x14ac:dyDescent="0.15">
      <c r="A153576" t="s">
        <v>109090</v>
      </c>
      <c r="B153576">
        <v>1</v>
      </c>
    </row>
    <row r="153577" spans="1:2" x14ac:dyDescent="0.15">
      <c r="A153577" t="s">
        <v>109091</v>
      </c>
      <c r="B153577">
        <v>1</v>
      </c>
    </row>
    <row r="153578" spans="1:2" x14ac:dyDescent="0.15">
      <c r="A153578" t="s">
        <v>109092</v>
      </c>
      <c r="B153578">
        <v>1</v>
      </c>
    </row>
    <row r="153579" spans="1:2" x14ac:dyDescent="0.15">
      <c r="A153579" t="s">
        <v>109093</v>
      </c>
      <c r="B153579">
        <v>1</v>
      </c>
    </row>
    <row r="153580" spans="1:2" x14ac:dyDescent="0.15">
      <c r="A153580" t="s">
        <v>109094</v>
      </c>
      <c r="B153580">
        <v>1</v>
      </c>
    </row>
    <row r="153581" spans="1:2" x14ac:dyDescent="0.15">
      <c r="A153581" t="s">
        <v>109095</v>
      </c>
      <c r="B153581">
        <v>1</v>
      </c>
    </row>
    <row r="153582" spans="1:2" x14ac:dyDescent="0.15">
      <c r="A153582" t="s">
        <v>109096</v>
      </c>
      <c r="B153582">
        <v>1</v>
      </c>
    </row>
    <row r="153583" spans="1:2" x14ac:dyDescent="0.15">
      <c r="A153583" t="s">
        <v>109097</v>
      </c>
      <c r="B153583">
        <v>1</v>
      </c>
    </row>
    <row r="153584" spans="1:2" x14ac:dyDescent="0.15">
      <c r="A153584" t="s">
        <v>109098</v>
      </c>
      <c r="B153584">
        <v>1</v>
      </c>
    </row>
    <row r="153585" spans="1:2" x14ac:dyDescent="0.15">
      <c r="A153585" t="s">
        <v>109100</v>
      </c>
      <c r="B153585">
        <v>1</v>
      </c>
    </row>
    <row r="153586" spans="1:2" x14ac:dyDescent="0.15">
      <c r="A153586" t="s">
        <v>109101</v>
      </c>
      <c r="B153586">
        <v>1</v>
      </c>
    </row>
    <row r="153587" spans="1:2" x14ac:dyDescent="0.15">
      <c r="A153587" t="s">
        <v>109103</v>
      </c>
      <c r="B153587">
        <v>1</v>
      </c>
    </row>
    <row r="153588" spans="1:2" x14ac:dyDescent="0.15">
      <c r="A153588" t="s">
        <v>109104</v>
      </c>
      <c r="B153588">
        <v>1</v>
      </c>
    </row>
    <row r="153589" spans="1:2" x14ac:dyDescent="0.15">
      <c r="A153589" t="s">
        <v>109105</v>
      </c>
      <c r="B153589">
        <v>1</v>
      </c>
    </row>
    <row r="153590" spans="1:2" x14ac:dyDescent="0.15">
      <c r="A153590" t="s">
        <v>109106</v>
      </c>
      <c r="B153590">
        <v>1</v>
      </c>
    </row>
    <row r="153591" spans="1:2" x14ac:dyDescent="0.15">
      <c r="A153591" t="s">
        <v>109108</v>
      </c>
      <c r="B153591">
        <v>1</v>
      </c>
    </row>
    <row r="153592" spans="1:2" x14ac:dyDescent="0.15">
      <c r="A153592" t="s">
        <v>109109</v>
      </c>
      <c r="B153592">
        <v>1</v>
      </c>
    </row>
    <row r="153593" spans="1:2" x14ac:dyDescent="0.15">
      <c r="A153593" t="s">
        <v>109110</v>
      </c>
      <c r="B153593">
        <v>1</v>
      </c>
    </row>
    <row r="153594" spans="1:2" x14ac:dyDescent="0.15">
      <c r="A153594" t="s">
        <v>109113</v>
      </c>
      <c r="B153594">
        <v>1</v>
      </c>
    </row>
    <row r="153595" spans="1:2" x14ac:dyDescent="0.15">
      <c r="A153595" t="s">
        <v>109115</v>
      </c>
      <c r="B153595">
        <v>1</v>
      </c>
    </row>
    <row r="153596" spans="1:2" x14ac:dyDescent="0.15">
      <c r="A153596" t="s">
        <v>109118</v>
      </c>
      <c r="B153596">
        <v>1</v>
      </c>
    </row>
    <row r="153597" spans="1:2" x14ac:dyDescent="0.15">
      <c r="A153597" t="s">
        <v>109121</v>
      </c>
      <c r="B153597">
        <v>1</v>
      </c>
    </row>
    <row r="153598" spans="1:2" x14ac:dyDescent="0.15">
      <c r="A153598" t="s">
        <v>109122</v>
      </c>
      <c r="B153598">
        <v>1</v>
      </c>
    </row>
    <row r="153599" spans="1:2" x14ac:dyDescent="0.15">
      <c r="A153599" t="s">
        <v>109123</v>
      </c>
      <c r="B153599">
        <v>1</v>
      </c>
    </row>
    <row r="153600" spans="1:2" x14ac:dyDescent="0.15">
      <c r="A153600" t="s">
        <v>109126</v>
      </c>
      <c r="B153600">
        <v>1</v>
      </c>
    </row>
    <row r="153601" spans="1:2" x14ac:dyDescent="0.15">
      <c r="A153601" t="s">
        <v>109127</v>
      </c>
      <c r="B153601">
        <v>1</v>
      </c>
    </row>
    <row r="153602" spans="1:2" x14ac:dyDescent="0.15">
      <c r="A153602" t="s">
        <v>109128</v>
      </c>
      <c r="B153602">
        <v>1</v>
      </c>
    </row>
    <row r="153603" spans="1:2" x14ac:dyDescent="0.15">
      <c r="A153603" t="s">
        <v>109129</v>
      </c>
      <c r="B153603">
        <v>1</v>
      </c>
    </row>
    <row r="153604" spans="1:2" x14ac:dyDescent="0.15">
      <c r="A153604" t="s">
        <v>109130</v>
      </c>
      <c r="B153604">
        <v>1</v>
      </c>
    </row>
    <row r="153605" spans="1:2" x14ac:dyDescent="0.15">
      <c r="A153605" t="s">
        <v>109131</v>
      </c>
      <c r="B153605">
        <v>1</v>
      </c>
    </row>
    <row r="153606" spans="1:2" x14ac:dyDescent="0.15">
      <c r="A153606" t="s">
        <v>109133</v>
      </c>
      <c r="B153606">
        <v>1</v>
      </c>
    </row>
    <row r="153607" spans="1:2" x14ac:dyDescent="0.15">
      <c r="A153607" t="s">
        <v>109135</v>
      </c>
      <c r="B153607">
        <v>1</v>
      </c>
    </row>
    <row r="153608" spans="1:2" x14ac:dyDescent="0.15">
      <c r="A153608" t="s">
        <v>109136</v>
      </c>
      <c r="B153608">
        <v>1</v>
      </c>
    </row>
    <row r="153609" spans="1:2" x14ac:dyDescent="0.15">
      <c r="A153609" t="s">
        <v>109137</v>
      </c>
      <c r="B153609">
        <v>1</v>
      </c>
    </row>
    <row r="153610" spans="1:2" x14ac:dyDescent="0.15">
      <c r="A153610" t="s">
        <v>109138</v>
      </c>
      <c r="B153610">
        <v>1</v>
      </c>
    </row>
    <row r="153611" spans="1:2" x14ac:dyDescent="0.15">
      <c r="A153611" t="s">
        <v>109139</v>
      </c>
      <c r="B153611">
        <v>1</v>
      </c>
    </row>
    <row r="153612" spans="1:2" x14ac:dyDescent="0.15">
      <c r="A153612" t="s">
        <v>109141</v>
      </c>
      <c r="B153612">
        <v>1</v>
      </c>
    </row>
    <row r="153613" spans="1:2" x14ac:dyDescent="0.15">
      <c r="A153613" t="s">
        <v>109142</v>
      </c>
      <c r="B153613">
        <v>1</v>
      </c>
    </row>
    <row r="153614" spans="1:2" x14ac:dyDescent="0.15">
      <c r="A153614" t="s">
        <v>109143</v>
      </c>
      <c r="B153614">
        <v>1</v>
      </c>
    </row>
    <row r="153615" spans="1:2" x14ac:dyDescent="0.15">
      <c r="A153615" t="s">
        <v>109145</v>
      </c>
      <c r="B153615">
        <v>1</v>
      </c>
    </row>
    <row r="153616" spans="1:2" x14ac:dyDescent="0.15">
      <c r="A153616" t="s">
        <v>109146</v>
      </c>
      <c r="B153616">
        <v>1</v>
      </c>
    </row>
    <row r="153617" spans="1:2" x14ac:dyDescent="0.15">
      <c r="A153617" t="s">
        <v>109147</v>
      </c>
      <c r="B153617">
        <v>1</v>
      </c>
    </row>
    <row r="153618" spans="1:2" x14ac:dyDescent="0.15">
      <c r="A153618" t="s">
        <v>109148</v>
      </c>
      <c r="B153618">
        <v>1</v>
      </c>
    </row>
    <row r="153619" spans="1:2" x14ac:dyDescent="0.15">
      <c r="A153619" t="s">
        <v>109149</v>
      </c>
      <c r="B153619">
        <v>1</v>
      </c>
    </row>
    <row r="153620" spans="1:2" x14ac:dyDescent="0.15">
      <c r="A153620" t="s">
        <v>109152</v>
      </c>
      <c r="B153620">
        <v>1</v>
      </c>
    </row>
    <row r="153621" spans="1:2" x14ac:dyDescent="0.15">
      <c r="A153621" t="s">
        <v>109153</v>
      </c>
      <c r="B153621">
        <v>1</v>
      </c>
    </row>
    <row r="153622" spans="1:2" x14ac:dyDescent="0.15">
      <c r="A153622" t="s">
        <v>109155</v>
      </c>
      <c r="B153622">
        <v>1</v>
      </c>
    </row>
    <row r="153623" spans="1:2" x14ac:dyDescent="0.15">
      <c r="A153623" t="s">
        <v>109156</v>
      </c>
      <c r="B153623">
        <v>1</v>
      </c>
    </row>
    <row r="153624" spans="1:2" x14ac:dyDescent="0.15">
      <c r="A153624" t="s">
        <v>109157</v>
      </c>
      <c r="B153624">
        <v>1</v>
      </c>
    </row>
    <row r="153625" spans="1:2" x14ac:dyDescent="0.15">
      <c r="A153625" t="s">
        <v>109158</v>
      </c>
      <c r="B153625">
        <v>1</v>
      </c>
    </row>
    <row r="153626" spans="1:2" x14ac:dyDescent="0.15">
      <c r="A153626" t="s">
        <v>109159</v>
      </c>
      <c r="B153626">
        <v>1</v>
      </c>
    </row>
    <row r="153627" spans="1:2" x14ac:dyDescent="0.15">
      <c r="A153627" t="s">
        <v>109160</v>
      </c>
      <c r="B153627">
        <v>1</v>
      </c>
    </row>
    <row r="153628" spans="1:2" x14ac:dyDescent="0.15">
      <c r="A153628" t="s">
        <v>109161</v>
      </c>
      <c r="B153628">
        <v>1</v>
      </c>
    </row>
    <row r="153629" spans="1:2" x14ac:dyDescent="0.15">
      <c r="A153629" t="s">
        <v>109162</v>
      </c>
      <c r="B153629">
        <v>1</v>
      </c>
    </row>
    <row r="153630" spans="1:2" x14ac:dyDescent="0.15">
      <c r="A153630" t="s">
        <v>109163</v>
      </c>
      <c r="B153630">
        <v>1</v>
      </c>
    </row>
    <row r="153631" spans="1:2" x14ac:dyDescent="0.15">
      <c r="A153631" t="s">
        <v>109165</v>
      </c>
      <c r="B153631">
        <v>1</v>
      </c>
    </row>
    <row r="153632" spans="1:2" x14ac:dyDescent="0.15">
      <c r="A153632" t="s">
        <v>109166</v>
      </c>
      <c r="B153632">
        <v>1</v>
      </c>
    </row>
    <row r="153633" spans="1:2" x14ac:dyDescent="0.15">
      <c r="A153633" t="s">
        <v>109167</v>
      </c>
      <c r="B153633">
        <v>1</v>
      </c>
    </row>
    <row r="153634" spans="1:2" x14ac:dyDescent="0.15">
      <c r="A153634" t="s">
        <v>109168</v>
      </c>
      <c r="B153634">
        <v>1</v>
      </c>
    </row>
    <row r="153635" spans="1:2" x14ac:dyDescent="0.15">
      <c r="A153635" t="s">
        <v>109171</v>
      </c>
      <c r="B153635">
        <v>1</v>
      </c>
    </row>
    <row r="153636" spans="1:2" x14ac:dyDescent="0.15">
      <c r="A153636" t="s">
        <v>109173</v>
      </c>
      <c r="B153636">
        <v>1</v>
      </c>
    </row>
    <row r="153637" spans="1:2" x14ac:dyDescent="0.15">
      <c r="A153637" t="s">
        <v>109174</v>
      </c>
      <c r="B153637">
        <v>1</v>
      </c>
    </row>
    <row r="153638" spans="1:2" x14ac:dyDescent="0.15">
      <c r="A153638" t="s">
        <v>109176</v>
      </c>
      <c r="B153638">
        <v>1</v>
      </c>
    </row>
    <row r="153639" spans="1:2" x14ac:dyDescent="0.15">
      <c r="A153639" t="s">
        <v>109179</v>
      </c>
      <c r="B153639">
        <v>1</v>
      </c>
    </row>
    <row r="153640" spans="1:2" x14ac:dyDescent="0.15">
      <c r="A153640" t="s">
        <v>109180</v>
      </c>
      <c r="B153640">
        <v>1</v>
      </c>
    </row>
    <row r="153641" spans="1:2" x14ac:dyDescent="0.15">
      <c r="A153641" t="s">
        <v>109181</v>
      </c>
      <c r="B153641">
        <v>1</v>
      </c>
    </row>
    <row r="153642" spans="1:2" x14ac:dyDescent="0.15">
      <c r="A153642" t="s">
        <v>109182</v>
      </c>
      <c r="B153642">
        <v>1</v>
      </c>
    </row>
    <row r="153643" spans="1:2" x14ac:dyDescent="0.15">
      <c r="A153643" t="s">
        <v>109183</v>
      </c>
      <c r="B153643">
        <v>1</v>
      </c>
    </row>
    <row r="153644" spans="1:2" x14ac:dyDescent="0.15">
      <c r="A153644" t="s">
        <v>109185</v>
      </c>
      <c r="B153644">
        <v>1</v>
      </c>
    </row>
    <row r="153645" spans="1:2" x14ac:dyDescent="0.15">
      <c r="A153645" t="s">
        <v>109186</v>
      </c>
      <c r="B153645">
        <v>1</v>
      </c>
    </row>
    <row r="153646" spans="1:2" x14ac:dyDescent="0.15">
      <c r="A153646" t="s">
        <v>109187</v>
      </c>
      <c r="B153646">
        <v>1</v>
      </c>
    </row>
    <row r="153647" spans="1:2" x14ac:dyDescent="0.15">
      <c r="A153647" t="s">
        <v>109188</v>
      </c>
      <c r="B153647">
        <v>1</v>
      </c>
    </row>
    <row r="153648" spans="1:2" x14ac:dyDescent="0.15">
      <c r="A153648" t="s">
        <v>109189</v>
      </c>
      <c r="B153648">
        <v>1</v>
      </c>
    </row>
    <row r="153649" spans="1:2" x14ac:dyDescent="0.15">
      <c r="A153649" t="s">
        <v>109190</v>
      </c>
      <c r="B153649">
        <v>1</v>
      </c>
    </row>
    <row r="153650" spans="1:2" x14ac:dyDescent="0.15">
      <c r="A153650" t="s">
        <v>109191</v>
      </c>
      <c r="B153650">
        <v>1</v>
      </c>
    </row>
    <row r="153651" spans="1:2" x14ac:dyDescent="0.15">
      <c r="A153651" t="s">
        <v>109192</v>
      </c>
      <c r="B153651">
        <v>1</v>
      </c>
    </row>
    <row r="153652" spans="1:2" x14ac:dyDescent="0.15">
      <c r="A153652" t="s">
        <v>109194</v>
      </c>
      <c r="B153652">
        <v>1</v>
      </c>
    </row>
    <row r="153653" spans="1:2" x14ac:dyDescent="0.15">
      <c r="A153653" t="s">
        <v>109195</v>
      </c>
      <c r="B153653">
        <v>1</v>
      </c>
    </row>
    <row r="153654" spans="1:2" x14ac:dyDescent="0.15">
      <c r="A153654" t="s">
        <v>109197</v>
      </c>
      <c r="B153654">
        <v>1</v>
      </c>
    </row>
    <row r="153655" spans="1:2" x14ac:dyDescent="0.15">
      <c r="A153655" t="s">
        <v>109198</v>
      </c>
      <c r="B153655">
        <v>1</v>
      </c>
    </row>
    <row r="153656" spans="1:2" x14ac:dyDescent="0.15">
      <c r="A153656" t="s">
        <v>109199</v>
      </c>
      <c r="B153656">
        <v>1</v>
      </c>
    </row>
    <row r="153657" spans="1:2" x14ac:dyDescent="0.15">
      <c r="A153657" t="s">
        <v>109200</v>
      </c>
      <c r="B153657">
        <v>1</v>
      </c>
    </row>
    <row r="153658" spans="1:2" x14ac:dyDescent="0.15">
      <c r="A153658" t="s">
        <v>109201</v>
      </c>
      <c r="B153658">
        <v>1</v>
      </c>
    </row>
    <row r="153659" spans="1:2" x14ac:dyDescent="0.15">
      <c r="A153659" t="s">
        <v>109202</v>
      </c>
      <c r="B153659">
        <v>1</v>
      </c>
    </row>
    <row r="153660" spans="1:2" x14ac:dyDescent="0.15">
      <c r="A153660" t="s">
        <v>109203</v>
      </c>
      <c r="B153660">
        <v>1</v>
      </c>
    </row>
    <row r="153661" spans="1:2" x14ac:dyDescent="0.15">
      <c r="A153661" t="s">
        <v>109204</v>
      </c>
      <c r="B153661">
        <v>1</v>
      </c>
    </row>
    <row r="153662" spans="1:2" x14ac:dyDescent="0.15">
      <c r="A153662" t="s">
        <v>109205</v>
      </c>
      <c r="B153662">
        <v>1</v>
      </c>
    </row>
    <row r="153663" spans="1:2" x14ac:dyDescent="0.15">
      <c r="A153663" t="s">
        <v>109206</v>
      </c>
      <c r="B153663">
        <v>1</v>
      </c>
    </row>
    <row r="153664" spans="1:2" x14ac:dyDescent="0.15">
      <c r="A153664" t="s">
        <v>109208</v>
      </c>
      <c r="B153664">
        <v>1</v>
      </c>
    </row>
    <row r="153665" spans="1:2" x14ac:dyDescent="0.15">
      <c r="A153665" t="s">
        <v>109209</v>
      </c>
      <c r="B153665">
        <v>1</v>
      </c>
    </row>
    <row r="153666" spans="1:2" x14ac:dyDescent="0.15">
      <c r="A153666" t="s">
        <v>109210</v>
      </c>
      <c r="B153666">
        <v>1</v>
      </c>
    </row>
    <row r="153667" spans="1:2" x14ac:dyDescent="0.15">
      <c r="A153667" t="s">
        <v>109213</v>
      </c>
      <c r="B153667">
        <v>1</v>
      </c>
    </row>
    <row r="153668" spans="1:2" x14ac:dyDescent="0.15">
      <c r="A153668" t="s">
        <v>109214</v>
      </c>
      <c r="B153668">
        <v>1</v>
      </c>
    </row>
    <row r="153669" spans="1:2" x14ac:dyDescent="0.15">
      <c r="A153669" t="s">
        <v>109215</v>
      </c>
      <c r="B153669">
        <v>1</v>
      </c>
    </row>
    <row r="153670" spans="1:2" x14ac:dyDescent="0.15">
      <c r="A153670" t="s">
        <v>109216</v>
      </c>
      <c r="B153670">
        <v>1</v>
      </c>
    </row>
    <row r="153671" spans="1:2" x14ac:dyDescent="0.15">
      <c r="A153671" t="s">
        <v>109217</v>
      </c>
      <c r="B153671">
        <v>1</v>
      </c>
    </row>
    <row r="153672" spans="1:2" x14ac:dyDescent="0.15">
      <c r="A153672" t="s">
        <v>109220</v>
      </c>
      <c r="B153672">
        <v>1</v>
      </c>
    </row>
    <row r="153673" spans="1:2" x14ac:dyDescent="0.15">
      <c r="A153673" t="s">
        <v>109222</v>
      </c>
      <c r="B153673">
        <v>1</v>
      </c>
    </row>
    <row r="153674" spans="1:2" x14ac:dyDescent="0.15">
      <c r="A153674" t="s">
        <v>109223</v>
      </c>
      <c r="B153674">
        <v>1</v>
      </c>
    </row>
    <row r="153675" spans="1:2" x14ac:dyDescent="0.15">
      <c r="A153675" t="s">
        <v>109227</v>
      </c>
      <c r="B153675">
        <v>1</v>
      </c>
    </row>
    <row r="153676" spans="1:2" x14ac:dyDescent="0.15">
      <c r="A153676" t="s">
        <v>109228</v>
      </c>
      <c r="B153676">
        <v>1</v>
      </c>
    </row>
    <row r="153677" spans="1:2" x14ac:dyDescent="0.15">
      <c r="A153677" t="s">
        <v>109229</v>
      </c>
      <c r="B153677">
        <v>1</v>
      </c>
    </row>
    <row r="153678" spans="1:2" x14ac:dyDescent="0.15">
      <c r="A153678" t="s">
        <v>109232</v>
      </c>
      <c r="B153678">
        <v>1</v>
      </c>
    </row>
    <row r="153679" spans="1:2" x14ac:dyDescent="0.15">
      <c r="A153679" t="s">
        <v>109233</v>
      </c>
      <c r="B153679">
        <v>1</v>
      </c>
    </row>
    <row r="153680" spans="1:2" x14ac:dyDescent="0.15">
      <c r="A153680" t="s">
        <v>109234</v>
      </c>
      <c r="B153680">
        <v>1</v>
      </c>
    </row>
    <row r="153681" spans="1:2" x14ac:dyDescent="0.15">
      <c r="A153681" t="s">
        <v>109235</v>
      </c>
      <c r="B153681">
        <v>1</v>
      </c>
    </row>
    <row r="153682" spans="1:2" x14ac:dyDescent="0.15">
      <c r="A153682" t="s">
        <v>109236</v>
      </c>
      <c r="B153682">
        <v>1</v>
      </c>
    </row>
    <row r="153683" spans="1:2" x14ac:dyDescent="0.15">
      <c r="A153683" t="s">
        <v>109237</v>
      </c>
      <c r="B153683">
        <v>1</v>
      </c>
    </row>
    <row r="153684" spans="1:2" x14ac:dyDescent="0.15">
      <c r="A153684" t="s">
        <v>109238</v>
      </c>
      <c r="B153684">
        <v>1</v>
      </c>
    </row>
    <row r="153685" spans="1:2" x14ac:dyDescent="0.15">
      <c r="A153685" t="s">
        <v>109239</v>
      </c>
      <c r="B153685">
        <v>1</v>
      </c>
    </row>
    <row r="153686" spans="1:2" x14ac:dyDescent="0.15">
      <c r="A153686" t="s">
        <v>109240</v>
      </c>
      <c r="B153686">
        <v>1</v>
      </c>
    </row>
    <row r="153687" spans="1:2" x14ac:dyDescent="0.15">
      <c r="A153687" t="s">
        <v>109241</v>
      </c>
      <c r="B153687">
        <v>1</v>
      </c>
    </row>
    <row r="153688" spans="1:2" x14ac:dyDescent="0.15">
      <c r="A153688" t="s">
        <v>109242</v>
      </c>
      <c r="B153688">
        <v>1</v>
      </c>
    </row>
    <row r="153689" spans="1:2" x14ac:dyDescent="0.15">
      <c r="A153689" t="s">
        <v>109245</v>
      </c>
      <c r="B153689">
        <v>1</v>
      </c>
    </row>
    <row r="153690" spans="1:2" x14ac:dyDescent="0.15">
      <c r="A153690" t="s">
        <v>109246</v>
      </c>
      <c r="B153690">
        <v>1</v>
      </c>
    </row>
    <row r="153691" spans="1:2" x14ac:dyDescent="0.15">
      <c r="A153691" t="s">
        <v>109247</v>
      </c>
      <c r="B153691">
        <v>1</v>
      </c>
    </row>
    <row r="153692" spans="1:2" x14ac:dyDescent="0.15">
      <c r="A153692" t="s">
        <v>109249</v>
      </c>
      <c r="B153692">
        <v>1</v>
      </c>
    </row>
    <row r="153693" spans="1:2" x14ac:dyDescent="0.15">
      <c r="A153693" t="s">
        <v>109251</v>
      </c>
      <c r="B153693">
        <v>1</v>
      </c>
    </row>
    <row r="153694" spans="1:2" x14ac:dyDescent="0.15">
      <c r="A153694" t="s">
        <v>109253</v>
      </c>
      <c r="B153694">
        <v>1</v>
      </c>
    </row>
    <row r="153695" spans="1:2" x14ac:dyDescent="0.15">
      <c r="A153695" t="s">
        <v>109255</v>
      </c>
      <c r="B153695">
        <v>1</v>
      </c>
    </row>
    <row r="153696" spans="1:2" x14ac:dyDescent="0.15">
      <c r="A153696" t="s">
        <v>109256</v>
      </c>
      <c r="B153696">
        <v>1</v>
      </c>
    </row>
    <row r="153697" spans="1:2" x14ac:dyDescent="0.15">
      <c r="A153697" t="s">
        <v>109258</v>
      </c>
      <c r="B153697">
        <v>1</v>
      </c>
    </row>
    <row r="153698" spans="1:2" x14ac:dyDescent="0.15">
      <c r="A153698" t="s">
        <v>109260</v>
      </c>
      <c r="B153698">
        <v>1</v>
      </c>
    </row>
    <row r="153699" spans="1:2" x14ac:dyDescent="0.15">
      <c r="A153699" t="s">
        <v>109263</v>
      </c>
      <c r="B153699">
        <v>1</v>
      </c>
    </row>
    <row r="153700" spans="1:2" x14ac:dyDescent="0.15">
      <c r="A153700" t="s">
        <v>109264</v>
      </c>
      <c r="B153700">
        <v>1</v>
      </c>
    </row>
    <row r="153701" spans="1:2" x14ac:dyDescent="0.15">
      <c r="A153701" t="s">
        <v>109265</v>
      </c>
      <c r="B153701">
        <v>1</v>
      </c>
    </row>
    <row r="153702" spans="1:2" x14ac:dyDescent="0.15">
      <c r="A153702" t="s">
        <v>109266</v>
      </c>
      <c r="B153702">
        <v>1</v>
      </c>
    </row>
    <row r="153703" spans="1:2" x14ac:dyDescent="0.15">
      <c r="A153703" t="s">
        <v>109267</v>
      </c>
      <c r="B153703">
        <v>1</v>
      </c>
    </row>
    <row r="153704" spans="1:2" x14ac:dyDescent="0.15">
      <c r="A153704" t="s">
        <v>109268</v>
      </c>
      <c r="B153704">
        <v>1</v>
      </c>
    </row>
    <row r="153705" spans="1:2" x14ac:dyDescent="0.15">
      <c r="A153705" t="s">
        <v>109270</v>
      </c>
      <c r="B153705">
        <v>1</v>
      </c>
    </row>
    <row r="153706" spans="1:2" x14ac:dyDescent="0.15">
      <c r="A153706" t="s">
        <v>109271</v>
      </c>
      <c r="B153706">
        <v>1</v>
      </c>
    </row>
    <row r="153707" spans="1:2" x14ac:dyDescent="0.15">
      <c r="A153707" t="s">
        <v>109272</v>
      </c>
      <c r="B153707">
        <v>1</v>
      </c>
    </row>
    <row r="153708" spans="1:2" x14ac:dyDescent="0.15">
      <c r="A153708" t="s">
        <v>109274</v>
      </c>
      <c r="B153708">
        <v>1</v>
      </c>
    </row>
    <row r="153709" spans="1:2" x14ac:dyDescent="0.15">
      <c r="A153709" t="s">
        <v>109275</v>
      </c>
      <c r="B153709">
        <v>1</v>
      </c>
    </row>
    <row r="153710" spans="1:2" x14ac:dyDescent="0.15">
      <c r="A153710" t="s">
        <v>109276</v>
      </c>
      <c r="B153710">
        <v>1</v>
      </c>
    </row>
    <row r="153711" spans="1:2" x14ac:dyDescent="0.15">
      <c r="A153711" t="s">
        <v>109277</v>
      </c>
      <c r="B153711">
        <v>1</v>
      </c>
    </row>
    <row r="153712" spans="1:2" x14ac:dyDescent="0.15">
      <c r="A153712" t="s">
        <v>109278</v>
      </c>
      <c r="B153712">
        <v>1</v>
      </c>
    </row>
    <row r="153713" spans="1:2" x14ac:dyDescent="0.15">
      <c r="A153713" t="s">
        <v>109279</v>
      </c>
      <c r="B153713">
        <v>1</v>
      </c>
    </row>
    <row r="153714" spans="1:2" x14ac:dyDescent="0.15">
      <c r="A153714" t="s">
        <v>109280</v>
      </c>
      <c r="B153714">
        <v>1</v>
      </c>
    </row>
    <row r="153715" spans="1:2" x14ac:dyDescent="0.15">
      <c r="A153715" t="s">
        <v>109281</v>
      </c>
      <c r="B153715">
        <v>1</v>
      </c>
    </row>
    <row r="153716" spans="1:2" x14ac:dyDescent="0.15">
      <c r="A153716" t="s">
        <v>109283</v>
      </c>
      <c r="B153716">
        <v>1</v>
      </c>
    </row>
    <row r="153717" spans="1:2" x14ac:dyDescent="0.15">
      <c r="A153717" t="s">
        <v>109284</v>
      </c>
      <c r="B153717">
        <v>1</v>
      </c>
    </row>
    <row r="153718" spans="1:2" x14ac:dyDescent="0.15">
      <c r="A153718" t="s">
        <v>109285</v>
      </c>
      <c r="B153718">
        <v>1</v>
      </c>
    </row>
    <row r="153719" spans="1:2" x14ac:dyDescent="0.15">
      <c r="A153719" t="s">
        <v>109286</v>
      </c>
      <c r="B153719">
        <v>1</v>
      </c>
    </row>
    <row r="153720" spans="1:2" x14ac:dyDescent="0.15">
      <c r="A153720" t="s">
        <v>109291</v>
      </c>
      <c r="B153720">
        <v>1</v>
      </c>
    </row>
    <row r="153721" spans="1:2" x14ac:dyDescent="0.15">
      <c r="A153721" t="s">
        <v>109292</v>
      </c>
      <c r="B153721">
        <v>1</v>
      </c>
    </row>
    <row r="153722" spans="1:2" x14ac:dyDescent="0.15">
      <c r="A153722" t="s">
        <v>109293</v>
      </c>
      <c r="B153722">
        <v>1</v>
      </c>
    </row>
    <row r="153723" spans="1:2" x14ac:dyDescent="0.15">
      <c r="A153723" t="s">
        <v>109294</v>
      </c>
      <c r="B153723">
        <v>1</v>
      </c>
    </row>
    <row r="153724" spans="1:2" x14ac:dyDescent="0.15">
      <c r="A153724" t="s">
        <v>109295</v>
      </c>
      <c r="B153724">
        <v>1</v>
      </c>
    </row>
    <row r="153725" spans="1:2" x14ac:dyDescent="0.15">
      <c r="A153725" t="s">
        <v>109296</v>
      </c>
      <c r="B153725">
        <v>1</v>
      </c>
    </row>
    <row r="153726" spans="1:2" x14ac:dyDescent="0.15">
      <c r="A153726" t="s">
        <v>109297</v>
      </c>
      <c r="B153726">
        <v>1</v>
      </c>
    </row>
    <row r="153727" spans="1:2" x14ac:dyDescent="0.15">
      <c r="A153727" t="s">
        <v>109299</v>
      </c>
      <c r="B153727">
        <v>1</v>
      </c>
    </row>
    <row r="153728" spans="1:2" x14ac:dyDescent="0.15">
      <c r="A153728" t="s">
        <v>109301</v>
      </c>
      <c r="B153728">
        <v>1</v>
      </c>
    </row>
    <row r="153729" spans="1:2" x14ac:dyDescent="0.15">
      <c r="A153729" t="s">
        <v>109303</v>
      </c>
      <c r="B153729">
        <v>1</v>
      </c>
    </row>
    <row r="153730" spans="1:2" x14ac:dyDescent="0.15">
      <c r="A153730" t="s">
        <v>109304</v>
      </c>
      <c r="B153730">
        <v>1</v>
      </c>
    </row>
    <row r="153731" spans="1:2" x14ac:dyDescent="0.15">
      <c r="A153731" t="s">
        <v>109306</v>
      </c>
      <c r="B153731">
        <v>1</v>
      </c>
    </row>
    <row r="153732" spans="1:2" x14ac:dyDescent="0.15">
      <c r="A153732" t="s">
        <v>109307</v>
      </c>
      <c r="B153732">
        <v>1</v>
      </c>
    </row>
    <row r="153733" spans="1:2" x14ac:dyDescent="0.15">
      <c r="A153733" t="s">
        <v>109308</v>
      </c>
      <c r="B153733">
        <v>1</v>
      </c>
    </row>
    <row r="153734" spans="1:2" x14ac:dyDescent="0.15">
      <c r="A153734" t="s">
        <v>109309</v>
      </c>
      <c r="B153734">
        <v>1</v>
      </c>
    </row>
    <row r="153735" spans="1:2" x14ac:dyDescent="0.15">
      <c r="A153735" t="s">
        <v>109311</v>
      </c>
      <c r="B153735">
        <v>1</v>
      </c>
    </row>
    <row r="153736" spans="1:2" x14ac:dyDescent="0.15">
      <c r="A153736" t="s">
        <v>109312</v>
      </c>
      <c r="B153736">
        <v>1</v>
      </c>
    </row>
    <row r="153737" spans="1:2" x14ac:dyDescent="0.15">
      <c r="A153737" t="s">
        <v>109313</v>
      </c>
      <c r="B153737">
        <v>1</v>
      </c>
    </row>
    <row r="153738" spans="1:2" x14ac:dyDescent="0.15">
      <c r="A153738" t="s">
        <v>109314</v>
      </c>
      <c r="B153738">
        <v>1</v>
      </c>
    </row>
    <row r="153739" spans="1:2" x14ac:dyDescent="0.15">
      <c r="A153739" t="s">
        <v>109315</v>
      </c>
      <c r="B153739">
        <v>1</v>
      </c>
    </row>
    <row r="153740" spans="1:2" x14ac:dyDescent="0.15">
      <c r="A153740" t="s">
        <v>109317</v>
      </c>
      <c r="B153740">
        <v>1</v>
      </c>
    </row>
    <row r="153741" spans="1:2" x14ac:dyDescent="0.15">
      <c r="A153741" t="s">
        <v>109318</v>
      </c>
      <c r="B153741">
        <v>1</v>
      </c>
    </row>
    <row r="153742" spans="1:2" x14ac:dyDescent="0.15">
      <c r="A153742" t="s">
        <v>109319</v>
      </c>
      <c r="B153742">
        <v>1</v>
      </c>
    </row>
    <row r="153743" spans="1:2" x14ac:dyDescent="0.15">
      <c r="A153743" t="s">
        <v>109321</v>
      </c>
      <c r="B153743">
        <v>1</v>
      </c>
    </row>
    <row r="153744" spans="1:2" x14ac:dyDescent="0.15">
      <c r="A153744" t="s">
        <v>109322</v>
      </c>
      <c r="B153744">
        <v>1</v>
      </c>
    </row>
    <row r="153745" spans="1:2" x14ac:dyDescent="0.15">
      <c r="A153745" t="s">
        <v>109323</v>
      </c>
      <c r="B153745">
        <v>1</v>
      </c>
    </row>
    <row r="153746" spans="1:2" x14ac:dyDescent="0.15">
      <c r="A153746" t="s">
        <v>109324</v>
      </c>
      <c r="B153746">
        <v>1</v>
      </c>
    </row>
    <row r="153747" spans="1:2" x14ac:dyDescent="0.15">
      <c r="A153747" t="s">
        <v>109325</v>
      </c>
      <c r="B153747">
        <v>1</v>
      </c>
    </row>
    <row r="153748" spans="1:2" x14ac:dyDescent="0.15">
      <c r="A153748" t="s">
        <v>109326</v>
      </c>
      <c r="B153748">
        <v>1</v>
      </c>
    </row>
    <row r="153749" spans="1:2" x14ac:dyDescent="0.15">
      <c r="A153749" t="s">
        <v>109327</v>
      </c>
      <c r="B153749">
        <v>1</v>
      </c>
    </row>
    <row r="153750" spans="1:2" x14ac:dyDescent="0.15">
      <c r="A153750" t="s">
        <v>109328</v>
      </c>
      <c r="B153750">
        <v>1</v>
      </c>
    </row>
    <row r="153751" spans="1:2" x14ac:dyDescent="0.15">
      <c r="A153751" t="s">
        <v>109329</v>
      </c>
      <c r="B153751">
        <v>1</v>
      </c>
    </row>
    <row r="153752" spans="1:2" x14ac:dyDescent="0.15">
      <c r="A153752" t="s">
        <v>109331</v>
      </c>
      <c r="B153752">
        <v>1</v>
      </c>
    </row>
    <row r="153753" spans="1:2" x14ac:dyDescent="0.15">
      <c r="A153753" t="s">
        <v>109333</v>
      </c>
      <c r="B153753">
        <v>1</v>
      </c>
    </row>
    <row r="153754" spans="1:2" x14ac:dyDescent="0.15">
      <c r="A153754" t="s">
        <v>109335</v>
      </c>
      <c r="B153754">
        <v>1</v>
      </c>
    </row>
    <row r="153755" spans="1:2" x14ac:dyDescent="0.15">
      <c r="A153755" t="s">
        <v>109337</v>
      </c>
      <c r="B153755">
        <v>1</v>
      </c>
    </row>
    <row r="153756" spans="1:2" x14ac:dyDescent="0.15">
      <c r="A153756" t="s">
        <v>109338</v>
      </c>
      <c r="B153756">
        <v>1</v>
      </c>
    </row>
    <row r="153757" spans="1:2" x14ac:dyDescent="0.15">
      <c r="A153757" t="s">
        <v>109342</v>
      </c>
      <c r="B153757">
        <v>1</v>
      </c>
    </row>
    <row r="153758" spans="1:2" x14ac:dyDescent="0.15">
      <c r="A153758" t="s">
        <v>109343</v>
      </c>
      <c r="B153758">
        <v>1</v>
      </c>
    </row>
    <row r="153759" spans="1:2" x14ac:dyDescent="0.15">
      <c r="A153759" t="s">
        <v>109344</v>
      </c>
      <c r="B153759">
        <v>1</v>
      </c>
    </row>
    <row r="153760" spans="1:2" x14ac:dyDescent="0.15">
      <c r="A153760" t="s">
        <v>109345</v>
      </c>
      <c r="B153760">
        <v>1</v>
      </c>
    </row>
    <row r="153761" spans="1:2" x14ac:dyDescent="0.15">
      <c r="A153761" t="s">
        <v>109346</v>
      </c>
      <c r="B153761">
        <v>1</v>
      </c>
    </row>
    <row r="153762" spans="1:2" x14ac:dyDescent="0.15">
      <c r="A153762" t="s">
        <v>109348</v>
      </c>
      <c r="B153762">
        <v>1</v>
      </c>
    </row>
    <row r="153763" spans="1:2" x14ac:dyDescent="0.15">
      <c r="A153763" t="s">
        <v>109349</v>
      </c>
      <c r="B153763">
        <v>1</v>
      </c>
    </row>
    <row r="153764" spans="1:2" x14ac:dyDescent="0.15">
      <c r="A153764" t="s">
        <v>109351</v>
      </c>
      <c r="B153764">
        <v>1</v>
      </c>
    </row>
    <row r="153765" spans="1:2" x14ac:dyDescent="0.15">
      <c r="A153765" t="s">
        <v>109353</v>
      </c>
      <c r="B153765">
        <v>1</v>
      </c>
    </row>
    <row r="153766" spans="1:2" x14ac:dyDescent="0.15">
      <c r="A153766" t="s">
        <v>109354</v>
      </c>
      <c r="B153766">
        <v>1</v>
      </c>
    </row>
    <row r="153767" spans="1:2" x14ac:dyDescent="0.15">
      <c r="A153767" t="s">
        <v>109355</v>
      </c>
      <c r="B153767">
        <v>1</v>
      </c>
    </row>
    <row r="153768" spans="1:2" x14ac:dyDescent="0.15">
      <c r="A153768" t="s">
        <v>109356</v>
      </c>
      <c r="B153768">
        <v>1</v>
      </c>
    </row>
    <row r="153769" spans="1:2" x14ac:dyDescent="0.15">
      <c r="A153769" t="s">
        <v>109357</v>
      </c>
      <c r="B153769">
        <v>1</v>
      </c>
    </row>
    <row r="153770" spans="1:2" x14ac:dyDescent="0.15">
      <c r="A153770" t="s">
        <v>109358</v>
      </c>
      <c r="B153770">
        <v>1</v>
      </c>
    </row>
    <row r="153771" spans="1:2" x14ac:dyDescent="0.15">
      <c r="A153771" t="s">
        <v>109359</v>
      </c>
      <c r="B153771">
        <v>1</v>
      </c>
    </row>
    <row r="153772" spans="1:2" x14ac:dyDescent="0.15">
      <c r="A153772" t="s">
        <v>109362</v>
      </c>
      <c r="B153772">
        <v>1</v>
      </c>
    </row>
    <row r="153773" spans="1:2" x14ac:dyDescent="0.15">
      <c r="A153773" t="s">
        <v>109363</v>
      </c>
      <c r="B153773">
        <v>1</v>
      </c>
    </row>
    <row r="153774" spans="1:2" x14ac:dyDescent="0.15">
      <c r="A153774" t="s">
        <v>109364</v>
      </c>
      <c r="B153774">
        <v>1</v>
      </c>
    </row>
    <row r="153775" spans="1:2" x14ac:dyDescent="0.15">
      <c r="A153775" t="s">
        <v>109365</v>
      </c>
      <c r="B153775">
        <v>1</v>
      </c>
    </row>
    <row r="153776" spans="1:2" x14ac:dyDescent="0.15">
      <c r="A153776" t="s">
        <v>109366</v>
      </c>
      <c r="B153776">
        <v>1</v>
      </c>
    </row>
    <row r="153777" spans="1:2" x14ac:dyDescent="0.15">
      <c r="A153777" t="s">
        <v>109367</v>
      </c>
      <c r="B153777">
        <v>1</v>
      </c>
    </row>
    <row r="153778" spans="1:2" x14ac:dyDescent="0.15">
      <c r="A153778" t="s">
        <v>109369</v>
      </c>
      <c r="B153778">
        <v>1</v>
      </c>
    </row>
    <row r="153779" spans="1:2" x14ac:dyDescent="0.15">
      <c r="A153779" t="s">
        <v>109370</v>
      </c>
      <c r="B153779">
        <v>1</v>
      </c>
    </row>
    <row r="153780" spans="1:2" x14ac:dyDescent="0.15">
      <c r="A153780" t="s">
        <v>109371</v>
      </c>
      <c r="B153780">
        <v>1</v>
      </c>
    </row>
    <row r="153781" spans="1:2" x14ac:dyDescent="0.15">
      <c r="A153781" t="s">
        <v>109372</v>
      </c>
      <c r="B153781">
        <v>1</v>
      </c>
    </row>
    <row r="153782" spans="1:2" x14ac:dyDescent="0.15">
      <c r="A153782" t="s">
        <v>109373</v>
      </c>
      <c r="B153782">
        <v>1</v>
      </c>
    </row>
    <row r="153783" spans="1:2" x14ac:dyDescent="0.15">
      <c r="A153783" t="s">
        <v>109375</v>
      </c>
      <c r="B153783">
        <v>1</v>
      </c>
    </row>
    <row r="153784" spans="1:2" x14ac:dyDescent="0.15">
      <c r="A153784" t="s">
        <v>109376</v>
      </c>
      <c r="B153784">
        <v>1</v>
      </c>
    </row>
    <row r="153785" spans="1:2" x14ac:dyDescent="0.15">
      <c r="A153785" t="s">
        <v>109377</v>
      </c>
      <c r="B153785">
        <v>1</v>
      </c>
    </row>
    <row r="153786" spans="1:2" x14ac:dyDescent="0.15">
      <c r="A153786" t="s">
        <v>109379</v>
      </c>
      <c r="B153786">
        <v>1</v>
      </c>
    </row>
    <row r="153787" spans="1:2" x14ac:dyDescent="0.15">
      <c r="A153787" t="s">
        <v>109380</v>
      </c>
      <c r="B153787">
        <v>1</v>
      </c>
    </row>
    <row r="153788" spans="1:2" x14ac:dyDescent="0.15">
      <c r="A153788" t="s">
        <v>109381</v>
      </c>
      <c r="B153788">
        <v>1</v>
      </c>
    </row>
    <row r="153789" spans="1:2" x14ac:dyDescent="0.15">
      <c r="A153789" t="s">
        <v>109384</v>
      </c>
      <c r="B153789">
        <v>1</v>
      </c>
    </row>
    <row r="153790" spans="1:2" x14ac:dyDescent="0.15">
      <c r="A153790" t="s">
        <v>109385</v>
      </c>
      <c r="B153790">
        <v>1</v>
      </c>
    </row>
    <row r="153791" spans="1:2" x14ac:dyDescent="0.15">
      <c r="A153791" t="s">
        <v>109386</v>
      </c>
      <c r="B153791">
        <v>1</v>
      </c>
    </row>
    <row r="153792" spans="1:2" x14ac:dyDescent="0.15">
      <c r="A153792" t="s">
        <v>109388</v>
      </c>
      <c r="B153792">
        <v>1</v>
      </c>
    </row>
    <row r="153793" spans="1:2" x14ac:dyDescent="0.15">
      <c r="A153793" t="s">
        <v>109390</v>
      </c>
      <c r="B153793">
        <v>1</v>
      </c>
    </row>
    <row r="153794" spans="1:2" x14ac:dyDescent="0.15">
      <c r="A153794" t="s">
        <v>109393</v>
      </c>
      <c r="B153794">
        <v>1</v>
      </c>
    </row>
    <row r="153795" spans="1:2" x14ac:dyDescent="0.15">
      <c r="A153795" t="s">
        <v>109394</v>
      </c>
      <c r="B153795">
        <v>1</v>
      </c>
    </row>
    <row r="153796" spans="1:2" x14ac:dyDescent="0.15">
      <c r="A153796" t="s">
        <v>109395</v>
      </c>
      <c r="B153796">
        <v>1</v>
      </c>
    </row>
    <row r="153797" spans="1:2" x14ac:dyDescent="0.15">
      <c r="A153797" t="s">
        <v>109396</v>
      </c>
      <c r="B153797">
        <v>1</v>
      </c>
    </row>
    <row r="153798" spans="1:2" x14ac:dyDescent="0.15">
      <c r="A153798" t="s">
        <v>109397</v>
      </c>
      <c r="B153798">
        <v>1</v>
      </c>
    </row>
    <row r="153799" spans="1:2" x14ac:dyDescent="0.15">
      <c r="A153799" t="s">
        <v>109398</v>
      </c>
      <c r="B153799">
        <v>1</v>
      </c>
    </row>
    <row r="153800" spans="1:2" x14ac:dyDescent="0.15">
      <c r="A153800" t="s">
        <v>109399</v>
      </c>
      <c r="B153800">
        <v>1</v>
      </c>
    </row>
    <row r="153801" spans="1:2" x14ac:dyDescent="0.15">
      <c r="A153801" t="s">
        <v>109401</v>
      </c>
      <c r="B153801">
        <v>1</v>
      </c>
    </row>
    <row r="153802" spans="1:2" x14ac:dyDescent="0.15">
      <c r="A153802" t="s">
        <v>109402</v>
      </c>
      <c r="B153802">
        <v>1</v>
      </c>
    </row>
    <row r="153803" spans="1:2" x14ac:dyDescent="0.15">
      <c r="A153803" t="s">
        <v>109404</v>
      </c>
      <c r="B153803">
        <v>1</v>
      </c>
    </row>
    <row r="153804" spans="1:2" x14ac:dyDescent="0.15">
      <c r="A153804" t="s">
        <v>109405</v>
      </c>
      <c r="B153804">
        <v>1</v>
      </c>
    </row>
    <row r="153805" spans="1:2" x14ac:dyDescent="0.15">
      <c r="A153805" t="s">
        <v>109406</v>
      </c>
      <c r="B153805">
        <v>1</v>
      </c>
    </row>
    <row r="153806" spans="1:2" x14ac:dyDescent="0.15">
      <c r="A153806" t="s">
        <v>109407</v>
      </c>
      <c r="B153806">
        <v>1</v>
      </c>
    </row>
    <row r="153807" spans="1:2" x14ac:dyDescent="0.15">
      <c r="A153807" t="s">
        <v>109408</v>
      </c>
      <c r="B153807">
        <v>1</v>
      </c>
    </row>
    <row r="153808" spans="1:2" x14ac:dyDescent="0.15">
      <c r="A153808" t="s">
        <v>109410</v>
      </c>
      <c r="B153808">
        <v>1</v>
      </c>
    </row>
    <row r="153809" spans="1:2" x14ac:dyDescent="0.15">
      <c r="A153809" t="s">
        <v>109411</v>
      </c>
      <c r="B153809">
        <v>1</v>
      </c>
    </row>
    <row r="153810" spans="1:2" x14ac:dyDescent="0.15">
      <c r="A153810" t="s">
        <v>109412</v>
      </c>
      <c r="B153810">
        <v>1</v>
      </c>
    </row>
    <row r="153811" spans="1:2" x14ac:dyDescent="0.15">
      <c r="A153811" t="s">
        <v>109413</v>
      </c>
      <c r="B153811">
        <v>1</v>
      </c>
    </row>
    <row r="153812" spans="1:2" x14ac:dyDescent="0.15">
      <c r="A153812" t="s">
        <v>109414</v>
      </c>
      <c r="B153812">
        <v>1</v>
      </c>
    </row>
    <row r="153813" spans="1:2" x14ac:dyDescent="0.15">
      <c r="A153813" t="s">
        <v>109415</v>
      </c>
      <c r="B153813">
        <v>1</v>
      </c>
    </row>
    <row r="153814" spans="1:2" x14ac:dyDescent="0.15">
      <c r="A153814" t="s">
        <v>109416</v>
      </c>
      <c r="B153814">
        <v>1</v>
      </c>
    </row>
    <row r="153815" spans="1:2" x14ac:dyDescent="0.15">
      <c r="A153815" t="s">
        <v>109417</v>
      </c>
      <c r="B153815">
        <v>1</v>
      </c>
    </row>
    <row r="153816" spans="1:2" x14ac:dyDescent="0.15">
      <c r="A153816" t="s">
        <v>109419</v>
      </c>
      <c r="B153816">
        <v>1</v>
      </c>
    </row>
    <row r="153817" spans="1:2" x14ac:dyDescent="0.15">
      <c r="A153817" t="s">
        <v>109420</v>
      </c>
      <c r="B153817">
        <v>1</v>
      </c>
    </row>
    <row r="153818" spans="1:2" x14ac:dyDescent="0.15">
      <c r="A153818" t="s">
        <v>109421</v>
      </c>
      <c r="B153818">
        <v>1</v>
      </c>
    </row>
    <row r="153819" spans="1:2" x14ac:dyDescent="0.15">
      <c r="A153819" t="s">
        <v>109422</v>
      </c>
      <c r="B153819">
        <v>1</v>
      </c>
    </row>
    <row r="153820" spans="1:2" x14ac:dyDescent="0.15">
      <c r="A153820" t="s">
        <v>109424</v>
      </c>
      <c r="B153820">
        <v>1</v>
      </c>
    </row>
    <row r="153821" spans="1:2" x14ac:dyDescent="0.15">
      <c r="A153821" t="s">
        <v>109425</v>
      </c>
      <c r="B153821">
        <v>1</v>
      </c>
    </row>
    <row r="153822" spans="1:2" x14ac:dyDescent="0.15">
      <c r="A153822" t="s">
        <v>109426</v>
      </c>
      <c r="B153822">
        <v>1</v>
      </c>
    </row>
    <row r="153823" spans="1:2" x14ac:dyDescent="0.15">
      <c r="A153823" t="s">
        <v>109427</v>
      </c>
      <c r="B153823">
        <v>1</v>
      </c>
    </row>
    <row r="153824" spans="1:2" x14ac:dyDescent="0.15">
      <c r="A153824" t="s">
        <v>109428</v>
      </c>
      <c r="B153824">
        <v>1</v>
      </c>
    </row>
    <row r="153825" spans="1:2" x14ac:dyDescent="0.15">
      <c r="A153825" t="s">
        <v>109429</v>
      </c>
      <c r="B153825">
        <v>1</v>
      </c>
    </row>
    <row r="153826" spans="1:2" x14ac:dyDescent="0.15">
      <c r="A153826" t="s">
        <v>109430</v>
      </c>
      <c r="B153826">
        <v>1</v>
      </c>
    </row>
    <row r="153827" spans="1:2" x14ac:dyDescent="0.15">
      <c r="A153827" t="s">
        <v>109431</v>
      </c>
      <c r="B153827">
        <v>1</v>
      </c>
    </row>
    <row r="153828" spans="1:2" x14ac:dyDescent="0.15">
      <c r="A153828" t="s">
        <v>109433</v>
      </c>
      <c r="B153828">
        <v>1</v>
      </c>
    </row>
    <row r="153829" spans="1:2" x14ac:dyDescent="0.15">
      <c r="A153829" t="s">
        <v>109434</v>
      </c>
      <c r="B153829">
        <v>1</v>
      </c>
    </row>
    <row r="153830" spans="1:2" x14ac:dyDescent="0.15">
      <c r="A153830" t="s">
        <v>109436</v>
      </c>
      <c r="B153830">
        <v>1</v>
      </c>
    </row>
    <row r="153831" spans="1:2" x14ac:dyDescent="0.15">
      <c r="A153831" t="s">
        <v>109438</v>
      </c>
      <c r="B153831">
        <v>1</v>
      </c>
    </row>
    <row r="153832" spans="1:2" x14ac:dyDescent="0.15">
      <c r="A153832" t="s">
        <v>109439</v>
      </c>
      <c r="B153832">
        <v>1</v>
      </c>
    </row>
    <row r="153833" spans="1:2" x14ac:dyDescent="0.15">
      <c r="A153833" t="s">
        <v>109440</v>
      </c>
      <c r="B153833">
        <v>1</v>
      </c>
    </row>
    <row r="153834" spans="1:2" x14ac:dyDescent="0.15">
      <c r="A153834" t="s">
        <v>109441</v>
      </c>
      <c r="B153834">
        <v>1</v>
      </c>
    </row>
    <row r="153835" spans="1:2" x14ac:dyDescent="0.15">
      <c r="A153835" t="s">
        <v>109442</v>
      </c>
      <c r="B153835">
        <v>1</v>
      </c>
    </row>
    <row r="153836" spans="1:2" x14ac:dyDescent="0.15">
      <c r="A153836" t="s">
        <v>109443</v>
      </c>
      <c r="B153836">
        <v>1</v>
      </c>
    </row>
    <row r="153837" spans="1:2" x14ac:dyDescent="0.15">
      <c r="A153837" t="s">
        <v>109444</v>
      </c>
      <c r="B153837">
        <v>1</v>
      </c>
    </row>
    <row r="153838" spans="1:2" x14ac:dyDescent="0.15">
      <c r="A153838" t="s">
        <v>109445</v>
      </c>
      <c r="B153838">
        <v>1</v>
      </c>
    </row>
    <row r="153839" spans="1:2" x14ac:dyDescent="0.15">
      <c r="A153839" t="s">
        <v>109446</v>
      </c>
      <c r="B153839">
        <v>1</v>
      </c>
    </row>
    <row r="153840" spans="1:2" x14ac:dyDescent="0.15">
      <c r="A153840" t="s">
        <v>109447</v>
      </c>
      <c r="B153840">
        <v>1</v>
      </c>
    </row>
    <row r="153841" spans="1:2" x14ac:dyDescent="0.15">
      <c r="A153841" t="s">
        <v>109448</v>
      </c>
      <c r="B153841">
        <v>1</v>
      </c>
    </row>
    <row r="153842" spans="1:2" x14ac:dyDescent="0.15">
      <c r="A153842" t="s">
        <v>109450</v>
      </c>
      <c r="B153842">
        <v>1</v>
      </c>
    </row>
    <row r="153843" spans="1:2" x14ac:dyDescent="0.15">
      <c r="A153843" t="s">
        <v>109451</v>
      </c>
      <c r="B153843">
        <v>1</v>
      </c>
    </row>
    <row r="153844" spans="1:2" x14ac:dyDescent="0.15">
      <c r="A153844" t="s">
        <v>109453</v>
      </c>
      <c r="B153844">
        <v>1</v>
      </c>
    </row>
    <row r="153845" spans="1:2" x14ac:dyDescent="0.15">
      <c r="A153845" t="s">
        <v>109454</v>
      </c>
      <c r="B153845">
        <v>1</v>
      </c>
    </row>
    <row r="153846" spans="1:2" x14ac:dyDescent="0.15">
      <c r="A153846" t="s">
        <v>109455</v>
      </c>
      <c r="B153846">
        <v>1</v>
      </c>
    </row>
    <row r="153847" spans="1:2" x14ac:dyDescent="0.15">
      <c r="A153847" t="s">
        <v>109456</v>
      </c>
      <c r="B153847">
        <v>1</v>
      </c>
    </row>
    <row r="153848" spans="1:2" x14ac:dyDescent="0.15">
      <c r="A153848" t="s">
        <v>109457</v>
      </c>
      <c r="B153848">
        <v>1</v>
      </c>
    </row>
    <row r="153849" spans="1:2" x14ac:dyDescent="0.15">
      <c r="A153849" t="s">
        <v>109460</v>
      </c>
      <c r="B153849">
        <v>1</v>
      </c>
    </row>
    <row r="153850" spans="1:2" x14ac:dyDescent="0.15">
      <c r="A153850" t="s">
        <v>109461</v>
      </c>
      <c r="B153850">
        <v>1</v>
      </c>
    </row>
    <row r="153851" spans="1:2" x14ac:dyDescent="0.15">
      <c r="A153851" t="s">
        <v>109465</v>
      </c>
      <c r="B153851">
        <v>1</v>
      </c>
    </row>
    <row r="153852" spans="1:2" x14ac:dyDescent="0.15">
      <c r="A153852" t="s">
        <v>109467</v>
      </c>
      <c r="B153852">
        <v>1</v>
      </c>
    </row>
    <row r="153853" spans="1:2" x14ac:dyDescent="0.15">
      <c r="A153853" t="s">
        <v>109468</v>
      </c>
      <c r="B153853">
        <v>1</v>
      </c>
    </row>
    <row r="153854" spans="1:2" x14ac:dyDescent="0.15">
      <c r="A153854" t="s">
        <v>109469</v>
      </c>
      <c r="B153854">
        <v>1</v>
      </c>
    </row>
    <row r="153855" spans="1:2" x14ac:dyDescent="0.15">
      <c r="A153855" t="s">
        <v>109470</v>
      </c>
      <c r="B153855">
        <v>1</v>
      </c>
    </row>
    <row r="153856" spans="1:2" x14ac:dyDescent="0.15">
      <c r="A153856" t="s">
        <v>109471</v>
      </c>
      <c r="B153856">
        <v>1</v>
      </c>
    </row>
    <row r="153857" spans="1:2" x14ac:dyDescent="0.15">
      <c r="A153857" t="s">
        <v>109472</v>
      </c>
      <c r="B153857">
        <v>1</v>
      </c>
    </row>
    <row r="153858" spans="1:2" x14ac:dyDescent="0.15">
      <c r="A153858" t="s">
        <v>109473</v>
      </c>
      <c r="B153858">
        <v>1</v>
      </c>
    </row>
    <row r="153859" spans="1:2" x14ac:dyDescent="0.15">
      <c r="A153859" t="s">
        <v>109474</v>
      </c>
      <c r="B153859">
        <v>1</v>
      </c>
    </row>
    <row r="153860" spans="1:2" x14ac:dyDescent="0.15">
      <c r="A153860" t="s">
        <v>109475</v>
      </c>
      <c r="B153860">
        <v>1</v>
      </c>
    </row>
    <row r="153861" spans="1:2" x14ac:dyDescent="0.15">
      <c r="A153861" t="s">
        <v>109476</v>
      </c>
      <c r="B153861">
        <v>1</v>
      </c>
    </row>
    <row r="153862" spans="1:2" x14ac:dyDescent="0.15">
      <c r="A153862" t="s">
        <v>109478</v>
      </c>
      <c r="B153862">
        <v>1</v>
      </c>
    </row>
    <row r="153863" spans="1:2" x14ac:dyDescent="0.15">
      <c r="A153863" t="s">
        <v>109480</v>
      </c>
      <c r="B153863">
        <v>1</v>
      </c>
    </row>
    <row r="153864" spans="1:2" x14ac:dyDescent="0.15">
      <c r="A153864" t="s">
        <v>109481</v>
      </c>
      <c r="B153864">
        <v>1</v>
      </c>
    </row>
    <row r="153865" spans="1:2" x14ac:dyDescent="0.15">
      <c r="A153865" t="s">
        <v>109482</v>
      </c>
      <c r="B153865">
        <v>1</v>
      </c>
    </row>
    <row r="153866" spans="1:2" x14ac:dyDescent="0.15">
      <c r="A153866" t="s">
        <v>109483</v>
      </c>
      <c r="B153866">
        <v>1</v>
      </c>
    </row>
    <row r="153867" spans="1:2" x14ac:dyDescent="0.15">
      <c r="A153867" t="s">
        <v>109485</v>
      </c>
      <c r="B153867">
        <v>1</v>
      </c>
    </row>
    <row r="153868" spans="1:2" x14ac:dyDescent="0.15">
      <c r="A153868" t="s">
        <v>109486</v>
      </c>
      <c r="B153868">
        <v>1</v>
      </c>
    </row>
    <row r="153869" spans="1:2" x14ac:dyDescent="0.15">
      <c r="A153869" t="s">
        <v>109490</v>
      </c>
      <c r="B153869">
        <v>1</v>
      </c>
    </row>
    <row r="153870" spans="1:2" x14ac:dyDescent="0.15">
      <c r="A153870" t="s">
        <v>109493</v>
      </c>
      <c r="B153870">
        <v>1</v>
      </c>
    </row>
    <row r="153871" spans="1:2" x14ac:dyDescent="0.15">
      <c r="A153871" t="s">
        <v>109494</v>
      </c>
      <c r="B153871">
        <v>1</v>
      </c>
    </row>
    <row r="153872" spans="1:2" x14ac:dyDescent="0.15">
      <c r="A153872" t="s">
        <v>109496</v>
      </c>
      <c r="B153872">
        <v>1</v>
      </c>
    </row>
    <row r="153873" spans="1:2" x14ac:dyDescent="0.15">
      <c r="A153873" t="s">
        <v>109497</v>
      </c>
      <c r="B153873">
        <v>1</v>
      </c>
    </row>
    <row r="153874" spans="1:2" x14ac:dyDescent="0.15">
      <c r="A153874" t="s">
        <v>109498</v>
      </c>
      <c r="B153874">
        <v>1</v>
      </c>
    </row>
    <row r="153875" spans="1:2" x14ac:dyDescent="0.15">
      <c r="A153875" t="s">
        <v>109499</v>
      </c>
      <c r="B153875">
        <v>1</v>
      </c>
    </row>
    <row r="153876" spans="1:2" x14ac:dyDescent="0.15">
      <c r="A153876" t="s">
        <v>109501</v>
      </c>
      <c r="B153876">
        <v>1</v>
      </c>
    </row>
    <row r="153877" spans="1:2" x14ac:dyDescent="0.15">
      <c r="A153877" t="s">
        <v>109502</v>
      </c>
      <c r="B153877">
        <v>1</v>
      </c>
    </row>
    <row r="153878" spans="1:2" x14ac:dyDescent="0.15">
      <c r="A153878" t="s">
        <v>109503</v>
      </c>
      <c r="B153878">
        <v>1</v>
      </c>
    </row>
    <row r="153879" spans="1:2" x14ac:dyDescent="0.15">
      <c r="A153879" t="s">
        <v>109504</v>
      </c>
      <c r="B153879">
        <v>1</v>
      </c>
    </row>
    <row r="153880" spans="1:2" x14ac:dyDescent="0.15">
      <c r="A153880" t="s">
        <v>109505</v>
      </c>
      <c r="B153880">
        <v>1</v>
      </c>
    </row>
    <row r="153881" spans="1:2" x14ac:dyDescent="0.15">
      <c r="A153881" t="s">
        <v>109506</v>
      </c>
      <c r="B153881">
        <v>1</v>
      </c>
    </row>
    <row r="153882" spans="1:2" x14ac:dyDescent="0.15">
      <c r="A153882" t="s">
        <v>109507</v>
      </c>
      <c r="B153882">
        <v>1</v>
      </c>
    </row>
    <row r="153883" spans="1:2" x14ac:dyDescent="0.15">
      <c r="A153883" t="s">
        <v>109508</v>
      </c>
      <c r="B153883">
        <v>1</v>
      </c>
    </row>
    <row r="153884" spans="1:2" x14ac:dyDescent="0.15">
      <c r="A153884" t="s">
        <v>109509</v>
      </c>
      <c r="B153884">
        <v>1</v>
      </c>
    </row>
    <row r="153885" spans="1:2" x14ac:dyDescent="0.15">
      <c r="A153885" t="s">
        <v>109510</v>
      </c>
      <c r="B153885">
        <v>1</v>
      </c>
    </row>
    <row r="153886" spans="1:2" x14ac:dyDescent="0.15">
      <c r="A153886" t="s">
        <v>109511</v>
      </c>
      <c r="B153886">
        <v>1</v>
      </c>
    </row>
    <row r="153887" spans="1:2" x14ac:dyDescent="0.15">
      <c r="A153887" t="s">
        <v>109512</v>
      </c>
      <c r="B153887">
        <v>1</v>
      </c>
    </row>
    <row r="153888" spans="1:2" x14ac:dyDescent="0.15">
      <c r="A153888" t="s">
        <v>109513</v>
      </c>
      <c r="B153888">
        <v>1</v>
      </c>
    </row>
    <row r="153889" spans="1:2" x14ac:dyDescent="0.15">
      <c r="A153889" t="s">
        <v>109514</v>
      </c>
      <c r="B153889">
        <v>1</v>
      </c>
    </row>
    <row r="153890" spans="1:2" x14ac:dyDescent="0.15">
      <c r="A153890" t="s">
        <v>109515</v>
      </c>
      <c r="B153890">
        <v>1</v>
      </c>
    </row>
    <row r="153891" spans="1:2" x14ac:dyDescent="0.15">
      <c r="A153891" t="s">
        <v>109516</v>
      </c>
      <c r="B153891">
        <v>1</v>
      </c>
    </row>
    <row r="153892" spans="1:2" x14ac:dyDescent="0.15">
      <c r="A153892" t="s">
        <v>109517</v>
      </c>
      <c r="B153892">
        <v>1</v>
      </c>
    </row>
    <row r="153893" spans="1:2" x14ac:dyDescent="0.15">
      <c r="A153893" t="s">
        <v>109519</v>
      </c>
      <c r="B153893">
        <v>1</v>
      </c>
    </row>
    <row r="153894" spans="1:2" x14ac:dyDescent="0.15">
      <c r="A153894" t="s">
        <v>109520</v>
      </c>
      <c r="B153894">
        <v>1</v>
      </c>
    </row>
    <row r="153895" spans="1:2" x14ac:dyDescent="0.15">
      <c r="A153895" t="s">
        <v>109521</v>
      </c>
      <c r="B153895">
        <v>1</v>
      </c>
    </row>
    <row r="153896" spans="1:2" x14ac:dyDescent="0.15">
      <c r="A153896" t="s">
        <v>109522</v>
      </c>
      <c r="B153896">
        <v>1</v>
      </c>
    </row>
    <row r="153897" spans="1:2" x14ac:dyDescent="0.15">
      <c r="A153897" t="s">
        <v>109523</v>
      </c>
      <c r="B153897">
        <v>1</v>
      </c>
    </row>
    <row r="153898" spans="1:2" x14ac:dyDescent="0.15">
      <c r="A153898" t="s">
        <v>109524</v>
      </c>
      <c r="B153898">
        <v>1</v>
      </c>
    </row>
    <row r="153899" spans="1:2" x14ac:dyDescent="0.15">
      <c r="A153899" t="s">
        <v>109525</v>
      </c>
      <c r="B153899">
        <v>1</v>
      </c>
    </row>
    <row r="153900" spans="1:2" x14ac:dyDescent="0.15">
      <c r="A153900" t="s">
        <v>109526</v>
      </c>
      <c r="B153900">
        <v>1</v>
      </c>
    </row>
    <row r="153901" spans="1:2" x14ac:dyDescent="0.15">
      <c r="A153901" t="s">
        <v>109528</v>
      </c>
      <c r="B153901">
        <v>1</v>
      </c>
    </row>
    <row r="153902" spans="1:2" x14ac:dyDescent="0.15">
      <c r="A153902" t="s">
        <v>109529</v>
      </c>
      <c r="B153902">
        <v>1</v>
      </c>
    </row>
    <row r="153903" spans="1:2" x14ac:dyDescent="0.15">
      <c r="A153903" t="s">
        <v>109530</v>
      </c>
      <c r="B153903">
        <v>1</v>
      </c>
    </row>
    <row r="153904" spans="1:2" x14ac:dyDescent="0.15">
      <c r="A153904" t="s">
        <v>109532</v>
      </c>
      <c r="B153904">
        <v>1</v>
      </c>
    </row>
    <row r="153905" spans="1:2" x14ac:dyDescent="0.15">
      <c r="A153905" t="s">
        <v>109533</v>
      </c>
      <c r="B153905">
        <v>1</v>
      </c>
    </row>
    <row r="153906" spans="1:2" x14ac:dyDescent="0.15">
      <c r="A153906" t="s">
        <v>109534</v>
      </c>
      <c r="B153906">
        <v>1</v>
      </c>
    </row>
    <row r="153907" spans="1:2" x14ac:dyDescent="0.15">
      <c r="A153907" t="s">
        <v>109535</v>
      </c>
      <c r="B153907">
        <v>1</v>
      </c>
    </row>
    <row r="153908" spans="1:2" x14ac:dyDescent="0.15">
      <c r="A153908" t="s">
        <v>109537</v>
      </c>
      <c r="B153908">
        <v>1</v>
      </c>
    </row>
    <row r="153909" spans="1:2" x14ac:dyDescent="0.15">
      <c r="A153909" t="s">
        <v>109538</v>
      </c>
      <c r="B153909">
        <v>1</v>
      </c>
    </row>
    <row r="153910" spans="1:2" x14ac:dyDescent="0.15">
      <c r="A153910" t="s">
        <v>109539</v>
      </c>
      <c r="B153910">
        <v>1</v>
      </c>
    </row>
    <row r="153911" spans="1:2" x14ac:dyDescent="0.15">
      <c r="A153911" t="s">
        <v>109541</v>
      </c>
      <c r="B153911">
        <v>1</v>
      </c>
    </row>
    <row r="153912" spans="1:2" x14ac:dyDescent="0.15">
      <c r="A153912" t="s">
        <v>109542</v>
      </c>
      <c r="B153912">
        <v>1</v>
      </c>
    </row>
    <row r="153913" spans="1:2" x14ac:dyDescent="0.15">
      <c r="A153913" t="s">
        <v>109543</v>
      </c>
      <c r="B153913">
        <v>1</v>
      </c>
    </row>
    <row r="153914" spans="1:2" x14ac:dyDescent="0.15">
      <c r="A153914" t="s">
        <v>109544</v>
      </c>
      <c r="B153914">
        <v>1</v>
      </c>
    </row>
    <row r="153915" spans="1:2" x14ac:dyDescent="0.15">
      <c r="A153915" t="s">
        <v>109545</v>
      </c>
      <c r="B153915">
        <v>1</v>
      </c>
    </row>
    <row r="153916" spans="1:2" x14ac:dyDescent="0.15">
      <c r="A153916" t="s">
        <v>109546</v>
      </c>
      <c r="B153916">
        <v>1</v>
      </c>
    </row>
    <row r="153917" spans="1:2" x14ac:dyDescent="0.15">
      <c r="A153917" t="s">
        <v>109547</v>
      </c>
      <c r="B153917">
        <v>1</v>
      </c>
    </row>
    <row r="153918" spans="1:2" x14ac:dyDescent="0.15">
      <c r="A153918" t="s">
        <v>109549</v>
      </c>
      <c r="B153918">
        <v>1</v>
      </c>
    </row>
    <row r="153919" spans="1:2" x14ac:dyDescent="0.15">
      <c r="A153919" t="s">
        <v>109552</v>
      </c>
      <c r="B153919">
        <v>1</v>
      </c>
    </row>
    <row r="153920" spans="1:2" x14ac:dyDescent="0.15">
      <c r="A153920" t="s">
        <v>109554</v>
      </c>
      <c r="B153920">
        <v>1</v>
      </c>
    </row>
    <row r="153921" spans="1:2" x14ac:dyDescent="0.15">
      <c r="A153921" t="s">
        <v>109555</v>
      </c>
      <c r="B153921">
        <v>1</v>
      </c>
    </row>
    <row r="153922" spans="1:2" x14ac:dyDescent="0.15">
      <c r="A153922" t="s">
        <v>109557</v>
      </c>
      <c r="B153922">
        <v>1</v>
      </c>
    </row>
    <row r="153923" spans="1:2" x14ac:dyDescent="0.15">
      <c r="A153923" t="s">
        <v>109558</v>
      </c>
      <c r="B153923">
        <v>1</v>
      </c>
    </row>
    <row r="153924" spans="1:2" x14ac:dyDescent="0.15">
      <c r="A153924" t="s">
        <v>109559</v>
      </c>
      <c r="B153924">
        <v>1</v>
      </c>
    </row>
    <row r="153925" spans="1:2" x14ac:dyDescent="0.15">
      <c r="A153925" t="s">
        <v>109560</v>
      </c>
      <c r="B153925">
        <v>1</v>
      </c>
    </row>
    <row r="153926" spans="1:2" x14ac:dyDescent="0.15">
      <c r="A153926" t="s">
        <v>109561</v>
      </c>
      <c r="B153926">
        <v>1</v>
      </c>
    </row>
    <row r="153927" spans="1:2" x14ac:dyDescent="0.15">
      <c r="A153927" t="s">
        <v>109562</v>
      </c>
      <c r="B153927">
        <v>1</v>
      </c>
    </row>
    <row r="153928" spans="1:2" x14ac:dyDescent="0.15">
      <c r="A153928" t="s">
        <v>109563</v>
      </c>
      <c r="B153928">
        <v>1</v>
      </c>
    </row>
    <row r="153929" spans="1:2" x14ac:dyDescent="0.15">
      <c r="A153929" t="s">
        <v>109569</v>
      </c>
      <c r="B153929">
        <v>1</v>
      </c>
    </row>
    <row r="153930" spans="1:2" x14ac:dyDescent="0.15">
      <c r="A153930" t="s">
        <v>109570</v>
      </c>
      <c r="B153930">
        <v>1</v>
      </c>
    </row>
    <row r="153931" spans="1:2" x14ac:dyDescent="0.15">
      <c r="A153931" t="s">
        <v>109571</v>
      </c>
      <c r="B153931">
        <v>1</v>
      </c>
    </row>
    <row r="153932" spans="1:2" x14ac:dyDescent="0.15">
      <c r="A153932" t="s">
        <v>109572</v>
      </c>
      <c r="B153932">
        <v>1</v>
      </c>
    </row>
    <row r="153933" spans="1:2" x14ac:dyDescent="0.15">
      <c r="A153933" t="s">
        <v>109573</v>
      </c>
      <c r="B153933">
        <v>1</v>
      </c>
    </row>
    <row r="153934" spans="1:2" x14ac:dyDescent="0.15">
      <c r="A153934" t="s">
        <v>109574</v>
      </c>
      <c r="B153934">
        <v>1</v>
      </c>
    </row>
    <row r="153935" spans="1:2" x14ac:dyDescent="0.15">
      <c r="A153935" t="s">
        <v>109575</v>
      </c>
      <c r="B153935">
        <v>1</v>
      </c>
    </row>
    <row r="153936" spans="1:2" x14ac:dyDescent="0.15">
      <c r="A153936" t="s">
        <v>109576</v>
      </c>
      <c r="B153936">
        <v>1</v>
      </c>
    </row>
    <row r="153937" spans="1:2" x14ac:dyDescent="0.15">
      <c r="A153937" t="s">
        <v>109577</v>
      </c>
      <c r="B153937">
        <v>1</v>
      </c>
    </row>
    <row r="153938" spans="1:2" x14ac:dyDescent="0.15">
      <c r="A153938" t="s">
        <v>109579</v>
      </c>
      <c r="B153938">
        <v>1</v>
      </c>
    </row>
    <row r="153939" spans="1:2" x14ac:dyDescent="0.15">
      <c r="A153939" t="s">
        <v>109580</v>
      </c>
      <c r="B153939">
        <v>1</v>
      </c>
    </row>
    <row r="153940" spans="1:2" x14ac:dyDescent="0.15">
      <c r="A153940" t="s">
        <v>109582</v>
      </c>
      <c r="B153940">
        <v>1</v>
      </c>
    </row>
    <row r="153941" spans="1:2" x14ac:dyDescent="0.15">
      <c r="A153941" t="s">
        <v>109583</v>
      </c>
      <c r="B153941">
        <v>1</v>
      </c>
    </row>
    <row r="153942" spans="1:2" x14ac:dyDescent="0.15">
      <c r="A153942" t="s">
        <v>109586</v>
      </c>
      <c r="B153942">
        <v>1</v>
      </c>
    </row>
    <row r="153943" spans="1:2" x14ac:dyDescent="0.15">
      <c r="A153943" t="s">
        <v>109587</v>
      </c>
      <c r="B153943">
        <v>1</v>
      </c>
    </row>
    <row r="153944" spans="1:2" x14ac:dyDescent="0.15">
      <c r="A153944" t="s">
        <v>109588</v>
      </c>
      <c r="B153944">
        <v>1</v>
      </c>
    </row>
    <row r="153945" spans="1:2" x14ac:dyDescent="0.15">
      <c r="A153945" t="s">
        <v>109589</v>
      </c>
      <c r="B153945">
        <v>1</v>
      </c>
    </row>
    <row r="153946" spans="1:2" x14ac:dyDescent="0.15">
      <c r="A153946" t="s">
        <v>109591</v>
      </c>
      <c r="B153946">
        <v>1</v>
      </c>
    </row>
    <row r="153947" spans="1:2" x14ac:dyDescent="0.15">
      <c r="A153947" t="s">
        <v>109593</v>
      </c>
      <c r="B153947">
        <v>1</v>
      </c>
    </row>
    <row r="153948" spans="1:2" x14ac:dyDescent="0.15">
      <c r="A153948" t="s">
        <v>109594</v>
      </c>
      <c r="B153948">
        <v>1</v>
      </c>
    </row>
    <row r="153949" spans="1:2" x14ac:dyDescent="0.15">
      <c r="A153949" t="s">
        <v>109595</v>
      </c>
      <c r="B153949">
        <v>1</v>
      </c>
    </row>
    <row r="153950" spans="1:2" x14ac:dyDescent="0.15">
      <c r="A153950" t="s">
        <v>109601</v>
      </c>
      <c r="B153950">
        <v>1</v>
      </c>
    </row>
    <row r="153951" spans="1:2" x14ac:dyDescent="0.15">
      <c r="A153951" t="s">
        <v>109602</v>
      </c>
      <c r="B153951">
        <v>1</v>
      </c>
    </row>
    <row r="153952" spans="1:2" x14ac:dyDescent="0.15">
      <c r="A153952" t="s">
        <v>109603</v>
      </c>
      <c r="B153952">
        <v>1</v>
      </c>
    </row>
    <row r="153953" spans="1:2" x14ac:dyDescent="0.15">
      <c r="A153953" t="s">
        <v>109604</v>
      </c>
      <c r="B153953">
        <v>1</v>
      </c>
    </row>
    <row r="153954" spans="1:2" x14ac:dyDescent="0.15">
      <c r="A153954" t="s">
        <v>109605</v>
      </c>
      <c r="B153954">
        <v>1</v>
      </c>
    </row>
    <row r="153955" spans="1:2" x14ac:dyDescent="0.15">
      <c r="A153955" t="s">
        <v>109606</v>
      </c>
      <c r="B153955">
        <v>1</v>
      </c>
    </row>
    <row r="153956" spans="1:2" x14ac:dyDescent="0.15">
      <c r="A153956" t="s">
        <v>109607</v>
      </c>
      <c r="B153956">
        <v>1</v>
      </c>
    </row>
    <row r="153957" spans="1:2" x14ac:dyDescent="0.15">
      <c r="A153957" t="s">
        <v>109608</v>
      </c>
      <c r="B153957">
        <v>1</v>
      </c>
    </row>
    <row r="153958" spans="1:2" x14ac:dyDescent="0.15">
      <c r="A153958" t="s">
        <v>109610</v>
      </c>
      <c r="B153958">
        <v>1</v>
      </c>
    </row>
    <row r="153959" spans="1:2" x14ac:dyDescent="0.15">
      <c r="A153959" t="s">
        <v>109611</v>
      </c>
      <c r="B153959">
        <v>1</v>
      </c>
    </row>
    <row r="153960" spans="1:2" x14ac:dyDescent="0.15">
      <c r="A153960" t="s">
        <v>109612</v>
      </c>
      <c r="B153960">
        <v>1</v>
      </c>
    </row>
    <row r="153961" spans="1:2" x14ac:dyDescent="0.15">
      <c r="A153961" t="s">
        <v>109614</v>
      </c>
      <c r="B153961">
        <v>1</v>
      </c>
    </row>
    <row r="153962" spans="1:2" x14ac:dyDescent="0.15">
      <c r="A153962" t="s">
        <v>109615</v>
      </c>
      <c r="B153962">
        <v>1</v>
      </c>
    </row>
    <row r="153963" spans="1:2" x14ac:dyDescent="0.15">
      <c r="A153963" t="s">
        <v>109616</v>
      </c>
      <c r="B153963">
        <v>1</v>
      </c>
    </row>
    <row r="153964" spans="1:2" x14ac:dyDescent="0.15">
      <c r="A153964" t="s">
        <v>109617</v>
      </c>
      <c r="B153964">
        <v>1</v>
      </c>
    </row>
    <row r="153965" spans="1:2" x14ac:dyDescent="0.15">
      <c r="A153965" t="s">
        <v>109618</v>
      </c>
      <c r="B153965">
        <v>1</v>
      </c>
    </row>
    <row r="153966" spans="1:2" x14ac:dyDescent="0.15">
      <c r="A153966" t="s">
        <v>109619</v>
      </c>
      <c r="B153966">
        <v>1</v>
      </c>
    </row>
    <row r="153967" spans="1:2" x14ac:dyDescent="0.15">
      <c r="A153967" t="s">
        <v>109620</v>
      </c>
      <c r="B153967">
        <v>1</v>
      </c>
    </row>
    <row r="153968" spans="1:2" x14ac:dyDescent="0.15">
      <c r="A153968" t="s">
        <v>109621</v>
      </c>
      <c r="B153968">
        <v>1</v>
      </c>
    </row>
    <row r="153969" spans="1:2" x14ac:dyDescent="0.15">
      <c r="A153969" t="s">
        <v>109622</v>
      </c>
      <c r="B153969">
        <v>1</v>
      </c>
    </row>
    <row r="153970" spans="1:2" x14ac:dyDescent="0.15">
      <c r="A153970" t="s">
        <v>109623</v>
      </c>
      <c r="B153970">
        <v>1</v>
      </c>
    </row>
    <row r="153971" spans="1:2" x14ac:dyDescent="0.15">
      <c r="A153971" t="s">
        <v>109624</v>
      </c>
      <c r="B153971">
        <v>1</v>
      </c>
    </row>
    <row r="153972" spans="1:2" x14ac:dyDescent="0.15">
      <c r="A153972" t="s">
        <v>109625</v>
      </c>
      <c r="B153972">
        <v>1</v>
      </c>
    </row>
    <row r="153973" spans="1:2" x14ac:dyDescent="0.15">
      <c r="A153973" t="s">
        <v>109627</v>
      </c>
      <c r="B153973">
        <v>1</v>
      </c>
    </row>
    <row r="153974" spans="1:2" x14ac:dyDescent="0.15">
      <c r="A153974" t="s">
        <v>109628</v>
      </c>
      <c r="B153974">
        <v>1</v>
      </c>
    </row>
    <row r="153975" spans="1:2" x14ac:dyDescent="0.15">
      <c r="A153975" t="s">
        <v>109629</v>
      </c>
      <c r="B153975">
        <v>1</v>
      </c>
    </row>
    <row r="153976" spans="1:2" x14ac:dyDescent="0.15">
      <c r="A153976" t="s">
        <v>109631</v>
      </c>
      <c r="B153976">
        <v>1</v>
      </c>
    </row>
    <row r="153977" spans="1:2" x14ac:dyDescent="0.15">
      <c r="A153977" t="s">
        <v>109632</v>
      </c>
      <c r="B153977">
        <v>1</v>
      </c>
    </row>
    <row r="153978" spans="1:2" x14ac:dyDescent="0.15">
      <c r="A153978" t="s">
        <v>109633</v>
      </c>
      <c r="B153978">
        <v>1</v>
      </c>
    </row>
    <row r="153979" spans="1:2" x14ac:dyDescent="0.15">
      <c r="A153979" t="s">
        <v>109634</v>
      </c>
      <c r="B153979">
        <v>1</v>
      </c>
    </row>
    <row r="153980" spans="1:2" x14ac:dyDescent="0.15">
      <c r="A153980" t="s">
        <v>109635</v>
      </c>
      <c r="B153980">
        <v>1</v>
      </c>
    </row>
    <row r="153981" spans="1:2" x14ac:dyDescent="0.15">
      <c r="A153981" t="s">
        <v>109636</v>
      </c>
      <c r="B153981">
        <v>1</v>
      </c>
    </row>
    <row r="153982" spans="1:2" x14ac:dyDescent="0.15">
      <c r="A153982" t="s">
        <v>109637</v>
      </c>
      <c r="B153982">
        <v>1</v>
      </c>
    </row>
    <row r="153983" spans="1:2" x14ac:dyDescent="0.15">
      <c r="A153983" t="s">
        <v>109638</v>
      </c>
      <c r="B153983">
        <v>1</v>
      </c>
    </row>
    <row r="153984" spans="1:2" x14ac:dyDescent="0.15">
      <c r="A153984" t="s">
        <v>109639</v>
      </c>
      <c r="B153984">
        <v>1</v>
      </c>
    </row>
    <row r="153985" spans="1:2" x14ac:dyDescent="0.15">
      <c r="A153985" t="s">
        <v>109640</v>
      </c>
      <c r="B153985">
        <v>1</v>
      </c>
    </row>
    <row r="153986" spans="1:2" x14ac:dyDescent="0.15">
      <c r="A153986" t="s">
        <v>109641</v>
      </c>
      <c r="B153986">
        <v>1</v>
      </c>
    </row>
    <row r="153987" spans="1:2" x14ac:dyDescent="0.15">
      <c r="A153987" t="s">
        <v>109642</v>
      </c>
      <c r="B153987">
        <v>1</v>
      </c>
    </row>
    <row r="153988" spans="1:2" x14ac:dyDescent="0.15">
      <c r="A153988" t="s">
        <v>109643</v>
      </c>
      <c r="B153988">
        <v>1</v>
      </c>
    </row>
    <row r="153989" spans="1:2" x14ac:dyDescent="0.15">
      <c r="A153989" t="s">
        <v>109644</v>
      </c>
      <c r="B153989">
        <v>1</v>
      </c>
    </row>
    <row r="153990" spans="1:2" x14ac:dyDescent="0.15">
      <c r="A153990" t="s">
        <v>109645</v>
      </c>
      <c r="B153990">
        <v>1</v>
      </c>
    </row>
    <row r="153991" spans="1:2" x14ac:dyDescent="0.15">
      <c r="A153991" t="s">
        <v>109646</v>
      </c>
      <c r="B153991">
        <v>1</v>
      </c>
    </row>
    <row r="153992" spans="1:2" x14ac:dyDescent="0.15">
      <c r="A153992" t="s">
        <v>109647</v>
      </c>
      <c r="B153992">
        <v>1</v>
      </c>
    </row>
    <row r="153993" spans="1:2" x14ac:dyDescent="0.15">
      <c r="A153993" t="s">
        <v>109648</v>
      </c>
      <c r="B153993">
        <v>1</v>
      </c>
    </row>
    <row r="153994" spans="1:2" x14ac:dyDescent="0.15">
      <c r="A153994" t="s">
        <v>109649</v>
      </c>
      <c r="B153994">
        <v>1</v>
      </c>
    </row>
    <row r="153995" spans="1:2" x14ac:dyDescent="0.15">
      <c r="A153995" t="s">
        <v>109650</v>
      </c>
      <c r="B153995">
        <v>1</v>
      </c>
    </row>
    <row r="153996" spans="1:2" x14ac:dyDescent="0.15">
      <c r="A153996" t="s">
        <v>109651</v>
      </c>
      <c r="B153996">
        <v>1</v>
      </c>
    </row>
    <row r="153997" spans="1:2" x14ac:dyDescent="0.15">
      <c r="A153997" t="s">
        <v>109652</v>
      </c>
      <c r="B153997">
        <v>1</v>
      </c>
    </row>
    <row r="153998" spans="1:2" x14ac:dyDescent="0.15">
      <c r="A153998" t="s">
        <v>109653</v>
      </c>
      <c r="B153998">
        <v>1</v>
      </c>
    </row>
    <row r="153999" spans="1:2" x14ac:dyDescent="0.15">
      <c r="A153999" t="s">
        <v>109654</v>
      </c>
      <c r="B153999">
        <v>1</v>
      </c>
    </row>
    <row r="154000" spans="1:2" x14ac:dyDescent="0.15">
      <c r="A154000" t="s">
        <v>109655</v>
      </c>
      <c r="B154000">
        <v>1</v>
      </c>
    </row>
    <row r="154001" spans="1:2" x14ac:dyDescent="0.15">
      <c r="A154001" t="s">
        <v>109656</v>
      </c>
      <c r="B154001">
        <v>1</v>
      </c>
    </row>
    <row r="154002" spans="1:2" x14ac:dyDescent="0.15">
      <c r="A154002" t="s">
        <v>109657</v>
      </c>
      <c r="B154002">
        <v>1</v>
      </c>
    </row>
    <row r="154003" spans="1:2" x14ac:dyDescent="0.15">
      <c r="A154003" t="s">
        <v>109658</v>
      </c>
      <c r="B154003">
        <v>1</v>
      </c>
    </row>
    <row r="154004" spans="1:2" x14ac:dyDescent="0.15">
      <c r="A154004" t="s">
        <v>109659</v>
      </c>
      <c r="B154004">
        <v>1</v>
      </c>
    </row>
    <row r="154005" spans="1:2" x14ac:dyDescent="0.15">
      <c r="A154005" t="s">
        <v>109660</v>
      </c>
      <c r="B154005">
        <v>1</v>
      </c>
    </row>
    <row r="154006" spans="1:2" x14ac:dyDescent="0.15">
      <c r="A154006" t="s">
        <v>109661</v>
      </c>
      <c r="B154006">
        <v>1</v>
      </c>
    </row>
    <row r="154007" spans="1:2" x14ac:dyDescent="0.15">
      <c r="A154007" t="s">
        <v>109663</v>
      </c>
      <c r="B154007">
        <v>1</v>
      </c>
    </row>
    <row r="154008" spans="1:2" x14ac:dyDescent="0.15">
      <c r="A154008" t="s">
        <v>109664</v>
      </c>
      <c r="B154008">
        <v>1</v>
      </c>
    </row>
    <row r="154009" spans="1:2" x14ac:dyDescent="0.15">
      <c r="A154009" t="s">
        <v>109665</v>
      </c>
      <c r="B154009">
        <v>1</v>
      </c>
    </row>
    <row r="154010" spans="1:2" x14ac:dyDescent="0.15">
      <c r="A154010" t="s">
        <v>109668</v>
      </c>
      <c r="B154010">
        <v>1</v>
      </c>
    </row>
    <row r="154011" spans="1:2" x14ac:dyDescent="0.15">
      <c r="A154011" t="s">
        <v>109669</v>
      </c>
      <c r="B154011">
        <v>1</v>
      </c>
    </row>
    <row r="154012" spans="1:2" x14ac:dyDescent="0.15">
      <c r="A154012" t="s">
        <v>109672</v>
      </c>
      <c r="B154012">
        <v>1</v>
      </c>
    </row>
    <row r="154013" spans="1:2" x14ac:dyDescent="0.15">
      <c r="A154013" t="s">
        <v>109673</v>
      </c>
      <c r="B154013">
        <v>1</v>
      </c>
    </row>
    <row r="154014" spans="1:2" x14ac:dyDescent="0.15">
      <c r="A154014" t="s">
        <v>109674</v>
      </c>
      <c r="B154014">
        <v>1</v>
      </c>
    </row>
    <row r="154015" spans="1:2" x14ac:dyDescent="0.15">
      <c r="A154015" t="s">
        <v>109676</v>
      </c>
      <c r="B154015">
        <v>1</v>
      </c>
    </row>
    <row r="154016" spans="1:2" x14ac:dyDescent="0.15">
      <c r="A154016" t="s">
        <v>109677</v>
      </c>
      <c r="B154016">
        <v>1</v>
      </c>
    </row>
    <row r="154017" spans="1:2" x14ac:dyDescent="0.15">
      <c r="A154017" t="s">
        <v>109678</v>
      </c>
      <c r="B154017">
        <v>1</v>
      </c>
    </row>
    <row r="154018" spans="1:2" x14ac:dyDescent="0.15">
      <c r="A154018" t="s">
        <v>109679</v>
      </c>
      <c r="B154018">
        <v>1</v>
      </c>
    </row>
    <row r="154019" spans="1:2" x14ac:dyDescent="0.15">
      <c r="A154019" t="s">
        <v>109680</v>
      </c>
      <c r="B154019">
        <v>1</v>
      </c>
    </row>
    <row r="154020" spans="1:2" x14ac:dyDescent="0.15">
      <c r="A154020" t="s">
        <v>109682</v>
      </c>
      <c r="B154020">
        <v>1</v>
      </c>
    </row>
    <row r="154021" spans="1:2" x14ac:dyDescent="0.15">
      <c r="A154021" t="s">
        <v>109683</v>
      </c>
      <c r="B154021">
        <v>1</v>
      </c>
    </row>
    <row r="154022" spans="1:2" x14ac:dyDescent="0.15">
      <c r="A154022" t="s">
        <v>109684</v>
      </c>
      <c r="B154022">
        <v>1</v>
      </c>
    </row>
    <row r="154023" spans="1:2" x14ac:dyDescent="0.15">
      <c r="A154023" t="s">
        <v>109686</v>
      </c>
      <c r="B154023">
        <v>1</v>
      </c>
    </row>
    <row r="154024" spans="1:2" x14ac:dyDescent="0.15">
      <c r="A154024" t="s">
        <v>109687</v>
      </c>
      <c r="B154024">
        <v>1</v>
      </c>
    </row>
    <row r="154025" spans="1:2" x14ac:dyDescent="0.15">
      <c r="A154025" t="s">
        <v>109689</v>
      </c>
      <c r="B154025">
        <v>1</v>
      </c>
    </row>
    <row r="154026" spans="1:2" x14ac:dyDescent="0.15">
      <c r="A154026" t="s">
        <v>109690</v>
      </c>
      <c r="B154026">
        <v>1</v>
      </c>
    </row>
    <row r="154027" spans="1:2" x14ac:dyDescent="0.15">
      <c r="A154027" t="s">
        <v>109691</v>
      </c>
      <c r="B154027">
        <v>1</v>
      </c>
    </row>
    <row r="154028" spans="1:2" x14ac:dyDescent="0.15">
      <c r="A154028" t="s">
        <v>109692</v>
      </c>
      <c r="B154028">
        <v>1</v>
      </c>
    </row>
    <row r="154029" spans="1:2" x14ac:dyDescent="0.15">
      <c r="A154029" t="s">
        <v>109693</v>
      </c>
      <c r="B154029">
        <v>1</v>
      </c>
    </row>
    <row r="154030" spans="1:2" x14ac:dyDescent="0.15">
      <c r="A154030" t="s">
        <v>109694</v>
      </c>
      <c r="B154030">
        <v>1</v>
      </c>
    </row>
    <row r="154031" spans="1:2" x14ac:dyDescent="0.15">
      <c r="A154031" t="s">
        <v>109695</v>
      </c>
      <c r="B154031">
        <v>1</v>
      </c>
    </row>
    <row r="154032" spans="1:2" x14ac:dyDescent="0.15">
      <c r="A154032" t="s">
        <v>109696</v>
      </c>
      <c r="B154032">
        <v>1</v>
      </c>
    </row>
    <row r="154033" spans="1:2" x14ac:dyDescent="0.15">
      <c r="A154033" t="s">
        <v>109697</v>
      </c>
      <c r="B154033">
        <v>1</v>
      </c>
    </row>
    <row r="154034" spans="1:2" x14ac:dyDescent="0.15">
      <c r="A154034" t="s">
        <v>109698</v>
      </c>
      <c r="B154034">
        <v>1</v>
      </c>
    </row>
    <row r="154035" spans="1:2" x14ac:dyDescent="0.15">
      <c r="A154035" t="s">
        <v>109699</v>
      </c>
      <c r="B154035">
        <v>1</v>
      </c>
    </row>
    <row r="154036" spans="1:2" x14ac:dyDescent="0.15">
      <c r="A154036" t="s">
        <v>109700</v>
      </c>
      <c r="B154036">
        <v>1</v>
      </c>
    </row>
    <row r="154037" spans="1:2" x14ac:dyDescent="0.15">
      <c r="A154037" t="s">
        <v>109701</v>
      </c>
      <c r="B154037">
        <v>1</v>
      </c>
    </row>
    <row r="154038" spans="1:2" x14ac:dyDescent="0.15">
      <c r="A154038" t="s">
        <v>109702</v>
      </c>
      <c r="B154038">
        <v>1</v>
      </c>
    </row>
    <row r="154039" spans="1:2" x14ac:dyDescent="0.15">
      <c r="A154039" t="s">
        <v>109704</v>
      </c>
      <c r="B154039">
        <v>1</v>
      </c>
    </row>
    <row r="154040" spans="1:2" x14ac:dyDescent="0.15">
      <c r="A154040" t="s">
        <v>109705</v>
      </c>
      <c r="B154040">
        <v>1</v>
      </c>
    </row>
    <row r="154041" spans="1:2" x14ac:dyDescent="0.15">
      <c r="A154041" t="s">
        <v>109706</v>
      </c>
      <c r="B154041">
        <v>1</v>
      </c>
    </row>
    <row r="154042" spans="1:2" x14ac:dyDescent="0.15">
      <c r="A154042" t="s">
        <v>109707</v>
      </c>
      <c r="B154042">
        <v>1</v>
      </c>
    </row>
    <row r="154043" spans="1:2" x14ac:dyDescent="0.15">
      <c r="A154043" t="s">
        <v>109708</v>
      </c>
      <c r="B154043">
        <v>1</v>
      </c>
    </row>
    <row r="154044" spans="1:2" x14ac:dyDescent="0.15">
      <c r="A154044" t="s">
        <v>109709</v>
      </c>
      <c r="B154044">
        <v>1</v>
      </c>
    </row>
    <row r="154045" spans="1:2" x14ac:dyDescent="0.15">
      <c r="A154045" t="s">
        <v>109710</v>
      </c>
      <c r="B154045">
        <v>1</v>
      </c>
    </row>
    <row r="154046" spans="1:2" x14ac:dyDescent="0.15">
      <c r="A154046" t="s">
        <v>109711</v>
      </c>
      <c r="B154046">
        <v>1</v>
      </c>
    </row>
    <row r="154047" spans="1:2" x14ac:dyDescent="0.15">
      <c r="A154047" t="s">
        <v>109712</v>
      </c>
      <c r="B154047">
        <v>1</v>
      </c>
    </row>
    <row r="154048" spans="1:2" x14ac:dyDescent="0.15">
      <c r="A154048" t="s">
        <v>109713</v>
      </c>
      <c r="B154048">
        <v>1</v>
      </c>
    </row>
    <row r="154049" spans="1:2" x14ac:dyDescent="0.15">
      <c r="A154049" t="s">
        <v>109714</v>
      </c>
      <c r="B154049">
        <v>1</v>
      </c>
    </row>
    <row r="154050" spans="1:2" x14ac:dyDescent="0.15">
      <c r="A154050" t="s">
        <v>109715</v>
      </c>
      <c r="B154050">
        <v>1</v>
      </c>
    </row>
    <row r="154051" spans="1:2" x14ac:dyDescent="0.15">
      <c r="A154051" t="s">
        <v>109716</v>
      </c>
      <c r="B154051">
        <v>1</v>
      </c>
    </row>
    <row r="154052" spans="1:2" x14ac:dyDescent="0.15">
      <c r="A154052" t="s">
        <v>109717</v>
      </c>
      <c r="B154052">
        <v>1</v>
      </c>
    </row>
    <row r="154053" spans="1:2" x14ac:dyDescent="0.15">
      <c r="A154053" t="s">
        <v>109718</v>
      </c>
      <c r="B154053">
        <v>1</v>
      </c>
    </row>
    <row r="154054" spans="1:2" x14ac:dyDescent="0.15">
      <c r="A154054" t="s">
        <v>109719</v>
      </c>
      <c r="B154054">
        <v>1</v>
      </c>
    </row>
    <row r="154055" spans="1:2" x14ac:dyDescent="0.15">
      <c r="A154055" t="s">
        <v>109720</v>
      </c>
      <c r="B154055">
        <v>1</v>
      </c>
    </row>
    <row r="154056" spans="1:2" x14ac:dyDescent="0.15">
      <c r="A154056" t="s">
        <v>109721</v>
      </c>
      <c r="B154056">
        <v>1</v>
      </c>
    </row>
    <row r="154057" spans="1:2" x14ac:dyDescent="0.15">
      <c r="A154057" t="s">
        <v>109722</v>
      </c>
      <c r="B154057">
        <v>1</v>
      </c>
    </row>
    <row r="154058" spans="1:2" x14ac:dyDescent="0.15">
      <c r="A154058" t="s">
        <v>109724</v>
      </c>
      <c r="B154058">
        <v>1</v>
      </c>
    </row>
    <row r="154059" spans="1:2" x14ac:dyDescent="0.15">
      <c r="A154059" t="s">
        <v>109725</v>
      </c>
      <c r="B154059">
        <v>1</v>
      </c>
    </row>
    <row r="154060" spans="1:2" x14ac:dyDescent="0.15">
      <c r="A154060" t="s">
        <v>109727</v>
      </c>
      <c r="B154060">
        <v>1</v>
      </c>
    </row>
    <row r="154061" spans="1:2" x14ac:dyDescent="0.15">
      <c r="A154061" t="s">
        <v>109728</v>
      </c>
      <c r="B154061">
        <v>1</v>
      </c>
    </row>
    <row r="154062" spans="1:2" x14ac:dyDescent="0.15">
      <c r="A154062" t="s">
        <v>109729</v>
      </c>
      <c r="B154062">
        <v>1</v>
      </c>
    </row>
    <row r="154063" spans="1:2" x14ac:dyDescent="0.15">
      <c r="A154063" t="s">
        <v>109730</v>
      </c>
      <c r="B154063">
        <v>1</v>
      </c>
    </row>
    <row r="154064" spans="1:2" x14ac:dyDescent="0.15">
      <c r="A154064" t="s">
        <v>109732</v>
      </c>
      <c r="B154064">
        <v>1</v>
      </c>
    </row>
    <row r="154065" spans="1:2" x14ac:dyDescent="0.15">
      <c r="A154065" t="s">
        <v>109733</v>
      </c>
      <c r="B154065">
        <v>1</v>
      </c>
    </row>
    <row r="154066" spans="1:2" x14ac:dyDescent="0.15">
      <c r="A154066" t="s">
        <v>109735</v>
      </c>
      <c r="B154066">
        <v>1</v>
      </c>
    </row>
    <row r="154067" spans="1:2" x14ac:dyDescent="0.15">
      <c r="A154067" t="s">
        <v>109736</v>
      </c>
      <c r="B154067">
        <v>1</v>
      </c>
    </row>
    <row r="154068" spans="1:2" x14ac:dyDescent="0.15">
      <c r="A154068" t="s">
        <v>109737</v>
      </c>
      <c r="B154068">
        <v>1</v>
      </c>
    </row>
    <row r="154069" spans="1:2" x14ac:dyDescent="0.15">
      <c r="A154069" t="s">
        <v>109739</v>
      </c>
      <c r="B154069">
        <v>1</v>
      </c>
    </row>
    <row r="154070" spans="1:2" x14ac:dyDescent="0.15">
      <c r="A154070" t="s">
        <v>109740</v>
      </c>
      <c r="B154070">
        <v>1</v>
      </c>
    </row>
    <row r="154071" spans="1:2" x14ac:dyDescent="0.15">
      <c r="A154071" t="s">
        <v>109741</v>
      </c>
      <c r="B154071">
        <v>1</v>
      </c>
    </row>
    <row r="154072" spans="1:2" x14ac:dyDescent="0.15">
      <c r="A154072" t="s">
        <v>109744</v>
      </c>
      <c r="B154072">
        <v>1</v>
      </c>
    </row>
    <row r="154073" spans="1:2" x14ac:dyDescent="0.15">
      <c r="A154073" t="s">
        <v>109745</v>
      </c>
      <c r="B154073">
        <v>1</v>
      </c>
    </row>
    <row r="154074" spans="1:2" x14ac:dyDescent="0.15">
      <c r="A154074" t="s">
        <v>109746</v>
      </c>
      <c r="B154074">
        <v>1</v>
      </c>
    </row>
    <row r="154075" spans="1:2" x14ac:dyDescent="0.15">
      <c r="A154075" t="s">
        <v>109747</v>
      </c>
      <c r="B154075">
        <v>1</v>
      </c>
    </row>
    <row r="154076" spans="1:2" x14ac:dyDescent="0.15">
      <c r="A154076" t="s">
        <v>109748</v>
      </c>
      <c r="B154076">
        <v>1</v>
      </c>
    </row>
    <row r="154077" spans="1:2" x14ac:dyDescent="0.15">
      <c r="A154077" t="s">
        <v>109749</v>
      </c>
      <c r="B154077">
        <v>1</v>
      </c>
    </row>
    <row r="154078" spans="1:2" x14ac:dyDescent="0.15">
      <c r="A154078" t="s">
        <v>109752</v>
      </c>
      <c r="B154078">
        <v>1</v>
      </c>
    </row>
    <row r="154079" spans="1:2" x14ac:dyDescent="0.15">
      <c r="A154079" t="s">
        <v>109753</v>
      </c>
      <c r="B154079">
        <v>1</v>
      </c>
    </row>
    <row r="154080" spans="1:2" x14ac:dyDescent="0.15">
      <c r="A154080" t="s">
        <v>109754</v>
      </c>
      <c r="B154080">
        <v>1</v>
      </c>
    </row>
    <row r="154081" spans="1:2" x14ac:dyDescent="0.15">
      <c r="A154081" t="s">
        <v>109755</v>
      </c>
      <c r="B154081">
        <v>1</v>
      </c>
    </row>
    <row r="154082" spans="1:2" x14ac:dyDescent="0.15">
      <c r="A154082" t="s">
        <v>109756</v>
      </c>
      <c r="B154082">
        <v>1</v>
      </c>
    </row>
    <row r="154083" spans="1:2" x14ac:dyDescent="0.15">
      <c r="A154083" t="s">
        <v>109757</v>
      </c>
      <c r="B154083">
        <v>1</v>
      </c>
    </row>
    <row r="154084" spans="1:2" x14ac:dyDescent="0.15">
      <c r="A154084" t="s">
        <v>109758</v>
      </c>
      <c r="B154084">
        <v>1</v>
      </c>
    </row>
    <row r="154085" spans="1:2" x14ac:dyDescent="0.15">
      <c r="A154085" t="s">
        <v>109759</v>
      </c>
      <c r="B154085">
        <v>1</v>
      </c>
    </row>
    <row r="154086" spans="1:2" x14ac:dyDescent="0.15">
      <c r="A154086" t="s">
        <v>109762</v>
      </c>
      <c r="B154086">
        <v>1</v>
      </c>
    </row>
    <row r="154087" spans="1:2" x14ac:dyDescent="0.15">
      <c r="A154087" t="s">
        <v>109763</v>
      </c>
      <c r="B154087">
        <v>1</v>
      </c>
    </row>
    <row r="154088" spans="1:2" x14ac:dyDescent="0.15">
      <c r="A154088" t="s">
        <v>109764</v>
      </c>
      <c r="B154088">
        <v>1</v>
      </c>
    </row>
    <row r="154089" spans="1:2" x14ac:dyDescent="0.15">
      <c r="A154089" t="s">
        <v>109767</v>
      </c>
      <c r="B154089">
        <v>1</v>
      </c>
    </row>
    <row r="154090" spans="1:2" x14ac:dyDescent="0.15">
      <c r="A154090" t="s">
        <v>109768</v>
      </c>
      <c r="B154090">
        <v>1</v>
      </c>
    </row>
    <row r="154091" spans="1:2" x14ac:dyDescent="0.15">
      <c r="A154091" t="s">
        <v>109769</v>
      </c>
      <c r="B154091">
        <v>1</v>
      </c>
    </row>
    <row r="154092" spans="1:2" x14ac:dyDescent="0.15">
      <c r="A154092" t="s">
        <v>109770</v>
      </c>
      <c r="B154092">
        <v>1</v>
      </c>
    </row>
    <row r="154093" spans="1:2" x14ac:dyDescent="0.15">
      <c r="A154093" t="s">
        <v>109772</v>
      </c>
      <c r="B154093">
        <v>1</v>
      </c>
    </row>
    <row r="154094" spans="1:2" x14ac:dyDescent="0.15">
      <c r="A154094" t="s">
        <v>109773</v>
      </c>
      <c r="B154094">
        <v>1</v>
      </c>
    </row>
    <row r="154095" spans="1:2" x14ac:dyDescent="0.15">
      <c r="A154095" t="s">
        <v>109774</v>
      </c>
      <c r="B154095">
        <v>1</v>
      </c>
    </row>
    <row r="154096" spans="1:2" x14ac:dyDescent="0.15">
      <c r="A154096" t="s">
        <v>109775</v>
      </c>
      <c r="B154096">
        <v>1</v>
      </c>
    </row>
    <row r="154097" spans="1:2" x14ac:dyDescent="0.15">
      <c r="A154097" t="s">
        <v>109777</v>
      </c>
      <c r="B154097">
        <v>1</v>
      </c>
    </row>
    <row r="154098" spans="1:2" x14ac:dyDescent="0.15">
      <c r="A154098" t="s">
        <v>109778</v>
      </c>
      <c r="B154098">
        <v>1</v>
      </c>
    </row>
    <row r="154099" spans="1:2" x14ac:dyDescent="0.15">
      <c r="A154099" t="s">
        <v>109779</v>
      </c>
      <c r="B154099">
        <v>1</v>
      </c>
    </row>
    <row r="154100" spans="1:2" x14ac:dyDescent="0.15">
      <c r="A154100" t="s">
        <v>109780</v>
      </c>
      <c r="B154100">
        <v>1</v>
      </c>
    </row>
    <row r="154101" spans="1:2" x14ac:dyDescent="0.15">
      <c r="A154101" t="s">
        <v>109781</v>
      </c>
      <c r="B154101">
        <v>1</v>
      </c>
    </row>
    <row r="154102" spans="1:2" x14ac:dyDescent="0.15">
      <c r="A154102" t="s">
        <v>109782</v>
      </c>
      <c r="B154102">
        <v>1</v>
      </c>
    </row>
    <row r="154103" spans="1:2" x14ac:dyDescent="0.15">
      <c r="A154103" t="s">
        <v>109783</v>
      </c>
      <c r="B154103">
        <v>1</v>
      </c>
    </row>
    <row r="154104" spans="1:2" x14ac:dyDescent="0.15">
      <c r="A154104" t="s">
        <v>109784</v>
      </c>
      <c r="B154104">
        <v>1</v>
      </c>
    </row>
    <row r="154105" spans="1:2" x14ac:dyDescent="0.15">
      <c r="A154105" t="s">
        <v>109785</v>
      </c>
      <c r="B154105">
        <v>1</v>
      </c>
    </row>
    <row r="154106" spans="1:2" x14ac:dyDescent="0.15">
      <c r="A154106" t="s">
        <v>109786</v>
      </c>
      <c r="B154106">
        <v>1</v>
      </c>
    </row>
    <row r="154107" spans="1:2" x14ac:dyDescent="0.15">
      <c r="A154107" t="s">
        <v>109787</v>
      </c>
      <c r="B154107">
        <v>1</v>
      </c>
    </row>
    <row r="154108" spans="1:2" x14ac:dyDescent="0.15">
      <c r="A154108" t="s">
        <v>109788</v>
      </c>
      <c r="B154108">
        <v>1</v>
      </c>
    </row>
    <row r="154109" spans="1:2" x14ac:dyDescent="0.15">
      <c r="A154109" t="s">
        <v>109789</v>
      </c>
      <c r="B154109">
        <v>1</v>
      </c>
    </row>
    <row r="154110" spans="1:2" x14ac:dyDescent="0.15">
      <c r="A154110" t="s">
        <v>109791</v>
      </c>
      <c r="B154110">
        <v>1</v>
      </c>
    </row>
    <row r="154111" spans="1:2" x14ac:dyDescent="0.15">
      <c r="A154111" t="s">
        <v>109793</v>
      </c>
      <c r="B154111">
        <v>1</v>
      </c>
    </row>
    <row r="154112" spans="1:2" x14ac:dyDescent="0.15">
      <c r="A154112" t="s">
        <v>109794</v>
      </c>
      <c r="B154112">
        <v>1</v>
      </c>
    </row>
    <row r="154113" spans="1:2" x14ac:dyDescent="0.15">
      <c r="A154113" t="s">
        <v>109795</v>
      </c>
      <c r="B154113">
        <v>1</v>
      </c>
    </row>
    <row r="154114" spans="1:2" x14ac:dyDescent="0.15">
      <c r="A154114" t="s">
        <v>109797</v>
      </c>
      <c r="B154114">
        <v>1</v>
      </c>
    </row>
    <row r="154115" spans="1:2" x14ac:dyDescent="0.15">
      <c r="A154115" t="s">
        <v>109798</v>
      </c>
      <c r="B154115">
        <v>1</v>
      </c>
    </row>
    <row r="154116" spans="1:2" x14ac:dyDescent="0.15">
      <c r="A154116" t="s">
        <v>109800</v>
      </c>
      <c r="B154116">
        <v>1</v>
      </c>
    </row>
    <row r="154117" spans="1:2" x14ac:dyDescent="0.15">
      <c r="A154117" t="s">
        <v>109803</v>
      </c>
      <c r="B154117">
        <v>1</v>
      </c>
    </row>
    <row r="154118" spans="1:2" x14ac:dyDescent="0.15">
      <c r="A154118" t="s">
        <v>109804</v>
      </c>
      <c r="B154118">
        <v>1</v>
      </c>
    </row>
    <row r="154119" spans="1:2" x14ac:dyDescent="0.15">
      <c r="A154119" t="s">
        <v>109805</v>
      </c>
      <c r="B154119">
        <v>1</v>
      </c>
    </row>
    <row r="154120" spans="1:2" x14ac:dyDescent="0.15">
      <c r="A154120" t="s">
        <v>109806</v>
      </c>
      <c r="B154120">
        <v>1</v>
      </c>
    </row>
    <row r="154121" spans="1:2" x14ac:dyDescent="0.15">
      <c r="A154121" t="s">
        <v>109807</v>
      </c>
      <c r="B154121">
        <v>1</v>
      </c>
    </row>
    <row r="154122" spans="1:2" x14ac:dyDescent="0.15">
      <c r="A154122" t="s">
        <v>109810</v>
      </c>
      <c r="B154122">
        <v>1</v>
      </c>
    </row>
    <row r="154123" spans="1:2" x14ac:dyDescent="0.15">
      <c r="A154123" t="s">
        <v>109811</v>
      </c>
      <c r="B154123">
        <v>1</v>
      </c>
    </row>
    <row r="154124" spans="1:2" x14ac:dyDescent="0.15">
      <c r="A154124" t="s">
        <v>109812</v>
      </c>
      <c r="B154124">
        <v>1</v>
      </c>
    </row>
    <row r="154125" spans="1:2" x14ac:dyDescent="0.15">
      <c r="A154125" t="s">
        <v>109814</v>
      </c>
      <c r="B154125">
        <v>1</v>
      </c>
    </row>
    <row r="154126" spans="1:2" x14ac:dyDescent="0.15">
      <c r="A154126" t="s">
        <v>109815</v>
      </c>
      <c r="B154126">
        <v>1</v>
      </c>
    </row>
    <row r="154127" spans="1:2" x14ac:dyDescent="0.15">
      <c r="A154127" t="s">
        <v>109816</v>
      </c>
      <c r="B154127">
        <v>1</v>
      </c>
    </row>
    <row r="154128" spans="1:2" x14ac:dyDescent="0.15">
      <c r="A154128" t="s">
        <v>109818</v>
      </c>
      <c r="B154128">
        <v>1</v>
      </c>
    </row>
    <row r="154129" spans="1:2" x14ac:dyDescent="0.15">
      <c r="A154129" t="s">
        <v>109819</v>
      </c>
      <c r="B154129">
        <v>1</v>
      </c>
    </row>
    <row r="154130" spans="1:2" x14ac:dyDescent="0.15">
      <c r="A154130" t="s">
        <v>109820</v>
      </c>
      <c r="B154130">
        <v>1</v>
      </c>
    </row>
    <row r="154131" spans="1:2" x14ac:dyDescent="0.15">
      <c r="A154131" t="s">
        <v>109821</v>
      </c>
      <c r="B154131">
        <v>1</v>
      </c>
    </row>
    <row r="154132" spans="1:2" x14ac:dyDescent="0.15">
      <c r="A154132" t="s">
        <v>109822</v>
      </c>
      <c r="B154132">
        <v>1</v>
      </c>
    </row>
    <row r="154133" spans="1:2" x14ac:dyDescent="0.15">
      <c r="A154133" t="s">
        <v>109823</v>
      </c>
      <c r="B154133">
        <v>1</v>
      </c>
    </row>
    <row r="154134" spans="1:2" x14ac:dyDescent="0.15">
      <c r="A154134" t="s">
        <v>109824</v>
      </c>
      <c r="B154134">
        <v>1</v>
      </c>
    </row>
    <row r="154135" spans="1:2" x14ac:dyDescent="0.15">
      <c r="A154135" t="s">
        <v>109825</v>
      </c>
      <c r="B154135">
        <v>1</v>
      </c>
    </row>
    <row r="154136" spans="1:2" x14ac:dyDescent="0.15">
      <c r="A154136" t="s">
        <v>109826</v>
      </c>
      <c r="B154136">
        <v>1</v>
      </c>
    </row>
    <row r="154137" spans="1:2" x14ac:dyDescent="0.15">
      <c r="A154137" t="s">
        <v>109829</v>
      </c>
      <c r="B154137">
        <v>1</v>
      </c>
    </row>
    <row r="154138" spans="1:2" x14ac:dyDescent="0.15">
      <c r="A154138" t="s">
        <v>109830</v>
      </c>
      <c r="B154138">
        <v>1</v>
      </c>
    </row>
    <row r="154139" spans="1:2" x14ac:dyDescent="0.15">
      <c r="A154139" t="s">
        <v>109831</v>
      </c>
      <c r="B154139">
        <v>1</v>
      </c>
    </row>
    <row r="154140" spans="1:2" x14ac:dyDescent="0.15">
      <c r="A154140" t="s">
        <v>109832</v>
      </c>
      <c r="B154140">
        <v>1</v>
      </c>
    </row>
    <row r="154141" spans="1:2" x14ac:dyDescent="0.15">
      <c r="A154141" t="s">
        <v>109833</v>
      </c>
      <c r="B154141">
        <v>1</v>
      </c>
    </row>
    <row r="154142" spans="1:2" x14ac:dyDescent="0.15">
      <c r="A154142" t="s">
        <v>109834</v>
      </c>
      <c r="B154142">
        <v>1</v>
      </c>
    </row>
    <row r="154143" spans="1:2" x14ac:dyDescent="0.15">
      <c r="A154143" t="s">
        <v>109836</v>
      </c>
      <c r="B154143">
        <v>1</v>
      </c>
    </row>
    <row r="154144" spans="1:2" x14ac:dyDescent="0.15">
      <c r="A154144" t="s">
        <v>109838</v>
      </c>
      <c r="B154144">
        <v>1</v>
      </c>
    </row>
    <row r="154145" spans="1:2" x14ac:dyDescent="0.15">
      <c r="A154145" t="s">
        <v>109839</v>
      </c>
      <c r="B154145">
        <v>1</v>
      </c>
    </row>
    <row r="154146" spans="1:2" x14ac:dyDescent="0.15">
      <c r="A154146" t="s">
        <v>109840</v>
      </c>
      <c r="B154146">
        <v>1</v>
      </c>
    </row>
    <row r="154147" spans="1:2" x14ac:dyDescent="0.15">
      <c r="A154147" t="s">
        <v>109842</v>
      </c>
      <c r="B154147">
        <v>1</v>
      </c>
    </row>
    <row r="154148" spans="1:2" x14ac:dyDescent="0.15">
      <c r="A154148" t="s">
        <v>109844</v>
      </c>
      <c r="B154148">
        <v>1</v>
      </c>
    </row>
    <row r="154149" spans="1:2" x14ac:dyDescent="0.15">
      <c r="A154149" t="s">
        <v>109845</v>
      </c>
      <c r="B154149">
        <v>1</v>
      </c>
    </row>
    <row r="154150" spans="1:2" x14ac:dyDescent="0.15">
      <c r="A154150" t="s">
        <v>109847</v>
      </c>
      <c r="B154150">
        <v>1</v>
      </c>
    </row>
    <row r="154151" spans="1:2" x14ac:dyDescent="0.15">
      <c r="A154151" t="s">
        <v>109848</v>
      </c>
      <c r="B154151">
        <v>1</v>
      </c>
    </row>
    <row r="154152" spans="1:2" x14ac:dyDescent="0.15">
      <c r="A154152" t="s">
        <v>109849</v>
      </c>
      <c r="B154152">
        <v>1</v>
      </c>
    </row>
    <row r="154153" spans="1:2" x14ac:dyDescent="0.15">
      <c r="A154153" t="s">
        <v>109850</v>
      </c>
      <c r="B154153">
        <v>1</v>
      </c>
    </row>
    <row r="154154" spans="1:2" x14ac:dyDescent="0.15">
      <c r="A154154" t="s">
        <v>109851</v>
      </c>
      <c r="B154154">
        <v>1</v>
      </c>
    </row>
    <row r="154155" spans="1:2" x14ac:dyDescent="0.15">
      <c r="A154155" t="s">
        <v>109852</v>
      </c>
      <c r="B154155">
        <v>1</v>
      </c>
    </row>
    <row r="154156" spans="1:2" x14ac:dyDescent="0.15">
      <c r="A154156" t="s">
        <v>109855</v>
      </c>
      <c r="B154156">
        <v>1</v>
      </c>
    </row>
    <row r="154157" spans="1:2" x14ac:dyDescent="0.15">
      <c r="A154157" t="s">
        <v>109856</v>
      </c>
      <c r="B154157">
        <v>1</v>
      </c>
    </row>
    <row r="154158" spans="1:2" x14ac:dyDescent="0.15">
      <c r="A154158" t="s">
        <v>109859</v>
      </c>
      <c r="B154158">
        <v>1</v>
      </c>
    </row>
    <row r="154159" spans="1:2" x14ac:dyDescent="0.15">
      <c r="A154159" t="s">
        <v>109860</v>
      </c>
      <c r="B154159">
        <v>1</v>
      </c>
    </row>
    <row r="154160" spans="1:2" x14ac:dyDescent="0.15">
      <c r="A154160" t="s">
        <v>109861</v>
      </c>
      <c r="B154160">
        <v>1</v>
      </c>
    </row>
    <row r="154161" spans="1:2" x14ac:dyDescent="0.15">
      <c r="A154161" t="s">
        <v>109862</v>
      </c>
      <c r="B154161">
        <v>1</v>
      </c>
    </row>
    <row r="154162" spans="1:2" x14ac:dyDescent="0.15">
      <c r="A154162" t="s">
        <v>109863</v>
      </c>
      <c r="B154162">
        <v>1</v>
      </c>
    </row>
    <row r="154163" spans="1:2" x14ac:dyDescent="0.15">
      <c r="A154163" t="s">
        <v>109865</v>
      </c>
      <c r="B154163">
        <v>1</v>
      </c>
    </row>
    <row r="154164" spans="1:2" x14ac:dyDescent="0.15">
      <c r="A154164" t="s">
        <v>109866</v>
      </c>
      <c r="B154164">
        <v>1</v>
      </c>
    </row>
    <row r="154165" spans="1:2" x14ac:dyDescent="0.15">
      <c r="A154165" t="s">
        <v>109867</v>
      </c>
      <c r="B154165">
        <v>1</v>
      </c>
    </row>
    <row r="154166" spans="1:2" x14ac:dyDescent="0.15">
      <c r="A154166" t="s">
        <v>109869</v>
      </c>
      <c r="B154166">
        <v>1</v>
      </c>
    </row>
    <row r="154167" spans="1:2" x14ac:dyDescent="0.15">
      <c r="A154167" t="s">
        <v>109870</v>
      </c>
      <c r="B154167">
        <v>1</v>
      </c>
    </row>
    <row r="154168" spans="1:2" x14ac:dyDescent="0.15">
      <c r="A154168" t="s">
        <v>109871</v>
      </c>
      <c r="B154168">
        <v>1</v>
      </c>
    </row>
    <row r="154169" spans="1:2" x14ac:dyDescent="0.15">
      <c r="A154169" t="s">
        <v>109872</v>
      </c>
      <c r="B154169">
        <v>1</v>
      </c>
    </row>
    <row r="154170" spans="1:2" x14ac:dyDescent="0.15">
      <c r="A154170" t="s">
        <v>109873</v>
      </c>
      <c r="B154170">
        <v>1</v>
      </c>
    </row>
    <row r="154171" spans="1:2" x14ac:dyDescent="0.15">
      <c r="A154171" t="s">
        <v>109874</v>
      </c>
      <c r="B154171">
        <v>1</v>
      </c>
    </row>
    <row r="154172" spans="1:2" x14ac:dyDescent="0.15">
      <c r="A154172" t="s">
        <v>109876</v>
      </c>
      <c r="B154172">
        <v>1</v>
      </c>
    </row>
    <row r="154173" spans="1:2" x14ac:dyDescent="0.15">
      <c r="A154173" t="s">
        <v>109877</v>
      </c>
      <c r="B154173">
        <v>1</v>
      </c>
    </row>
    <row r="154174" spans="1:2" x14ac:dyDescent="0.15">
      <c r="A154174" t="s">
        <v>109878</v>
      </c>
      <c r="B154174">
        <v>1</v>
      </c>
    </row>
    <row r="154175" spans="1:2" x14ac:dyDescent="0.15">
      <c r="A154175" t="s">
        <v>109879</v>
      </c>
      <c r="B154175">
        <v>1</v>
      </c>
    </row>
    <row r="154176" spans="1:2" x14ac:dyDescent="0.15">
      <c r="A154176" t="s">
        <v>109881</v>
      </c>
      <c r="B154176">
        <v>1</v>
      </c>
    </row>
    <row r="154177" spans="1:2" x14ac:dyDescent="0.15">
      <c r="A154177" t="s">
        <v>109883</v>
      </c>
      <c r="B154177">
        <v>1</v>
      </c>
    </row>
    <row r="154178" spans="1:2" x14ac:dyDescent="0.15">
      <c r="A154178" t="s">
        <v>109886</v>
      </c>
      <c r="B154178">
        <v>1</v>
      </c>
    </row>
    <row r="154179" spans="1:2" x14ac:dyDescent="0.15">
      <c r="A154179" t="s">
        <v>109888</v>
      </c>
      <c r="B154179">
        <v>1</v>
      </c>
    </row>
    <row r="154180" spans="1:2" x14ac:dyDescent="0.15">
      <c r="A154180" t="s">
        <v>109889</v>
      </c>
      <c r="B154180">
        <v>1</v>
      </c>
    </row>
    <row r="154181" spans="1:2" x14ac:dyDescent="0.15">
      <c r="A154181" t="s">
        <v>109891</v>
      </c>
      <c r="B154181">
        <v>1</v>
      </c>
    </row>
    <row r="154182" spans="1:2" x14ac:dyDescent="0.15">
      <c r="A154182" t="s">
        <v>109892</v>
      </c>
      <c r="B154182">
        <v>1</v>
      </c>
    </row>
    <row r="154183" spans="1:2" x14ac:dyDescent="0.15">
      <c r="A154183" t="s">
        <v>109894</v>
      </c>
      <c r="B154183">
        <v>1</v>
      </c>
    </row>
    <row r="154184" spans="1:2" x14ac:dyDescent="0.15">
      <c r="A154184" t="s">
        <v>109895</v>
      </c>
      <c r="B154184">
        <v>1</v>
      </c>
    </row>
    <row r="154185" spans="1:2" x14ac:dyDescent="0.15">
      <c r="A154185" t="s">
        <v>109896</v>
      </c>
      <c r="B154185">
        <v>1</v>
      </c>
    </row>
    <row r="154186" spans="1:2" x14ac:dyDescent="0.15">
      <c r="A154186" t="s">
        <v>109898</v>
      </c>
      <c r="B154186">
        <v>1</v>
      </c>
    </row>
    <row r="154187" spans="1:2" x14ac:dyDescent="0.15">
      <c r="A154187" t="s">
        <v>109899</v>
      </c>
      <c r="B154187">
        <v>1</v>
      </c>
    </row>
    <row r="154188" spans="1:2" x14ac:dyDescent="0.15">
      <c r="A154188" t="s">
        <v>109900</v>
      </c>
      <c r="B154188">
        <v>1</v>
      </c>
    </row>
    <row r="154189" spans="1:2" x14ac:dyDescent="0.15">
      <c r="A154189" t="s">
        <v>109901</v>
      </c>
      <c r="B154189">
        <v>1</v>
      </c>
    </row>
    <row r="154190" spans="1:2" x14ac:dyDescent="0.15">
      <c r="A154190" t="s">
        <v>109903</v>
      </c>
      <c r="B154190">
        <v>1</v>
      </c>
    </row>
    <row r="154191" spans="1:2" x14ac:dyDescent="0.15">
      <c r="A154191" t="s">
        <v>109905</v>
      </c>
      <c r="B154191">
        <v>1</v>
      </c>
    </row>
    <row r="154192" spans="1:2" x14ac:dyDescent="0.15">
      <c r="A154192" t="s">
        <v>109907</v>
      </c>
      <c r="B154192">
        <v>1</v>
      </c>
    </row>
    <row r="154193" spans="1:2" x14ac:dyDescent="0.15">
      <c r="A154193" t="s">
        <v>109908</v>
      </c>
      <c r="B154193">
        <v>1</v>
      </c>
    </row>
    <row r="154194" spans="1:2" x14ac:dyDescent="0.15">
      <c r="A154194" t="s">
        <v>109909</v>
      </c>
      <c r="B154194">
        <v>1</v>
      </c>
    </row>
    <row r="154195" spans="1:2" x14ac:dyDescent="0.15">
      <c r="A154195" t="s">
        <v>109910</v>
      </c>
      <c r="B154195">
        <v>1</v>
      </c>
    </row>
    <row r="154196" spans="1:2" x14ac:dyDescent="0.15">
      <c r="A154196" t="s">
        <v>109911</v>
      </c>
      <c r="B154196">
        <v>1</v>
      </c>
    </row>
    <row r="154197" spans="1:2" x14ac:dyDescent="0.15">
      <c r="A154197" t="s">
        <v>109913</v>
      </c>
      <c r="B154197">
        <v>1</v>
      </c>
    </row>
    <row r="154198" spans="1:2" x14ac:dyDescent="0.15">
      <c r="A154198" t="s">
        <v>109914</v>
      </c>
      <c r="B154198">
        <v>1</v>
      </c>
    </row>
    <row r="154199" spans="1:2" x14ac:dyDescent="0.15">
      <c r="A154199" t="s">
        <v>109915</v>
      </c>
      <c r="B154199">
        <v>1</v>
      </c>
    </row>
    <row r="154200" spans="1:2" x14ac:dyDescent="0.15">
      <c r="A154200" t="s">
        <v>109917</v>
      </c>
      <c r="B154200">
        <v>1</v>
      </c>
    </row>
    <row r="154201" spans="1:2" x14ac:dyDescent="0.15">
      <c r="A154201" t="s">
        <v>109918</v>
      </c>
      <c r="B154201">
        <v>1</v>
      </c>
    </row>
    <row r="154202" spans="1:2" x14ac:dyDescent="0.15">
      <c r="A154202" t="s">
        <v>109919</v>
      </c>
      <c r="B154202">
        <v>1</v>
      </c>
    </row>
    <row r="154203" spans="1:2" x14ac:dyDescent="0.15">
      <c r="A154203" t="s">
        <v>109920</v>
      </c>
      <c r="B154203">
        <v>1</v>
      </c>
    </row>
    <row r="154204" spans="1:2" x14ac:dyDescent="0.15">
      <c r="A154204" t="s">
        <v>109921</v>
      </c>
      <c r="B154204">
        <v>1</v>
      </c>
    </row>
    <row r="154205" spans="1:2" x14ac:dyDescent="0.15">
      <c r="A154205" t="s">
        <v>109922</v>
      </c>
      <c r="B154205">
        <v>1</v>
      </c>
    </row>
    <row r="154206" spans="1:2" x14ac:dyDescent="0.15">
      <c r="A154206" t="s">
        <v>109923</v>
      </c>
      <c r="B154206">
        <v>1</v>
      </c>
    </row>
    <row r="154207" spans="1:2" x14ac:dyDescent="0.15">
      <c r="A154207" t="s">
        <v>109925</v>
      </c>
      <c r="B154207">
        <v>1</v>
      </c>
    </row>
    <row r="154208" spans="1:2" x14ac:dyDescent="0.15">
      <c r="A154208" t="s">
        <v>109926</v>
      </c>
      <c r="B154208">
        <v>1</v>
      </c>
    </row>
    <row r="154209" spans="1:2" x14ac:dyDescent="0.15">
      <c r="A154209" t="s">
        <v>109929</v>
      </c>
      <c r="B154209">
        <v>1</v>
      </c>
    </row>
    <row r="154210" spans="1:2" x14ac:dyDescent="0.15">
      <c r="A154210" t="s">
        <v>109931</v>
      </c>
      <c r="B154210">
        <v>1</v>
      </c>
    </row>
    <row r="154211" spans="1:2" x14ac:dyDescent="0.15">
      <c r="A154211" t="s">
        <v>109932</v>
      </c>
      <c r="B154211">
        <v>1</v>
      </c>
    </row>
    <row r="154212" spans="1:2" x14ac:dyDescent="0.15">
      <c r="A154212" t="s">
        <v>109933</v>
      </c>
      <c r="B154212">
        <v>1</v>
      </c>
    </row>
    <row r="154213" spans="1:2" x14ac:dyDescent="0.15">
      <c r="A154213" t="s">
        <v>109934</v>
      </c>
      <c r="B154213">
        <v>1</v>
      </c>
    </row>
    <row r="154214" spans="1:2" x14ac:dyDescent="0.15">
      <c r="A154214" t="s">
        <v>109935</v>
      </c>
      <c r="B154214">
        <v>1</v>
      </c>
    </row>
    <row r="154215" spans="1:2" x14ac:dyDescent="0.15">
      <c r="A154215" t="s">
        <v>109936</v>
      </c>
      <c r="B154215">
        <v>1</v>
      </c>
    </row>
    <row r="154216" spans="1:2" x14ac:dyDescent="0.15">
      <c r="A154216" t="s">
        <v>109937</v>
      </c>
      <c r="B154216">
        <v>1</v>
      </c>
    </row>
    <row r="154217" spans="1:2" x14ac:dyDescent="0.15">
      <c r="A154217" t="s">
        <v>109939</v>
      </c>
      <c r="B154217">
        <v>1</v>
      </c>
    </row>
    <row r="154218" spans="1:2" x14ac:dyDescent="0.15">
      <c r="A154218" t="s">
        <v>109940</v>
      </c>
      <c r="B154218">
        <v>1</v>
      </c>
    </row>
    <row r="154219" spans="1:2" x14ac:dyDescent="0.15">
      <c r="A154219" t="s">
        <v>109943</v>
      </c>
      <c r="B154219">
        <v>1</v>
      </c>
    </row>
    <row r="154220" spans="1:2" x14ac:dyDescent="0.15">
      <c r="A154220" t="s">
        <v>109944</v>
      </c>
      <c r="B154220">
        <v>1</v>
      </c>
    </row>
    <row r="154221" spans="1:2" x14ac:dyDescent="0.15">
      <c r="A154221" t="s">
        <v>109945</v>
      </c>
      <c r="B154221">
        <v>1</v>
      </c>
    </row>
    <row r="154222" spans="1:2" x14ac:dyDescent="0.15">
      <c r="A154222" t="s">
        <v>109946</v>
      </c>
      <c r="B154222">
        <v>1</v>
      </c>
    </row>
    <row r="154223" spans="1:2" x14ac:dyDescent="0.15">
      <c r="A154223" t="s">
        <v>109947</v>
      </c>
      <c r="B154223">
        <v>1</v>
      </c>
    </row>
    <row r="154224" spans="1:2" x14ac:dyDescent="0.15">
      <c r="A154224" t="s">
        <v>109948</v>
      </c>
      <c r="B154224">
        <v>1</v>
      </c>
    </row>
    <row r="154225" spans="1:2" x14ac:dyDescent="0.15">
      <c r="A154225" t="s">
        <v>109950</v>
      </c>
      <c r="B154225">
        <v>1</v>
      </c>
    </row>
    <row r="154226" spans="1:2" x14ac:dyDescent="0.15">
      <c r="A154226" t="s">
        <v>109951</v>
      </c>
      <c r="B154226">
        <v>1</v>
      </c>
    </row>
    <row r="154227" spans="1:2" x14ac:dyDescent="0.15">
      <c r="A154227" t="s">
        <v>109953</v>
      </c>
      <c r="B154227">
        <v>1</v>
      </c>
    </row>
    <row r="154228" spans="1:2" x14ac:dyDescent="0.15">
      <c r="A154228" t="s">
        <v>109954</v>
      </c>
      <c r="B154228">
        <v>1</v>
      </c>
    </row>
    <row r="154229" spans="1:2" x14ac:dyDescent="0.15">
      <c r="A154229" t="s">
        <v>109956</v>
      </c>
      <c r="B154229">
        <v>1</v>
      </c>
    </row>
    <row r="154230" spans="1:2" x14ac:dyDescent="0.15">
      <c r="A154230" t="s">
        <v>109958</v>
      </c>
      <c r="B154230">
        <v>1</v>
      </c>
    </row>
    <row r="154231" spans="1:2" x14ac:dyDescent="0.15">
      <c r="A154231" t="s">
        <v>109960</v>
      </c>
      <c r="B154231">
        <v>1</v>
      </c>
    </row>
    <row r="154232" spans="1:2" x14ac:dyDescent="0.15">
      <c r="A154232" t="s">
        <v>109961</v>
      </c>
      <c r="B154232">
        <v>1</v>
      </c>
    </row>
    <row r="154233" spans="1:2" x14ac:dyDescent="0.15">
      <c r="A154233" t="s">
        <v>109962</v>
      </c>
      <c r="B154233">
        <v>1</v>
      </c>
    </row>
    <row r="154234" spans="1:2" x14ac:dyDescent="0.15">
      <c r="A154234" t="s">
        <v>109963</v>
      </c>
      <c r="B154234">
        <v>1</v>
      </c>
    </row>
    <row r="154235" spans="1:2" x14ac:dyDescent="0.15">
      <c r="A154235" t="s">
        <v>109964</v>
      </c>
      <c r="B154235">
        <v>1</v>
      </c>
    </row>
    <row r="154236" spans="1:2" x14ac:dyDescent="0.15">
      <c r="A154236" t="s">
        <v>109965</v>
      </c>
      <c r="B154236">
        <v>1</v>
      </c>
    </row>
    <row r="154237" spans="1:2" x14ac:dyDescent="0.15">
      <c r="A154237" t="s">
        <v>109966</v>
      </c>
      <c r="B154237">
        <v>1</v>
      </c>
    </row>
    <row r="154238" spans="1:2" x14ac:dyDescent="0.15">
      <c r="A154238" t="s">
        <v>109967</v>
      </c>
      <c r="B154238">
        <v>1</v>
      </c>
    </row>
    <row r="154239" spans="1:2" x14ac:dyDescent="0.15">
      <c r="A154239" t="s">
        <v>109969</v>
      </c>
      <c r="B154239">
        <v>1</v>
      </c>
    </row>
    <row r="154240" spans="1:2" x14ac:dyDescent="0.15">
      <c r="A154240" t="s">
        <v>109970</v>
      </c>
      <c r="B154240">
        <v>1</v>
      </c>
    </row>
    <row r="154241" spans="1:2" x14ac:dyDescent="0.15">
      <c r="A154241" t="s">
        <v>109971</v>
      </c>
      <c r="B154241">
        <v>1</v>
      </c>
    </row>
    <row r="154242" spans="1:2" x14ac:dyDescent="0.15">
      <c r="A154242" t="s">
        <v>109973</v>
      </c>
      <c r="B154242">
        <v>1</v>
      </c>
    </row>
    <row r="154243" spans="1:2" x14ac:dyDescent="0.15">
      <c r="A154243" t="s">
        <v>109974</v>
      </c>
      <c r="B154243">
        <v>1</v>
      </c>
    </row>
    <row r="154244" spans="1:2" x14ac:dyDescent="0.15">
      <c r="A154244" t="s">
        <v>109975</v>
      </c>
      <c r="B154244">
        <v>1</v>
      </c>
    </row>
    <row r="154245" spans="1:2" x14ac:dyDescent="0.15">
      <c r="A154245" t="s">
        <v>109976</v>
      </c>
      <c r="B154245">
        <v>1</v>
      </c>
    </row>
    <row r="154246" spans="1:2" x14ac:dyDescent="0.15">
      <c r="A154246" t="s">
        <v>109978</v>
      </c>
      <c r="B154246">
        <v>1</v>
      </c>
    </row>
    <row r="154247" spans="1:2" x14ac:dyDescent="0.15">
      <c r="A154247" t="s">
        <v>109979</v>
      </c>
      <c r="B154247">
        <v>1</v>
      </c>
    </row>
    <row r="154248" spans="1:2" x14ac:dyDescent="0.15">
      <c r="A154248" t="s">
        <v>109980</v>
      </c>
      <c r="B154248">
        <v>1</v>
      </c>
    </row>
    <row r="154249" spans="1:2" x14ac:dyDescent="0.15">
      <c r="A154249" t="s">
        <v>109982</v>
      </c>
      <c r="B154249">
        <v>1</v>
      </c>
    </row>
    <row r="154250" spans="1:2" x14ac:dyDescent="0.15">
      <c r="A154250" t="s">
        <v>109983</v>
      </c>
      <c r="B154250">
        <v>1</v>
      </c>
    </row>
    <row r="154251" spans="1:2" x14ac:dyDescent="0.15">
      <c r="A154251" t="s">
        <v>109984</v>
      </c>
      <c r="B154251">
        <v>1</v>
      </c>
    </row>
    <row r="154252" spans="1:2" x14ac:dyDescent="0.15">
      <c r="A154252" t="s">
        <v>109986</v>
      </c>
      <c r="B154252">
        <v>1</v>
      </c>
    </row>
    <row r="154253" spans="1:2" x14ac:dyDescent="0.15">
      <c r="A154253" t="s">
        <v>109987</v>
      </c>
      <c r="B154253">
        <v>1</v>
      </c>
    </row>
    <row r="154254" spans="1:2" x14ac:dyDescent="0.15">
      <c r="A154254" t="s">
        <v>109988</v>
      </c>
      <c r="B154254">
        <v>1</v>
      </c>
    </row>
    <row r="154255" spans="1:2" x14ac:dyDescent="0.15">
      <c r="A154255" t="s">
        <v>109990</v>
      </c>
      <c r="B154255">
        <v>1</v>
      </c>
    </row>
    <row r="154256" spans="1:2" x14ac:dyDescent="0.15">
      <c r="A154256" t="s">
        <v>109991</v>
      </c>
      <c r="B154256">
        <v>1</v>
      </c>
    </row>
    <row r="154257" spans="1:2" x14ac:dyDescent="0.15">
      <c r="A154257" t="s">
        <v>109993</v>
      </c>
      <c r="B154257">
        <v>1</v>
      </c>
    </row>
    <row r="154258" spans="1:2" x14ac:dyDescent="0.15">
      <c r="A154258" t="s">
        <v>109994</v>
      </c>
      <c r="B154258">
        <v>1</v>
      </c>
    </row>
    <row r="154259" spans="1:2" x14ac:dyDescent="0.15">
      <c r="A154259" t="s">
        <v>109995</v>
      </c>
      <c r="B154259">
        <v>1</v>
      </c>
    </row>
    <row r="154260" spans="1:2" x14ac:dyDescent="0.15">
      <c r="A154260" t="s">
        <v>109996</v>
      </c>
      <c r="B154260">
        <v>1</v>
      </c>
    </row>
    <row r="154261" spans="1:2" x14ac:dyDescent="0.15">
      <c r="A154261" t="s">
        <v>109999</v>
      </c>
      <c r="B154261">
        <v>1</v>
      </c>
    </row>
    <row r="154262" spans="1:2" x14ac:dyDescent="0.15">
      <c r="A154262" t="s">
        <v>110000</v>
      </c>
      <c r="B154262">
        <v>1</v>
      </c>
    </row>
    <row r="154263" spans="1:2" x14ac:dyDescent="0.15">
      <c r="A154263" t="s">
        <v>110001</v>
      </c>
      <c r="B154263">
        <v>1</v>
      </c>
    </row>
    <row r="154264" spans="1:2" x14ac:dyDescent="0.15">
      <c r="A154264" t="s">
        <v>110002</v>
      </c>
      <c r="B154264">
        <v>1</v>
      </c>
    </row>
    <row r="154265" spans="1:2" x14ac:dyDescent="0.15">
      <c r="A154265" t="s">
        <v>110003</v>
      </c>
      <c r="B154265">
        <v>1</v>
      </c>
    </row>
    <row r="154266" spans="1:2" x14ac:dyDescent="0.15">
      <c r="A154266" t="s">
        <v>110004</v>
      </c>
      <c r="B154266">
        <v>1</v>
      </c>
    </row>
    <row r="154267" spans="1:2" x14ac:dyDescent="0.15">
      <c r="A154267" t="s">
        <v>110006</v>
      </c>
      <c r="B154267">
        <v>1</v>
      </c>
    </row>
    <row r="154268" spans="1:2" x14ac:dyDescent="0.15">
      <c r="A154268" t="s">
        <v>110007</v>
      </c>
      <c r="B154268">
        <v>1</v>
      </c>
    </row>
    <row r="154269" spans="1:2" x14ac:dyDescent="0.15">
      <c r="A154269" t="s">
        <v>110008</v>
      </c>
      <c r="B154269">
        <v>1</v>
      </c>
    </row>
    <row r="154270" spans="1:2" x14ac:dyDescent="0.15">
      <c r="A154270" t="s">
        <v>110009</v>
      </c>
      <c r="B154270">
        <v>1</v>
      </c>
    </row>
    <row r="154271" spans="1:2" x14ac:dyDescent="0.15">
      <c r="A154271" t="s">
        <v>110010</v>
      </c>
      <c r="B154271">
        <v>1</v>
      </c>
    </row>
    <row r="154272" spans="1:2" x14ac:dyDescent="0.15">
      <c r="A154272" t="s">
        <v>110011</v>
      </c>
      <c r="B154272">
        <v>1</v>
      </c>
    </row>
    <row r="154273" spans="1:2" x14ac:dyDescent="0.15">
      <c r="A154273" t="s">
        <v>110014</v>
      </c>
      <c r="B154273">
        <v>1</v>
      </c>
    </row>
    <row r="154274" spans="1:2" x14ac:dyDescent="0.15">
      <c r="A154274" t="s">
        <v>110015</v>
      </c>
      <c r="B154274">
        <v>1</v>
      </c>
    </row>
    <row r="154275" spans="1:2" x14ac:dyDescent="0.15">
      <c r="A154275" t="s">
        <v>110016</v>
      </c>
      <c r="B154275">
        <v>1</v>
      </c>
    </row>
    <row r="154276" spans="1:2" x14ac:dyDescent="0.15">
      <c r="A154276" t="s">
        <v>110017</v>
      </c>
      <c r="B154276">
        <v>1</v>
      </c>
    </row>
    <row r="154277" spans="1:2" x14ac:dyDescent="0.15">
      <c r="A154277" t="s">
        <v>110018</v>
      </c>
      <c r="B154277">
        <v>1</v>
      </c>
    </row>
    <row r="154278" spans="1:2" x14ac:dyDescent="0.15">
      <c r="A154278" t="s">
        <v>110019</v>
      </c>
      <c r="B154278">
        <v>1</v>
      </c>
    </row>
    <row r="154279" spans="1:2" x14ac:dyDescent="0.15">
      <c r="A154279" t="s">
        <v>110020</v>
      </c>
      <c r="B154279">
        <v>1</v>
      </c>
    </row>
    <row r="154280" spans="1:2" x14ac:dyDescent="0.15">
      <c r="A154280" t="s">
        <v>110021</v>
      </c>
      <c r="B154280">
        <v>1</v>
      </c>
    </row>
    <row r="154281" spans="1:2" x14ac:dyDescent="0.15">
      <c r="A154281" t="s">
        <v>110022</v>
      </c>
      <c r="B154281">
        <v>1</v>
      </c>
    </row>
    <row r="154282" spans="1:2" x14ac:dyDescent="0.15">
      <c r="A154282" t="s">
        <v>110026</v>
      </c>
      <c r="B154282">
        <v>1</v>
      </c>
    </row>
    <row r="154283" spans="1:2" x14ac:dyDescent="0.15">
      <c r="A154283" t="s">
        <v>110028</v>
      </c>
      <c r="B154283">
        <v>1</v>
      </c>
    </row>
    <row r="154284" spans="1:2" x14ac:dyDescent="0.15">
      <c r="A154284" t="s">
        <v>110029</v>
      </c>
      <c r="B154284">
        <v>1</v>
      </c>
    </row>
    <row r="154285" spans="1:2" x14ac:dyDescent="0.15">
      <c r="A154285" t="s">
        <v>110030</v>
      </c>
      <c r="B154285">
        <v>1</v>
      </c>
    </row>
    <row r="154286" spans="1:2" x14ac:dyDescent="0.15">
      <c r="A154286" t="s">
        <v>110031</v>
      </c>
      <c r="B154286">
        <v>1</v>
      </c>
    </row>
    <row r="154287" spans="1:2" x14ac:dyDescent="0.15">
      <c r="A154287" t="s">
        <v>110032</v>
      </c>
      <c r="B154287">
        <v>1</v>
      </c>
    </row>
    <row r="154288" spans="1:2" x14ac:dyDescent="0.15">
      <c r="A154288" t="s">
        <v>110033</v>
      </c>
      <c r="B154288">
        <v>1</v>
      </c>
    </row>
    <row r="154289" spans="1:2" x14ac:dyDescent="0.15">
      <c r="A154289" t="s">
        <v>110034</v>
      </c>
      <c r="B154289">
        <v>1</v>
      </c>
    </row>
    <row r="154290" spans="1:2" x14ac:dyDescent="0.15">
      <c r="A154290" t="s">
        <v>110035</v>
      </c>
      <c r="B154290">
        <v>1</v>
      </c>
    </row>
    <row r="154291" spans="1:2" x14ac:dyDescent="0.15">
      <c r="A154291" t="s">
        <v>110036</v>
      </c>
      <c r="B154291">
        <v>1</v>
      </c>
    </row>
    <row r="154292" spans="1:2" x14ac:dyDescent="0.15">
      <c r="A154292" t="s">
        <v>110037</v>
      </c>
      <c r="B154292">
        <v>1</v>
      </c>
    </row>
    <row r="154293" spans="1:2" x14ac:dyDescent="0.15">
      <c r="A154293" t="s">
        <v>110038</v>
      </c>
      <c r="B154293">
        <v>1</v>
      </c>
    </row>
    <row r="154294" spans="1:2" x14ac:dyDescent="0.15">
      <c r="A154294" t="s">
        <v>110039</v>
      </c>
      <c r="B154294">
        <v>1</v>
      </c>
    </row>
    <row r="154295" spans="1:2" x14ac:dyDescent="0.15">
      <c r="A154295" t="s">
        <v>110040</v>
      </c>
      <c r="B154295">
        <v>1</v>
      </c>
    </row>
    <row r="154296" spans="1:2" x14ac:dyDescent="0.15">
      <c r="A154296" t="s">
        <v>110041</v>
      </c>
      <c r="B154296">
        <v>1</v>
      </c>
    </row>
    <row r="154297" spans="1:2" x14ac:dyDescent="0.15">
      <c r="A154297" t="s">
        <v>110042</v>
      </c>
      <c r="B154297">
        <v>1</v>
      </c>
    </row>
    <row r="154298" spans="1:2" x14ac:dyDescent="0.15">
      <c r="A154298" t="s">
        <v>110043</v>
      </c>
      <c r="B154298">
        <v>1</v>
      </c>
    </row>
    <row r="154299" spans="1:2" x14ac:dyDescent="0.15">
      <c r="A154299" t="s">
        <v>110044</v>
      </c>
      <c r="B154299">
        <v>1</v>
      </c>
    </row>
    <row r="154300" spans="1:2" x14ac:dyDescent="0.15">
      <c r="A154300" t="s">
        <v>110045</v>
      </c>
      <c r="B154300">
        <v>1</v>
      </c>
    </row>
    <row r="154301" spans="1:2" x14ac:dyDescent="0.15">
      <c r="A154301" t="s">
        <v>110046</v>
      </c>
      <c r="B154301">
        <v>1</v>
      </c>
    </row>
    <row r="154302" spans="1:2" x14ac:dyDescent="0.15">
      <c r="A154302" t="s">
        <v>110050</v>
      </c>
      <c r="B154302">
        <v>1</v>
      </c>
    </row>
    <row r="154303" spans="1:2" x14ac:dyDescent="0.15">
      <c r="A154303" t="s">
        <v>110051</v>
      </c>
      <c r="B154303">
        <v>1</v>
      </c>
    </row>
    <row r="154304" spans="1:2" x14ac:dyDescent="0.15">
      <c r="A154304" t="s">
        <v>110053</v>
      </c>
      <c r="B154304">
        <v>1</v>
      </c>
    </row>
    <row r="154305" spans="1:2" x14ac:dyDescent="0.15">
      <c r="A154305" t="s">
        <v>110054</v>
      </c>
      <c r="B154305">
        <v>1</v>
      </c>
    </row>
    <row r="154306" spans="1:2" x14ac:dyDescent="0.15">
      <c r="A154306" t="s">
        <v>110055</v>
      </c>
      <c r="B154306">
        <v>1</v>
      </c>
    </row>
    <row r="154307" spans="1:2" x14ac:dyDescent="0.15">
      <c r="A154307" t="s">
        <v>110057</v>
      </c>
      <c r="B154307">
        <v>1</v>
      </c>
    </row>
    <row r="154308" spans="1:2" x14ac:dyDescent="0.15">
      <c r="A154308" t="s">
        <v>110059</v>
      </c>
      <c r="B154308">
        <v>1</v>
      </c>
    </row>
    <row r="154309" spans="1:2" x14ac:dyDescent="0.15">
      <c r="A154309" t="s">
        <v>110060</v>
      </c>
      <c r="B154309">
        <v>1</v>
      </c>
    </row>
    <row r="154310" spans="1:2" x14ac:dyDescent="0.15">
      <c r="A154310" t="s">
        <v>110061</v>
      </c>
      <c r="B154310">
        <v>1</v>
      </c>
    </row>
    <row r="154311" spans="1:2" x14ac:dyDescent="0.15">
      <c r="A154311" t="s">
        <v>110062</v>
      </c>
      <c r="B154311">
        <v>1</v>
      </c>
    </row>
    <row r="154312" spans="1:2" x14ac:dyDescent="0.15">
      <c r="A154312" t="s">
        <v>110063</v>
      </c>
      <c r="B154312">
        <v>1</v>
      </c>
    </row>
    <row r="154313" spans="1:2" x14ac:dyDescent="0.15">
      <c r="A154313" t="s">
        <v>110064</v>
      </c>
      <c r="B154313">
        <v>1</v>
      </c>
    </row>
    <row r="154314" spans="1:2" x14ac:dyDescent="0.15">
      <c r="A154314" t="s">
        <v>110065</v>
      </c>
      <c r="B154314">
        <v>1</v>
      </c>
    </row>
    <row r="154315" spans="1:2" x14ac:dyDescent="0.15">
      <c r="A154315" t="s">
        <v>110066</v>
      </c>
      <c r="B154315">
        <v>1</v>
      </c>
    </row>
    <row r="154316" spans="1:2" x14ac:dyDescent="0.15">
      <c r="A154316" t="s">
        <v>110067</v>
      </c>
      <c r="B154316">
        <v>1</v>
      </c>
    </row>
    <row r="154317" spans="1:2" x14ac:dyDescent="0.15">
      <c r="A154317" t="s">
        <v>110068</v>
      </c>
      <c r="B154317">
        <v>1</v>
      </c>
    </row>
    <row r="154318" spans="1:2" x14ac:dyDescent="0.15">
      <c r="A154318" t="s">
        <v>110069</v>
      </c>
      <c r="B154318">
        <v>1</v>
      </c>
    </row>
    <row r="154319" spans="1:2" x14ac:dyDescent="0.15">
      <c r="A154319" t="s">
        <v>110071</v>
      </c>
      <c r="B154319">
        <v>1</v>
      </c>
    </row>
    <row r="154320" spans="1:2" x14ac:dyDescent="0.15">
      <c r="A154320" t="s">
        <v>110072</v>
      </c>
      <c r="B154320">
        <v>1</v>
      </c>
    </row>
    <row r="154321" spans="1:2" x14ac:dyDescent="0.15">
      <c r="A154321" t="s">
        <v>110074</v>
      </c>
      <c r="B154321">
        <v>1</v>
      </c>
    </row>
    <row r="154322" spans="1:2" x14ac:dyDescent="0.15">
      <c r="A154322" t="s">
        <v>110075</v>
      </c>
      <c r="B154322">
        <v>1</v>
      </c>
    </row>
    <row r="154323" spans="1:2" x14ac:dyDescent="0.15">
      <c r="A154323" t="s">
        <v>110077</v>
      </c>
      <c r="B154323">
        <v>1</v>
      </c>
    </row>
    <row r="154324" spans="1:2" x14ac:dyDescent="0.15">
      <c r="A154324" t="s">
        <v>110078</v>
      </c>
      <c r="B154324">
        <v>1</v>
      </c>
    </row>
    <row r="154325" spans="1:2" x14ac:dyDescent="0.15">
      <c r="A154325" t="s">
        <v>110079</v>
      </c>
      <c r="B154325">
        <v>1</v>
      </c>
    </row>
    <row r="154326" spans="1:2" x14ac:dyDescent="0.15">
      <c r="A154326" t="s">
        <v>110080</v>
      </c>
      <c r="B154326">
        <v>1</v>
      </c>
    </row>
    <row r="154327" spans="1:2" x14ac:dyDescent="0.15">
      <c r="A154327" t="s">
        <v>110081</v>
      </c>
      <c r="B154327">
        <v>1</v>
      </c>
    </row>
    <row r="154328" spans="1:2" x14ac:dyDescent="0.15">
      <c r="A154328" t="s">
        <v>110083</v>
      </c>
      <c r="B154328">
        <v>1</v>
      </c>
    </row>
    <row r="154329" spans="1:2" x14ac:dyDescent="0.15">
      <c r="A154329" t="s">
        <v>110085</v>
      </c>
      <c r="B154329">
        <v>1</v>
      </c>
    </row>
    <row r="154330" spans="1:2" x14ac:dyDescent="0.15">
      <c r="A154330" t="s">
        <v>110086</v>
      </c>
      <c r="B154330">
        <v>1</v>
      </c>
    </row>
    <row r="154331" spans="1:2" x14ac:dyDescent="0.15">
      <c r="A154331" t="s">
        <v>110087</v>
      </c>
      <c r="B154331">
        <v>1</v>
      </c>
    </row>
    <row r="154332" spans="1:2" x14ac:dyDescent="0.15">
      <c r="A154332" t="s">
        <v>110088</v>
      </c>
      <c r="B154332">
        <v>1</v>
      </c>
    </row>
    <row r="154333" spans="1:2" x14ac:dyDescent="0.15">
      <c r="A154333" t="s">
        <v>110089</v>
      </c>
      <c r="B154333">
        <v>1</v>
      </c>
    </row>
    <row r="154334" spans="1:2" x14ac:dyDescent="0.15">
      <c r="A154334" t="s">
        <v>110090</v>
      </c>
      <c r="B154334">
        <v>1</v>
      </c>
    </row>
    <row r="154335" spans="1:2" x14ac:dyDescent="0.15">
      <c r="A154335" t="s">
        <v>110092</v>
      </c>
      <c r="B154335">
        <v>1</v>
      </c>
    </row>
    <row r="154336" spans="1:2" x14ac:dyDescent="0.15">
      <c r="A154336" t="s">
        <v>110093</v>
      </c>
      <c r="B154336">
        <v>1</v>
      </c>
    </row>
    <row r="154337" spans="1:2" x14ac:dyDescent="0.15">
      <c r="A154337" t="s">
        <v>110095</v>
      </c>
      <c r="B154337">
        <v>1</v>
      </c>
    </row>
    <row r="154338" spans="1:2" x14ac:dyDescent="0.15">
      <c r="A154338" t="s">
        <v>110096</v>
      </c>
      <c r="B154338">
        <v>1</v>
      </c>
    </row>
    <row r="154339" spans="1:2" x14ac:dyDescent="0.15">
      <c r="A154339" t="s">
        <v>110097</v>
      </c>
      <c r="B154339">
        <v>1</v>
      </c>
    </row>
    <row r="154340" spans="1:2" x14ac:dyDescent="0.15">
      <c r="A154340" t="s">
        <v>110098</v>
      </c>
      <c r="B154340">
        <v>1</v>
      </c>
    </row>
    <row r="154341" spans="1:2" x14ac:dyDescent="0.15">
      <c r="A154341" t="s">
        <v>110100</v>
      </c>
      <c r="B154341">
        <v>1</v>
      </c>
    </row>
    <row r="154342" spans="1:2" x14ac:dyDescent="0.15">
      <c r="A154342" t="s">
        <v>110101</v>
      </c>
      <c r="B154342">
        <v>1</v>
      </c>
    </row>
    <row r="154343" spans="1:2" x14ac:dyDescent="0.15">
      <c r="A154343" t="s">
        <v>110102</v>
      </c>
      <c r="B154343">
        <v>1</v>
      </c>
    </row>
    <row r="154344" spans="1:2" x14ac:dyDescent="0.15">
      <c r="A154344" t="s">
        <v>110103</v>
      </c>
      <c r="B154344">
        <v>1</v>
      </c>
    </row>
    <row r="154345" spans="1:2" x14ac:dyDescent="0.15">
      <c r="A154345" t="s">
        <v>110104</v>
      </c>
      <c r="B154345">
        <v>1</v>
      </c>
    </row>
    <row r="154346" spans="1:2" x14ac:dyDescent="0.15">
      <c r="A154346" t="s">
        <v>110105</v>
      </c>
      <c r="B154346">
        <v>1</v>
      </c>
    </row>
    <row r="154347" spans="1:2" x14ac:dyDescent="0.15">
      <c r="A154347" t="s">
        <v>110107</v>
      </c>
      <c r="B154347">
        <v>1</v>
      </c>
    </row>
    <row r="154348" spans="1:2" x14ac:dyDescent="0.15">
      <c r="A154348" t="s">
        <v>110109</v>
      </c>
      <c r="B154348">
        <v>1</v>
      </c>
    </row>
    <row r="154349" spans="1:2" x14ac:dyDescent="0.15">
      <c r="A154349" t="s">
        <v>110110</v>
      </c>
      <c r="B154349">
        <v>1</v>
      </c>
    </row>
    <row r="154350" spans="1:2" x14ac:dyDescent="0.15">
      <c r="A154350" t="s">
        <v>110111</v>
      </c>
      <c r="B154350">
        <v>1</v>
      </c>
    </row>
    <row r="154351" spans="1:2" x14ac:dyDescent="0.15">
      <c r="A154351" t="s">
        <v>110113</v>
      </c>
      <c r="B154351">
        <v>1</v>
      </c>
    </row>
    <row r="154352" spans="1:2" x14ac:dyDescent="0.15">
      <c r="A154352" t="s">
        <v>110114</v>
      </c>
      <c r="B154352">
        <v>1</v>
      </c>
    </row>
    <row r="154353" spans="1:2" x14ac:dyDescent="0.15">
      <c r="A154353" t="s">
        <v>110115</v>
      </c>
      <c r="B154353">
        <v>1</v>
      </c>
    </row>
    <row r="154354" spans="1:2" x14ac:dyDescent="0.15">
      <c r="A154354" t="s">
        <v>110116</v>
      </c>
      <c r="B154354">
        <v>1</v>
      </c>
    </row>
    <row r="154355" spans="1:2" x14ac:dyDescent="0.15">
      <c r="A154355" t="s">
        <v>110117</v>
      </c>
      <c r="B154355">
        <v>1</v>
      </c>
    </row>
    <row r="154356" spans="1:2" x14ac:dyDescent="0.15">
      <c r="A154356" t="s">
        <v>110118</v>
      </c>
      <c r="B154356">
        <v>1</v>
      </c>
    </row>
    <row r="154357" spans="1:2" x14ac:dyDescent="0.15">
      <c r="A154357" t="s">
        <v>110119</v>
      </c>
      <c r="B154357">
        <v>1</v>
      </c>
    </row>
    <row r="154358" spans="1:2" x14ac:dyDescent="0.15">
      <c r="A154358" t="s">
        <v>110120</v>
      </c>
      <c r="B154358">
        <v>1</v>
      </c>
    </row>
    <row r="154359" spans="1:2" x14ac:dyDescent="0.15">
      <c r="A154359" t="s">
        <v>110121</v>
      </c>
      <c r="B154359">
        <v>1</v>
      </c>
    </row>
    <row r="154360" spans="1:2" x14ac:dyDescent="0.15">
      <c r="A154360" t="s">
        <v>110122</v>
      </c>
      <c r="B154360">
        <v>1</v>
      </c>
    </row>
    <row r="154361" spans="1:2" x14ac:dyDescent="0.15">
      <c r="A154361" t="s">
        <v>110123</v>
      </c>
      <c r="B154361">
        <v>1</v>
      </c>
    </row>
    <row r="154362" spans="1:2" x14ac:dyDescent="0.15">
      <c r="A154362" t="s">
        <v>110125</v>
      </c>
      <c r="B154362">
        <v>1</v>
      </c>
    </row>
    <row r="154363" spans="1:2" x14ac:dyDescent="0.15">
      <c r="A154363" t="s">
        <v>110126</v>
      </c>
      <c r="B154363">
        <v>1</v>
      </c>
    </row>
    <row r="154364" spans="1:2" x14ac:dyDescent="0.15">
      <c r="A154364" t="s">
        <v>110127</v>
      </c>
      <c r="B154364">
        <v>1</v>
      </c>
    </row>
    <row r="154365" spans="1:2" x14ac:dyDescent="0.15">
      <c r="A154365" t="s">
        <v>110128</v>
      </c>
      <c r="B154365">
        <v>1</v>
      </c>
    </row>
    <row r="154366" spans="1:2" x14ac:dyDescent="0.15">
      <c r="A154366" t="s">
        <v>110130</v>
      </c>
      <c r="B154366">
        <v>1</v>
      </c>
    </row>
    <row r="154367" spans="1:2" x14ac:dyDescent="0.15">
      <c r="A154367" t="s">
        <v>110131</v>
      </c>
      <c r="B154367">
        <v>1</v>
      </c>
    </row>
    <row r="154368" spans="1:2" x14ac:dyDescent="0.15">
      <c r="A154368" t="s">
        <v>110132</v>
      </c>
      <c r="B154368">
        <v>1</v>
      </c>
    </row>
    <row r="154369" spans="1:2" x14ac:dyDescent="0.15">
      <c r="A154369" t="s">
        <v>110135</v>
      </c>
      <c r="B154369">
        <v>1</v>
      </c>
    </row>
    <row r="154370" spans="1:2" x14ac:dyDescent="0.15">
      <c r="A154370" t="s">
        <v>110137</v>
      </c>
      <c r="B154370">
        <v>1</v>
      </c>
    </row>
    <row r="154371" spans="1:2" x14ac:dyDescent="0.15">
      <c r="A154371" t="s">
        <v>110138</v>
      </c>
      <c r="B154371">
        <v>1</v>
      </c>
    </row>
    <row r="154372" spans="1:2" x14ac:dyDescent="0.15">
      <c r="A154372" t="s">
        <v>110139</v>
      </c>
      <c r="B154372">
        <v>1</v>
      </c>
    </row>
    <row r="154373" spans="1:2" x14ac:dyDescent="0.15">
      <c r="A154373" t="s">
        <v>110140</v>
      </c>
      <c r="B154373">
        <v>1</v>
      </c>
    </row>
    <row r="154374" spans="1:2" x14ac:dyDescent="0.15">
      <c r="A154374" t="s">
        <v>110141</v>
      </c>
      <c r="B154374">
        <v>1</v>
      </c>
    </row>
    <row r="154375" spans="1:2" x14ac:dyDescent="0.15">
      <c r="A154375" t="s">
        <v>110142</v>
      </c>
      <c r="B154375">
        <v>1</v>
      </c>
    </row>
    <row r="154376" spans="1:2" x14ac:dyDescent="0.15">
      <c r="A154376" t="s">
        <v>110143</v>
      </c>
      <c r="B154376">
        <v>1</v>
      </c>
    </row>
    <row r="154377" spans="1:2" x14ac:dyDescent="0.15">
      <c r="A154377" t="s">
        <v>110144</v>
      </c>
      <c r="B154377">
        <v>1</v>
      </c>
    </row>
    <row r="154378" spans="1:2" x14ac:dyDescent="0.15">
      <c r="A154378" t="s">
        <v>110145</v>
      </c>
      <c r="B154378">
        <v>1</v>
      </c>
    </row>
    <row r="154379" spans="1:2" x14ac:dyDescent="0.15">
      <c r="A154379" t="s">
        <v>110146</v>
      </c>
      <c r="B154379">
        <v>1</v>
      </c>
    </row>
    <row r="154380" spans="1:2" x14ac:dyDescent="0.15">
      <c r="A154380" t="s">
        <v>110147</v>
      </c>
      <c r="B154380">
        <v>1</v>
      </c>
    </row>
    <row r="154381" spans="1:2" x14ac:dyDescent="0.15">
      <c r="A154381" t="s">
        <v>110149</v>
      </c>
      <c r="B154381">
        <v>1</v>
      </c>
    </row>
    <row r="154382" spans="1:2" x14ac:dyDescent="0.15">
      <c r="A154382" t="s">
        <v>110150</v>
      </c>
      <c r="B154382">
        <v>1</v>
      </c>
    </row>
    <row r="154383" spans="1:2" x14ac:dyDescent="0.15">
      <c r="A154383" t="s">
        <v>110153</v>
      </c>
      <c r="B154383">
        <v>1</v>
      </c>
    </row>
    <row r="154384" spans="1:2" x14ac:dyDescent="0.15">
      <c r="A154384" t="s">
        <v>110154</v>
      </c>
      <c r="B154384">
        <v>1</v>
      </c>
    </row>
    <row r="154385" spans="1:2" x14ac:dyDescent="0.15">
      <c r="A154385" t="s">
        <v>110155</v>
      </c>
      <c r="B154385">
        <v>1</v>
      </c>
    </row>
    <row r="154386" spans="1:2" x14ac:dyDescent="0.15">
      <c r="A154386" t="s">
        <v>110156</v>
      </c>
      <c r="B154386">
        <v>1</v>
      </c>
    </row>
    <row r="154387" spans="1:2" x14ac:dyDescent="0.15">
      <c r="A154387" t="s">
        <v>110157</v>
      </c>
      <c r="B154387">
        <v>1</v>
      </c>
    </row>
    <row r="154388" spans="1:2" x14ac:dyDescent="0.15">
      <c r="A154388" t="s">
        <v>110158</v>
      </c>
      <c r="B154388">
        <v>1</v>
      </c>
    </row>
    <row r="154389" spans="1:2" x14ac:dyDescent="0.15">
      <c r="A154389" t="s">
        <v>110159</v>
      </c>
      <c r="B154389">
        <v>1</v>
      </c>
    </row>
    <row r="154390" spans="1:2" x14ac:dyDescent="0.15">
      <c r="A154390" t="s">
        <v>110160</v>
      </c>
      <c r="B154390">
        <v>1</v>
      </c>
    </row>
    <row r="154391" spans="1:2" x14ac:dyDescent="0.15">
      <c r="A154391" t="s">
        <v>110162</v>
      </c>
      <c r="B154391">
        <v>1</v>
      </c>
    </row>
    <row r="154392" spans="1:2" x14ac:dyDescent="0.15">
      <c r="A154392" t="s">
        <v>110164</v>
      </c>
      <c r="B154392">
        <v>1</v>
      </c>
    </row>
    <row r="154393" spans="1:2" x14ac:dyDescent="0.15">
      <c r="A154393" t="s">
        <v>110165</v>
      </c>
      <c r="B154393">
        <v>1</v>
      </c>
    </row>
    <row r="154394" spans="1:2" x14ac:dyDescent="0.15">
      <c r="A154394" t="s">
        <v>110166</v>
      </c>
      <c r="B154394">
        <v>1</v>
      </c>
    </row>
    <row r="154395" spans="1:2" x14ac:dyDescent="0.15">
      <c r="A154395" t="s">
        <v>110167</v>
      </c>
      <c r="B154395">
        <v>1</v>
      </c>
    </row>
    <row r="154396" spans="1:2" x14ac:dyDescent="0.15">
      <c r="A154396" t="s">
        <v>110169</v>
      </c>
      <c r="B154396">
        <v>1</v>
      </c>
    </row>
    <row r="154397" spans="1:2" x14ac:dyDescent="0.15">
      <c r="A154397" t="s">
        <v>110170</v>
      </c>
      <c r="B154397">
        <v>1</v>
      </c>
    </row>
    <row r="154398" spans="1:2" x14ac:dyDescent="0.15">
      <c r="A154398" t="s">
        <v>110171</v>
      </c>
      <c r="B154398">
        <v>1</v>
      </c>
    </row>
    <row r="154399" spans="1:2" x14ac:dyDescent="0.15">
      <c r="A154399" t="s">
        <v>110172</v>
      </c>
      <c r="B154399">
        <v>1</v>
      </c>
    </row>
    <row r="154400" spans="1:2" x14ac:dyDescent="0.15">
      <c r="A154400" t="s">
        <v>110173</v>
      </c>
      <c r="B154400">
        <v>1</v>
      </c>
    </row>
    <row r="154401" spans="1:2" x14ac:dyDescent="0.15">
      <c r="A154401" t="s">
        <v>110174</v>
      </c>
      <c r="B154401">
        <v>1</v>
      </c>
    </row>
    <row r="154402" spans="1:2" x14ac:dyDescent="0.15">
      <c r="A154402" t="s">
        <v>110175</v>
      </c>
      <c r="B154402">
        <v>1</v>
      </c>
    </row>
    <row r="154403" spans="1:2" x14ac:dyDescent="0.15">
      <c r="A154403" t="s">
        <v>110176</v>
      </c>
      <c r="B154403">
        <v>1</v>
      </c>
    </row>
    <row r="154404" spans="1:2" x14ac:dyDescent="0.15">
      <c r="A154404" t="s">
        <v>110179</v>
      </c>
      <c r="B154404">
        <v>1</v>
      </c>
    </row>
    <row r="154405" spans="1:2" x14ac:dyDescent="0.15">
      <c r="A154405" t="s">
        <v>110180</v>
      </c>
      <c r="B154405">
        <v>1</v>
      </c>
    </row>
    <row r="154406" spans="1:2" x14ac:dyDescent="0.15">
      <c r="A154406" t="s">
        <v>110181</v>
      </c>
      <c r="B154406">
        <v>1</v>
      </c>
    </row>
    <row r="154407" spans="1:2" x14ac:dyDescent="0.15">
      <c r="A154407" t="s">
        <v>110182</v>
      </c>
      <c r="B154407">
        <v>1</v>
      </c>
    </row>
    <row r="154408" spans="1:2" x14ac:dyDescent="0.15">
      <c r="A154408" t="s">
        <v>110183</v>
      </c>
      <c r="B154408">
        <v>1</v>
      </c>
    </row>
    <row r="154409" spans="1:2" x14ac:dyDescent="0.15">
      <c r="A154409" t="s">
        <v>110184</v>
      </c>
      <c r="B154409">
        <v>1</v>
      </c>
    </row>
    <row r="154410" spans="1:2" x14ac:dyDescent="0.15">
      <c r="A154410" t="s">
        <v>110185</v>
      </c>
      <c r="B154410">
        <v>1</v>
      </c>
    </row>
    <row r="154411" spans="1:2" x14ac:dyDescent="0.15">
      <c r="A154411" t="s">
        <v>110186</v>
      </c>
      <c r="B154411">
        <v>1</v>
      </c>
    </row>
    <row r="154412" spans="1:2" x14ac:dyDescent="0.15">
      <c r="A154412" t="s">
        <v>110187</v>
      </c>
      <c r="B154412">
        <v>1</v>
      </c>
    </row>
    <row r="154413" spans="1:2" x14ac:dyDescent="0.15">
      <c r="A154413" t="s">
        <v>110188</v>
      </c>
      <c r="B154413">
        <v>1</v>
      </c>
    </row>
    <row r="154414" spans="1:2" x14ac:dyDescent="0.15">
      <c r="A154414" t="s">
        <v>110189</v>
      </c>
      <c r="B154414">
        <v>1</v>
      </c>
    </row>
    <row r="154415" spans="1:2" x14ac:dyDescent="0.15">
      <c r="A154415" t="s">
        <v>110190</v>
      </c>
      <c r="B154415">
        <v>1</v>
      </c>
    </row>
    <row r="154416" spans="1:2" x14ac:dyDescent="0.15">
      <c r="A154416" t="s">
        <v>110191</v>
      </c>
      <c r="B154416">
        <v>1</v>
      </c>
    </row>
    <row r="154417" spans="1:2" x14ac:dyDescent="0.15">
      <c r="A154417" t="s">
        <v>110192</v>
      </c>
      <c r="B154417">
        <v>1</v>
      </c>
    </row>
    <row r="154418" spans="1:2" x14ac:dyDescent="0.15">
      <c r="A154418" t="s">
        <v>110193</v>
      </c>
      <c r="B154418">
        <v>1</v>
      </c>
    </row>
    <row r="154419" spans="1:2" x14ac:dyDescent="0.15">
      <c r="A154419" t="s">
        <v>110194</v>
      </c>
      <c r="B154419">
        <v>1</v>
      </c>
    </row>
    <row r="154420" spans="1:2" x14ac:dyDescent="0.15">
      <c r="A154420" t="s">
        <v>110195</v>
      </c>
      <c r="B154420">
        <v>1</v>
      </c>
    </row>
    <row r="154421" spans="1:2" x14ac:dyDescent="0.15">
      <c r="A154421" t="s">
        <v>110196</v>
      </c>
      <c r="B154421">
        <v>1</v>
      </c>
    </row>
    <row r="154422" spans="1:2" x14ac:dyDescent="0.15">
      <c r="A154422" t="s">
        <v>110197</v>
      </c>
      <c r="B154422">
        <v>1</v>
      </c>
    </row>
    <row r="154423" spans="1:2" x14ac:dyDescent="0.15">
      <c r="A154423" t="s">
        <v>110198</v>
      </c>
      <c r="B154423">
        <v>1</v>
      </c>
    </row>
    <row r="154424" spans="1:2" x14ac:dyDescent="0.15">
      <c r="A154424" t="s">
        <v>110199</v>
      </c>
      <c r="B154424">
        <v>1</v>
      </c>
    </row>
    <row r="154425" spans="1:2" x14ac:dyDescent="0.15">
      <c r="A154425" t="s">
        <v>110200</v>
      </c>
      <c r="B154425">
        <v>1</v>
      </c>
    </row>
    <row r="154426" spans="1:2" x14ac:dyDescent="0.15">
      <c r="A154426" t="s">
        <v>110201</v>
      </c>
      <c r="B154426">
        <v>1</v>
      </c>
    </row>
    <row r="154427" spans="1:2" x14ac:dyDescent="0.15">
      <c r="A154427" t="s">
        <v>110203</v>
      </c>
      <c r="B154427">
        <v>1</v>
      </c>
    </row>
    <row r="154428" spans="1:2" x14ac:dyDescent="0.15">
      <c r="A154428" t="s">
        <v>110204</v>
      </c>
      <c r="B154428">
        <v>1</v>
      </c>
    </row>
    <row r="154429" spans="1:2" x14ac:dyDescent="0.15">
      <c r="A154429" t="s">
        <v>110205</v>
      </c>
      <c r="B154429">
        <v>1</v>
      </c>
    </row>
    <row r="154430" spans="1:2" x14ac:dyDescent="0.15">
      <c r="A154430" t="s">
        <v>110206</v>
      </c>
      <c r="B154430">
        <v>1</v>
      </c>
    </row>
    <row r="154431" spans="1:2" x14ac:dyDescent="0.15">
      <c r="A154431" t="s">
        <v>110208</v>
      </c>
      <c r="B154431">
        <v>1</v>
      </c>
    </row>
    <row r="154432" spans="1:2" x14ac:dyDescent="0.15">
      <c r="A154432" t="s">
        <v>110209</v>
      </c>
      <c r="B154432">
        <v>1</v>
      </c>
    </row>
    <row r="154433" spans="1:2" x14ac:dyDescent="0.15">
      <c r="A154433" t="s">
        <v>110210</v>
      </c>
      <c r="B154433">
        <v>1</v>
      </c>
    </row>
    <row r="154434" spans="1:2" x14ac:dyDescent="0.15">
      <c r="A154434" t="s">
        <v>110211</v>
      </c>
      <c r="B154434">
        <v>1</v>
      </c>
    </row>
    <row r="154435" spans="1:2" x14ac:dyDescent="0.15">
      <c r="A154435" t="s">
        <v>110212</v>
      </c>
      <c r="B154435">
        <v>1</v>
      </c>
    </row>
    <row r="154436" spans="1:2" x14ac:dyDescent="0.15">
      <c r="A154436" t="s">
        <v>110213</v>
      </c>
      <c r="B154436">
        <v>1</v>
      </c>
    </row>
    <row r="154437" spans="1:2" x14ac:dyDescent="0.15">
      <c r="A154437" t="s">
        <v>110216</v>
      </c>
      <c r="B154437">
        <v>1</v>
      </c>
    </row>
    <row r="154438" spans="1:2" x14ac:dyDescent="0.15">
      <c r="A154438" t="s">
        <v>110217</v>
      </c>
      <c r="B154438">
        <v>1</v>
      </c>
    </row>
    <row r="154439" spans="1:2" x14ac:dyDescent="0.15">
      <c r="A154439" t="s">
        <v>110218</v>
      </c>
      <c r="B154439">
        <v>1</v>
      </c>
    </row>
    <row r="154440" spans="1:2" x14ac:dyDescent="0.15">
      <c r="A154440" t="s">
        <v>110222</v>
      </c>
      <c r="B154440">
        <v>1</v>
      </c>
    </row>
    <row r="154441" spans="1:2" x14ac:dyDescent="0.15">
      <c r="A154441" t="s">
        <v>110223</v>
      </c>
      <c r="B154441">
        <v>1</v>
      </c>
    </row>
    <row r="154442" spans="1:2" x14ac:dyDescent="0.15">
      <c r="A154442" t="s">
        <v>110224</v>
      </c>
      <c r="B154442">
        <v>1</v>
      </c>
    </row>
    <row r="154443" spans="1:2" x14ac:dyDescent="0.15">
      <c r="A154443" t="s">
        <v>110225</v>
      </c>
      <c r="B154443">
        <v>1</v>
      </c>
    </row>
    <row r="154444" spans="1:2" x14ac:dyDescent="0.15">
      <c r="A154444" t="s">
        <v>110226</v>
      </c>
      <c r="B154444">
        <v>1</v>
      </c>
    </row>
    <row r="154445" spans="1:2" x14ac:dyDescent="0.15">
      <c r="A154445" t="s">
        <v>110228</v>
      </c>
      <c r="B154445">
        <v>1</v>
      </c>
    </row>
    <row r="154446" spans="1:2" x14ac:dyDescent="0.15">
      <c r="A154446" t="s">
        <v>110229</v>
      </c>
      <c r="B154446">
        <v>1</v>
      </c>
    </row>
    <row r="154447" spans="1:2" x14ac:dyDescent="0.15">
      <c r="A154447" t="s">
        <v>110230</v>
      </c>
      <c r="B154447">
        <v>1</v>
      </c>
    </row>
    <row r="154448" spans="1:2" x14ac:dyDescent="0.15">
      <c r="A154448" t="s">
        <v>110232</v>
      </c>
      <c r="B154448">
        <v>1</v>
      </c>
    </row>
    <row r="154449" spans="1:2" x14ac:dyDescent="0.15">
      <c r="A154449" t="s">
        <v>110234</v>
      </c>
      <c r="B154449">
        <v>1</v>
      </c>
    </row>
    <row r="154450" spans="1:2" x14ac:dyDescent="0.15">
      <c r="A154450" t="s">
        <v>110235</v>
      </c>
      <c r="B154450">
        <v>1</v>
      </c>
    </row>
    <row r="154451" spans="1:2" x14ac:dyDescent="0.15">
      <c r="A154451" t="s">
        <v>110236</v>
      </c>
      <c r="B154451">
        <v>1</v>
      </c>
    </row>
    <row r="154452" spans="1:2" x14ac:dyDescent="0.15">
      <c r="A154452" t="s">
        <v>110237</v>
      </c>
      <c r="B154452">
        <v>1</v>
      </c>
    </row>
    <row r="154453" spans="1:2" x14ac:dyDescent="0.15">
      <c r="A154453" t="s">
        <v>110239</v>
      </c>
      <c r="B154453">
        <v>1</v>
      </c>
    </row>
    <row r="154454" spans="1:2" x14ac:dyDescent="0.15">
      <c r="A154454" t="s">
        <v>110240</v>
      </c>
      <c r="B154454">
        <v>1</v>
      </c>
    </row>
    <row r="154455" spans="1:2" x14ac:dyDescent="0.15">
      <c r="A154455" t="s">
        <v>110241</v>
      </c>
      <c r="B154455">
        <v>1</v>
      </c>
    </row>
    <row r="154456" spans="1:2" x14ac:dyDescent="0.15">
      <c r="A154456" t="s">
        <v>110242</v>
      </c>
      <c r="B154456">
        <v>1</v>
      </c>
    </row>
    <row r="154457" spans="1:2" x14ac:dyDescent="0.15">
      <c r="A154457" t="s">
        <v>110243</v>
      </c>
      <c r="B154457">
        <v>1</v>
      </c>
    </row>
    <row r="154458" spans="1:2" x14ac:dyDescent="0.15">
      <c r="A154458" t="s">
        <v>110245</v>
      </c>
      <c r="B154458">
        <v>1</v>
      </c>
    </row>
    <row r="154459" spans="1:2" x14ac:dyDescent="0.15">
      <c r="A154459" t="s">
        <v>110248</v>
      </c>
      <c r="B154459">
        <v>1</v>
      </c>
    </row>
    <row r="154460" spans="1:2" x14ac:dyDescent="0.15">
      <c r="A154460" t="s">
        <v>110249</v>
      </c>
      <c r="B154460">
        <v>1</v>
      </c>
    </row>
    <row r="154461" spans="1:2" x14ac:dyDescent="0.15">
      <c r="A154461" t="s">
        <v>110250</v>
      </c>
      <c r="B154461">
        <v>1</v>
      </c>
    </row>
    <row r="154462" spans="1:2" x14ac:dyDescent="0.15">
      <c r="A154462" t="s">
        <v>110251</v>
      </c>
      <c r="B154462">
        <v>1</v>
      </c>
    </row>
    <row r="154463" spans="1:2" x14ac:dyDescent="0.15">
      <c r="A154463" t="s">
        <v>110252</v>
      </c>
      <c r="B154463">
        <v>1</v>
      </c>
    </row>
    <row r="154464" spans="1:2" x14ac:dyDescent="0.15">
      <c r="A154464" t="s">
        <v>110253</v>
      </c>
      <c r="B154464">
        <v>1</v>
      </c>
    </row>
    <row r="154465" spans="1:2" x14ac:dyDescent="0.15">
      <c r="A154465" t="s">
        <v>110254</v>
      </c>
      <c r="B154465">
        <v>1</v>
      </c>
    </row>
    <row r="154466" spans="1:2" x14ac:dyDescent="0.15">
      <c r="A154466" t="s">
        <v>110255</v>
      </c>
      <c r="B154466">
        <v>1</v>
      </c>
    </row>
    <row r="154467" spans="1:2" x14ac:dyDescent="0.15">
      <c r="A154467" t="s">
        <v>110256</v>
      </c>
      <c r="B154467">
        <v>1</v>
      </c>
    </row>
    <row r="154468" spans="1:2" x14ac:dyDescent="0.15">
      <c r="A154468" t="s">
        <v>110257</v>
      </c>
      <c r="B154468">
        <v>1</v>
      </c>
    </row>
    <row r="154469" spans="1:2" x14ac:dyDescent="0.15">
      <c r="A154469" t="s">
        <v>110258</v>
      </c>
      <c r="B154469">
        <v>1</v>
      </c>
    </row>
    <row r="154470" spans="1:2" x14ac:dyDescent="0.15">
      <c r="A154470" t="s">
        <v>110259</v>
      </c>
      <c r="B154470">
        <v>1</v>
      </c>
    </row>
    <row r="154471" spans="1:2" x14ac:dyDescent="0.15">
      <c r="A154471" t="s">
        <v>110261</v>
      </c>
      <c r="B154471">
        <v>1</v>
      </c>
    </row>
    <row r="154472" spans="1:2" x14ac:dyDescent="0.15">
      <c r="A154472" t="s">
        <v>110262</v>
      </c>
      <c r="B154472">
        <v>1</v>
      </c>
    </row>
    <row r="154473" spans="1:2" x14ac:dyDescent="0.15">
      <c r="A154473" t="s">
        <v>110263</v>
      </c>
      <c r="B154473">
        <v>1</v>
      </c>
    </row>
    <row r="154474" spans="1:2" x14ac:dyDescent="0.15">
      <c r="A154474" t="s">
        <v>110264</v>
      </c>
      <c r="B154474">
        <v>1</v>
      </c>
    </row>
    <row r="154475" spans="1:2" x14ac:dyDescent="0.15">
      <c r="A154475" t="s">
        <v>110265</v>
      </c>
      <c r="B154475">
        <v>1</v>
      </c>
    </row>
    <row r="154476" spans="1:2" x14ac:dyDescent="0.15">
      <c r="A154476" t="s">
        <v>110266</v>
      </c>
      <c r="B154476">
        <v>1</v>
      </c>
    </row>
    <row r="154477" spans="1:2" x14ac:dyDescent="0.15">
      <c r="A154477" t="s">
        <v>110267</v>
      </c>
      <c r="B154477">
        <v>1</v>
      </c>
    </row>
    <row r="154478" spans="1:2" x14ac:dyDescent="0.15">
      <c r="A154478" t="s">
        <v>110268</v>
      </c>
      <c r="B154478">
        <v>1</v>
      </c>
    </row>
    <row r="154479" spans="1:2" x14ac:dyDescent="0.15">
      <c r="A154479" t="s">
        <v>110269</v>
      </c>
      <c r="B154479">
        <v>1</v>
      </c>
    </row>
    <row r="154480" spans="1:2" x14ac:dyDescent="0.15">
      <c r="A154480" t="s">
        <v>110272</v>
      </c>
      <c r="B154480">
        <v>1</v>
      </c>
    </row>
    <row r="154481" spans="1:2" x14ac:dyDescent="0.15">
      <c r="A154481" t="s">
        <v>110274</v>
      </c>
      <c r="B154481">
        <v>1</v>
      </c>
    </row>
    <row r="154482" spans="1:2" x14ac:dyDescent="0.15">
      <c r="A154482" t="s">
        <v>110275</v>
      </c>
      <c r="B154482">
        <v>1</v>
      </c>
    </row>
    <row r="154483" spans="1:2" x14ac:dyDescent="0.15">
      <c r="A154483" t="s">
        <v>110276</v>
      </c>
      <c r="B154483">
        <v>1</v>
      </c>
    </row>
    <row r="154484" spans="1:2" x14ac:dyDescent="0.15">
      <c r="A154484" t="s">
        <v>110277</v>
      </c>
      <c r="B154484">
        <v>1</v>
      </c>
    </row>
    <row r="154485" spans="1:2" x14ac:dyDescent="0.15">
      <c r="A154485" t="s">
        <v>110280</v>
      </c>
      <c r="B154485">
        <v>1</v>
      </c>
    </row>
    <row r="154486" spans="1:2" x14ac:dyDescent="0.15">
      <c r="A154486" t="s">
        <v>110282</v>
      </c>
      <c r="B154486">
        <v>1</v>
      </c>
    </row>
    <row r="154487" spans="1:2" x14ac:dyDescent="0.15">
      <c r="A154487" t="s">
        <v>110284</v>
      </c>
      <c r="B154487">
        <v>1</v>
      </c>
    </row>
    <row r="154488" spans="1:2" x14ac:dyDescent="0.15">
      <c r="A154488" t="s">
        <v>110285</v>
      </c>
      <c r="B154488">
        <v>1</v>
      </c>
    </row>
    <row r="154489" spans="1:2" x14ac:dyDescent="0.15">
      <c r="A154489" t="s">
        <v>110286</v>
      </c>
      <c r="B154489">
        <v>1</v>
      </c>
    </row>
    <row r="154490" spans="1:2" x14ac:dyDescent="0.15">
      <c r="A154490" t="s">
        <v>110288</v>
      </c>
      <c r="B154490">
        <v>1</v>
      </c>
    </row>
    <row r="154491" spans="1:2" x14ac:dyDescent="0.15">
      <c r="A154491" t="s">
        <v>110289</v>
      </c>
      <c r="B154491">
        <v>1</v>
      </c>
    </row>
    <row r="154492" spans="1:2" x14ac:dyDescent="0.15">
      <c r="A154492" t="s">
        <v>110290</v>
      </c>
      <c r="B154492">
        <v>1</v>
      </c>
    </row>
    <row r="154493" spans="1:2" x14ac:dyDescent="0.15">
      <c r="A154493" t="s">
        <v>110291</v>
      </c>
      <c r="B154493">
        <v>1</v>
      </c>
    </row>
    <row r="154494" spans="1:2" x14ac:dyDescent="0.15">
      <c r="A154494" t="s">
        <v>110294</v>
      </c>
      <c r="B154494">
        <v>1</v>
      </c>
    </row>
    <row r="154495" spans="1:2" x14ac:dyDescent="0.15">
      <c r="A154495" t="s">
        <v>110295</v>
      </c>
      <c r="B154495">
        <v>1</v>
      </c>
    </row>
    <row r="154496" spans="1:2" x14ac:dyDescent="0.15">
      <c r="A154496" t="s">
        <v>110296</v>
      </c>
      <c r="B154496">
        <v>1</v>
      </c>
    </row>
    <row r="154497" spans="1:2" x14ac:dyDescent="0.15">
      <c r="A154497" t="s">
        <v>110297</v>
      </c>
      <c r="B154497">
        <v>1</v>
      </c>
    </row>
    <row r="154498" spans="1:2" x14ac:dyDescent="0.15">
      <c r="A154498" t="s">
        <v>110298</v>
      </c>
      <c r="B154498">
        <v>1</v>
      </c>
    </row>
    <row r="154499" spans="1:2" x14ac:dyDescent="0.15">
      <c r="A154499" t="s">
        <v>110299</v>
      </c>
      <c r="B154499">
        <v>1</v>
      </c>
    </row>
    <row r="154500" spans="1:2" x14ac:dyDescent="0.15">
      <c r="A154500" t="s">
        <v>110300</v>
      </c>
      <c r="B154500">
        <v>1</v>
      </c>
    </row>
    <row r="154501" spans="1:2" x14ac:dyDescent="0.15">
      <c r="A154501" t="s">
        <v>110301</v>
      </c>
      <c r="B154501">
        <v>1</v>
      </c>
    </row>
    <row r="154502" spans="1:2" x14ac:dyDescent="0.15">
      <c r="A154502" t="s">
        <v>110302</v>
      </c>
      <c r="B154502">
        <v>1</v>
      </c>
    </row>
    <row r="154503" spans="1:2" x14ac:dyDescent="0.15">
      <c r="A154503" t="s">
        <v>110304</v>
      </c>
      <c r="B154503">
        <v>1</v>
      </c>
    </row>
    <row r="154504" spans="1:2" x14ac:dyDescent="0.15">
      <c r="A154504" t="s">
        <v>110305</v>
      </c>
      <c r="B154504">
        <v>1</v>
      </c>
    </row>
    <row r="154505" spans="1:2" x14ac:dyDescent="0.15">
      <c r="A154505" t="s">
        <v>110306</v>
      </c>
      <c r="B154505">
        <v>1</v>
      </c>
    </row>
    <row r="154506" spans="1:2" x14ac:dyDescent="0.15">
      <c r="A154506" t="s">
        <v>110307</v>
      </c>
      <c r="B154506">
        <v>1</v>
      </c>
    </row>
    <row r="154507" spans="1:2" x14ac:dyDescent="0.15">
      <c r="A154507" t="s">
        <v>110308</v>
      </c>
      <c r="B154507">
        <v>1</v>
      </c>
    </row>
    <row r="154508" spans="1:2" x14ac:dyDescent="0.15">
      <c r="A154508" t="s">
        <v>110309</v>
      </c>
      <c r="B154508">
        <v>1</v>
      </c>
    </row>
    <row r="154509" spans="1:2" x14ac:dyDescent="0.15">
      <c r="A154509" t="s">
        <v>110310</v>
      </c>
      <c r="B154509">
        <v>1</v>
      </c>
    </row>
    <row r="154510" spans="1:2" x14ac:dyDescent="0.15">
      <c r="A154510" t="s">
        <v>110311</v>
      </c>
      <c r="B154510">
        <v>1</v>
      </c>
    </row>
    <row r="154511" spans="1:2" x14ac:dyDescent="0.15">
      <c r="A154511" t="s">
        <v>110312</v>
      </c>
      <c r="B154511">
        <v>1</v>
      </c>
    </row>
    <row r="154512" spans="1:2" x14ac:dyDescent="0.15">
      <c r="A154512" t="s">
        <v>110314</v>
      </c>
      <c r="B154512">
        <v>1</v>
      </c>
    </row>
    <row r="154513" spans="1:2" x14ac:dyDescent="0.15">
      <c r="A154513" t="s">
        <v>110316</v>
      </c>
      <c r="B154513">
        <v>1</v>
      </c>
    </row>
    <row r="154514" spans="1:2" x14ac:dyDescent="0.15">
      <c r="A154514" t="s">
        <v>110318</v>
      </c>
      <c r="B154514">
        <v>1</v>
      </c>
    </row>
    <row r="154515" spans="1:2" x14ac:dyDescent="0.15">
      <c r="A154515" t="s">
        <v>110319</v>
      </c>
      <c r="B154515">
        <v>1</v>
      </c>
    </row>
    <row r="154516" spans="1:2" x14ac:dyDescent="0.15">
      <c r="A154516" t="s">
        <v>110320</v>
      </c>
      <c r="B154516">
        <v>1</v>
      </c>
    </row>
    <row r="154517" spans="1:2" x14ac:dyDescent="0.15">
      <c r="A154517" t="s">
        <v>110321</v>
      </c>
      <c r="B154517">
        <v>1</v>
      </c>
    </row>
    <row r="154518" spans="1:2" x14ac:dyDescent="0.15">
      <c r="A154518" t="s">
        <v>110322</v>
      </c>
      <c r="B154518">
        <v>1</v>
      </c>
    </row>
    <row r="154519" spans="1:2" x14ac:dyDescent="0.15">
      <c r="A154519" t="s">
        <v>110323</v>
      </c>
      <c r="B154519">
        <v>1</v>
      </c>
    </row>
    <row r="154520" spans="1:2" x14ac:dyDescent="0.15">
      <c r="A154520" t="s">
        <v>110324</v>
      </c>
      <c r="B154520">
        <v>1</v>
      </c>
    </row>
    <row r="154521" spans="1:2" x14ac:dyDescent="0.15">
      <c r="A154521" t="s">
        <v>110325</v>
      </c>
      <c r="B154521">
        <v>1</v>
      </c>
    </row>
    <row r="154522" spans="1:2" x14ac:dyDescent="0.15">
      <c r="A154522" t="s">
        <v>110327</v>
      </c>
      <c r="B154522">
        <v>1</v>
      </c>
    </row>
    <row r="154523" spans="1:2" x14ac:dyDescent="0.15">
      <c r="A154523" t="s">
        <v>110328</v>
      </c>
      <c r="B154523">
        <v>1</v>
      </c>
    </row>
    <row r="154524" spans="1:2" x14ac:dyDescent="0.15">
      <c r="A154524" t="s">
        <v>110329</v>
      </c>
      <c r="B154524">
        <v>1</v>
      </c>
    </row>
    <row r="154525" spans="1:2" x14ac:dyDescent="0.15">
      <c r="A154525" t="s">
        <v>110330</v>
      </c>
      <c r="B154525">
        <v>1</v>
      </c>
    </row>
    <row r="154526" spans="1:2" x14ac:dyDescent="0.15">
      <c r="A154526" t="s">
        <v>110331</v>
      </c>
      <c r="B154526">
        <v>1</v>
      </c>
    </row>
    <row r="154527" spans="1:2" x14ac:dyDescent="0.15">
      <c r="A154527" t="s">
        <v>110332</v>
      </c>
      <c r="B154527">
        <v>1</v>
      </c>
    </row>
    <row r="154528" spans="1:2" x14ac:dyDescent="0.15">
      <c r="A154528" t="s">
        <v>110336</v>
      </c>
      <c r="B154528">
        <v>1</v>
      </c>
    </row>
    <row r="154529" spans="1:2" x14ac:dyDescent="0.15">
      <c r="A154529" t="s">
        <v>110337</v>
      </c>
      <c r="B154529">
        <v>1</v>
      </c>
    </row>
    <row r="154530" spans="1:2" x14ac:dyDescent="0.15">
      <c r="A154530" t="s">
        <v>110338</v>
      </c>
      <c r="B154530">
        <v>1</v>
      </c>
    </row>
    <row r="154531" spans="1:2" x14ac:dyDescent="0.15">
      <c r="A154531" t="s">
        <v>110342</v>
      </c>
      <c r="B154531">
        <v>1</v>
      </c>
    </row>
    <row r="154532" spans="1:2" x14ac:dyDescent="0.15">
      <c r="A154532" t="s">
        <v>110343</v>
      </c>
      <c r="B154532">
        <v>1</v>
      </c>
    </row>
    <row r="154533" spans="1:2" x14ac:dyDescent="0.15">
      <c r="A154533" t="s">
        <v>110344</v>
      </c>
      <c r="B154533">
        <v>1</v>
      </c>
    </row>
    <row r="154534" spans="1:2" x14ac:dyDescent="0.15">
      <c r="A154534" t="s">
        <v>110346</v>
      </c>
      <c r="B154534">
        <v>1</v>
      </c>
    </row>
    <row r="154535" spans="1:2" x14ac:dyDescent="0.15">
      <c r="A154535" t="s">
        <v>110347</v>
      </c>
      <c r="B154535">
        <v>1</v>
      </c>
    </row>
    <row r="154536" spans="1:2" x14ac:dyDescent="0.15">
      <c r="A154536" t="s">
        <v>110348</v>
      </c>
      <c r="B154536">
        <v>1</v>
      </c>
    </row>
    <row r="154537" spans="1:2" x14ac:dyDescent="0.15">
      <c r="A154537" t="s">
        <v>110349</v>
      </c>
      <c r="B154537">
        <v>1</v>
      </c>
    </row>
    <row r="154538" spans="1:2" x14ac:dyDescent="0.15">
      <c r="A154538" t="s">
        <v>110351</v>
      </c>
      <c r="B154538">
        <v>1</v>
      </c>
    </row>
    <row r="154539" spans="1:2" x14ac:dyDescent="0.15">
      <c r="A154539" t="s">
        <v>110352</v>
      </c>
      <c r="B154539">
        <v>1</v>
      </c>
    </row>
    <row r="154540" spans="1:2" x14ac:dyDescent="0.15">
      <c r="A154540" t="s">
        <v>110354</v>
      </c>
      <c r="B154540">
        <v>1</v>
      </c>
    </row>
    <row r="154541" spans="1:2" x14ac:dyDescent="0.15">
      <c r="A154541" t="s">
        <v>110356</v>
      </c>
      <c r="B154541">
        <v>1</v>
      </c>
    </row>
    <row r="154542" spans="1:2" x14ac:dyDescent="0.15">
      <c r="A154542" t="s">
        <v>110357</v>
      </c>
      <c r="B154542">
        <v>1</v>
      </c>
    </row>
    <row r="154543" spans="1:2" x14ac:dyDescent="0.15">
      <c r="A154543" t="s">
        <v>110358</v>
      </c>
      <c r="B154543">
        <v>1</v>
      </c>
    </row>
    <row r="154544" spans="1:2" x14ac:dyDescent="0.15">
      <c r="A154544" t="s">
        <v>110359</v>
      </c>
      <c r="B154544">
        <v>1</v>
      </c>
    </row>
    <row r="154545" spans="1:2" x14ac:dyDescent="0.15">
      <c r="A154545" t="s">
        <v>110360</v>
      </c>
      <c r="B154545">
        <v>1</v>
      </c>
    </row>
    <row r="154546" spans="1:2" x14ac:dyDescent="0.15">
      <c r="A154546" t="s">
        <v>110361</v>
      </c>
      <c r="B154546">
        <v>1</v>
      </c>
    </row>
    <row r="154547" spans="1:2" x14ac:dyDescent="0.15">
      <c r="A154547" t="s">
        <v>110362</v>
      </c>
      <c r="B154547">
        <v>1</v>
      </c>
    </row>
    <row r="154548" spans="1:2" x14ac:dyDescent="0.15">
      <c r="A154548" t="s">
        <v>110363</v>
      </c>
      <c r="B154548">
        <v>1</v>
      </c>
    </row>
    <row r="154549" spans="1:2" x14ac:dyDescent="0.15">
      <c r="A154549" t="s">
        <v>110364</v>
      </c>
      <c r="B154549">
        <v>1</v>
      </c>
    </row>
    <row r="154550" spans="1:2" x14ac:dyDescent="0.15">
      <c r="A154550" t="s">
        <v>110365</v>
      </c>
      <c r="B154550">
        <v>1</v>
      </c>
    </row>
    <row r="154551" spans="1:2" x14ac:dyDescent="0.15">
      <c r="A154551" t="s">
        <v>110366</v>
      </c>
      <c r="B154551">
        <v>1</v>
      </c>
    </row>
    <row r="154552" spans="1:2" x14ac:dyDescent="0.15">
      <c r="A154552" t="s">
        <v>110370</v>
      </c>
      <c r="B154552">
        <v>1</v>
      </c>
    </row>
    <row r="154553" spans="1:2" x14ac:dyDescent="0.15">
      <c r="A154553" t="s">
        <v>110371</v>
      </c>
      <c r="B154553">
        <v>1</v>
      </c>
    </row>
    <row r="154554" spans="1:2" x14ac:dyDescent="0.15">
      <c r="A154554" t="s">
        <v>110372</v>
      </c>
      <c r="B154554">
        <v>1</v>
      </c>
    </row>
    <row r="154555" spans="1:2" x14ac:dyDescent="0.15">
      <c r="A154555" t="s">
        <v>110373</v>
      </c>
      <c r="B154555">
        <v>1</v>
      </c>
    </row>
    <row r="154556" spans="1:2" x14ac:dyDescent="0.15">
      <c r="A154556" t="s">
        <v>110374</v>
      </c>
      <c r="B154556">
        <v>1</v>
      </c>
    </row>
    <row r="154557" spans="1:2" x14ac:dyDescent="0.15">
      <c r="A154557" t="s">
        <v>110375</v>
      </c>
      <c r="B154557">
        <v>1</v>
      </c>
    </row>
    <row r="154558" spans="1:2" x14ac:dyDescent="0.15">
      <c r="A154558" t="s">
        <v>110376</v>
      </c>
      <c r="B154558">
        <v>1</v>
      </c>
    </row>
    <row r="154559" spans="1:2" x14ac:dyDescent="0.15">
      <c r="A154559" t="s">
        <v>110377</v>
      </c>
      <c r="B154559">
        <v>1</v>
      </c>
    </row>
    <row r="154560" spans="1:2" x14ac:dyDescent="0.15">
      <c r="A154560" t="s">
        <v>110378</v>
      </c>
      <c r="B154560">
        <v>1</v>
      </c>
    </row>
    <row r="154561" spans="1:2" x14ac:dyDescent="0.15">
      <c r="A154561" t="s">
        <v>110379</v>
      </c>
      <c r="B154561">
        <v>1</v>
      </c>
    </row>
    <row r="154562" spans="1:2" x14ac:dyDescent="0.15">
      <c r="A154562" t="s">
        <v>110382</v>
      </c>
      <c r="B154562">
        <v>1</v>
      </c>
    </row>
    <row r="154563" spans="1:2" x14ac:dyDescent="0.15">
      <c r="A154563" t="s">
        <v>110383</v>
      </c>
      <c r="B154563">
        <v>1</v>
      </c>
    </row>
    <row r="154564" spans="1:2" x14ac:dyDescent="0.15">
      <c r="A154564" t="s">
        <v>110385</v>
      </c>
      <c r="B154564">
        <v>1</v>
      </c>
    </row>
    <row r="154565" spans="1:2" x14ac:dyDescent="0.15">
      <c r="A154565" t="s">
        <v>110386</v>
      </c>
      <c r="B154565">
        <v>1</v>
      </c>
    </row>
    <row r="154566" spans="1:2" x14ac:dyDescent="0.15">
      <c r="A154566" t="s">
        <v>110387</v>
      </c>
      <c r="B154566">
        <v>1</v>
      </c>
    </row>
    <row r="154567" spans="1:2" x14ac:dyDescent="0.15">
      <c r="A154567" t="s">
        <v>110389</v>
      </c>
      <c r="B154567">
        <v>1</v>
      </c>
    </row>
    <row r="154568" spans="1:2" x14ac:dyDescent="0.15">
      <c r="A154568" t="s">
        <v>110390</v>
      </c>
      <c r="B154568">
        <v>1</v>
      </c>
    </row>
    <row r="154569" spans="1:2" x14ac:dyDescent="0.15">
      <c r="A154569" t="s">
        <v>110392</v>
      </c>
      <c r="B154569">
        <v>1</v>
      </c>
    </row>
    <row r="154570" spans="1:2" x14ac:dyDescent="0.15">
      <c r="A154570" t="s">
        <v>110393</v>
      </c>
      <c r="B154570">
        <v>1</v>
      </c>
    </row>
    <row r="154571" spans="1:2" x14ac:dyDescent="0.15">
      <c r="A154571" t="s">
        <v>110394</v>
      </c>
      <c r="B154571">
        <v>1</v>
      </c>
    </row>
    <row r="154572" spans="1:2" x14ac:dyDescent="0.15">
      <c r="A154572" t="s">
        <v>110395</v>
      </c>
      <c r="B154572">
        <v>1</v>
      </c>
    </row>
    <row r="154573" spans="1:2" x14ac:dyDescent="0.15">
      <c r="A154573" t="s">
        <v>110396</v>
      </c>
      <c r="B154573">
        <v>1</v>
      </c>
    </row>
    <row r="154574" spans="1:2" x14ac:dyDescent="0.15">
      <c r="A154574" t="s">
        <v>110398</v>
      </c>
      <c r="B154574">
        <v>1</v>
      </c>
    </row>
    <row r="154575" spans="1:2" x14ac:dyDescent="0.15">
      <c r="A154575" t="s">
        <v>110399</v>
      </c>
      <c r="B154575">
        <v>1</v>
      </c>
    </row>
    <row r="154576" spans="1:2" x14ac:dyDescent="0.15">
      <c r="A154576" t="s">
        <v>110400</v>
      </c>
      <c r="B154576">
        <v>1</v>
      </c>
    </row>
    <row r="154577" spans="1:2" x14ac:dyDescent="0.15">
      <c r="A154577" t="s">
        <v>110401</v>
      </c>
      <c r="B154577">
        <v>1</v>
      </c>
    </row>
    <row r="154578" spans="1:2" x14ac:dyDescent="0.15">
      <c r="A154578" t="s">
        <v>110402</v>
      </c>
      <c r="B154578">
        <v>1</v>
      </c>
    </row>
    <row r="154579" spans="1:2" x14ac:dyDescent="0.15">
      <c r="A154579" t="s">
        <v>110403</v>
      </c>
      <c r="B154579">
        <v>1</v>
      </c>
    </row>
    <row r="154580" spans="1:2" x14ac:dyDescent="0.15">
      <c r="A154580" t="s">
        <v>110404</v>
      </c>
      <c r="B154580">
        <v>1</v>
      </c>
    </row>
    <row r="154581" spans="1:2" x14ac:dyDescent="0.15">
      <c r="A154581" t="s">
        <v>110405</v>
      </c>
      <c r="B154581">
        <v>1</v>
      </c>
    </row>
    <row r="154582" spans="1:2" x14ac:dyDescent="0.15">
      <c r="A154582" t="s">
        <v>110407</v>
      </c>
      <c r="B154582">
        <v>1</v>
      </c>
    </row>
    <row r="154583" spans="1:2" x14ac:dyDescent="0.15">
      <c r="A154583" t="s">
        <v>110408</v>
      </c>
      <c r="B154583">
        <v>1</v>
      </c>
    </row>
    <row r="154584" spans="1:2" x14ac:dyDescent="0.15">
      <c r="A154584" t="s">
        <v>110409</v>
      </c>
      <c r="B154584">
        <v>1</v>
      </c>
    </row>
    <row r="154585" spans="1:2" x14ac:dyDescent="0.15">
      <c r="A154585" t="s">
        <v>110410</v>
      </c>
      <c r="B154585">
        <v>1</v>
      </c>
    </row>
    <row r="154586" spans="1:2" x14ac:dyDescent="0.15">
      <c r="A154586" t="s">
        <v>110411</v>
      </c>
      <c r="B154586">
        <v>1</v>
      </c>
    </row>
    <row r="154587" spans="1:2" x14ac:dyDescent="0.15">
      <c r="A154587" t="s">
        <v>110412</v>
      </c>
      <c r="B154587">
        <v>1</v>
      </c>
    </row>
    <row r="154588" spans="1:2" x14ac:dyDescent="0.15">
      <c r="A154588" t="s">
        <v>110413</v>
      </c>
      <c r="B154588">
        <v>1</v>
      </c>
    </row>
    <row r="154589" spans="1:2" x14ac:dyDescent="0.15">
      <c r="A154589" t="s">
        <v>110414</v>
      </c>
      <c r="B154589">
        <v>1</v>
      </c>
    </row>
    <row r="154590" spans="1:2" x14ac:dyDescent="0.15">
      <c r="A154590" t="s">
        <v>110415</v>
      </c>
      <c r="B154590">
        <v>1</v>
      </c>
    </row>
    <row r="154591" spans="1:2" x14ac:dyDescent="0.15">
      <c r="A154591" t="s">
        <v>110416</v>
      </c>
      <c r="B154591">
        <v>1</v>
      </c>
    </row>
    <row r="154592" spans="1:2" x14ac:dyDescent="0.15">
      <c r="A154592" t="s">
        <v>110418</v>
      </c>
      <c r="B154592">
        <v>1</v>
      </c>
    </row>
    <row r="154593" spans="1:2" x14ac:dyDescent="0.15">
      <c r="A154593" t="s">
        <v>110419</v>
      </c>
      <c r="B154593">
        <v>1</v>
      </c>
    </row>
    <row r="154594" spans="1:2" x14ac:dyDescent="0.15">
      <c r="A154594" t="s">
        <v>110420</v>
      </c>
      <c r="B154594">
        <v>1</v>
      </c>
    </row>
    <row r="154595" spans="1:2" x14ac:dyDescent="0.15">
      <c r="A154595" t="s">
        <v>110421</v>
      </c>
      <c r="B154595">
        <v>1</v>
      </c>
    </row>
    <row r="154596" spans="1:2" x14ac:dyDescent="0.15">
      <c r="A154596" t="s">
        <v>110422</v>
      </c>
      <c r="B154596">
        <v>1</v>
      </c>
    </row>
    <row r="154597" spans="1:2" x14ac:dyDescent="0.15">
      <c r="A154597" t="s">
        <v>110423</v>
      </c>
      <c r="B154597">
        <v>1</v>
      </c>
    </row>
    <row r="154598" spans="1:2" x14ac:dyDescent="0.15">
      <c r="A154598" t="s">
        <v>110424</v>
      </c>
      <c r="B154598">
        <v>1</v>
      </c>
    </row>
    <row r="154599" spans="1:2" x14ac:dyDescent="0.15">
      <c r="A154599" t="s">
        <v>110425</v>
      </c>
      <c r="B154599">
        <v>1</v>
      </c>
    </row>
    <row r="154600" spans="1:2" x14ac:dyDescent="0.15">
      <c r="A154600" t="s">
        <v>110427</v>
      </c>
      <c r="B154600">
        <v>1</v>
      </c>
    </row>
    <row r="154601" spans="1:2" x14ac:dyDescent="0.15">
      <c r="A154601" t="s">
        <v>110428</v>
      </c>
      <c r="B154601">
        <v>1</v>
      </c>
    </row>
    <row r="154602" spans="1:2" x14ac:dyDescent="0.15">
      <c r="A154602" t="s">
        <v>110429</v>
      </c>
      <c r="B154602">
        <v>1</v>
      </c>
    </row>
    <row r="154603" spans="1:2" x14ac:dyDescent="0.15">
      <c r="A154603" t="s">
        <v>110430</v>
      </c>
      <c r="B154603">
        <v>1</v>
      </c>
    </row>
    <row r="154604" spans="1:2" x14ac:dyDescent="0.15">
      <c r="A154604" t="s">
        <v>110432</v>
      </c>
      <c r="B154604">
        <v>1</v>
      </c>
    </row>
    <row r="154605" spans="1:2" x14ac:dyDescent="0.15">
      <c r="A154605" t="s">
        <v>110433</v>
      </c>
      <c r="B154605">
        <v>1</v>
      </c>
    </row>
    <row r="154606" spans="1:2" x14ac:dyDescent="0.15">
      <c r="A154606" t="s">
        <v>110434</v>
      </c>
      <c r="B154606">
        <v>1</v>
      </c>
    </row>
    <row r="154607" spans="1:2" x14ac:dyDescent="0.15">
      <c r="A154607" t="s">
        <v>110435</v>
      </c>
      <c r="B154607">
        <v>1</v>
      </c>
    </row>
    <row r="154608" spans="1:2" x14ac:dyDescent="0.15">
      <c r="A154608" t="s">
        <v>110436</v>
      </c>
      <c r="B154608">
        <v>1</v>
      </c>
    </row>
    <row r="154609" spans="1:2" x14ac:dyDescent="0.15">
      <c r="A154609" t="s">
        <v>110437</v>
      </c>
      <c r="B154609">
        <v>1</v>
      </c>
    </row>
    <row r="154610" spans="1:2" x14ac:dyDescent="0.15">
      <c r="A154610" t="s">
        <v>110438</v>
      </c>
      <c r="B154610">
        <v>1</v>
      </c>
    </row>
    <row r="154611" spans="1:2" x14ac:dyDescent="0.15">
      <c r="A154611" t="s">
        <v>110439</v>
      </c>
      <c r="B154611">
        <v>1</v>
      </c>
    </row>
    <row r="154612" spans="1:2" x14ac:dyDescent="0.15">
      <c r="A154612" t="s">
        <v>110440</v>
      </c>
      <c r="B154612">
        <v>1</v>
      </c>
    </row>
    <row r="154613" spans="1:2" x14ac:dyDescent="0.15">
      <c r="A154613" t="s">
        <v>110442</v>
      </c>
      <c r="B154613">
        <v>1</v>
      </c>
    </row>
    <row r="154614" spans="1:2" x14ac:dyDescent="0.15">
      <c r="A154614" t="s">
        <v>110444</v>
      </c>
      <c r="B154614">
        <v>1</v>
      </c>
    </row>
    <row r="154615" spans="1:2" x14ac:dyDescent="0.15">
      <c r="A154615" t="s">
        <v>110445</v>
      </c>
      <c r="B154615">
        <v>1</v>
      </c>
    </row>
    <row r="154616" spans="1:2" x14ac:dyDescent="0.15">
      <c r="A154616" t="s">
        <v>110447</v>
      </c>
      <c r="B154616">
        <v>1</v>
      </c>
    </row>
    <row r="154617" spans="1:2" x14ac:dyDescent="0.15">
      <c r="A154617" t="s">
        <v>110448</v>
      </c>
      <c r="B154617">
        <v>1</v>
      </c>
    </row>
    <row r="154618" spans="1:2" x14ac:dyDescent="0.15">
      <c r="A154618" t="s">
        <v>110449</v>
      </c>
      <c r="B154618">
        <v>1</v>
      </c>
    </row>
    <row r="154619" spans="1:2" x14ac:dyDescent="0.15">
      <c r="A154619" t="s">
        <v>110450</v>
      </c>
      <c r="B154619">
        <v>1</v>
      </c>
    </row>
    <row r="154620" spans="1:2" x14ac:dyDescent="0.15">
      <c r="A154620" t="s">
        <v>110451</v>
      </c>
      <c r="B154620">
        <v>1</v>
      </c>
    </row>
    <row r="154621" spans="1:2" x14ac:dyDescent="0.15">
      <c r="A154621" t="s">
        <v>110452</v>
      </c>
      <c r="B154621">
        <v>1</v>
      </c>
    </row>
    <row r="154622" spans="1:2" x14ac:dyDescent="0.15">
      <c r="A154622" t="s">
        <v>110453</v>
      </c>
      <c r="B154622">
        <v>1</v>
      </c>
    </row>
    <row r="154623" spans="1:2" x14ac:dyDescent="0.15">
      <c r="A154623" t="s">
        <v>110454</v>
      </c>
      <c r="B154623">
        <v>1</v>
      </c>
    </row>
    <row r="154624" spans="1:2" x14ac:dyDescent="0.15">
      <c r="A154624" t="s">
        <v>110455</v>
      </c>
      <c r="B154624">
        <v>1</v>
      </c>
    </row>
    <row r="154625" spans="1:2" x14ac:dyDescent="0.15">
      <c r="A154625" t="s">
        <v>110456</v>
      </c>
      <c r="B154625">
        <v>1</v>
      </c>
    </row>
    <row r="154626" spans="1:2" x14ac:dyDescent="0.15">
      <c r="A154626" t="s">
        <v>110457</v>
      </c>
      <c r="B154626">
        <v>1</v>
      </c>
    </row>
    <row r="154627" spans="1:2" x14ac:dyDescent="0.15">
      <c r="A154627" t="s">
        <v>110458</v>
      </c>
      <c r="B154627">
        <v>1</v>
      </c>
    </row>
    <row r="154628" spans="1:2" x14ac:dyDescent="0.15">
      <c r="A154628" t="s">
        <v>110459</v>
      </c>
      <c r="B154628">
        <v>1</v>
      </c>
    </row>
    <row r="154629" spans="1:2" x14ac:dyDescent="0.15">
      <c r="A154629" t="s">
        <v>110460</v>
      </c>
      <c r="B154629">
        <v>1</v>
      </c>
    </row>
    <row r="154630" spans="1:2" x14ac:dyDescent="0.15">
      <c r="A154630" t="s">
        <v>110462</v>
      </c>
      <c r="B154630">
        <v>1</v>
      </c>
    </row>
    <row r="154631" spans="1:2" x14ac:dyDescent="0.15">
      <c r="A154631" t="s">
        <v>110464</v>
      </c>
      <c r="B154631">
        <v>1</v>
      </c>
    </row>
    <row r="154632" spans="1:2" x14ac:dyDescent="0.15">
      <c r="A154632" t="s">
        <v>110465</v>
      </c>
      <c r="B154632">
        <v>1</v>
      </c>
    </row>
    <row r="154633" spans="1:2" x14ac:dyDescent="0.15">
      <c r="A154633" t="s">
        <v>110467</v>
      </c>
      <c r="B154633">
        <v>1</v>
      </c>
    </row>
    <row r="154634" spans="1:2" x14ac:dyDescent="0.15">
      <c r="A154634" t="s">
        <v>110468</v>
      </c>
      <c r="B154634">
        <v>1</v>
      </c>
    </row>
    <row r="154635" spans="1:2" x14ac:dyDescent="0.15">
      <c r="A154635" t="s">
        <v>110469</v>
      </c>
      <c r="B154635">
        <v>1</v>
      </c>
    </row>
    <row r="154636" spans="1:2" x14ac:dyDescent="0.15">
      <c r="A154636" t="s">
        <v>110470</v>
      </c>
      <c r="B154636">
        <v>1</v>
      </c>
    </row>
    <row r="154637" spans="1:2" x14ac:dyDescent="0.15">
      <c r="A154637" t="s">
        <v>110471</v>
      </c>
      <c r="B154637">
        <v>1</v>
      </c>
    </row>
    <row r="154638" spans="1:2" x14ac:dyDescent="0.15">
      <c r="A154638" t="s">
        <v>110472</v>
      </c>
      <c r="B154638">
        <v>1</v>
      </c>
    </row>
    <row r="154639" spans="1:2" x14ac:dyDescent="0.15">
      <c r="A154639" t="s">
        <v>110474</v>
      </c>
      <c r="B154639">
        <v>1</v>
      </c>
    </row>
    <row r="154640" spans="1:2" x14ac:dyDescent="0.15">
      <c r="A154640" t="s">
        <v>110475</v>
      </c>
      <c r="B154640">
        <v>1</v>
      </c>
    </row>
    <row r="154641" spans="1:2" x14ac:dyDescent="0.15">
      <c r="A154641" t="s">
        <v>110477</v>
      </c>
      <c r="B154641">
        <v>1</v>
      </c>
    </row>
    <row r="154642" spans="1:2" x14ac:dyDescent="0.15">
      <c r="A154642" t="s">
        <v>110478</v>
      </c>
      <c r="B154642">
        <v>1</v>
      </c>
    </row>
    <row r="154643" spans="1:2" x14ac:dyDescent="0.15">
      <c r="A154643" t="s">
        <v>110479</v>
      </c>
      <c r="B154643">
        <v>1</v>
      </c>
    </row>
    <row r="154644" spans="1:2" x14ac:dyDescent="0.15">
      <c r="A154644" t="s">
        <v>110480</v>
      </c>
      <c r="B154644">
        <v>1</v>
      </c>
    </row>
    <row r="154645" spans="1:2" x14ac:dyDescent="0.15">
      <c r="A154645" t="s">
        <v>110481</v>
      </c>
      <c r="B154645">
        <v>1</v>
      </c>
    </row>
    <row r="154646" spans="1:2" x14ac:dyDescent="0.15">
      <c r="A154646" t="s">
        <v>110482</v>
      </c>
      <c r="B154646">
        <v>1</v>
      </c>
    </row>
    <row r="154647" spans="1:2" x14ac:dyDescent="0.15">
      <c r="A154647" t="s">
        <v>110483</v>
      </c>
      <c r="B154647">
        <v>1</v>
      </c>
    </row>
    <row r="154648" spans="1:2" x14ac:dyDescent="0.15">
      <c r="A154648" t="s">
        <v>110485</v>
      </c>
      <c r="B154648">
        <v>1</v>
      </c>
    </row>
    <row r="154649" spans="1:2" x14ac:dyDescent="0.15">
      <c r="A154649" t="s">
        <v>110486</v>
      </c>
      <c r="B154649">
        <v>1</v>
      </c>
    </row>
    <row r="154650" spans="1:2" x14ac:dyDescent="0.15">
      <c r="A154650" t="s">
        <v>110487</v>
      </c>
      <c r="B154650">
        <v>1</v>
      </c>
    </row>
    <row r="154651" spans="1:2" x14ac:dyDescent="0.15">
      <c r="A154651" t="s">
        <v>110488</v>
      </c>
      <c r="B154651">
        <v>1</v>
      </c>
    </row>
    <row r="154652" spans="1:2" x14ac:dyDescent="0.15">
      <c r="A154652" t="s">
        <v>110489</v>
      </c>
      <c r="B154652">
        <v>1</v>
      </c>
    </row>
    <row r="154653" spans="1:2" x14ac:dyDescent="0.15">
      <c r="A154653" t="s">
        <v>110490</v>
      </c>
      <c r="B154653">
        <v>1</v>
      </c>
    </row>
    <row r="154654" spans="1:2" x14ac:dyDescent="0.15">
      <c r="A154654" t="s">
        <v>110492</v>
      </c>
      <c r="B154654">
        <v>1</v>
      </c>
    </row>
    <row r="154655" spans="1:2" x14ac:dyDescent="0.15">
      <c r="A154655" t="s">
        <v>110493</v>
      </c>
      <c r="B154655">
        <v>1</v>
      </c>
    </row>
    <row r="154656" spans="1:2" x14ac:dyDescent="0.15">
      <c r="A154656" t="s">
        <v>110494</v>
      </c>
      <c r="B154656">
        <v>1</v>
      </c>
    </row>
    <row r="154657" spans="1:2" x14ac:dyDescent="0.15">
      <c r="A154657" t="s">
        <v>110495</v>
      </c>
      <c r="B154657">
        <v>1</v>
      </c>
    </row>
    <row r="154658" spans="1:2" x14ac:dyDescent="0.15">
      <c r="A154658" t="s">
        <v>110497</v>
      </c>
      <c r="B154658">
        <v>1</v>
      </c>
    </row>
    <row r="154659" spans="1:2" x14ac:dyDescent="0.15">
      <c r="A154659" t="s">
        <v>110501</v>
      </c>
      <c r="B154659">
        <v>1</v>
      </c>
    </row>
    <row r="154660" spans="1:2" x14ac:dyDescent="0.15">
      <c r="A154660" t="s">
        <v>110502</v>
      </c>
      <c r="B154660">
        <v>1</v>
      </c>
    </row>
    <row r="154661" spans="1:2" x14ac:dyDescent="0.15">
      <c r="A154661" t="s">
        <v>110503</v>
      </c>
      <c r="B154661">
        <v>1</v>
      </c>
    </row>
    <row r="154662" spans="1:2" x14ac:dyDescent="0.15">
      <c r="A154662" t="s">
        <v>110504</v>
      </c>
      <c r="B154662">
        <v>1</v>
      </c>
    </row>
    <row r="154663" spans="1:2" x14ac:dyDescent="0.15">
      <c r="A154663" t="s">
        <v>110505</v>
      </c>
      <c r="B154663">
        <v>1</v>
      </c>
    </row>
    <row r="154664" spans="1:2" x14ac:dyDescent="0.15">
      <c r="A154664" t="s">
        <v>110506</v>
      </c>
      <c r="B154664">
        <v>1</v>
      </c>
    </row>
    <row r="154665" spans="1:2" x14ac:dyDescent="0.15">
      <c r="A154665" t="s">
        <v>110507</v>
      </c>
      <c r="B154665">
        <v>1</v>
      </c>
    </row>
    <row r="154666" spans="1:2" x14ac:dyDescent="0.15">
      <c r="A154666" t="s">
        <v>110510</v>
      </c>
      <c r="B154666">
        <v>1</v>
      </c>
    </row>
    <row r="154667" spans="1:2" x14ac:dyDescent="0.15">
      <c r="A154667" t="s">
        <v>110512</v>
      </c>
      <c r="B154667">
        <v>1</v>
      </c>
    </row>
    <row r="154668" spans="1:2" x14ac:dyDescent="0.15">
      <c r="A154668" t="s">
        <v>110514</v>
      </c>
      <c r="B154668">
        <v>1</v>
      </c>
    </row>
    <row r="154669" spans="1:2" x14ac:dyDescent="0.15">
      <c r="A154669" t="s">
        <v>110515</v>
      </c>
      <c r="B154669">
        <v>1</v>
      </c>
    </row>
    <row r="154670" spans="1:2" x14ac:dyDescent="0.15">
      <c r="A154670" t="s">
        <v>110516</v>
      </c>
      <c r="B154670">
        <v>1</v>
      </c>
    </row>
    <row r="154671" spans="1:2" x14ac:dyDescent="0.15">
      <c r="A154671" t="s">
        <v>110517</v>
      </c>
      <c r="B154671">
        <v>1</v>
      </c>
    </row>
    <row r="154672" spans="1:2" x14ac:dyDescent="0.15">
      <c r="A154672" t="s">
        <v>110518</v>
      </c>
      <c r="B154672">
        <v>1</v>
      </c>
    </row>
    <row r="154673" spans="1:2" x14ac:dyDescent="0.15">
      <c r="A154673" t="s">
        <v>110519</v>
      </c>
      <c r="B154673">
        <v>1</v>
      </c>
    </row>
    <row r="154674" spans="1:2" x14ac:dyDescent="0.15">
      <c r="A154674" t="s">
        <v>110520</v>
      </c>
      <c r="B154674">
        <v>1</v>
      </c>
    </row>
    <row r="154675" spans="1:2" x14ac:dyDescent="0.15">
      <c r="A154675" t="s">
        <v>110521</v>
      </c>
      <c r="B154675">
        <v>1</v>
      </c>
    </row>
    <row r="154676" spans="1:2" x14ac:dyDescent="0.15">
      <c r="A154676" t="s">
        <v>110522</v>
      </c>
      <c r="B154676">
        <v>1</v>
      </c>
    </row>
    <row r="154677" spans="1:2" x14ac:dyDescent="0.15">
      <c r="A154677" t="s">
        <v>110524</v>
      </c>
      <c r="B154677">
        <v>1</v>
      </c>
    </row>
    <row r="154678" spans="1:2" x14ac:dyDescent="0.15">
      <c r="A154678" t="s">
        <v>110525</v>
      </c>
      <c r="B154678">
        <v>1</v>
      </c>
    </row>
    <row r="154679" spans="1:2" x14ac:dyDescent="0.15">
      <c r="A154679" t="s">
        <v>110527</v>
      </c>
      <c r="B154679">
        <v>1</v>
      </c>
    </row>
    <row r="154680" spans="1:2" x14ac:dyDescent="0.15">
      <c r="A154680" t="s">
        <v>110528</v>
      </c>
      <c r="B154680">
        <v>1</v>
      </c>
    </row>
    <row r="154681" spans="1:2" x14ac:dyDescent="0.15">
      <c r="A154681" t="s">
        <v>110530</v>
      </c>
      <c r="B154681">
        <v>1</v>
      </c>
    </row>
    <row r="154682" spans="1:2" x14ac:dyDescent="0.15">
      <c r="A154682" t="s">
        <v>110531</v>
      </c>
      <c r="B154682">
        <v>1</v>
      </c>
    </row>
    <row r="154683" spans="1:2" x14ac:dyDescent="0.15">
      <c r="A154683" t="s">
        <v>110532</v>
      </c>
      <c r="B154683">
        <v>1</v>
      </c>
    </row>
    <row r="154684" spans="1:2" x14ac:dyDescent="0.15">
      <c r="A154684" t="s">
        <v>110533</v>
      </c>
      <c r="B154684">
        <v>1</v>
      </c>
    </row>
    <row r="154685" spans="1:2" x14ac:dyDescent="0.15">
      <c r="A154685" t="s">
        <v>110534</v>
      </c>
      <c r="B154685">
        <v>1</v>
      </c>
    </row>
    <row r="154686" spans="1:2" x14ac:dyDescent="0.15">
      <c r="A154686" t="s">
        <v>110535</v>
      </c>
      <c r="B154686">
        <v>1</v>
      </c>
    </row>
    <row r="154687" spans="1:2" x14ac:dyDescent="0.15">
      <c r="A154687" t="s">
        <v>110540</v>
      </c>
      <c r="B154687">
        <v>1</v>
      </c>
    </row>
    <row r="154688" spans="1:2" x14ac:dyDescent="0.15">
      <c r="A154688" t="s">
        <v>110541</v>
      </c>
      <c r="B154688">
        <v>1</v>
      </c>
    </row>
    <row r="154689" spans="1:2" x14ac:dyDescent="0.15">
      <c r="A154689" t="s">
        <v>110542</v>
      </c>
      <c r="B154689">
        <v>1</v>
      </c>
    </row>
    <row r="154690" spans="1:2" x14ac:dyDescent="0.15">
      <c r="A154690" t="s">
        <v>110543</v>
      </c>
      <c r="B154690">
        <v>1</v>
      </c>
    </row>
    <row r="154691" spans="1:2" x14ac:dyDescent="0.15">
      <c r="A154691" t="s">
        <v>110544</v>
      </c>
      <c r="B154691">
        <v>1</v>
      </c>
    </row>
    <row r="154692" spans="1:2" x14ac:dyDescent="0.15">
      <c r="A154692" t="s">
        <v>110545</v>
      </c>
      <c r="B154692">
        <v>1</v>
      </c>
    </row>
    <row r="154693" spans="1:2" x14ac:dyDescent="0.15">
      <c r="A154693" t="s">
        <v>110547</v>
      </c>
      <c r="B154693">
        <v>1</v>
      </c>
    </row>
    <row r="154694" spans="1:2" x14ac:dyDescent="0.15">
      <c r="A154694" t="s">
        <v>110548</v>
      </c>
      <c r="B154694">
        <v>1</v>
      </c>
    </row>
    <row r="154695" spans="1:2" x14ac:dyDescent="0.15">
      <c r="A154695" t="s">
        <v>110549</v>
      </c>
      <c r="B154695">
        <v>1</v>
      </c>
    </row>
    <row r="154696" spans="1:2" x14ac:dyDescent="0.15">
      <c r="A154696" t="s">
        <v>110550</v>
      </c>
      <c r="B154696">
        <v>1</v>
      </c>
    </row>
    <row r="154697" spans="1:2" x14ac:dyDescent="0.15">
      <c r="A154697" t="s">
        <v>110551</v>
      </c>
      <c r="B154697">
        <v>1</v>
      </c>
    </row>
    <row r="154698" spans="1:2" x14ac:dyDescent="0.15">
      <c r="A154698" t="s">
        <v>110553</v>
      </c>
      <c r="B154698">
        <v>1</v>
      </c>
    </row>
    <row r="154699" spans="1:2" x14ac:dyDescent="0.15">
      <c r="A154699" t="s">
        <v>110554</v>
      </c>
      <c r="B154699">
        <v>1</v>
      </c>
    </row>
    <row r="154700" spans="1:2" x14ac:dyDescent="0.15">
      <c r="A154700" t="s">
        <v>110555</v>
      </c>
      <c r="B154700">
        <v>1</v>
      </c>
    </row>
    <row r="154701" spans="1:2" x14ac:dyDescent="0.15">
      <c r="A154701" t="s">
        <v>110556</v>
      </c>
      <c r="B154701">
        <v>1</v>
      </c>
    </row>
    <row r="154702" spans="1:2" x14ac:dyDescent="0.15">
      <c r="A154702" t="s">
        <v>110557</v>
      </c>
      <c r="B154702">
        <v>1</v>
      </c>
    </row>
    <row r="154703" spans="1:2" x14ac:dyDescent="0.15">
      <c r="A154703" t="s">
        <v>110558</v>
      </c>
      <c r="B154703">
        <v>1</v>
      </c>
    </row>
    <row r="154704" spans="1:2" x14ac:dyDescent="0.15">
      <c r="A154704" t="s">
        <v>110559</v>
      </c>
      <c r="B154704">
        <v>1</v>
      </c>
    </row>
    <row r="154705" spans="1:2" x14ac:dyDescent="0.15">
      <c r="A154705" t="s">
        <v>110560</v>
      </c>
      <c r="B154705">
        <v>1</v>
      </c>
    </row>
    <row r="154706" spans="1:2" x14ac:dyDescent="0.15">
      <c r="A154706" t="s">
        <v>110563</v>
      </c>
      <c r="B154706">
        <v>1</v>
      </c>
    </row>
    <row r="154707" spans="1:2" x14ac:dyDescent="0.15">
      <c r="A154707" t="s">
        <v>110564</v>
      </c>
      <c r="B154707">
        <v>1</v>
      </c>
    </row>
    <row r="154708" spans="1:2" x14ac:dyDescent="0.15">
      <c r="A154708" t="s">
        <v>110566</v>
      </c>
      <c r="B154708">
        <v>1</v>
      </c>
    </row>
    <row r="154709" spans="1:2" x14ac:dyDescent="0.15">
      <c r="A154709" t="s">
        <v>110567</v>
      </c>
      <c r="B154709">
        <v>1</v>
      </c>
    </row>
    <row r="154710" spans="1:2" x14ac:dyDescent="0.15">
      <c r="A154710" t="s">
        <v>110568</v>
      </c>
      <c r="B154710">
        <v>1</v>
      </c>
    </row>
    <row r="154711" spans="1:2" x14ac:dyDescent="0.15">
      <c r="A154711" t="s">
        <v>110569</v>
      </c>
      <c r="B154711">
        <v>1</v>
      </c>
    </row>
    <row r="154712" spans="1:2" x14ac:dyDescent="0.15">
      <c r="A154712" t="s">
        <v>110570</v>
      </c>
      <c r="B154712">
        <v>1</v>
      </c>
    </row>
    <row r="154713" spans="1:2" x14ac:dyDescent="0.15">
      <c r="A154713" t="s">
        <v>110571</v>
      </c>
      <c r="B154713">
        <v>1</v>
      </c>
    </row>
    <row r="154714" spans="1:2" x14ac:dyDescent="0.15">
      <c r="A154714" t="s">
        <v>110572</v>
      </c>
      <c r="B154714">
        <v>1</v>
      </c>
    </row>
    <row r="154715" spans="1:2" x14ac:dyDescent="0.15">
      <c r="A154715" t="s">
        <v>110573</v>
      </c>
      <c r="B154715">
        <v>1</v>
      </c>
    </row>
    <row r="154716" spans="1:2" x14ac:dyDescent="0.15">
      <c r="A154716" t="s">
        <v>110574</v>
      </c>
      <c r="B154716">
        <v>1</v>
      </c>
    </row>
    <row r="154717" spans="1:2" x14ac:dyDescent="0.15">
      <c r="A154717" t="s">
        <v>110576</v>
      </c>
      <c r="B154717">
        <v>1</v>
      </c>
    </row>
    <row r="154718" spans="1:2" x14ac:dyDescent="0.15">
      <c r="A154718" t="s">
        <v>110577</v>
      </c>
      <c r="B154718">
        <v>1</v>
      </c>
    </row>
    <row r="154719" spans="1:2" x14ac:dyDescent="0.15">
      <c r="A154719" t="s">
        <v>110579</v>
      </c>
      <c r="B154719">
        <v>1</v>
      </c>
    </row>
    <row r="154720" spans="1:2" x14ac:dyDescent="0.15">
      <c r="A154720" t="s">
        <v>110580</v>
      </c>
      <c r="B154720">
        <v>1</v>
      </c>
    </row>
    <row r="154721" spans="1:2" x14ac:dyDescent="0.15">
      <c r="A154721" t="s">
        <v>110581</v>
      </c>
      <c r="B154721">
        <v>1</v>
      </c>
    </row>
    <row r="154722" spans="1:2" x14ac:dyDescent="0.15">
      <c r="A154722" t="s">
        <v>110583</v>
      </c>
      <c r="B154722">
        <v>1</v>
      </c>
    </row>
    <row r="154723" spans="1:2" x14ac:dyDescent="0.15">
      <c r="A154723" t="s">
        <v>110584</v>
      </c>
      <c r="B154723">
        <v>1</v>
      </c>
    </row>
    <row r="154724" spans="1:2" x14ac:dyDescent="0.15">
      <c r="A154724" t="s">
        <v>110585</v>
      </c>
      <c r="B154724">
        <v>1</v>
      </c>
    </row>
    <row r="154725" spans="1:2" x14ac:dyDescent="0.15">
      <c r="A154725" t="s">
        <v>110586</v>
      </c>
      <c r="B154725">
        <v>1</v>
      </c>
    </row>
    <row r="154726" spans="1:2" x14ac:dyDescent="0.15">
      <c r="A154726" t="s">
        <v>110587</v>
      </c>
      <c r="B154726">
        <v>1</v>
      </c>
    </row>
    <row r="154727" spans="1:2" x14ac:dyDescent="0.15">
      <c r="A154727" t="s">
        <v>110588</v>
      </c>
      <c r="B154727">
        <v>1</v>
      </c>
    </row>
    <row r="154728" spans="1:2" x14ac:dyDescent="0.15">
      <c r="A154728" t="s">
        <v>110589</v>
      </c>
      <c r="B154728">
        <v>1</v>
      </c>
    </row>
    <row r="154729" spans="1:2" x14ac:dyDescent="0.15">
      <c r="A154729" t="s">
        <v>110590</v>
      </c>
      <c r="B154729">
        <v>1</v>
      </c>
    </row>
    <row r="154730" spans="1:2" x14ac:dyDescent="0.15">
      <c r="A154730" t="s">
        <v>110591</v>
      </c>
      <c r="B154730">
        <v>1</v>
      </c>
    </row>
    <row r="154731" spans="1:2" x14ac:dyDescent="0.15">
      <c r="A154731" t="s">
        <v>110592</v>
      </c>
      <c r="B154731">
        <v>1</v>
      </c>
    </row>
    <row r="154732" spans="1:2" x14ac:dyDescent="0.15">
      <c r="A154732" t="s">
        <v>110593</v>
      </c>
      <c r="B154732">
        <v>1</v>
      </c>
    </row>
    <row r="154733" spans="1:2" x14ac:dyDescent="0.15">
      <c r="A154733" t="s">
        <v>110595</v>
      </c>
      <c r="B154733">
        <v>1</v>
      </c>
    </row>
    <row r="154734" spans="1:2" x14ac:dyDescent="0.15">
      <c r="A154734" t="s">
        <v>110596</v>
      </c>
      <c r="B154734">
        <v>1</v>
      </c>
    </row>
    <row r="154735" spans="1:2" x14ac:dyDescent="0.15">
      <c r="A154735" t="s">
        <v>110598</v>
      </c>
      <c r="B154735">
        <v>1</v>
      </c>
    </row>
    <row r="154736" spans="1:2" x14ac:dyDescent="0.15">
      <c r="A154736" t="s">
        <v>110599</v>
      </c>
      <c r="B154736">
        <v>1</v>
      </c>
    </row>
    <row r="154737" spans="1:2" x14ac:dyDescent="0.15">
      <c r="A154737" t="s">
        <v>110600</v>
      </c>
      <c r="B154737">
        <v>1</v>
      </c>
    </row>
    <row r="154738" spans="1:2" x14ac:dyDescent="0.15">
      <c r="A154738" t="s">
        <v>110602</v>
      </c>
      <c r="B154738">
        <v>1</v>
      </c>
    </row>
    <row r="154739" spans="1:2" x14ac:dyDescent="0.15">
      <c r="A154739" t="s">
        <v>110603</v>
      </c>
      <c r="B154739">
        <v>1</v>
      </c>
    </row>
    <row r="154740" spans="1:2" x14ac:dyDescent="0.15">
      <c r="A154740" t="s">
        <v>110606</v>
      </c>
      <c r="B154740">
        <v>1</v>
      </c>
    </row>
    <row r="154741" spans="1:2" x14ac:dyDescent="0.15">
      <c r="A154741" t="s">
        <v>110608</v>
      </c>
      <c r="B154741">
        <v>1</v>
      </c>
    </row>
    <row r="154742" spans="1:2" x14ac:dyDescent="0.15">
      <c r="A154742" t="s">
        <v>110609</v>
      </c>
      <c r="B154742">
        <v>1</v>
      </c>
    </row>
    <row r="154743" spans="1:2" x14ac:dyDescent="0.15">
      <c r="A154743" t="s">
        <v>110610</v>
      </c>
      <c r="B154743">
        <v>1</v>
      </c>
    </row>
    <row r="154744" spans="1:2" x14ac:dyDescent="0.15">
      <c r="A154744" t="s">
        <v>110611</v>
      </c>
      <c r="B154744">
        <v>1</v>
      </c>
    </row>
    <row r="154745" spans="1:2" x14ac:dyDescent="0.15">
      <c r="A154745" t="s">
        <v>110612</v>
      </c>
      <c r="B154745">
        <v>1</v>
      </c>
    </row>
    <row r="154746" spans="1:2" x14ac:dyDescent="0.15">
      <c r="A154746" t="s">
        <v>110613</v>
      </c>
      <c r="B154746">
        <v>1</v>
      </c>
    </row>
    <row r="154747" spans="1:2" x14ac:dyDescent="0.15">
      <c r="A154747" t="s">
        <v>110614</v>
      </c>
      <c r="B154747">
        <v>1</v>
      </c>
    </row>
    <row r="154748" spans="1:2" x14ac:dyDescent="0.15">
      <c r="A154748" t="s">
        <v>110615</v>
      </c>
      <c r="B154748">
        <v>1</v>
      </c>
    </row>
    <row r="154749" spans="1:2" x14ac:dyDescent="0.15">
      <c r="A154749" t="s">
        <v>110617</v>
      </c>
      <c r="B154749">
        <v>1</v>
      </c>
    </row>
    <row r="154750" spans="1:2" x14ac:dyDescent="0.15">
      <c r="A154750" t="s">
        <v>110618</v>
      </c>
      <c r="B154750">
        <v>1</v>
      </c>
    </row>
    <row r="154751" spans="1:2" x14ac:dyDescent="0.15">
      <c r="A154751" t="s">
        <v>110619</v>
      </c>
      <c r="B154751">
        <v>1</v>
      </c>
    </row>
    <row r="154752" spans="1:2" x14ac:dyDescent="0.15">
      <c r="A154752" t="s">
        <v>110620</v>
      </c>
      <c r="B154752">
        <v>1</v>
      </c>
    </row>
    <row r="154753" spans="1:2" x14ac:dyDescent="0.15">
      <c r="A154753" t="s">
        <v>110623</v>
      </c>
      <c r="B154753">
        <v>1</v>
      </c>
    </row>
    <row r="154754" spans="1:2" x14ac:dyDescent="0.15">
      <c r="A154754" t="s">
        <v>110626</v>
      </c>
      <c r="B154754">
        <v>1</v>
      </c>
    </row>
    <row r="154755" spans="1:2" x14ac:dyDescent="0.15">
      <c r="A154755" t="s">
        <v>110628</v>
      </c>
      <c r="B154755">
        <v>1</v>
      </c>
    </row>
    <row r="154756" spans="1:2" x14ac:dyDescent="0.15">
      <c r="A154756" t="s">
        <v>110629</v>
      </c>
      <c r="B154756">
        <v>1</v>
      </c>
    </row>
    <row r="154757" spans="1:2" x14ac:dyDescent="0.15">
      <c r="A154757" t="s">
        <v>110630</v>
      </c>
      <c r="B154757">
        <v>1</v>
      </c>
    </row>
    <row r="154758" spans="1:2" x14ac:dyDescent="0.15">
      <c r="A154758" t="s">
        <v>110631</v>
      </c>
      <c r="B154758">
        <v>1</v>
      </c>
    </row>
    <row r="154759" spans="1:2" x14ac:dyDescent="0.15">
      <c r="A154759" t="s">
        <v>110632</v>
      </c>
      <c r="B154759">
        <v>1</v>
      </c>
    </row>
    <row r="154760" spans="1:2" x14ac:dyDescent="0.15">
      <c r="A154760" t="s">
        <v>110634</v>
      </c>
      <c r="B154760">
        <v>1</v>
      </c>
    </row>
    <row r="154761" spans="1:2" x14ac:dyDescent="0.15">
      <c r="A154761" t="s">
        <v>110636</v>
      </c>
      <c r="B154761">
        <v>1</v>
      </c>
    </row>
    <row r="154762" spans="1:2" x14ac:dyDescent="0.15">
      <c r="A154762" t="s">
        <v>110637</v>
      </c>
      <c r="B154762">
        <v>1</v>
      </c>
    </row>
    <row r="154763" spans="1:2" x14ac:dyDescent="0.15">
      <c r="A154763" t="s">
        <v>110638</v>
      </c>
      <c r="B154763">
        <v>1</v>
      </c>
    </row>
    <row r="154764" spans="1:2" x14ac:dyDescent="0.15">
      <c r="A154764" t="s">
        <v>110639</v>
      </c>
      <c r="B154764">
        <v>1</v>
      </c>
    </row>
    <row r="154765" spans="1:2" x14ac:dyDescent="0.15">
      <c r="A154765" t="s">
        <v>110640</v>
      </c>
      <c r="B154765">
        <v>1</v>
      </c>
    </row>
    <row r="154766" spans="1:2" x14ac:dyDescent="0.15">
      <c r="A154766" t="s">
        <v>110641</v>
      </c>
      <c r="B154766">
        <v>1</v>
      </c>
    </row>
    <row r="154767" spans="1:2" x14ac:dyDescent="0.15">
      <c r="A154767" t="s">
        <v>110642</v>
      </c>
      <c r="B154767">
        <v>1</v>
      </c>
    </row>
    <row r="154768" spans="1:2" x14ac:dyDescent="0.15">
      <c r="A154768" t="s">
        <v>110647</v>
      </c>
      <c r="B154768">
        <v>1</v>
      </c>
    </row>
    <row r="154769" spans="1:2" x14ac:dyDescent="0.15">
      <c r="A154769" t="s">
        <v>110648</v>
      </c>
      <c r="B154769">
        <v>1</v>
      </c>
    </row>
    <row r="154770" spans="1:2" x14ac:dyDescent="0.15">
      <c r="A154770" t="s">
        <v>110649</v>
      </c>
      <c r="B154770">
        <v>1</v>
      </c>
    </row>
    <row r="154771" spans="1:2" x14ac:dyDescent="0.15">
      <c r="A154771" t="s">
        <v>110651</v>
      </c>
      <c r="B154771">
        <v>1</v>
      </c>
    </row>
    <row r="154772" spans="1:2" x14ac:dyDescent="0.15">
      <c r="A154772" t="s">
        <v>110652</v>
      </c>
      <c r="B154772">
        <v>1</v>
      </c>
    </row>
    <row r="154773" spans="1:2" x14ac:dyDescent="0.15">
      <c r="A154773" t="s">
        <v>110653</v>
      </c>
      <c r="B154773">
        <v>1</v>
      </c>
    </row>
    <row r="154774" spans="1:2" x14ac:dyDescent="0.15">
      <c r="A154774" t="s">
        <v>110654</v>
      </c>
      <c r="B154774">
        <v>1</v>
      </c>
    </row>
    <row r="154775" spans="1:2" x14ac:dyDescent="0.15">
      <c r="A154775" t="s">
        <v>110655</v>
      </c>
      <c r="B154775">
        <v>1</v>
      </c>
    </row>
    <row r="154776" spans="1:2" x14ac:dyDescent="0.15">
      <c r="A154776" t="s">
        <v>110656</v>
      </c>
      <c r="B154776">
        <v>1</v>
      </c>
    </row>
    <row r="154777" spans="1:2" x14ac:dyDescent="0.15">
      <c r="A154777" t="s">
        <v>110657</v>
      </c>
      <c r="B154777">
        <v>1</v>
      </c>
    </row>
    <row r="154778" spans="1:2" x14ac:dyDescent="0.15">
      <c r="A154778" t="s">
        <v>110658</v>
      </c>
      <c r="B154778">
        <v>1</v>
      </c>
    </row>
    <row r="154779" spans="1:2" x14ac:dyDescent="0.15">
      <c r="A154779" t="s">
        <v>110660</v>
      </c>
      <c r="B154779">
        <v>1</v>
      </c>
    </row>
    <row r="154780" spans="1:2" x14ac:dyDescent="0.15">
      <c r="A154780" t="s">
        <v>110661</v>
      </c>
      <c r="B154780">
        <v>1</v>
      </c>
    </row>
    <row r="154781" spans="1:2" x14ac:dyDescent="0.15">
      <c r="A154781" t="s">
        <v>110662</v>
      </c>
      <c r="B154781">
        <v>1</v>
      </c>
    </row>
    <row r="154782" spans="1:2" x14ac:dyDescent="0.15">
      <c r="A154782" t="s">
        <v>110663</v>
      </c>
      <c r="B154782">
        <v>1</v>
      </c>
    </row>
    <row r="154783" spans="1:2" x14ac:dyDescent="0.15">
      <c r="A154783" t="s">
        <v>110665</v>
      </c>
      <c r="B154783">
        <v>1</v>
      </c>
    </row>
    <row r="154784" spans="1:2" x14ac:dyDescent="0.15">
      <c r="A154784" t="s">
        <v>110666</v>
      </c>
      <c r="B154784">
        <v>1</v>
      </c>
    </row>
    <row r="154785" spans="1:2" x14ac:dyDescent="0.15">
      <c r="A154785" t="s">
        <v>110667</v>
      </c>
      <c r="B154785">
        <v>1</v>
      </c>
    </row>
    <row r="154786" spans="1:2" x14ac:dyDescent="0.15">
      <c r="A154786" t="s">
        <v>110670</v>
      </c>
      <c r="B154786">
        <v>1</v>
      </c>
    </row>
    <row r="154787" spans="1:2" x14ac:dyDescent="0.15">
      <c r="A154787" t="s">
        <v>110671</v>
      </c>
      <c r="B154787">
        <v>1</v>
      </c>
    </row>
    <row r="154788" spans="1:2" x14ac:dyDescent="0.15">
      <c r="A154788" t="s">
        <v>110672</v>
      </c>
      <c r="B154788">
        <v>1</v>
      </c>
    </row>
    <row r="154789" spans="1:2" x14ac:dyDescent="0.15">
      <c r="A154789" t="s">
        <v>110673</v>
      </c>
      <c r="B154789">
        <v>1</v>
      </c>
    </row>
    <row r="154790" spans="1:2" x14ac:dyDescent="0.15">
      <c r="A154790" t="s">
        <v>110674</v>
      </c>
      <c r="B154790">
        <v>1</v>
      </c>
    </row>
    <row r="154791" spans="1:2" x14ac:dyDescent="0.15">
      <c r="A154791" t="s">
        <v>110675</v>
      </c>
      <c r="B154791">
        <v>1</v>
      </c>
    </row>
    <row r="154792" spans="1:2" x14ac:dyDescent="0.15">
      <c r="A154792" t="s">
        <v>110676</v>
      </c>
      <c r="B154792">
        <v>1</v>
      </c>
    </row>
    <row r="154793" spans="1:2" x14ac:dyDescent="0.15">
      <c r="A154793" t="s">
        <v>110677</v>
      </c>
      <c r="B154793">
        <v>1</v>
      </c>
    </row>
    <row r="154794" spans="1:2" x14ac:dyDescent="0.15">
      <c r="A154794" t="s">
        <v>110678</v>
      </c>
      <c r="B154794">
        <v>1</v>
      </c>
    </row>
    <row r="154795" spans="1:2" x14ac:dyDescent="0.15">
      <c r="A154795" t="s">
        <v>110679</v>
      </c>
      <c r="B154795">
        <v>1</v>
      </c>
    </row>
    <row r="154796" spans="1:2" x14ac:dyDescent="0.15">
      <c r="A154796" t="s">
        <v>110680</v>
      </c>
      <c r="B154796">
        <v>1</v>
      </c>
    </row>
    <row r="154797" spans="1:2" x14ac:dyDescent="0.15">
      <c r="A154797" t="s">
        <v>110683</v>
      </c>
      <c r="B154797">
        <v>1</v>
      </c>
    </row>
    <row r="154798" spans="1:2" x14ac:dyDescent="0.15">
      <c r="A154798" t="s">
        <v>110684</v>
      </c>
      <c r="B154798">
        <v>1</v>
      </c>
    </row>
    <row r="154799" spans="1:2" x14ac:dyDescent="0.15">
      <c r="A154799" t="s">
        <v>110685</v>
      </c>
      <c r="B154799">
        <v>1</v>
      </c>
    </row>
    <row r="154800" spans="1:2" x14ac:dyDescent="0.15">
      <c r="A154800" t="s">
        <v>110686</v>
      </c>
      <c r="B154800">
        <v>1</v>
      </c>
    </row>
    <row r="154801" spans="1:2" x14ac:dyDescent="0.15">
      <c r="A154801" t="s">
        <v>110687</v>
      </c>
      <c r="B154801">
        <v>1</v>
      </c>
    </row>
    <row r="154802" spans="1:2" x14ac:dyDescent="0.15">
      <c r="A154802" t="s">
        <v>110688</v>
      </c>
      <c r="B154802">
        <v>1</v>
      </c>
    </row>
    <row r="154803" spans="1:2" x14ac:dyDescent="0.15">
      <c r="A154803" t="s">
        <v>110691</v>
      </c>
      <c r="B154803">
        <v>1</v>
      </c>
    </row>
    <row r="154804" spans="1:2" x14ac:dyDescent="0.15">
      <c r="A154804" t="s">
        <v>110692</v>
      </c>
      <c r="B154804">
        <v>1</v>
      </c>
    </row>
    <row r="154805" spans="1:2" x14ac:dyDescent="0.15">
      <c r="A154805" t="s">
        <v>110693</v>
      </c>
      <c r="B154805">
        <v>1</v>
      </c>
    </row>
    <row r="154806" spans="1:2" x14ac:dyDescent="0.15">
      <c r="A154806" t="s">
        <v>110694</v>
      </c>
      <c r="B154806">
        <v>1</v>
      </c>
    </row>
    <row r="154807" spans="1:2" x14ac:dyDescent="0.15">
      <c r="A154807" t="s">
        <v>110695</v>
      </c>
      <c r="B154807">
        <v>1</v>
      </c>
    </row>
    <row r="154808" spans="1:2" x14ac:dyDescent="0.15">
      <c r="A154808" t="s">
        <v>110696</v>
      </c>
      <c r="B154808">
        <v>1</v>
      </c>
    </row>
    <row r="154809" spans="1:2" x14ac:dyDescent="0.15">
      <c r="A154809" t="s">
        <v>110697</v>
      </c>
      <c r="B154809">
        <v>1</v>
      </c>
    </row>
    <row r="154810" spans="1:2" x14ac:dyDescent="0.15">
      <c r="A154810" t="s">
        <v>110698</v>
      </c>
      <c r="B154810">
        <v>1</v>
      </c>
    </row>
    <row r="154811" spans="1:2" x14ac:dyDescent="0.15">
      <c r="A154811" t="s">
        <v>110699</v>
      </c>
      <c r="B154811">
        <v>1</v>
      </c>
    </row>
    <row r="154812" spans="1:2" x14ac:dyDescent="0.15">
      <c r="A154812" t="s">
        <v>110700</v>
      </c>
      <c r="B154812">
        <v>1</v>
      </c>
    </row>
    <row r="154813" spans="1:2" x14ac:dyDescent="0.15">
      <c r="A154813" t="s">
        <v>110701</v>
      </c>
      <c r="B154813">
        <v>1</v>
      </c>
    </row>
    <row r="154814" spans="1:2" x14ac:dyDescent="0.15">
      <c r="A154814" t="s">
        <v>110702</v>
      </c>
      <c r="B154814">
        <v>1</v>
      </c>
    </row>
    <row r="154815" spans="1:2" x14ac:dyDescent="0.15">
      <c r="A154815" t="s">
        <v>110703</v>
      </c>
      <c r="B154815">
        <v>1</v>
      </c>
    </row>
    <row r="154816" spans="1:2" x14ac:dyDescent="0.15">
      <c r="A154816" t="s">
        <v>110704</v>
      </c>
      <c r="B154816">
        <v>1</v>
      </c>
    </row>
    <row r="154817" spans="1:2" x14ac:dyDescent="0.15">
      <c r="A154817" t="s">
        <v>110707</v>
      </c>
      <c r="B154817">
        <v>1</v>
      </c>
    </row>
    <row r="154818" spans="1:2" x14ac:dyDescent="0.15">
      <c r="A154818" t="s">
        <v>110708</v>
      </c>
      <c r="B154818">
        <v>1</v>
      </c>
    </row>
    <row r="154819" spans="1:2" x14ac:dyDescent="0.15">
      <c r="A154819" t="s">
        <v>110709</v>
      </c>
      <c r="B154819">
        <v>1</v>
      </c>
    </row>
    <row r="154820" spans="1:2" x14ac:dyDescent="0.15">
      <c r="A154820" t="s">
        <v>110710</v>
      </c>
      <c r="B154820">
        <v>1</v>
      </c>
    </row>
    <row r="154821" spans="1:2" x14ac:dyDescent="0.15">
      <c r="A154821" t="s">
        <v>110711</v>
      </c>
      <c r="B154821">
        <v>1</v>
      </c>
    </row>
    <row r="154822" spans="1:2" x14ac:dyDescent="0.15">
      <c r="A154822" t="s">
        <v>110712</v>
      </c>
      <c r="B154822">
        <v>1</v>
      </c>
    </row>
    <row r="154823" spans="1:2" x14ac:dyDescent="0.15">
      <c r="A154823" t="s">
        <v>110714</v>
      </c>
      <c r="B154823">
        <v>1</v>
      </c>
    </row>
    <row r="154824" spans="1:2" x14ac:dyDescent="0.15">
      <c r="A154824" t="s">
        <v>110715</v>
      </c>
      <c r="B154824">
        <v>1</v>
      </c>
    </row>
    <row r="154825" spans="1:2" x14ac:dyDescent="0.15">
      <c r="A154825" t="s">
        <v>110716</v>
      </c>
      <c r="B154825">
        <v>1</v>
      </c>
    </row>
    <row r="154826" spans="1:2" x14ac:dyDescent="0.15">
      <c r="A154826" t="s">
        <v>110718</v>
      </c>
      <c r="B154826">
        <v>1</v>
      </c>
    </row>
    <row r="154827" spans="1:2" x14ac:dyDescent="0.15">
      <c r="A154827" t="s">
        <v>110719</v>
      </c>
      <c r="B154827">
        <v>1</v>
      </c>
    </row>
    <row r="154828" spans="1:2" x14ac:dyDescent="0.15">
      <c r="A154828" t="s">
        <v>110720</v>
      </c>
      <c r="B154828">
        <v>1</v>
      </c>
    </row>
    <row r="154829" spans="1:2" x14ac:dyDescent="0.15">
      <c r="A154829" t="s">
        <v>110721</v>
      </c>
      <c r="B154829">
        <v>1</v>
      </c>
    </row>
    <row r="154830" spans="1:2" x14ac:dyDescent="0.15">
      <c r="A154830" t="s">
        <v>110722</v>
      </c>
      <c r="B154830">
        <v>1</v>
      </c>
    </row>
    <row r="154831" spans="1:2" x14ac:dyDescent="0.15">
      <c r="A154831" t="s">
        <v>110723</v>
      </c>
      <c r="B154831">
        <v>1</v>
      </c>
    </row>
    <row r="154832" spans="1:2" x14ac:dyDescent="0.15">
      <c r="A154832" t="s">
        <v>110724</v>
      </c>
      <c r="B154832">
        <v>1</v>
      </c>
    </row>
    <row r="154833" spans="1:2" x14ac:dyDescent="0.15">
      <c r="A154833" t="s">
        <v>110728</v>
      </c>
      <c r="B154833">
        <v>1</v>
      </c>
    </row>
    <row r="154834" spans="1:2" x14ac:dyDescent="0.15">
      <c r="A154834" t="s">
        <v>110730</v>
      </c>
      <c r="B154834">
        <v>1</v>
      </c>
    </row>
    <row r="154835" spans="1:2" x14ac:dyDescent="0.15">
      <c r="A154835" t="s">
        <v>110732</v>
      </c>
      <c r="B154835">
        <v>1</v>
      </c>
    </row>
    <row r="154836" spans="1:2" x14ac:dyDescent="0.15">
      <c r="A154836" t="s">
        <v>110733</v>
      </c>
      <c r="B154836">
        <v>1</v>
      </c>
    </row>
    <row r="154837" spans="1:2" x14ac:dyDescent="0.15">
      <c r="A154837" t="s">
        <v>110734</v>
      </c>
      <c r="B154837">
        <v>1</v>
      </c>
    </row>
    <row r="154838" spans="1:2" x14ac:dyDescent="0.15">
      <c r="A154838" t="s">
        <v>110735</v>
      </c>
      <c r="B154838">
        <v>1</v>
      </c>
    </row>
    <row r="154839" spans="1:2" x14ac:dyDescent="0.15">
      <c r="A154839" t="s">
        <v>110736</v>
      </c>
      <c r="B154839">
        <v>1</v>
      </c>
    </row>
    <row r="154840" spans="1:2" x14ac:dyDescent="0.15">
      <c r="A154840" t="s">
        <v>110737</v>
      </c>
      <c r="B154840">
        <v>1</v>
      </c>
    </row>
    <row r="154841" spans="1:2" x14ac:dyDescent="0.15">
      <c r="A154841" t="s">
        <v>110738</v>
      </c>
      <c r="B154841">
        <v>1</v>
      </c>
    </row>
    <row r="154842" spans="1:2" x14ac:dyDescent="0.15">
      <c r="A154842" t="s">
        <v>110739</v>
      </c>
      <c r="B154842">
        <v>1</v>
      </c>
    </row>
    <row r="154843" spans="1:2" x14ac:dyDescent="0.15">
      <c r="A154843" t="s">
        <v>110740</v>
      </c>
      <c r="B154843">
        <v>1</v>
      </c>
    </row>
    <row r="154844" spans="1:2" x14ac:dyDescent="0.15">
      <c r="A154844" t="s">
        <v>110741</v>
      </c>
      <c r="B154844">
        <v>1</v>
      </c>
    </row>
    <row r="154845" spans="1:2" x14ac:dyDescent="0.15">
      <c r="A154845" t="s">
        <v>110742</v>
      </c>
      <c r="B154845">
        <v>1</v>
      </c>
    </row>
    <row r="154846" spans="1:2" x14ac:dyDescent="0.15">
      <c r="A154846" t="s">
        <v>110743</v>
      </c>
      <c r="B154846">
        <v>1</v>
      </c>
    </row>
    <row r="154847" spans="1:2" x14ac:dyDescent="0.15">
      <c r="A154847" t="s">
        <v>110744</v>
      </c>
      <c r="B154847">
        <v>1</v>
      </c>
    </row>
    <row r="154848" spans="1:2" x14ac:dyDescent="0.15">
      <c r="A154848" t="s">
        <v>110745</v>
      </c>
      <c r="B154848">
        <v>1</v>
      </c>
    </row>
    <row r="154849" spans="1:2" x14ac:dyDescent="0.15">
      <c r="A154849" t="s">
        <v>110746</v>
      </c>
      <c r="B154849">
        <v>1</v>
      </c>
    </row>
    <row r="154850" spans="1:2" x14ac:dyDescent="0.15">
      <c r="A154850" t="s">
        <v>110748</v>
      </c>
      <c r="B154850">
        <v>1</v>
      </c>
    </row>
    <row r="154851" spans="1:2" x14ac:dyDescent="0.15">
      <c r="A154851" t="s">
        <v>110749</v>
      </c>
      <c r="B154851">
        <v>1</v>
      </c>
    </row>
    <row r="154852" spans="1:2" x14ac:dyDescent="0.15">
      <c r="A154852" t="s">
        <v>110750</v>
      </c>
      <c r="B154852">
        <v>1</v>
      </c>
    </row>
    <row r="154853" spans="1:2" x14ac:dyDescent="0.15">
      <c r="A154853" t="s">
        <v>110751</v>
      </c>
      <c r="B154853">
        <v>1</v>
      </c>
    </row>
    <row r="154854" spans="1:2" x14ac:dyDescent="0.15">
      <c r="A154854" t="s">
        <v>110752</v>
      </c>
      <c r="B154854">
        <v>1</v>
      </c>
    </row>
    <row r="154855" spans="1:2" x14ac:dyDescent="0.15">
      <c r="A154855" t="s">
        <v>110753</v>
      </c>
      <c r="B154855">
        <v>1</v>
      </c>
    </row>
    <row r="154856" spans="1:2" x14ac:dyDescent="0.15">
      <c r="A154856" t="s">
        <v>110754</v>
      </c>
      <c r="B154856">
        <v>1</v>
      </c>
    </row>
    <row r="154857" spans="1:2" x14ac:dyDescent="0.15">
      <c r="A154857" t="s">
        <v>110755</v>
      </c>
      <c r="B154857">
        <v>1</v>
      </c>
    </row>
    <row r="154858" spans="1:2" x14ac:dyDescent="0.15">
      <c r="A154858" t="s">
        <v>110757</v>
      </c>
      <c r="B154858">
        <v>1</v>
      </c>
    </row>
    <row r="154859" spans="1:2" x14ac:dyDescent="0.15">
      <c r="A154859" t="s">
        <v>110759</v>
      </c>
      <c r="B154859">
        <v>1</v>
      </c>
    </row>
    <row r="154860" spans="1:2" x14ac:dyDescent="0.15">
      <c r="A154860" t="s">
        <v>110760</v>
      </c>
      <c r="B154860">
        <v>1</v>
      </c>
    </row>
    <row r="154861" spans="1:2" x14ac:dyDescent="0.15">
      <c r="A154861" t="s">
        <v>110761</v>
      </c>
      <c r="B154861">
        <v>1</v>
      </c>
    </row>
    <row r="154862" spans="1:2" x14ac:dyDescent="0.15">
      <c r="A154862" t="s">
        <v>110762</v>
      </c>
      <c r="B154862">
        <v>1</v>
      </c>
    </row>
    <row r="154863" spans="1:2" x14ac:dyDescent="0.15">
      <c r="A154863" t="s">
        <v>110763</v>
      </c>
      <c r="B154863">
        <v>1</v>
      </c>
    </row>
    <row r="154864" spans="1:2" x14ac:dyDescent="0.15">
      <c r="A154864" t="s">
        <v>110764</v>
      </c>
      <c r="B154864">
        <v>1</v>
      </c>
    </row>
    <row r="154865" spans="1:2" x14ac:dyDescent="0.15">
      <c r="A154865" t="s">
        <v>110765</v>
      </c>
      <c r="B154865">
        <v>1</v>
      </c>
    </row>
    <row r="154866" spans="1:2" x14ac:dyDescent="0.15">
      <c r="A154866" t="s">
        <v>110767</v>
      </c>
      <c r="B154866">
        <v>1</v>
      </c>
    </row>
    <row r="154867" spans="1:2" x14ac:dyDescent="0.15">
      <c r="A154867" t="s">
        <v>110768</v>
      </c>
      <c r="B154867">
        <v>1</v>
      </c>
    </row>
    <row r="154868" spans="1:2" x14ac:dyDescent="0.15">
      <c r="A154868" t="s">
        <v>110769</v>
      </c>
      <c r="B154868">
        <v>1</v>
      </c>
    </row>
    <row r="154869" spans="1:2" x14ac:dyDescent="0.15">
      <c r="A154869" t="s">
        <v>110770</v>
      </c>
      <c r="B154869">
        <v>1</v>
      </c>
    </row>
    <row r="154870" spans="1:2" x14ac:dyDescent="0.15">
      <c r="A154870" t="s">
        <v>110771</v>
      </c>
      <c r="B154870">
        <v>1</v>
      </c>
    </row>
    <row r="154871" spans="1:2" x14ac:dyDescent="0.15">
      <c r="A154871" t="s">
        <v>110774</v>
      </c>
      <c r="B154871">
        <v>1</v>
      </c>
    </row>
    <row r="154872" spans="1:2" x14ac:dyDescent="0.15">
      <c r="A154872" t="s">
        <v>110775</v>
      </c>
      <c r="B154872">
        <v>1</v>
      </c>
    </row>
    <row r="154873" spans="1:2" x14ac:dyDescent="0.15">
      <c r="A154873" t="s">
        <v>110776</v>
      </c>
      <c r="B154873">
        <v>1</v>
      </c>
    </row>
    <row r="154874" spans="1:2" x14ac:dyDescent="0.15">
      <c r="A154874" t="s">
        <v>110777</v>
      </c>
      <c r="B154874">
        <v>1</v>
      </c>
    </row>
    <row r="154875" spans="1:2" x14ac:dyDescent="0.15">
      <c r="A154875" t="s">
        <v>110780</v>
      </c>
      <c r="B154875">
        <v>1</v>
      </c>
    </row>
    <row r="154876" spans="1:2" x14ac:dyDescent="0.15">
      <c r="A154876" t="s">
        <v>110781</v>
      </c>
      <c r="B154876">
        <v>1</v>
      </c>
    </row>
    <row r="154877" spans="1:2" x14ac:dyDescent="0.15">
      <c r="A154877" t="s">
        <v>110782</v>
      </c>
      <c r="B154877">
        <v>1</v>
      </c>
    </row>
    <row r="154878" spans="1:2" x14ac:dyDescent="0.15">
      <c r="A154878" t="s">
        <v>110783</v>
      </c>
      <c r="B154878">
        <v>1</v>
      </c>
    </row>
    <row r="154879" spans="1:2" x14ac:dyDescent="0.15">
      <c r="A154879" t="s">
        <v>110784</v>
      </c>
      <c r="B154879">
        <v>1</v>
      </c>
    </row>
    <row r="154880" spans="1:2" x14ac:dyDescent="0.15">
      <c r="A154880" t="s">
        <v>110785</v>
      </c>
      <c r="B154880">
        <v>1</v>
      </c>
    </row>
    <row r="154881" spans="1:2" x14ac:dyDescent="0.15">
      <c r="A154881" t="s">
        <v>110786</v>
      </c>
      <c r="B154881">
        <v>1</v>
      </c>
    </row>
    <row r="154882" spans="1:2" x14ac:dyDescent="0.15">
      <c r="A154882" t="s">
        <v>110787</v>
      </c>
      <c r="B154882">
        <v>1</v>
      </c>
    </row>
    <row r="154883" spans="1:2" x14ac:dyDescent="0.15">
      <c r="A154883" t="s">
        <v>110788</v>
      </c>
      <c r="B154883">
        <v>1</v>
      </c>
    </row>
    <row r="154884" spans="1:2" x14ac:dyDescent="0.15">
      <c r="A154884" t="s">
        <v>110790</v>
      </c>
      <c r="B154884">
        <v>1</v>
      </c>
    </row>
    <row r="154885" spans="1:2" x14ac:dyDescent="0.15">
      <c r="A154885" t="s">
        <v>110792</v>
      </c>
      <c r="B154885">
        <v>1</v>
      </c>
    </row>
    <row r="154886" spans="1:2" x14ac:dyDescent="0.15">
      <c r="A154886" t="s">
        <v>110793</v>
      </c>
      <c r="B154886">
        <v>1</v>
      </c>
    </row>
    <row r="154887" spans="1:2" x14ac:dyDescent="0.15">
      <c r="A154887" t="s">
        <v>110795</v>
      </c>
      <c r="B154887">
        <v>1</v>
      </c>
    </row>
    <row r="154888" spans="1:2" x14ac:dyDescent="0.15">
      <c r="A154888" t="s">
        <v>110798</v>
      </c>
      <c r="B154888">
        <v>1</v>
      </c>
    </row>
    <row r="154889" spans="1:2" x14ac:dyDescent="0.15">
      <c r="A154889" t="s">
        <v>110799</v>
      </c>
      <c r="B154889">
        <v>1</v>
      </c>
    </row>
    <row r="154890" spans="1:2" x14ac:dyDescent="0.15">
      <c r="A154890" t="s">
        <v>110800</v>
      </c>
      <c r="B154890">
        <v>1</v>
      </c>
    </row>
    <row r="154891" spans="1:2" x14ac:dyDescent="0.15">
      <c r="A154891" t="s">
        <v>110801</v>
      </c>
      <c r="B154891">
        <v>1</v>
      </c>
    </row>
    <row r="154892" spans="1:2" x14ac:dyDescent="0.15">
      <c r="A154892" t="s">
        <v>110802</v>
      </c>
      <c r="B154892">
        <v>1</v>
      </c>
    </row>
    <row r="154893" spans="1:2" x14ac:dyDescent="0.15">
      <c r="A154893" t="s">
        <v>110803</v>
      </c>
      <c r="B154893">
        <v>1</v>
      </c>
    </row>
    <row r="154894" spans="1:2" x14ac:dyDescent="0.15">
      <c r="A154894" t="s">
        <v>110804</v>
      </c>
      <c r="B154894">
        <v>1</v>
      </c>
    </row>
    <row r="154895" spans="1:2" x14ac:dyDescent="0.15">
      <c r="A154895" t="s">
        <v>110805</v>
      </c>
      <c r="B154895">
        <v>1</v>
      </c>
    </row>
    <row r="154896" spans="1:2" x14ac:dyDescent="0.15">
      <c r="A154896" t="s">
        <v>110806</v>
      </c>
      <c r="B154896">
        <v>1</v>
      </c>
    </row>
    <row r="154897" spans="1:2" x14ac:dyDescent="0.15">
      <c r="A154897" t="s">
        <v>110807</v>
      </c>
      <c r="B154897">
        <v>1</v>
      </c>
    </row>
    <row r="154898" spans="1:2" x14ac:dyDescent="0.15">
      <c r="A154898" t="s">
        <v>110808</v>
      </c>
      <c r="B154898">
        <v>1</v>
      </c>
    </row>
    <row r="154899" spans="1:2" x14ac:dyDescent="0.15">
      <c r="A154899" t="s">
        <v>110809</v>
      </c>
      <c r="B154899">
        <v>1</v>
      </c>
    </row>
    <row r="154900" spans="1:2" x14ac:dyDescent="0.15">
      <c r="A154900" t="s">
        <v>110811</v>
      </c>
      <c r="B154900">
        <v>1</v>
      </c>
    </row>
    <row r="154901" spans="1:2" x14ac:dyDescent="0.15">
      <c r="A154901" t="s">
        <v>110814</v>
      </c>
      <c r="B154901">
        <v>1</v>
      </c>
    </row>
    <row r="154902" spans="1:2" x14ac:dyDescent="0.15">
      <c r="A154902" t="s">
        <v>110815</v>
      </c>
      <c r="B154902">
        <v>1</v>
      </c>
    </row>
    <row r="154903" spans="1:2" x14ac:dyDescent="0.15">
      <c r="A154903" t="s">
        <v>110816</v>
      </c>
      <c r="B154903">
        <v>1</v>
      </c>
    </row>
    <row r="154904" spans="1:2" x14ac:dyDescent="0.15">
      <c r="A154904" t="s">
        <v>110818</v>
      </c>
      <c r="B154904">
        <v>1</v>
      </c>
    </row>
    <row r="154905" spans="1:2" x14ac:dyDescent="0.15">
      <c r="A154905" t="s">
        <v>110819</v>
      </c>
      <c r="B154905">
        <v>1</v>
      </c>
    </row>
    <row r="154906" spans="1:2" x14ac:dyDescent="0.15">
      <c r="A154906" t="s">
        <v>110820</v>
      </c>
      <c r="B154906">
        <v>1</v>
      </c>
    </row>
    <row r="154907" spans="1:2" x14ac:dyDescent="0.15">
      <c r="A154907" t="s">
        <v>110821</v>
      </c>
      <c r="B154907">
        <v>1</v>
      </c>
    </row>
    <row r="154908" spans="1:2" x14ac:dyDescent="0.15">
      <c r="A154908" t="s">
        <v>110822</v>
      </c>
      <c r="B154908">
        <v>1</v>
      </c>
    </row>
    <row r="154909" spans="1:2" x14ac:dyDescent="0.15">
      <c r="A154909" t="s">
        <v>110824</v>
      </c>
      <c r="B154909">
        <v>1</v>
      </c>
    </row>
    <row r="154910" spans="1:2" x14ac:dyDescent="0.15">
      <c r="A154910" t="s">
        <v>110825</v>
      </c>
      <c r="B154910">
        <v>1</v>
      </c>
    </row>
    <row r="154911" spans="1:2" x14ac:dyDescent="0.15">
      <c r="A154911" t="s">
        <v>110826</v>
      </c>
      <c r="B154911">
        <v>1</v>
      </c>
    </row>
    <row r="154912" spans="1:2" x14ac:dyDescent="0.15">
      <c r="A154912" t="s">
        <v>110828</v>
      </c>
      <c r="B154912">
        <v>1</v>
      </c>
    </row>
    <row r="154913" spans="1:2" x14ac:dyDescent="0.15">
      <c r="A154913" t="s">
        <v>110829</v>
      </c>
      <c r="B154913">
        <v>1</v>
      </c>
    </row>
    <row r="154914" spans="1:2" x14ac:dyDescent="0.15">
      <c r="A154914" t="s">
        <v>110831</v>
      </c>
      <c r="B154914">
        <v>1</v>
      </c>
    </row>
    <row r="154915" spans="1:2" x14ac:dyDescent="0.15">
      <c r="A154915" t="s">
        <v>110832</v>
      </c>
      <c r="B154915">
        <v>1</v>
      </c>
    </row>
    <row r="154916" spans="1:2" x14ac:dyDescent="0.15">
      <c r="A154916" t="s">
        <v>110834</v>
      </c>
      <c r="B154916">
        <v>1</v>
      </c>
    </row>
    <row r="154917" spans="1:2" x14ac:dyDescent="0.15">
      <c r="A154917" t="s">
        <v>110835</v>
      </c>
      <c r="B154917">
        <v>1</v>
      </c>
    </row>
    <row r="154918" spans="1:2" x14ac:dyDescent="0.15">
      <c r="A154918" t="s">
        <v>110836</v>
      </c>
      <c r="B154918">
        <v>1</v>
      </c>
    </row>
    <row r="154919" spans="1:2" x14ac:dyDescent="0.15">
      <c r="A154919" t="s">
        <v>110837</v>
      </c>
      <c r="B154919">
        <v>1</v>
      </c>
    </row>
    <row r="154920" spans="1:2" x14ac:dyDescent="0.15">
      <c r="A154920" t="s">
        <v>110838</v>
      </c>
      <c r="B154920">
        <v>1</v>
      </c>
    </row>
    <row r="154921" spans="1:2" x14ac:dyDescent="0.15">
      <c r="A154921" t="s">
        <v>110839</v>
      </c>
      <c r="B154921">
        <v>1</v>
      </c>
    </row>
    <row r="154922" spans="1:2" x14ac:dyDescent="0.15">
      <c r="A154922" t="s">
        <v>110841</v>
      </c>
      <c r="B154922">
        <v>1</v>
      </c>
    </row>
    <row r="154923" spans="1:2" x14ac:dyDescent="0.15">
      <c r="A154923" t="s">
        <v>110843</v>
      </c>
      <c r="B154923">
        <v>1</v>
      </c>
    </row>
    <row r="154924" spans="1:2" x14ac:dyDescent="0.15">
      <c r="A154924" t="s">
        <v>110844</v>
      </c>
      <c r="B154924">
        <v>1</v>
      </c>
    </row>
    <row r="154925" spans="1:2" x14ac:dyDescent="0.15">
      <c r="A154925" t="s">
        <v>110845</v>
      </c>
      <c r="B154925">
        <v>1</v>
      </c>
    </row>
    <row r="154926" spans="1:2" x14ac:dyDescent="0.15">
      <c r="A154926" t="s">
        <v>110846</v>
      </c>
      <c r="B154926">
        <v>1</v>
      </c>
    </row>
    <row r="154927" spans="1:2" x14ac:dyDescent="0.15">
      <c r="A154927" t="s">
        <v>110848</v>
      </c>
      <c r="B154927">
        <v>1</v>
      </c>
    </row>
    <row r="154928" spans="1:2" x14ac:dyDescent="0.15">
      <c r="A154928" t="s">
        <v>110850</v>
      </c>
      <c r="B154928">
        <v>1</v>
      </c>
    </row>
    <row r="154929" spans="1:2" x14ac:dyDescent="0.15">
      <c r="A154929" t="s">
        <v>110851</v>
      </c>
      <c r="B154929">
        <v>1</v>
      </c>
    </row>
    <row r="154930" spans="1:2" x14ac:dyDescent="0.15">
      <c r="A154930" t="s">
        <v>110852</v>
      </c>
      <c r="B154930">
        <v>1</v>
      </c>
    </row>
    <row r="154931" spans="1:2" x14ac:dyDescent="0.15">
      <c r="A154931" t="s">
        <v>110853</v>
      </c>
      <c r="B154931">
        <v>1</v>
      </c>
    </row>
    <row r="154932" spans="1:2" x14ac:dyDescent="0.15">
      <c r="A154932" t="s">
        <v>110854</v>
      </c>
      <c r="B154932">
        <v>1</v>
      </c>
    </row>
    <row r="154933" spans="1:2" x14ac:dyDescent="0.15">
      <c r="A154933" t="s">
        <v>110855</v>
      </c>
      <c r="B154933">
        <v>1</v>
      </c>
    </row>
    <row r="154934" spans="1:2" x14ac:dyDescent="0.15">
      <c r="A154934" t="s">
        <v>110856</v>
      </c>
      <c r="B154934">
        <v>1</v>
      </c>
    </row>
    <row r="154935" spans="1:2" x14ac:dyDescent="0.15">
      <c r="A154935" t="s">
        <v>110858</v>
      </c>
      <c r="B154935">
        <v>1</v>
      </c>
    </row>
    <row r="154936" spans="1:2" x14ac:dyDescent="0.15">
      <c r="A154936" t="s">
        <v>110860</v>
      </c>
      <c r="B154936">
        <v>1</v>
      </c>
    </row>
    <row r="154937" spans="1:2" x14ac:dyDescent="0.15">
      <c r="A154937" t="s">
        <v>110862</v>
      </c>
      <c r="B154937">
        <v>1</v>
      </c>
    </row>
    <row r="154938" spans="1:2" x14ac:dyDescent="0.15">
      <c r="A154938" t="s">
        <v>110863</v>
      </c>
      <c r="B154938">
        <v>1</v>
      </c>
    </row>
    <row r="154939" spans="1:2" x14ac:dyDescent="0.15">
      <c r="A154939" t="s">
        <v>110864</v>
      </c>
      <c r="B154939">
        <v>1</v>
      </c>
    </row>
    <row r="154940" spans="1:2" x14ac:dyDescent="0.15">
      <c r="A154940" t="s">
        <v>110865</v>
      </c>
      <c r="B154940">
        <v>1</v>
      </c>
    </row>
    <row r="154941" spans="1:2" x14ac:dyDescent="0.15">
      <c r="A154941" t="s">
        <v>110866</v>
      </c>
      <c r="B154941">
        <v>1</v>
      </c>
    </row>
    <row r="154942" spans="1:2" x14ac:dyDescent="0.15">
      <c r="A154942" t="s">
        <v>110867</v>
      </c>
      <c r="B154942">
        <v>1</v>
      </c>
    </row>
    <row r="154943" spans="1:2" x14ac:dyDescent="0.15">
      <c r="A154943" t="s">
        <v>110871</v>
      </c>
      <c r="B154943">
        <v>1</v>
      </c>
    </row>
    <row r="154944" spans="1:2" x14ac:dyDescent="0.15">
      <c r="A154944" t="s">
        <v>110872</v>
      </c>
      <c r="B154944">
        <v>1</v>
      </c>
    </row>
    <row r="154945" spans="1:2" x14ac:dyDescent="0.15">
      <c r="A154945" t="s">
        <v>110873</v>
      </c>
      <c r="B154945">
        <v>1</v>
      </c>
    </row>
    <row r="154946" spans="1:2" x14ac:dyDescent="0.15">
      <c r="A154946" t="s">
        <v>110874</v>
      </c>
      <c r="B154946">
        <v>1</v>
      </c>
    </row>
    <row r="154947" spans="1:2" x14ac:dyDescent="0.15">
      <c r="A154947" t="s">
        <v>110875</v>
      </c>
      <c r="B154947">
        <v>1</v>
      </c>
    </row>
    <row r="154948" spans="1:2" x14ac:dyDescent="0.15">
      <c r="A154948" t="s">
        <v>110877</v>
      </c>
      <c r="B154948">
        <v>1</v>
      </c>
    </row>
    <row r="154949" spans="1:2" x14ac:dyDescent="0.15">
      <c r="A154949" t="s">
        <v>110879</v>
      </c>
      <c r="B154949">
        <v>1</v>
      </c>
    </row>
    <row r="154950" spans="1:2" x14ac:dyDescent="0.15">
      <c r="A154950" t="s">
        <v>110881</v>
      </c>
      <c r="B154950">
        <v>1</v>
      </c>
    </row>
    <row r="154951" spans="1:2" x14ac:dyDescent="0.15">
      <c r="A154951" t="s">
        <v>110882</v>
      </c>
      <c r="B154951">
        <v>1</v>
      </c>
    </row>
    <row r="154952" spans="1:2" x14ac:dyDescent="0.15">
      <c r="A154952" t="s">
        <v>110883</v>
      </c>
      <c r="B154952">
        <v>1</v>
      </c>
    </row>
    <row r="154953" spans="1:2" x14ac:dyDescent="0.15">
      <c r="A154953" t="s">
        <v>110884</v>
      </c>
      <c r="B154953">
        <v>1</v>
      </c>
    </row>
    <row r="154954" spans="1:2" x14ac:dyDescent="0.15">
      <c r="A154954" t="s">
        <v>110886</v>
      </c>
      <c r="B154954">
        <v>1</v>
      </c>
    </row>
    <row r="154955" spans="1:2" x14ac:dyDescent="0.15">
      <c r="A154955" t="s">
        <v>110887</v>
      </c>
      <c r="B154955">
        <v>1</v>
      </c>
    </row>
    <row r="154956" spans="1:2" x14ac:dyDescent="0.15">
      <c r="A154956" t="s">
        <v>110889</v>
      </c>
      <c r="B154956">
        <v>1</v>
      </c>
    </row>
    <row r="154957" spans="1:2" x14ac:dyDescent="0.15">
      <c r="A154957" t="s">
        <v>110890</v>
      </c>
      <c r="B154957">
        <v>1</v>
      </c>
    </row>
    <row r="154958" spans="1:2" x14ac:dyDescent="0.15">
      <c r="A154958" t="s">
        <v>110891</v>
      </c>
      <c r="B154958">
        <v>1</v>
      </c>
    </row>
    <row r="154959" spans="1:2" x14ac:dyDescent="0.15">
      <c r="A154959" t="s">
        <v>110893</v>
      </c>
      <c r="B154959">
        <v>1</v>
      </c>
    </row>
    <row r="154960" spans="1:2" x14ac:dyDescent="0.15">
      <c r="A154960" t="s">
        <v>110895</v>
      </c>
      <c r="B154960">
        <v>1</v>
      </c>
    </row>
    <row r="154961" spans="1:2" x14ac:dyDescent="0.15">
      <c r="A154961" t="s">
        <v>110896</v>
      </c>
      <c r="B154961">
        <v>1</v>
      </c>
    </row>
    <row r="154962" spans="1:2" x14ac:dyDescent="0.15">
      <c r="A154962" t="s">
        <v>110897</v>
      </c>
      <c r="B154962">
        <v>1</v>
      </c>
    </row>
    <row r="154963" spans="1:2" x14ac:dyDescent="0.15">
      <c r="A154963" t="s">
        <v>110898</v>
      </c>
      <c r="B154963">
        <v>1</v>
      </c>
    </row>
    <row r="154964" spans="1:2" x14ac:dyDescent="0.15">
      <c r="A154964" t="s">
        <v>110900</v>
      </c>
      <c r="B154964">
        <v>1</v>
      </c>
    </row>
    <row r="154965" spans="1:2" x14ac:dyDescent="0.15">
      <c r="A154965" t="s">
        <v>110901</v>
      </c>
      <c r="B154965">
        <v>1</v>
      </c>
    </row>
    <row r="154966" spans="1:2" x14ac:dyDescent="0.15">
      <c r="A154966" t="s">
        <v>110902</v>
      </c>
      <c r="B154966">
        <v>1</v>
      </c>
    </row>
    <row r="154967" spans="1:2" x14ac:dyDescent="0.15">
      <c r="A154967" t="s">
        <v>110903</v>
      </c>
      <c r="B154967">
        <v>1</v>
      </c>
    </row>
    <row r="154968" spans="1:2" x14ac:dyDescent="0.15">
      <c r="A154968" t="s">
        <v>110908</v>
      </c>
      <c r="B154968">
        <v>1</v>
      </c>
    </row>
    <row r="154969" spans="1:2" x14ac:dyDescent="0.15">
      <c r="A154969" t="s">
        <v>110910</v>
      </c>
      <c r="B154969">
        <v>1</v>
      </c>
    </row>
    <row r="154970" spans="1:2" x14ac:dyDescent="0.15">
      <c r="A154970" t="s">
        <v>110913</v>
      </c>
      <c r="B154970">
        <v>1</v>
      </c>
    </row>
    <row r="154971" spans="1:2" x14ac:dyDescent="0.15">
      <c r="A154971" t="s">
        <v>110914</v>
      </c>
      <c r="B154971">
        <v>1</v>
      </c>
    </row>
    <row r="154972" spans="1:2" x14ac:dyDescent="0.15">
      <c r="A154972" t="s">
        <v>110915</v>
      </c>
      <c r="B154972">
        <v>1</v>
      </c>
    </row>
    <row r="154973" spans="1:2" x14ac:dyDescent="0.15">
      <c r="A154973" t="s">
        <v>110916</v>
      </c>
      <c r="B154973">
        <v>1</v>
      </c>
    </row>
    <row r="154974" spans="1:2" x14ac:dyDescent="0.15">
      <c r="A154974" t="s">
        <v>110917</v>
      </c>
      <c r="B154974">
        <v>1</v>
      </c>
    </row>
    <row r="154975" spans="1:2" x14ac:dyDescent="0.15">
      <c r="A154975" t="s">
        <v>110919</v>
      </c>
      <c r="B154975">
        <v>1</v>
      </c>
    </row>
    <row r="154976" spans="1:2" x14ac:dyDescent="0.15">
      <c r="A154976" t="s">
        <v>110920</v>
      </c>
      <c r="B154976">
        <v>1</v>
      </c>
    </row>
    <row r="154977" spans="1:2" x14ac:dyDescent="0.15">
      <c r="A154977" t="s">
        <v>110921</v>
      </c>
      <c r="B154977">
        <v>1</v>
      </c>
    </row>
    <row r="154978" spans="1:2" x14ac:dyDescent="0.15">
      <c r="A154978" t="s">
        <v>110922</v>
      </c>
      <c r="B154978">
        <v>1</v>
      </c>
    </row>
    <row r="154979" spans="1:2" x14ac:dyDescent="0.15">
      <c r="A154979" t="s">
        <v>110925</v>
      </c>
      <c r="B154979">
        <v>1</v>
      </c>
    </row>
    <row r="154980" spans="1:2" x14ac:dyDescent="0.15">
      <c r="A154980" t="s">
        <v>110927</v>
      </c>
      <c r="B154980">
        <v>1</v>
      </c>
    </row>
    <row r="154981" spans="1:2" x14ac:dyDescent="0.15">
      <c r="A154981" t="s">
        <v>110930</v>
      </c>
      <c r="B154981">
        <v>1</v>
      </c>
    </row>
    <row r="154982" spans="1:2" x14ac:dyDescent="0.15">
      <c r="A154982" t="s">
        <v>110931</v>
      </c>
      <c r="B154982">
        <v>1</v>
      </c>
    </row>
    <row r="154983" spans="1:2" x14ac:dyDescent="0.15">
      <c r="A154983" t="s">
        <v>110933</v>
      </c>
      <c r="B154983">
        <v>1</v>
      </c>
    </row>
    <row r="154984" spans="1:2" x14ac:dyDescent="0.15">
      <c r="A154984" t="s">
        <v>110934</v>
      </c>
      <c r="B154984">
        <v>1</v>
      </c>
    </row>
    <row r="154985" spans="1:2" x14ac:dyDescent="0.15">
      <c r="A154985" t="s">
        <v>110935</v>
      </c>
      <c r="B154985">
        <v>1</v>
      </c>
    </row>
    <row r="154986" spans="1:2" x14ac:dyDescent="0.15">
      <c r="A154986" t="s">
        <v>110936</v>
      </c>
      <c r="B154986">
        <v>1</v>
      </c>
    </row>
    <row r="154987" spans="1:2" x14ac:dyDescent="0.15">
      <c r="A154987" t="s">
        <v>110937</v>
      </c>
      <c r="B154987">
        <v>1</v>
      </c>
    </row>
    <row r="154988" spans="1:2" x14ac:dyDescent="0.15">
      <c r="A154988" t="s">
        <v>110938</v>
      </c>
      <c r="B154988">
        <v>1</v>
      </c>
    </row>
    <row r="154989" spans="1:2" x14ac:dyDescent="0.15">
      <c r="A154989" t="s">
        <v>110940</v>
      </c>
      <c r="B154989">
        <v>1</v>
      </c>
    </row>
    <row r="154990" spans="1:2" x14ac:dyDescent="0.15">
      <c r="A154990" t="s">
        <v>110942</v>
      </c>
      <c r="B154990">
        <v>1</v>
      </c>
    </row>
    <row r="154991" spans="1:2" x14ac:dyDescent="0.15">
      <c r="A154991" t="s">
        <v>110943</v>
      </c>
      <c r="B154991">
        <v>1</v>
      </c>
    </row>
    <row r="154992" spans="1:2" x14ac:dyDescent="0.15">
      <c r="A154992" t="s">
        <v>110946</v>
      </c>
      <c r="B154992">
        <v>1</v>
      </c>
    </row>
    <row r="154993" spans="1:2" x14ac:dyDescent="0.15">
      <c r="A154993" t="s">
        <v>110947</v>
      </c>
      <c r="B154993">
        <v>1</v>
      </c>
    </row>
    <row r="154994" spans="1:2" x14ac:dyDescent="0.15">
      <c r="A154994" t="s">
        <v>110948</v>
      </c>
      <c r="B154994">
        <v>1</v>
      </c>
    </row>
    <row r="154995" spans="1:2" x14ac:dyDescent="0.15">
      <c r="A154995" t="s">
        <v>110949</v>
      </c>
      <c r="B154995">
        <v>1</v>
      </c>
    </row>
    <row r="154996" spans="1:2" x14ac:dyDescent="0.15">
      <c r="A154996" t="s">
        <v>110950</v>
      </c>
      <c r="B154996">
        <v>1</v>
      </c>
    </row>
    <row r="154997" spans="1:2" x14ac:dyDescent="0.15">
      <c r="A154997" t="s">
        <v>110951</v>
      </c>
      <c r="B154997">
        <v>1</v>
      </c>
    </row>
    <row r="154998" spans="1:2" x14ac:dyDescent="0.15">
      <c r="A154998" t="s">
        <v>110953</v>
      </c>
      <c r="B154998">
        <v>1</v>
      </c>
    </row>
    <row r="154999" spans="1:2" x14ac:dyDescent="0.15">
      <c r="A154999" t="s">
        <v>110954</v>
      </c>
      <c r="B154999">
        <v>1</v>
      </c>
    </row>
    <row r="155000" spans="1:2" x14ac:dyDescent="0.15">
      <c r="A155000" t="s">
        <v>110955</v>
      </c>
      <c r="B155000">
        <v>1</v>
      </c>
    </row>
    <row r="155001" spans="1:2" x14ac:dyDescent="0.15">
      <c r="A155001" t="s">
        <v>110956</v>
      </c>
      <c r="B155001">
        <v>1</v>
      </c>
    </row>
    <row r="155002" spans="1:2" x14ac:dyDescent="0.15">
      <c r="A155002" t="s">
        <v>110957</v>
      </c>
      <c r="B155002">
        <v>1</v>
      </c>
    </row>
    <row r="155003" spans="1:2" x14ac:dyDescent="0.15">
      <c r="A155003" t="s">
        <v>110958</v>
      </c>
      <c r="B155003">
        <v>1</v>
      </c>
    </row>
    <row r="155004" spans="1:2" x14ac:dyDescent="0.15">
      <c r="A155004" t="s">
        <v>110959</v>
      </c>
      <c r="B155004">
        <v>1</v>
      </c>
    </row>
    <row r="155005" spans="1:2" x14ac:dyDescent="0.15">
      <c r="A155005" t="s">
        <v>110960</v>
      </c>
      <c r="B155005">
        <v>1</v>
      </c>
    </row>
    <row r="155006" spans="1:2" x14ac:dyDescent="0.15">
      <c r="A155006" t="s">
        <v>110961</v>
      </c>
      <c r="B155006">
        <v>1</v>
      </c>
    </row>
    <row r="155007" spans="1:2" x14ac:dyDescent="0.15">
      <c r="A155007" t="s">
        <v>110962</v>
      </c>
      <c r="B155007">
        <v>1</v>
      </c>
    </row>
    <row r="155008" spans="1:2" x14ac:dyDescent="0.15">
      <c r="A155008" t="s">
        <v>110963</v>
      </c>
      <c r="B155008">
        <v>1</v>
      </c>
    </row>
    <row r="155009" spans="1:2" x14ac:dyDescent="0.15">
      <c r="A155009" t="s">
        <v>110964</v>
      </c>
      <c r="B155009">
        <v>1</v>
      </c>
    </row>
    <row r="155010" spans="1:2" x14ac:dyDescent="0.15">
      <c r="A155010" t="s">
        <v>110965</v>
      </c>
      <c r="B155010">
        <v>1</v>
      </c>
    </row>
    <row r="155011" spans="1:2" x14ac:dyDescent="0.15">
      <c r="A155011" t="s">
        <v>110966</v>
      </c>
      <c r="B155011">
        <v>1</v>
      </c>
    </row>
    <row r="155012" spans="1:2" x14ac:dyDescent="0.15">
      <c r="A155012" t="s">
        <v>110967</v>
      </c>
      <c r="B155012">
        <v>1</v>
      </c>
    </row>
    <row r="155013" spans="1:2" x14ac:dyDescent="0.15">
      <c r="A155013" t="s">
        <v>110970</v>
      </c>
      <c r="B155013">
        <v>1</v>
      </c>
    </row>
    <row r="155014" spans="1:2" x14ac:dyDescent="0.15">
      <c r="A155014" t="s">
        <v>110971</v>
      </c>
      <c r="B155014">
        <v>1</v>
      </c>
    </row>
    <row r="155015" spans="1:2" x14ac:dyDescent="0.15">
      <c r="A155015" t="s">
        <v>110974</v>
      </c>
      <c r="B155015">
        <v>1</v>
      </c>
    </row>
    <row r="155016" spans="1:2" x14ac:dyDescent="0.15">
      <c r="A155016" t="s">
        <v>110975</v>
      </c>
      <c r="B155016">
        <v>1</v>
      </c>
    </row>
    <row r="155017" spans="1:2" x14ac:dyDescent="0.15">
      <c r="A155017" t="s">
        <v>110976</v>
      </c>
      <c r="B155017">
        <v>1</v>
      </c>
    </row>
    <row r="155018" spans="1:2" x14ac:dyDescent="0.15">
      <c r="A155018" t="s">
        <v>110978</v>
      </c>
      <c r="B155018">
        <v>1</v>
      </c>
    </row>
    <row r="155019" spans="1:2" x14ac:dyDescent="0.15">
      <c r="A155019" t="s">
        <v>110979</v>
      </c>
      <c r="B155019">
        <v>1</v>
      </c>
    </row>
    <row r="155020" spans="1:2" x14ac:dyDescent="0.15">
      <c r="A155020" t="s">
        <v>110980</v>
      </c>
      <c r="B155020">
        <v>1</v>
      </c>
    </row>
    <row r="155021" spans="1:2" x14ac:dyDescent="0.15">
      <c r="A155021" t="s">
        <v>110981</v>
      </c>
      <c r="B155021">
        <v>1</v>
      </c>
    </row>
    <row r="155022" spans="1:2" x14ac:dyDescent="0.15">
      <c r="A155022" t="s">
        <v>110982</v>
      </c>
      <c r="B155022">
        <v>1</v>
      </c>
    </row>
    <row r="155023" spans="1:2" x14ac:dyDescent="0.15">
      <c r="A155023" t="s">
        <v>110984</v>
      </c>
      <c r="B155023">
        <v>1</v>
      </c>
    </row>
    <row r="155024" spans="1:2" x14ac:dyDescent="0.15">
      <c r="A155024" t="s">
        <v>110985</v>
      </c>
      <c r="B155024">
        <v>1</v>
      </c>
    </row>
    <row r="155025" spans="1:2" x14ac:dyDescent="0.15">
      <c r="A155025" t="s">
        <v>110986</v>
      </c>
      <c r="B155025">
        <v>1</v>
      </c>
    </row>
    <row r="155026" spans="1:2" x14ac:dyDescent="0.15">
      <c r="A155026" t="s">
        <v>110987</v>
      </c>
      <c r="B155026">
        <v>1</v>
      </c>
    </row>
    <row r="155027" spans="1:2" x14ac:dyDescent="0.15">
      <c r="A155027" t="s">
        <v>110988</v>
      </c>
      <c r="B155027">
        <v>1</v>
      </c>
    </row>
    <row r="155028" spans="1:2" x14ac:dyDescent="0.15">
      <c r="A155028" t="s">
        <v>110989</v>
      </c>
      <c r="B155028">
        <v>1</v>
      </c>
    </row>
    <row r="155029" spans="1:2" x14ac:dyDescent="0.15">
      <c r="A155029" t="s">
        <v>110990</v>
      </c>
      <c r="B155029">
        <v>1</v>
      </c>
    </row>
    <row r="155030" spans="1:2" x14ac:dyDescent="0.15">
      <c r="A155030" t="s">
        <v>110991</v>
      </c>
      <c r="B155030">
        <v>1</v>
      </c>
    </row>
    <row r="155031" spans="1:2" x14ac:dyDescent="0.15">
      <c r="A155031" t="s">
        <v>110992</v>
      </c>
      <c r="B155031">
        <v>1</v>
      </c>
    </row>
    <row r="155032" spans="1:2" x14ac:dyDescent="0.15">
      <c r="A155032" t="s">
        <v>110993</v>
      </c>
      <c r="B155032">
        <v>1</v>
      </c>
    </row>
    <row r="155033" spans="1:2" x14ac:dyDescent="0.15">
      <c r="A155033" t="s">
        <v>110994</v>
      </c>
      <c r="B155033">
        <v>1</v>
      </c>
    </row>
    <row r="155034" spans="1:2" x14ac:dyDescent="0.15">
      <c r="A155034" t="s">
        <v>110995</v>
      </c>
      <c r="B155034">
        <v>1</v>
      </c>
    </row>
    <row r="155035" spans="1:2" x14ac:dyDescent="0.15">
      <c r="A155035" t="s">
        <v>110996</v>
      </c>
      <c r="B155035">
        <v>1</v>
      </c>
    </row>
    <row r="155036" spans="1:2" x14ac:dyDescent="0.15">
      <c r="A155036" t="s">
        <v>110997</v>
      </c>
      <c r="B155036">
        <v>1</v>
      </c>
    </row>
    <row r="155037" spans="1:2" x14ac:dyDescent="0.15">
      <c r="A155037" t="s">
        <v>110998</v>
      </c>
      <c r="B155037">
        <v>1</v>
      </c>
    </row>
    <row r="155038" spans="1:2" x14ac:dyDescent="0.15">
      <c r="A155038" t="s">
        <v>110999</v>
      </c>
      <c r="B155038">
        <v>1</v>
      </c>
    </row>
    <row r="155039" spans="1:2" x14ac:dyDescent="0.15">
      <c r="A155039" t="s">
        <v>111000</v>
      </c>
      <c r="B155039">
        <v>1</v>
      </c>
    </row>
    <row r="155040" spans="1:2" x14ac:dyDescent="0.15">
      <c r="A155040" t="s">
        <v>111001</v>
      </c>
      <c r="B155040">
        <v>1</v>
      </c>
    </row>
    <row r="155041" spans="1:2" x14ac:dyDescent="0.15">
      <c r="A155041" t="s">
        <v>111002</v>
      </c>
      <c r="B155041">
        <v>1</v>
      </c>
    </row>
    <row r="155042" spans="1:2" x14ac:dyDescent="0.15">
      <c r="A155042" t="s">
        <v>111003</v>
      </c>
      <c r="B155042">
        <v>1</v>
      </c>
    </row>
    <row r="155043" spans="1:2" x14ac:dyDescent="0.15">
      <c r="A155043" t="s">
        <v>111004</v>
      </c>
      <c r="B155043">
        <v>1</v>
      </c>
    </row>
    <row r="155044" spans="1:2" x14ac:dyDescent="0.15">
      <c r="A155044" t="s">
        <v>111006</v>
      </c>
      <c r="B155044">
        <v>1</v>
      </c>
    </row>
    <row r="155045" spans="1:2" x14ac:dyDescent="0.15">
      <c r="A155045" t="s">
        <v>111007</v>
      </c>
      <c r="B155045">
        <v>1</v>
      </c>
    </row>
    <row r="155046" spans="1:2" x14ac:dyDescent="0.15">
      <c r="A155046" t="s">
        <v>111008</v>
      </c>
      <c r="B155046">
        <v>1</v>
      </c>
    </row>
    <row r="155047" spans="1:2" x14ac:dyDescent="0.15">
      <c r="A155047" t="s">
        <v>111011</v>
      </c>
      <c r="B155047">
        <v>1</v>
      </c>
    </row>
    <row r="155048" spans="1:2" x14ac:dyDescent="0.15">
      <c r="A155048" t="s">
        <v>111012</v>
      </c>
      <c r="B155048">
        <v>1</v>
      </c>
    </row>
    <row r="155049" spans="1:2" x14ac:dyDescent="0.15">
      <c r="A155049" t="s">
        <v>111013</v>
      </c>
      <c r="B155049">
        <v>1</v>
      </c>
    </row>
    <row r="155050" spans="1:2" x14ac:dyDescent="0.15">
      <c r="A155050" t="s">
        <v>111014</v>
      </c>
      <c r="B155050">
        <v>1</v>
      </c>
    </row>
    <row r="155051" spans="1:2" x14ac:dyDescent="0.15">
      <c r="A155051" t="s">
        <v>111015</v>
      </c>
      <c r="B155051">
        <v>1</v>
      </c>
    </row>
    <row r="155052" spans="1:2" x14ac:dyDescent="0.15">
      <c r="A155052" t="s">
        <v>111016</v>
      </c>
      <c r="B155052">
        <v>1</v>
      </c>
    </row>
    <row r="155053" spans="1:2" x14ac:dyDescent="0.15">
      <c r="A155053" t="s">
        <v>111018</v>
      </c>
      <c r="B155053">
        <v>1</v>
      </c>
    </row>
    <row r="155054" spans="1:2" x14ac:dyDescent="0.15">
      <c r="A155054" t="s">
        <v>111019</v>
      </c>
      <c r="B155054">
        <v>1</v>
      </c>
    </row>
    <row r="155055" spans="1:2" x14ac:dyDescent="0.15">
      <c r="A155055" t="s">
        <v>111020</v>
      </c>
      <c r="B155055">
        <v>1</v>
      </c>
    </row>
    <row r="155056" spans="1:2" x14ac:dyDescent="0.15">
      <c r="A155056" t="s">
        <v>111022</v>
      </c>
      <c r="B155056">
        <v>1</v>
      </c>
    </row>
    <row r="155057" spans="1:2" x14ac:dyDescent="0.15">
      <c r="A155057" t="s">
        <v>111023</v>
      </c>
      <c r="B155057">
        <v>1</v>
      </c>
    </row>
    <row r="155058" spans="1:2" x14ac:dyDescent="0.15">
      <c r="A155058" t="s">
        <v>111024</v>
      </c>
      <c r="B155058">
        <v>1</v>
      </c>
    </row>
    <row r="155059" spans="1:2" x14ac:dyDescent="0.15">
      <c r="A155059" t="s">
        <v>111026</v>
      </c>
      <c r="B155059">
        <v>1</v>
      </c>
    </row>
    <row r="155060" spans="1:2" x14ac:dyDescent="0.15">
      <c r="A155060" t="s">
        <v>111027</v>
      </c>
      <c r="B155060">
        <v>1</v>
      </c>
    </row>
    <row r="155061" spans="1:2" x14ac:dyDescent="0.15">
      <c r="A155061" t="s">
        <v>111028</v>
      </c>
      <c r="B155061">
        <v>1</v>
      </c>
    </row>
    <row r="155062" spans="1:2" x14ac:dyDescent="0.15">
      <c r="A155062" t="s">
        <v>111030</v>
      </c>
      <c r="B155062">
        <v>1</v>
      </c>
    </row>
    <row r="155063" spans="1:2" x14ac:dyDescent="0.15">
      <c r="A155063" t="s">
        <v>111031</v>
      </c>
      <c r="B155063">
        <v>1</v>
      </c>
    </row>
    <row r="155064" spans="1:2" x14ac:dyDescent="0.15">
      <c r="A155064" t="s">
        <v>111032</v>
      </c>
      <c r="B155064">
        <v>1</v>
      </c>
    </row>
    <row r="155065" spans="1:2" x14ac:dyDescent="0.15">
      <c r="A155065" t="s">
        <v>111034</v>
      </c>
      <c r="B155065">
        <v>1</v>
      </c>
    </row>
    <row r="155066" spans="1:2" x14ac:dyDescent="0.15">
      <c r="A155066" t="s">
        <v>111035</v>
      </c>
      <c r="B155066">
        <v>1</v>
      </c>
    </row>
    <row r="155067" spans="1:2" x14ac:dyDescent="0.15">
      <c r="A155067" t="s">
        <v>111036</v>
      </c>
      <c r="B155067">
        <v>1</v>
      </c>
    </row>
    <row r="155068" spans="1:2" x14ac:dyDescent="0.15">
      <c r="A155068" t="s">
        <v>111037</v>
      </c>
      <c r="B155068">
        <v>1</v>
      </c>
    </row>
    <row r="155069" spans="1:2" x14ac:dyDescent="0.15">
      <c r="A155069" t="s">
        <v>111040</v>
      </c>
      <c r="B155069">
        <v>1</v>
      </c>
    </row>
    <row r="155070" spans="1:2" x14ac:dyDescent="0.15">
      <c r="A155070" t="s">
        <v>111041</v>
      </c>
      <c r="B155070">
        <v>1</v>
      </c>
    </row>
    <row r="155071" spans="1:2" x14ac:dyDescent="0.15">
      <c r="A155071" t="s">
        <v>111042</v>
      </c>
      <c r="B155071">
        <v>1</v>
      </c>
    </row>
    <row r="155072" spans="1:2" x14ac:dyDescent="0.15">
      <c r="A155072" t="s">
        <v>111043</v>
      </c>
      <c r="B155072">
        <v>1</v>
      </c>
    </row>
    <row r="155073" spans="1:2" x14ac:dyDescent="0.15">
      <c r="A155073" t="s">
        <v>111045</v>
      </c>
      <c r="B155073">
        <v>1</v>
      </c>
    </row>
    <row r="155074" spans="1:2" x14ac:dyDescent="0.15">
      <c r="A155074" t="s">
        <v>111047</v>
      </c>
      <c r="B155074">
        <v>1</v>
      </c>
    </row>
    <row r="155075" spans="1:2" x14ac:dyDescent="0.15">
      <c r="A155075" t="s">
        <v>111048</v>
      </c>
      <c r="B155075">
        <v>1</v>
      </c>
    </row>
    <row r="155076" spans="1:2" x14ac:dyDescent="0.15">
      <c r="A155076" t="s">
        <v>111049</v>
      </c>
      <c r="B155076">
        <v>1</v>
      </c>
    </row>
    <row r="155077" spans="1:2" x14ac:dyDescent="0.15">
      <c r="A155077" t="s">
        <v>111050</v>
      </c>
      <c r="B155077">
        <v>1</v>
      </c>
    </row>
    <row r="155078" spans="1:2" x14ac:dyDescent="0.15">
      <c r="A155078" t="s">
        <v>111051</v>
      </c>
      <c r="B155078">
        <v>1</v>
      </c>
    </row>
    <row r="155079" spans="1:2" x14ac:dyDescent="0.15">
      <c r="A155079" t="s">
        <v>111052</v>
      </c>
      <c r="B155079">
        <v>1</v>
      </c>
    </row>
    <row r="155080" spans="1:2" x14ac:dyDescent="0.15">
      <c r="A155080" t="s">
        <v>111053</v>
      </c>
      <c r="B155080">
        <v>1</v>
      </c>
    </row>
    <row r="155081" spans="1:2" x14ac:dyDescent="0.15">
      <c r="A155081" t="s">
        <v>111054</v>
      </c>
      <c r="B155081">
        <v>1</v>
      </c>
    </row>
    <row r="155082" spans="1:2" x14ac:dyDescent="0.15">
      <c r="A155082" t="s">
        <v>111055</v>
      </c>
      <c r="B155082">
        <v>1</v>
      </c>
    </row>
    <row r="155083" spans="1:2" x14ac:dyDescent="0.15">
      <c r="A155083" t="s">
        <v>111056</v>
      </c>
      <c r="B155083">
        <v>1</v>
      </c>
    </row>
    <row r="155084" spans="1:2" x14ac:dyDescent="0.15">
      <c r="A155084" t="s">
        <v>111057</v>
      </c>
      <c r="B155084">
        <v>1</v>
      </c>
    </row>
    <row r="155085" spans="1:2" x14ac:dyDescent="0.15">
      <c r="A155085" t="s">
        <v>111058</v>
      </c>
      <c r="B155085">
        <v>1</v>
      </c>
    </row>
    <row r="155086" spans="1:2" x14ac:dyDescent="0.15">
      <c r="A155086" t="s">
        <v>111059</v>
      </c>
      <c r="B155086">
        <v>1</v>
      </c>
    </row>
    <row r="155087" spans="1:2" x14ac:dyDescent="0.15">
      <c r="A155087" t="s">
        <v>111060</v>
      </c>
      <c r="B155087">
        <v>1</v>
      </c>
    </row>
    <row r="155088" spans="1:2" x14ac:dyDescent="0.15">
      <c r="A155088" t="s">
        <v>111062</v>
      </c>
      <c r="B155088">
        <v>1</v>
      </c>
    </row>
    <row r="155089" spans="1:2" x14ac:dyDescent="0.15">
      <c r="A155089" t="s">
        <v>111064</v>
      </c>
      <c r="B155089">
        <v>1</v>
      </c>
    </row>
    <row r="155090" spans="1:2" x14ac:dyDescent="0.15">
      <c r="A155090" t="s">
        <v>111065</v>
      </c>
      <c r="B155090">
        <v>1</v>
      </c>
    </row>
    <row r="155091" spans="1:2" x14ac:dyDescent="0.15">
      <c r="A155091" t="s">
        <v>111066</v>
      </c>
      <c r="B155091">
        <v>1</v>
      </c>
    </row>
    <row r="155092" spans="1:2" x14ac:dyDescent="0.15">
      <c r="A155092" t="s">
        <v>111067</v>
      </c>
      <c r="B155092">
        <v>1</v>
      </c>
    </row>
    <row r="155093" spans="1:2" x14ac:dyDescent="0.15">
      <c r="A155093" t="s">
        <v>111068</v>
      </c>
      <c r="B155093">
        <v>1</v>
      </c>
    </row>
    <row r="155094" spans="1:2" x14ac:dyDescent="0.15">
      <c r="A155094" t="s">
        <v>111070</v>
      </c>
      <c r="B155094">
        <v>1</v>
      </c>
    </row>
    <row r="155095" spans="1:2" x14ac:dyDescent="0.15">
      <c r="A155095" t="s">
        <v>111071</v>
      </c>
      <c r="B155095">
        <v>1</v>
      </c>
    </row>
    <row r="155096" spans="1:2" x14ac:dyDescent="0.15">
      <c r="A155096" t="s">
        <v>111072</v>
      </c>
      <c r="B155096">
        <v>1</v>
      </c>
    </row>
    <row r="155097" spans="1:2" x14ac:dyDescent="0.15">
      <c r="A155097" t="s">
        <v>111073</v>
      </c>
      <c r="B155097">
        <v>1</v>
      </c>
    </row>
    <row r="155098" spans="1:2" x14ac:dyDescent="0.15">
      <c r="A155098" t="s">
        <v>111074</v>
      </c>
      <c r="B155098">
        <v>1</v>
      </c>
    </row>
    <row r="155099" spans="1:2" x14ac:dyDescent="0.15">
      <c r="A155099" t="s">
        <v>111075</v>
      </c>
      <c r="B155099">
        <v>1</v>
      </c>
    </row>
    <row r="155100" spans="1:2" x14ac:dyDescent="0.15">
      <c r="A155100" t="s">
        <v>111076</v>
      </c>
      <c r="B155100">
        <v>1</v>
      </c>
    </row>
    <row r="155101" spans="1:2" x14ac:dyDescent="0.15">
      <c r="A155101" t="s">
        <v>111078</v>
      </c>
      <c r="B155101">
        <v>1</v>
      </c>
    </row>
    <row r="155102" spans="1:2" x14ac:dyDescent="0.15">
      <c r="A155102" t="s">
        <v>111079</v>
      </c>
      <c r="B155102">
        <v>1</v>
      </c>
    </row>
    <row r="155103" spans="1:2" x14ac:dyDescent="0.15">
      <c r="A155103" t="s">
        <v>111081</v>
      </c>
      <c r="B155103">
        <v>1</v>
      </c>
    </row>
    <row r="155104" spans="1:2" x14ac:dyDescent="0.15">
      <c r="A155104" t="s">
        <v>111082</v>
      </c>
      <c r="B155104">
        <v>1</v>
      </c>
    </row>
    <row r="155105" spans="1:2" x14ac:dyDescent="0.15">
      <c r="A155105" t="s">
        <v>111083</v>
      </c>
      <c r="B155105">
        <v>1</v>
      </c>
    </row>
    <row r="155106" spans="1:2" x14ac:dyDescent="0.15">
      <c r="A155106" t="s">
        <v>111084</v>
      </c>
      <c r="B155106">
        <v>1</v>
      </c>
    </row>
    <row r="155107" spans="1:2" x14ac:dyDescent="0.15">
      <c r="A155107" t="s">
        <v>111085</v>
      </c>
      <c r="B155107">
        <v>1</v>
      </c>
    </row>
    <row r="155108" spans="1:2" x14ac:dyDescent="0.15">
      <c r="A155108" t="s">
        <v>111086</v>
      </c>
      <c r="B155108">
        <v>1</v>
      </c>
    </row>
    <row r="155109" spans="1:2" x14ac:dyDescent="0.15">
      <c r="A155109" t="s">
        <v>111087</v>
      </c>
      <c r="B155109">
        <v>1</v>
      </c>
    </row>
    <row r="155110" spans="1:2" x14ac:dyDescent="0.15">
      <c r="A155110" t="s">
        <v>111088</v>
      </c>
      <c r="B155110">
        <v>1</v>
      </c>
    </row>
    <row r="155111" spans="1:2" x14ac:dyDescent="0.15">
      <c r="A155111" t="s">
        <v>111090</v>
      </c>
      <c r="B155111">
        <v>1</v>
      </c>
    </row>
    <row r="155112" spans="1:2" x14ac:dyDescent="0.15">
      <c r="A155112" t="s">
        <v>111091</v>
      </c>
      <c r="B155112">
        <v>1</v>
      </c>
    </row>
    <row r="155113" spans="1:2" x14ac:dyDescent="0.15">
      <c r="A155113" t="s">
        <v>111093</v>
      </c>
      <c r="B155113">
        <v>1</v>
      </c>
    </row>
    <row r="155114" spans="1:2" x14ac:dyDescent="0.15">
      <c r="A155114" t="s">
        <v>111094</v>
      </c>
      <c r="B155114">
        <v>1</v>
      </c>
    </row>
    <row r="155115" spans="1:2" x14ac:dyDescent="0.15">
      <c r="A155115" t="s">
        <v>111095</v>
      </c>
      <c r="B155115">
        <v>1</v>
      </c>
    </row>
    <row r="155116" spans="1:2" x14ac:dyDescent="0.15">
      <c r="A155116" t="s">
        <v>111096</v>
      </c>
      <c r="B155116">
        <v>1</v>
      </c>
    </row>
    <row r="155117" spans="1:2" x14ac:dyDescent="0.15">
      <c r="A155117" t="s">
        <v>111098</v>
      </c>
      <c r="B155117">
        <v>1</v>
      </c>
    </row>
    <row r="155118" spans="1:2" x14ac:dyDescent="0.15">
      <c r="A155118" t="s">
        <v>111101</v>
      </c>
      <c r="B155118">
        <v>1</v>
      </c>
    </row>
    <row r="155119" spans="1:2" x14ac:dyDescent="0.15">
      <c r="A155119" t="s">
        <v>111102</v>
      </c>
      <c r="B155119">
        <v>1</v>
      </c>
    </row>
    <row r="155120" spans="1:2" x14ac:dyDescent="0.15">
      <c r="A155120" t="s">
        <v>111103</v>
      </c>
      <c r="B155120">
        <v>1</v>
      </c>
    </row>
    <row r="155121" spans="1:2" x14ac:dyDescent="0.15">
      <c r="A155121" t="s">
        <v>111104</v>
      </c>
      <c r="B155121">
        <v>1</v>
      </c>
    </row>
    <row r="155122" spans="1:2" x14ac:dyDescent="0.15">
      <c r="A155122" t="s">
        <v>111105</v>
      </c>
      <c r="B155122">
        <v>1</v>
      </c>
    </row>
    <row r="155123" spans="1:2" x14ac:dyDescent="0.15">
      <c r="A155123" t="s">
        <v>111106</v>
      </c>
      <c r="B155123">
        <v>1</v>
      </c>
    </row>
    <row r="155124" spans="1:2" x14ac:dyDescent="0.15">
      <c r="A155124" t="s">
        <v>111107</v>
      </c>
      <c r="B155124">
        <v>1</v>
      </c>
    </row>
    <row r="155125" spans="1:2" x14ac:dyDescent="0.15">
      <c r="A155125" t="s">
        <v>111108</v>
      </c>
      <c r="B155125">
        <v>1</v>
      </c>
    </row>
    <row r="155126" spans="1:2" x14ac:dyDescent="0.15">
      <c r="A155126" t="s">
        <v>111109</v>
      </c>
      <c r="B155126">
        <v>1</v>
      </c>
    </row>
    <row r="155127" spans="1:2" x14ac:dyDescent="0.15">
      <c r="A155127" t="s">
        <v>111111</v>
      </c>
      <c r="B155127">
        <v>1</v>
      </c>
    </row>
    <row r="155128" spans="1:2" x14ac:dyDescent="0.15">
      <c r="A155128" t="s">
        <v>111112</v>
      </c>
      <c r="B155128">
        <v>1</v>
      </c>
    </row>
    <row r="155129" spans="1:2" x14ac:dyDescent="0.15">
      <c r="A155129" t="s">
        <v>111113</v>
      </c>
      <c r="B155129">
        <v>1</v>
      </c>
    </row>
    <row r="155130" spans="1:2" x14ac:dyDescent="0.15">
      <c r="A155130" t="s">
        <v>111116</v>
      </c>
      <c r="B155130">
        <v>1</v>
      </c>
    </row>
    <row r="155131" spans="1:2" x14ac:dyDescent="0.15">
      <c r="A155131" t="s">
        <v>111117</v>
      </c>
      <c r="B155131">
        <v>1</v>
      </c>
    </row>
    <row r="155132" spans="1:2" x14ac:dyDescent="0.15">
      <c r="A155132" t="s">
        <v>111118</v>
      </c>
      <c r="B155132">
        <v>1</v>
      </c>
    </row>
    <row r="155133" spans="1:2" x14ac:dyDescent="0.15">
      <c r="A155133" t="s">
        <v>111120</v>
      </c>
      <c r="B155133">
        <v>1</v>
      </c>
    </row>
    <row r="155134" spans="1:2" x14ac:dyDescent="0.15">
      <c r="A155134" t="s">
        <v>111121</v>
      </c>
      <c r="B155134">
        <v>1</v>
      </c>
    </row>
    <row r="155135" spans="1:2" x14ac:dyDescent="0.15">
      <c r="A155135" t="s">
        <v>111122</v>
      </c>
      <c r="B155135">
        <v>1</v>
      </c>
    </row>
    <row r="155136" spans="1:2" x14ac:dyDescent="0.15">
      <c r="A155136" t="s">
        <v>111123</v>
      </c>
      <c r="B155136">
        <v>1</v>
      </c>
    </row>
    <row r="155137" spans="1:2" x14ac:dyDescent="0.15">
      <c r="A155137" t="s">
        <v>111124</v>
      </c>
      <c r="B155137">
        <v>1</v>
      </c>
    </row>
    <row r="155138" spans="1:2" x14ac:dyDescent="0.15">
      <c r="A155138" t="s">
        <v>111125</v>
      </c>
      <c r="B155138">
        <v>1</v>
      </c>
    </row>
    <row r="155139" spans="1:2" x14ac:dyDescent="0.15">
      <c r="A155139" t="s">
        <v>111126</v>
      </c>
      <c r="B155139">
        <v>1</v>
      </c>
    </row>
    <row r="155140" spans="1:2" x14ac:dyDescent="0.15">
      <c r="A155140" t="s">
        <v>111127</v>
      </c>
      <c r="B155140">
        <v>1</v>
      </c>
    </row>
    <row r="155141" spans="1:2" x14ac:dyDescent="0.15">
      <c r="A155141" t="s">
        <v>111128</v>
      </c>
      <c r="B155141">
        <v>1</v>
      </c>
    </row>
    <row r="155142" spans="1:2" x14ac:dyDescent="0.15">
      <c r="A155142" t="s">
        <v>111132</v>
      </c>
      <c r="B155142">
        <v>1</v>
      </c>
    </row>
    <row r="155143" spans="1:2" x14ac:dyDescent="0.15">
      <c r="A155143" t="s">
        <v>111133</v>
      </c>
      <c r="B155143">
        <v>1</v>
      </c>
    </row>
    <row r="155144" spans="1:2" x14ac:dyDescent="0.15">
      <c r="A155144" t="s">
        <v>111135</v>
      </c>
      <c r="B155144">
        <v>1</v>
      </c>
    </row>
    <row r="155145" spans="1:2" x14ac:dyDescent="0.15">
      <c r="A155145" t="s">
        <v>111136</v>
      </c>
      <c r="B155145">
        <v>1</v>
      </c>
    </row>
    <row r="155146" spans="1:2" x14ac:dyDescent="0.15">
      <c r="A155146" t="s">
        <v>111138</v>
      </c>
      <c r="B155146">
        <v>1</v>
      </c>
    </row>
    <row r="155147" spans="1:2" x14ac:dyDescent="0.15">
      <c r="A155147" t="s">
        <v>111139</v>
      </c>
      <c r="B155147">
        <v>1</v>
      </c>
    </row>
    <row r="155148" spans="1:2" x14ac:dyDescent="0.15">
      <c r="A155148" t="s">
        <v>111144</v>
      </c>
      <c r="B155148">
        <v>1</v>
      </c>
    </row>
    <row r="155149" spans="1:2" x14ac:dyDescent="0.15">
      <c r="A155149" t="s">
        <v>111145</v>
      </c>
      <c r="B155149">
        <v>1</v>
      </c>
    </row>
    <row r="155150" spans="1:2" x14ac:dyDescent="0.15">
      <c r="A155150" t="s">
        <v>111147</v>
      </c>
      <c r="B155150">
        <v>1</v>
      </c>
    </row>
    <row r="155151" spans="1:2" x14ac:dyDescent="0.15">
      <c r="A155151" t="s">
        <v>111148</v>
      </c>
      <c r="B155151">
        <v>1</v>
      </c>
    </row>
    <row r="155152" spans="1:2" x14ac:dyDescent="0.15">
      <c r="A155152" t="s">
        <v>111149</v>
      </c>
      <c r="B155152">
        <v>1</v>
      </c>
    </row>
    <row r="155153" spans="1:2" x14ac:dyDescent="0.15">
      <c r="A155153" t="s">
        <v>111150</v>
      </c>
      <c r="B155153">
        <v>1</v>
      </c>
    </row>
    <row r="155154" spans="1:2" x14ac:dyDescent="0.15">
      <c r="A155154" t="s">
        <v>111151</v>
      </c>
      <c r="B155154">
        <v>1</v>
      </c>
    </row>
    <row r="155155" spans="1:2" x14ac:dyDescent="0.15">
      <c r="A155155" t="s">
        <v>111152</v>
      </c>
      <c r="B155155">
        <v>1</v>
      </c>
    </row>
    <row r="155156" spans="1:2" x14ac:dyDescent="0.15">
      <c r="A155156" t="s">
        <v>111153</v>
      </c>
      <c r="B155156">
        <v>1</v>
      </c>
    </row>
    <row r="155157" spans="1:2" x14ac:dyDescent="0.15">
      <c r="A155157" t="s">
        <v>111154</v>
      </c>
      <c r="B155157">
        <v>1</v>
      </c>
    </row>
    <row r="155158" spans="1:2" x14ac:dyDescent="0.15">
      <c r="A155158" t="s">
        <v>111155</v>
      </c>
      <c r="B155158">
        <v>1</v>
      </c>
    </row>
    <row r="155159" spans="1:2" x14ac:dyDescent="0.15">
      <c r="A155159" t="s">
        <v>111156</v>
      </c>
      <c r="B155159">
        <v>1</v>
      </c>
    </row>
    <row r="155160" spans="1:2" x14ac:dyDescent="0.15">
      <c r="A155160" t="s">
        <v>111157</v>
      </c>
      <c r="B155160">
        <v>1</v>
      </c>
    </row>
    <row r="155161" spans="1:2" x14ac:dyDescent="0.15">
      <c r="A155161" t="s">
        <v>111158</v>
      </c>
      <c r="B155161">
        <v>1</v>
      </c>
    </row>
    <row r="155162" spans="1:2" x14ac:dyDescent="0.15">
      <c r="A155162" t="s">
        <v>111159</v>
      </c>
      <c r="B155162">
        <v>1</v>
      </c>
    </row>
    <row r="155163" spans="1:2" x14ac:dyDescent="0.15">
      <c r="A155163" t="s">
        <v>111161</v>
      </c>
      <c r="B155163">
        <v>1</v>
      </c>
    </row>
    <row r="155164" spans="1:2" x14ac:dyDescent="0.15">
      <c r="A155164" t="s">
        <v>111163</v>
      </c>
      <c r="B155164">
        <v>1</v>
      </c>
    </row>
    <row r="155165" spans="1:2" x14ac:dyDescent="0.15">
      <c r="A155165" t="s">
        <v>111164</v>
      </c>
      <c r="B155165">
        <v>1</v>
      </c>
    </row>
    <row r="155166" spans="1:2" x14ac:dyDescent="0.15">
      <c r="A155166" t="s">
        <v>111165</v>
      </c>
      <c r="B155166">
        <v>1</v>
      </c>
    </row>
    <row r="155167" spans="1:2" x14ac:dyDescent="0.15">
      <c r="A155167" t="s">
        <v>111167</v>
      </c>
      <c r="B155167">
        <v>1</v>
      </c>
    </row>
    <row r="155168" spans="1:2" x14ac:dyDescent="0.15">
      <c r="A155168" t="s">
        <v>111168</v>
      </c>
      <c r="B155168">
        <v>1</v>
      </c>
    </row>
    <row r="155169" spans="1:2" x14ac:dyDescent="0.15">
      <c r="A155169" t="s">
        <v>111169</v>
      </c>
      <c r="B155169">
        <v>1</v>
      </c>
    </row>
    <row r="155170" spans="1:2" x14ac:dyDescent="0.15">
      <c r="A155170" t="s">
        <v>111170</v>
      </c>
      <c r="B155170">
        <v>1</v>
      </c>
    </row>
    <row r="155171" spans="1:2" x14ac:dyDescent="0.15">
      <c r="A155171" t="s">
        <v>111171</v>
      </c>
      <c r="B155171">
        <v>1</v>
      </c>
    </row>
    <row r="155172" spans="1:2" x14ac:dyDescent="0.15">
      <c r="A155172" t="s">
        <v>111172</v>
      </c>
      <c r="B155172">
        <v>1</v>
      </c>
    </row>
    <row r="155173" spans="1:2" x14ac:dyDescent="0.15">
      <c r="A155173" t="s">
        <v>111173</v>
      </c>
      <c r="B155173">
        <v>1</v>
      </c>
    </row>
    <row r="155174" spans="1:2" x14ac:dyDescent="0.15">
      <c r="A155174" t="s">
        <v>111174</v>
      </c>
      <c r="B155174">
        <v>1</v>
      </c>
    </row>
    <row r="155175" spans="1:2" x14ac:dyDescent="0.15">
      <c r="A155175" t="s">
        <v>111176</v>
      </c>
      <c r="B155175">
        <v>1</v>
      </c>
    </row>
    <row r="155176" spans="1:2" x14ac:dyDescent="0.15">
      <c r="A155176" t="s">
        <v>111177</v>
      </c>
      <c r="B155176">
        <v>1</v>
      </c>
    </row>
    <row r="155177" spans="1:2" x14ac:dyDescent="0.15">
      <c r="A155177" t="s">
        <v>111178</v>
      </c>
      <c r="B155177">
        <v>1</v>
      </c>
    </row>
    <row r="155178" spans="1:2" x14ac:dyDescent="0.15">
      <c r="A155178" t="s">
        <v>111179</v>
      </c>
      <c r="B155178">
        <v>1</v>
      </c>
    </row>
    <row r="155179" spans="1:2" x14ac:dyDescent="0.15">
      <c r="A155179" t="s">
        <v>111180</v>
      </c>
      <c r="B155179">
        <v>1</v>
      </c>
    </row>
    <row r="155180" spans="1:2" x14ac:dyDescent="0.15">
      <c r="A155180" t="s">
        <v>111181</v>
      </c>
      <c r="B155180">
        <v>1</v>
      </c>
    </row>
    <row r="155181" spans="1:2" x14ac:dyDescent="0.15">
      <c r="A155181" t="s">
        <v>111182</v>
      </c>
      <c r="B155181">
        <v>1</v>
      </c>
    </row>
    <row r="155182" spans="1:2" x14ac:dyDescent="0.15">
      <c r="A155182" t="s">
        <v>111183</v>
      </c>
      <c r="B155182">
        <v>1</v>
      </c>
    </row>
    <row r="155183" spans="1:2" x14ac:dyDescent="0.15">
      <c r="A155183" t="s">
        <v>111184</v>
      </c>
      <c r="B155183">
        <v>1</v>
      </c>
    </row>
    <row r="155184" spans="1:2" x14ac:dyDescent="0.15">
      <c r="A155184" t="s">
        <v>111185</v>
      </c>
      <c r="B155184">
        <v>1</v>
      </c>
    </row>
    <row r="155185" spans="1:2" x14ac:dyDescent="0.15">
      <c r="A155185" t="s">
        <v>111186</v>
      </c>
      <c r="B155185">
        <v>1</v>
      </c>
    </row>
    <row r="155186" spans="1:2" x14ac:dyDescent="0.15">
      <c r="A155186" t="s">
        <v>111187</v>
      </c>
      <c r="B155186">
        <v>1</v>
      </c>
    </row>
    <row r="155187" spans="1:2" x14ac:dyDescent="0.15">
      <c r="A155187" t="s">
        <v>111188</v>
      </c>
      <c r="B155187">
        <v>1</v>
      </c>
    </row>
    <row r="155188" spans="1:2" x14ac:dyDescent="0.15">
      <c r="A155188" t="s">
        <v>111189</v>
      </c>
      <c r="B155188">
        <v>1</v>
      </c>
    </row>
    <row r="155189" spans="1:2" x14ac:dyDescent="0.15">
      <c r="A155189" t="s">
        <v>111191</v>
      </c>
      <c r="B155189">
        <v>1</v>
      </c>
    </row>
    <row r="155190" spans="1:2" x14ac:dyDescent="0.15">
      <c r="A155190" t="s">
        <v>111192</v>
      </c>
      <c r="B155190">
        <v>1</v>
      </c>
    </row>
    <row r="155191" spans="1:2" x14ac:dyDescent="0.15">
      <c r="A155191" t="s">
        <v>111194</v>
      </c>
      <c r="B155191">
        <v>1</v>
      </c>
    </row>
    <row r="155192" spans="1:2" x14ac:dyDescent="0.15">
      <c r="A155192" t="s">
        <v>111195</v>
      </c>
      <c r="B155192">
        <v>1</v>
      </c>
    </row>
    <row r="155193" spans="1:2" x14ac:dyDescent="0.15">
      <c r="A155193" t="s">
        <v>111196</v>
      </c>
      <c r="B155193">
        <v>1</v>
      </c>
    </row>
    <row r="155194" spans="1:2" x14ac:dyDescent="0.15">
      <c r="A155194" t="s">
        <v>111197</v>
      </c>
      <c r="B155194">
        <v>1</v>
      </c>
    </row>
    <row r="155195" spans="1:2" x14ac:dyDescent="0.15">
      <c r="A155195" t="s">
        <v>111198</v>
      </c>
      <c r="B155195">
        <v>1</v>
      </c>
    </row>
    <row r="155196" spans="1:2" x14ac:dyDescent="0.15">
      <c r="A155196" t="s">
        <v>111200</v>
      </c>
      <c r="B155196">
        <v>1</v>
      </c>
    </row>
    <row r="155197" spans="1:2" x14ac:dyDescent="0.15">
      <c r="A155197" t="s">
        <v>111201</v>
      </c>
      <c r="B155197">
        <v>1</v>
      </c>
    </row>
    <row r="155198" spans="1:2" x14ac:dyDescent="0.15">
      <c r="A155198" t="s">
        <v>111202</v>
      </c>
      <c r="B155198">
        <v>1</v>
      </c>
    </row>
    <row r="155199" spans="1:2" x14ac:dyDescent="0.15">
      <c r="A155199" t="s">
        <v>111204</v>
      </c>
      <c r="B155199">
        <v>1</v>
      </c>
    </row>
    <row r="155200" spans="1:2" x14ac:dyDescent="0.15">
      <c r="A155200" t="s">
        <v>111205</v>
      </c>
      <c r="B155200">
        <v>1</v>
      </c>
    </row>
    <row r="155201" spans="1:2" x14ac:dyDescent="0.15">
      <c r="A155201" t="s">
        <v>111207</v>
      </c>
      <c r="B155201">
        <v>1</v>
      </c>
    </row>
    <row r="155202" spans="1:2" x14ac:dyDescent="0.15">
      <c r="A155202" t="s">
        <v>111209</v>
      </c>
      <c r="B155202">
        <v>1</v>
      </c>
    </row>
    <row r="155203" spans="1:2" x14ac:dyDescent="0.15">
      <c r="A155203" t="s">
        <v>111210</v>
      </c>
      <c r="B155203">
        <v>1</v>
      </c>
    </row>
    <row r="155204" spans="1:2" x14ac:dyDescent="0.15">
      <c r="A155204" t="s">
        <v>111211</v>
      </c>
      <c r="B155204">
        <v>1</v>
      </c>
    </row>
    <row r="155205" spans="1:2" x14ac:dyDescent="0.15">
      <c r="A155205" t="s">
        <v>111212</v>
      </c>
      <c r="B155205">
        <v>1</v>
      </c>
    </row>
    <row r="155206" spans="1:2" x14ac:dyDescent="0.15">
      <c r="A155206" t="s">
        <v>111213</v>
      </c>
      <c r="B155206">
        <v>1</v>
      </c>
    </row>
    <row r="155207" spans="1:2" x14ac:dyDescent="0.15">
      <c r="A155207" t="s">
        <v>111214</v>
      </c>
      <c r="B155207">
        <v>1</v>
      </c>
    </row>
    <row r="155208" spans="1:2" x14ac:dyDescent="0.15">
      <c r="A155208" t="s">
        <v>111215</v>
      </c>
      <c r="B155208">
        <v>1</v>
      </c>
    </row>
    <row r="155209" spans="1:2" x14ac:dyDescent="0.15">
      <c r="A155209" t="s">
        <v>111216</v>
      </c>
      <c r="B155209">
        <v>1</v>
      </c>
    </row>
    <row r="155210" spans="1:2" x14ac:dyDescent="0.15">
      <c r="A155210" t="s">
        <v>111217</v>
      </c>
      <c r="B155210">
        <v>1</v>
      </c>
    </row>
    <row r="155211" spans="1:2" x14ac:dyDescent="0.15">
      <c r="A155211" t="s">
        <v>111218</v>
      </c>
      <c r="B155211">
        <v>1</v>
      </c>
    </row>
    <row r="155212" spans="1:2" x14ac:dyDescent="0.15">
      <c r="A155212" t="s">
        <v>111219</v>
      </c>
      <c r="B155212">
        <v>1</v>
      </c>
    </row>
    <row r="155213" spans="1:2" x14ac:dyDescent="0.15">
      <c r="A155213" t="s">
        <v>111220</v>
      </c>
      <c r="B155213">
        <v>1</v>
      </c>
    </row>
    <row r="155214" spans="1:2" x14ac:dyDescent="0.15">
      <c r="A155214" t="s">
        <v>111221</v>
      </c>
      <c r="B155214">
        <v>1</v>
      </c>
    </row>
    <row r="155215" spans="1:2" x14ac:dyDescent="0.15">
      <c r="A155215" t="s">
        <v>111222</v>
      </c>
      <c r="B155215">
        <v>1</v>
      </c>
    </row>
    <row r="155216" spans="1:2" x14ac:dyDescent="0.15">
      <c r="A155216" t="s">
        <v>111223</v>
      </c>
      <c r="B155216">
        <v>1</v>
      </c>
    </row>
    <row r="155217" spans="1:2" x14ac:dyDescent="0.15">
      <c r="A155217" t="s">
        <v>111225</v>
      </c>
      <c r="B155217">
        <v>1</v>
      </c>
    </row>
    <row r="155218" spans="1:2" x14ac:dyDescent="0.15">
      <c r="A155218" t="s">
        <v>111229</v>
      </c>
      <c r="B155218">
        <v>1</v>
      </c>
    </row>
    <row r="155219" spans="1:2" x14ac:dyDescent="0.15">
      <c r="A155219" t="s">
        <v>111231</v>
      </c>
      <c r="B155219">
        <v>1</v>
      </c>
    </row>
    <row r="155220" spans="1:2" x14ac:dyDescent="0.15">
      <c r="A155220" t="s">
        <v>111232</v>
      </c>
      <c r="B155220">
        <v>1</v>
      </c>
    </row>
    <row r="155221" spans="1:2" x14ac:dyDescent="0.15">
      <c r="A155221" t="s">
        <v>111233</v>
      </c>
      <c r="B155221">
        <v>1</v>
      </c>
    </row>
    <row r="155222" spans="1:2" x14ac:dyDescent="0.15">
      <c r="A155222" t="s">
        <v>111234</v>
      </c>
      <c r="B155222">
        <v>1</v>
      </c>
    </row>
    <row r="155223" spans="1:2" x14ac:dyDescent="0.15">
      <c r="A155223" t="s">
        <v>111235</v>
      </c>
      <c r="B155223">
        <v>1</v>
      </c>
    </row>
    <row r="155224" spans="1:2" x14ac:dyDescent="0.15">
      <c r="A155224" t="s">
        <v>111236</v>
      </c>
      <c r="B155224">
        <v>1</v>
      </c>
    </row>
    <row r="155225" spans="1:2" x14ac:dyDescent="0.15">
      <c r="A155225" t="s">
        <v>111237</v>
      </c>
      <c r="B155225">
        <v>1</v>
      </c>
    </row>
    <row r="155226" spans="1:2" x14ac:dyDescent="0.15">
      <c r="A155226" t="s">
        <v>111238</v>
      </c>
      <c r="B155226">
        <v>1</v>
      </c>
    </row>
    <row r="155227" spans="1:2" x14ac:dyDescent="0.15">
      <c r="A155227" t="s">
        <v>111239</v>
      </c>
      <c r="B155227">
        <v>1</v>
      </c>
    </row>
    <row r="155228" spans="1:2" x14ac:dyDescent="0.15">
      <c r="A155228" t="s">
        <v>111240</v>
      </c>
      <c r="B155228">
        <v>1</v>
      </c>
    </row>
    <row r="155229" spans="1:2" x14ac:dyDescent="0.15">
      <c r="A155229" t="s">
        <v>111241</v>
      </c>
      <c r="B155229">
        <v>1</v>
      </c>
    </row>
    <row r="155230" spans="1:2" x14ac:dyDescent="0.15">
      <c r="A155230" t="s">
        <v>111243</v>
      </c>
      <c r="B155230">
        <v>1</v>
      </c>
    </row>
    <row r="155231" spans="1:2" x14ac:dyDescent="0.15">
      <c r="A155231" t="s">
        <v>111244</v>
      </c>
      <c r="B155231">
        <v>1</v>
      </c>
    </row>
    <row r="155232" spans="1:2" x14ac:dyDescent="0.15">
      <c r="A155232" t="s">
        <v>111245</v>
      </c>
      <c r="B155232">
        <v>1</v>
      </c>
    </row>
    <row r="155233" spans="1:2" x14ac:dyDescent="0.15">
      <c r="A155233" t="s">
        <v>111246</v>
      </c>
      <c r="B155233">
        <v>1</v>
      </c>
    </row>
    <row r="155234" spans="1:2" x14ac:dyDescent="0.15">
      <c r="A155234" t="s">
        <v>111248</v>
      </c>
      <c r="B155234">
        <v>1</v>
      </c>
    </row>
    <row r="155235" spans="1:2" x14ac:dyDescent="0.15">
      <c r="A155235" t="s">
        <v>111249</v>
      </c>
      <c r="B155235">
        <v>1</v>
      </c>
    </row>
    <row r="155236" spans="1:2" x14ac:dyDescent="0.15">
      <c r="A155236" t="s">
        <v>111250</v>
      </c>
      <c r="B155236">
        <v>1</v>
      </c>
    </row>
    <row r="155237" spans="1:2" x14ac:dyDescent="0.15">
      <c r="A155237" t="s">
        <v>111251</v>
      </c>
      <c r="B155237">
        <v>1</v>
      </c>
    </row>
    <row r="155238" spans="1:2" x14ac:dyDescent="0.15">
      <c r="A155238" t="s">
        <v>111252</v>
      </c>
      <c r="B155238">
        <v>1</v>
      </c>
    </row>
    <row r="155239" spans="1:2" x14ac:dyDescent="0.15">
      <c r="A155239" t="s">
        <v>111254</v>
      </c>
      <c r="B155239">
        <v>1</v>
      </c>
    </row>
    <row r="155240" spans="1:2" x14ac:dyDescent="0.15">
      <c r="A155240" t="s">
        <v>111255</v>
      </c>
      <c r="B155240">
        <v>1</v>
      </c>
    </row>
    <row r="155241" spans="1:2" x14ac:dyDescent="0.15">
      <c r="A155241" t="s">
        <v>111257</v>
      </c>
      <c r="B155241">
        <v>1</v>
      </c>
    </row>
    <row r="155242" spans="1:2" x14ac:dyDescent="0.15">
      <c r="A155242" t="s">
        <v>111258</v>
      </c>
      <c r="B155242">
        <v>1</v>
      </c>
    </row>
    <row r="155243" spans="1:2" x14ac:dyDescent="0.15">
      <c r="A155243" t="s">
        <v>111259</v>
      </c>
      <c r="B155243">
        <v>1</v>
      </c>
    </row>
    <row r="155244" spans="1:2" x14ac:dyDescent="0.15">
      <c r="A155244" t="s">
        <v>111260</v>
      </c>
      <c r="B155244">
        <v>1</v>
      </c>
    </row>
    <row r="155245" spans="1:2" x14ac:dyDescent="0.15">
      <c r="A155245" t="s">
        <v>111261</v>
      </c>
      <c r="B155245">
        <v>1</v>
      </c>
    </row>
    <row r="155246" spans="1:2" x14ac:dyDescent="0.15">
      <c r="A155246" t="s">
        <v>111262</v>
      </c>
      <c r="B155246">
        <v>1</v>
      </c>
    </row>
    <row r="155247" spans="1:2" x14ac:dyDescent="0.15">
      <c r="A155247" t="s">
        <v>111263</v>
      </c>
      <c r="B155247">
        <v>1</v>
      </c>
    </row>
    <row r="155248" spans="1:2" x14ac:dyDescent="0.15">
      <c r="A155248" t="s">
        <v>111264</v>
      </c>
      <c r="B155248">
        <v>1</v>
      </c>
    </row>
    <row r="155249" spans="1:2" x14ac:dyDescent="0.15">
      <c r="A155249" t="s">
        <v>111265</v>
      </c>
      <c r="B155249">
        <v>1</v>
      </c>
    </row>
    <row r="155250" spans="1:2" x14ac:dyDescent="0.15">
      <c r="A155250" t="s">
        <v>111266</v>
      </c>
      <c r="B155250">
        <v>1</v>
      </c>
    </row>
    <row r="155251" spans="1:2" x14ac:dyDescent="0.15">
      <c r="A155251" t="s">
        <v>111267</v>
      </c>
      <c r="B155251">
        <v>1</v>
      </c>
    </row>
    <row r="155252" spans="1:2" x14ac:dyDescent="0.15">
      <c r="A155252" t="s">
        <v>111268</v>
      </c>
      <c r="B155252">
        <v>1</v>
      </c>
    </row>
    <row r="155253" spans="1:2" x14ac:dyDescent="0.15">
      <c r="A155253" t="s">
        <v>111269</v>
      </c>
      <c r="B155253">
        <v>1</v>
      </c>
    </row>
    <row r="155254" spans="1:2" x14ac:dyDescent="0.15">
      <c r="A155254" t="s">
        <v>111270</v>
      </c>
      <c r="B155254">
        <v>1</v>
      </c>
    </row>
    <row r="155255" spans="1:2" x14ac:dyDescent="0.15">
      <c r="A155255" t="s">
        <v>111271</v>
      </c>
      <c r="B155255">
        <v>1</v>
      </c>
    </row>
    <row r="155256" spans="1:2" x14ac:dyDescent="0.15">
      <c r="A155256" t="s">
        <v>111272</v>
      </c>
      <c r="B155256">
        <v>1</v>
      </c>
    </row>
    <row r="155257" spans="1:2" x14ac:dyDescent="0.15">
      <c r="A155257" t="s">
        <v>111273</v>
      </c>
      <c r="B155257">
        <v>1</v>
      </c>
    </row>
    <row r="155258" spans="1:2" x14ac:dyDescent="0.15">
      <c r="A155258" t="s">
        <v>111274</v>
      </c>
      <c r="B155258">
        <v>1</v>
      </c>
    </row>
    <row r="155259" spans="1:2" x14ac:dyDescent="0.15">
      <c r="A155259" t="s">
        <v>111275</v>
      </c>
      <c r="B155259">
        <v>1</v>
      </c>
    </row>
    <row r="155260" spans="1:2" x14ac:dyDescent="0.15">
      <c r="A155260" t="s">
        <v>111277</v>
      </c>
      <c r="B155260">
        <v>1</v>
      </c>
    </row>
    <row r="155261" spans="1:2" x14ac:dyDescent="0.15">
      <c r="A155261" t="s">
        <v>111278</v>
      </c>
      <c r="B155261">
        <v>1</v>
      </c>
    </row>
    <row r="155262" spans="1:2" x14ac:dyDescent="0.15">
      <c r="A155262" t="s">
        <v>111280</v>
      </c>
      <c r="B155262">
        <v>1</v>
      </c>
    </row>
    <row r="155263" spans="1:2" x14ac:dyDescent="0.15">
      <c r="A155263" t="s">
        <v>111281</v>
      </c>
      <c r="B155263">
        <v>1</v>
      </c>
    </row>
    <row r="155264" spans="1:2" x14ac:dyDescent="0.15">
      <c r="A155264" t="s">
        <v>111284</v>
      </c>
      <c r="B155264">
        <v>1</v>
      </c>
    </row>
    <row r="155265" spans="1:2" x14ac:dyDescent="0.15">
      <c r="A155265" t="s">
        <v>111285</v>
      </c>
      <c r="B155265">
        <v>1</v>
      </c>
    </row>
    <row r="155266" spans="1:2" x14ac:dyDescent="0.15">
      <c r="A155266" t="s">
        <v>111286</v>
      </c>
      <c r="B155266">
        <v>1</v>
      </c>
    </row>
    <row r="155267" spans="1:2" x14ac:dyDescent="0.15">
      <c r="A155267" t="s">
        <v>111289</v>
      </c>
      <c r="B155267">
        <v>1</v>
      </c>
    </row>
    <row r="155268" spans="1:2" x14ac:dyDescent="0.15">
      <c r="A155268" t="s">
        <v>111290</v>
      </c>
      <c r="B155268">
        <v>1</v>
      </c>
    </row>
    <row r="155269" spans="1:2" x14ac:dyDescent="0.15">
      <c r="A155269" t="s">
        <v>111292</v>
      </c>
      <c r="B155269">
        <v>1</v>
      </c>
    </row>
    <row r="155270" spans="1:2" x14ac:dyDescent="0.15">
      <c r="A155270" t="s">
        <v>111294</v>
      </c>
      <c r="B155270">
        <v>1</v>
      </c>
    </row>
    <row r="155271" spans="1:2" x14ac:dyDescent="0.15">
      <c r="A155271" t="s">
        <v>111296</v>
      </c>
      <c r="B155271">
        <v>1</v>
      </c>
    </row>
    <row r="155272" spans="1:2" x14ac:dyDescent="0.15">
      <c r="A155272" t="s">
        <v>111297</v>
      </c>
      <c r="B155272">
        <v>1</v>
      </c>
    </row>
    <row r="155273" spans="1:2" x14ac:dyDescent="0.15">
      <c r="A155273" t="s">
        <v>111298</v>
      </c>
      <c r="B155273">
        <v>1</v>
      </c>
    </row>
    <row r="155274" spans="1:2" x14ac:dyDescent="0.15">
      <c r="A155274" t="s">
        <v>111299</v>
      </c>
      <c r="B155274">
        <v>1</v>
      </c>
    </row>
    <row r="155275" spans="1:2" x14ac:dyDescent="0.15">
      <c r="A155275" t="s">
        <v>111300</v>
      </c>
      <c r="B155275">
        <v>1</v>
      </c>
    </row>
    <row r="155276" spans="1:2" x14ac:dyDescent="0.15">
      <c r="A155276" t="s">
        <v>111301</v>
      </c>
      <c r="B155276">
        <v>1</v>
      </c>
    </row>
    <row r="155277" spans="1:2" x14ac:dyDescent="0.15">
      <c r="A155277" t="s">
        <v>111302</v>
      </c>
      <c r="B155277">
        <v>1</v>
      </c>
    </row>
    <row r="155278" spans="1:2" x14ac:dyDescent="0.15">
      <c r="A155278" t="s">
        <v>111303</v>
      </c>
      <c r="B155278">
        <v>1</v>
      </c>
    </row>
    <row r="155279" spans="1:2" x14ac:dyDescent="0.15">
      <c r="A155279" t="s">
        <v>111304</v>
      </c>
      <c r="B155279">
        <v>1</v>
      </c>
    </row>
    <row r="155280" spans="1:2" x14ac:dyDescent="0.15">
      <c r="A155280" t="s">
        <v>111305</v>
      </c>
      <c r="B155280">
        <v>1</v>
      </c>
    </row>
    <row r="155281" spans="1:2" x14ac:dyDescent="0.15">
      <c r="A155281" t="s">
        <v>111306</v>
      </c>
      <c r="B155281">
        <v>1</v>
      </c>
    </row>
    <row r="155282" spans="1:2" x14ac:dyDescent="0.15">
      <c r="A155282" t="s">
        <v>111307</v>
      </c>
      <c r="B155282">
        <v>1</v>
      </c>
    </row>
    <row r="155283" spans="1:2" x14ac:dyDescent="0.15">
      <c r="A155283" t="s">
        <v>111308</v>
      </c>
      <c r="B155283">
        <v>1</v>
      </c>
    </row>
    <row r="155284" spans="1:2" x14ac:dyDescent="0.15">
      <c r="A155284" t="s">
        <v>111309</v>
      </c>
      <c r="B155284">
        <v>1</v>
      </c>
    </row>
    <row r="155285" spans="1:2" x14ac:dyDescent="0.15">
      <c r="A155285" t="s">
        <v>111310</v>
      </c>
      <c r="B155285">
        <v>1</v>
      </c>
    </row>
    <row r="155286" spans="1:2" x14ac:dyDescent="0.15">
      <c r="A155286" t="s">
        <v>111311</v>
      </c>
      <c r="B155286">
        <v>1</v>
      </c>
    </row>
    <row r="155287" spans="1:2" x14ac:dyDescent="0.15">
      <c r="A155287" t="s">
        <v>111312</v>
      </c>
      <c r="B155287">
        <v>1</v>
      </c>
    </row>
    <row r="155288" spans="1:2" x14ac:dyDescent="0.15">
      <c r="A155288" t="s">
        <v>111315</v>
      </c>
      <c r="B155288">
        <v>1</v>
      </c>
    </row>
    <row r="155289" spans="1:2" x14ac:dyDescent="0.15">
      <c r="A155289" t="s">
        <v>111318</v>
      </c>
      <c r="B155289">
        <v>1</v>
      </c>
    </row>
    <row r="155290" spans="1:2" x14ac:dyDescent="0.15">
      <c r="A155290" t="s">
        <v>111319</v>
      </c>
      <c r="B155290">
        <v>1</v>
      </c>
    </row>
    <row r="155291" spans="1:2" x14ac:dyDescent="0.15">
      <c r="A155291" t="s">
        <v>111320</v>
      </c>
      <c r="B155291">
        <v>1</v>
      </c>
    </row>
    <row r="155292" spans="1:2" x14ac:dyDescent="0.15">
      <c r="A155292" t="s">
        <v>111321</v>
      </c>
      <c r="B155292">
        <v>1</v>
      </c>
    </row>
    <row r="155293" spans="1:2" x14ac:dyDescent="0.15">
      <c r="A155293" t="s">
        <v>111322</v>
      </c>
      <c r="B155293">
        <v>1</v>
      </c>
    </row>
    <row r="155294" spans="1:2" x14ac:dyDescent="0.15">
      <c r="A155294" t="s">
        <v>111326</v>
      </c>
      <c r="B155294">
        <v>1</v>
      </c>
    </row>
    <row r="155295" spans="1:2" x14ac:dyDescent="0.15">
      <c r="A155295" t="s">
        <v>111327</v>
      </c>
      <c r="B155295">
        <v>1</v>
      </c>
    </row>
    <row r="155296" spans="1:2" x14ac:dyDescent="0.15">
      <c r="A155296" t="s">
        <v>111328</v>
      </c>
      <c r="B155296">
        <v>1</v>
      </c>
    </row>
    <row r="155297" spans="1:2" x14ac:dyDescent="0.15">
      <c r="A155297" t="s">
        <v>111329</v>
      </c>
      <c r="B155297">
        <v>1</v>
      </c>
    </row>
    <row r="155298" spans="1:2" x14ac:dyDescent="0.15">
      <c r="A155298" t="s">
        <v>111334</v>
      </c>
      <c r="B155298">
        <v>1</v>
      </c>
    </row>
    <row r="155299" spans="1:2" x14ac:dyDescent="0.15">
      <c r="A155299" t="s">
        <v>111335</v>
      </c>
      <c r="B155299">
        <v>1</v>
      </c>
    </row>
    <row r="155300" spans="1:2" x14ac:dyDescent="0.15">
      <c r="A155300" t="s">
        <v>111337</v>
      </c>
      <c r="B155300">
        <v>1</v>
      </c>
    </row>
    <row r="155301" spans="1:2" x14ac:dyDescent="0.15">
      <c r="A155301" t="s">
        <v>111338</v>
      </c>
      <c r="B155301">
        <v>1</v>
      </c>
    </row>
    <row r="155302" spans="1:2" x14ac:dyDescent="0.15">
      <c r="A155302" t="s">
        <v>111339</v>
      </c>
      <c r="B155302">
        <v>1</v>
      </c>
    </row>
    <row r="155303" spans="1:2" x14ac:dyDescent="0.15">
      <c r="A155303" t="s">
        <v>111340</v>
      </c>
      <c r="B155303">
        <v>1</v>
      </c>
    </row>
    <row r="155304" spans="1:2" x14ac:dyDescent="0.15">
      <c r="A155304" t="s">
        <v>111341</v>
      </c>
      <c r="B155304">
        <v>1</v>
      </c>
    </row>
    <row r="155305" spans="1:2" x14ac:dyDescent="0.15">
      <c r="A155305" t="s">
        <v>111342</v>
      </c>
      <c r="B155305">
        <v>1</v>
      </c>
    </row>
    <row r="155306" spans="1:2" x14ac:dyDescent="0.15">
      <c r="A155306" t="s">
        <v>111343</v>
      </c>
      <c r="B155306">
        <v>1</v>
      </c>
    </row>
    <row r="155307" spans="1:2" x14ac:dyDescent="0.15">
      <c r="A155307" t="s">
        <v>111344</v>
      </c>
      <c r="B155307">
        <v>1</v>
      </c>
    </row>
    <row r="155308" spans="1:2" x14ac:dyDescent="0.15">
      <c r="A155308" t="s">
        <v>111345</v>
      </c>
      <c r="B155308">
        <v>1</v>
      </c>
    </row>
    <row r="155309" spans="1:2" x14ac:dyDescent="0.15">
      <c r="A155309" t="s">
        <v>111347</v>
      </c>
      <c r="B155309">
        <v>1</v>
      </c>
    </row>
    <row r="155310" spans="1:2" x14ac:dyDescent="0.15">
      <c r="A155310" t="s">
        <v>111348</v>
      </c>
      <c r="B155310">
        <v>1</v>
      </c>
    </row>
    <row r="155311" spans="1:2" x14ac:dyDescent="0.15">
      <c r="A155311" t="s">
        <v>111349</v>
      </c>
      <c r="B155311">
        <v>1</v>
      </c>
    </row>
    <row r="155312" spans="1:2" x14ac:dyDescent="0.15">
      <c r="A155312" t="s">
        <v>111350</v>
      </c>
      <c r="B155312">
        <v>1</v>
      </c>
    </row>
    <row r="155313" spans="1:2" x14ac:dyDescent="0.15">
      <c r="A155313" t="s">
        <v>111351</v>
      </c>
      <c r="B155313">
        <v>1</v>
      </c>
    </row>
    <row r="155314" spans="1:2" x14ac:dyDescent="0.15">
      <c r="A155314" t="s">
        <v>111352</v>
      </c>
      <c r="B155314">
        <v>1</v>
      </c>
    </row>
    <row r="155315" spans="1:2" x14ac:dyDescent="0.15">
      <c r="A155315" t="s">
        <v>111353</v>
      </c>
      <c r="B155315">
        <v>1</v>
      </c>
    </row>
    <row r="155316" spans="1:2" x14ac:dyDescent="0.15">
      <c r="A155316" t="s">
        <v>111355</v>
      </c>
      <c r="B155316">
        <v>1</v>
      </c>
    </row>
    <row r="155317" spans="1:2" x14ac:dyDescent="0.15">
      <c r="A155317" t="s">
        <v>111356</v>
      </c>
      <c r="B155317">
        <v>1</v>
      </c>
    </row>
    <row r="155318" spans="1:2" x14ac:dyDescent="0.15">
      <c r="A155318" t="s">
        <v>111357</v>
      </c>
      <c r="B155318">
        <v>1</v>
      </c>
    </row>
    <row r="155319" spans="1:2" x14ac:dyDescent="0.15">
      <c r="A155319" t="s">
        <v>111358</v>
      </c>
      <c r="B155319">
        <v>1</v>
      </c>
    </row>
    <row r="155320" spans="1:2" x14ac:dyDescent="0.15">
      <c r="A155320" t="s">
        <v>111360</v>
      </c>
      <c r="B155320">
        <v>1</v>
      </c>
    </row>
    <row r="155321" spans="1:2" x14ac:dyDescent="0.15">
      <c r="A155321" t="s">
        <v>111361</v>
      </c>
      <c r="B155321">
        <v>1</v>
      </c>
    </row>
    <row r="155322" spans="1:2" x14ac:dyDescent="0.15">
      <c r="A155322" t="s">
        <v>111363</v>
      </c>
      <c r="B155322">
        <v>1</v>
      </c>
    </row>
    <row r="155323" spans="1:2" x14ac:dyDescent="0.15">
      <c r="A155323" t="s">
        <v>111364</v>
      </c>
      <c r="B155323">
        <v>1</v>
      </c>
    </row>
    <row r="155324" spans="1:2" x14ac:dyDescent="0.15">
      <c r="A155324" t="s">
        <v>111365</v>
      </c>
      <c r="B155324">
        <v>1</v>
      </c>
    </row>
    <row r="155325" spans="1:2" x14ac:dyDescent="0.15">
      <c r="A155325" t="s">
        <v>111366</v>
      </c>
      <c r="B155325">
        <v>1</v>
      </c>
    </row>
    <row r="155326" spans="1:2" x14ac:dyDescent="0.15">
      <c r="A155326" t="s">
        <v>111367</v>
      </c>
      <c r="B155326">
        <v>1</v>
      </c>
    </row>
    <row r="155327" spans="1:2" x14ac:dyDescent="0.15">
      <c r="A155327" t="s">
        <v>111368</v>
      </c>
      <c r="B155327">
        <v>1</v>
      </c>
    </row>
    <row r="155328" spans="1:2" x14ac:dyDescent="0.15">
      <c r="A155328" t="s">
        <v>111369</v>
      </c>
      <c r="B155328">
        <v>1</v>
      </c>
    </row>
    <row r="155329" spans="1:2" x14ac:dyDescent="0.15">
      <c r="A155329" t="s">
        <v>111372</v>
      </c>
      <c r="B155329">
        <v>1</v>
      </c>
    </row>
    <row r="155330" spans="1:2" x14ac:dyDescent="0.15">
      <c r="A155330" t="s">
        <v>111374</v>
      </c>
      <c r="B155330">
        <v>1</v>
      </c>
    </row>
    <row r="155331" spans="1:2" x14ac:dyDescent="0.15">
      <c r="A155331" t="s">
        <v>111375</v>
      </c>
      <c r="B155331">
        <v>1</v>
      </c>
    </row>
    <row r="155332" spans="1:2" x14ac:dyDescent="0.15">
      <c r="A155332" t="s">
        <v>111376</v>
      </c>
      <c r="B155332">
        <v>1</v>
      </c>
    </row>
    <row r="155333" spans="1:2" x14ac:dyDescent="0.15">
      <c r="A155333" t="s">
        <v>111379</v>
      </c>
      <c r="B155333">
        <v>1</v>
      </c>
    </row>
    <row r="155334" spans="1:2" x14ac:dyDescent="0.15">
      <c r="A155334" t="s">
        <v>111380</v>
      </c>
      <c r="B155334">
        <v>1</v>
      </c>
    </row>
    <row r="155335" spans="1:2" x14ac:dyDescent="0.15">
      <c r="A155335" t="s">
        <v>111381</v>
      </c>
      <c r="B155335">
        <v>1</v>
      </c>
    </row>
    <row r="155336" spans="1:2" x14ac:dyDescent="0.15">
      <c r="A155336" t="s">
        <v>111382</v>
      </c>
      <c r="B155336">
        <v>1</v>
      </c>
    </row>
    <row r="155337" spans="1:2" x14ac:dyDescent="0.15">
      <c r="A155337" t="s">
        <v>111383</v>
      </c>
      <c r="B155337">
        <v>1</v>
      </c>
    </row>
    <row r="155338" spans="1:2" x14ac:dyDescent="0.15">
      <c r="A155338" t="s">
        <v>111384</v>
      </c>
      <c r="B155338">
        <v>1</v>
      </c>
    </row>
    <row r="155339" spans="1:2" x14ac:dyDescent="0.15">
      <c r="A155339" t="s">
        <v>111386</v>
      </c>
      <c r="B155339">
        <v>1</v>
      </c>
    </row>
    <row r="155340" spans="1:2" x14ac:dyDescent="0.15">
      <c r="A155340" t="s">
        <v>111388</v>
      </c>
      <c r="B155340">
        <v>1</v>
      </c>
    </row>
    <row r="155341" spans="1:2" x14ac:dyDescent="0.15">
      <c r="A155341" t="s">
        <v>111389</v>
      </c>
      <c r="B155341">
        <v>1</v>
      </c>
    </row>
    <row r="155342" spans="1:2" x14ac:dyDescent="0.15">
      <c r="A155342" t="s">
        <v>111390</v>
      </c>
      <c r="B155342">
        <v>1</v>
      </c>
    </row>
    <row r="155343" spans="1:2" x14ac:dyDescent="0.15">
      <c r="A155343" t="s">
        <v>111391</v>
      </c>
      <c r="B155343">
        <v>1</v>
      </c>
    </row>
    <row r="155344" spans="1:2" x14ac:dyDescent="0.15">
      <c r="A155344" t="s">
        <v>111392</v>
      </c>
      <c r="B155344">
        <v>1</v>
      </c>
    </row>
    <row r="155345" spans="1:2" x14ac:dyDescent="0.15">
      <c r="A155345" t="s">
        <v>111393</v>
      </c>
      <c r="B155345">
        <v>1</v>
      </c>
    </row>
    <row r="155346" spans="1:2" x14ac:dyDescent="0.15">
      <c r="A155346" t="s">
        <v>111394</v>
      </c>
      <c r="B155346">
        <v>1</v>
      </c>
    </row>
    <row r="155347" spans="1:2" x14ac:dyDescent="0.15">
      <c r="A155347" t="s">
        <v>111396</v>
      </c>
      <c r="B155347">
        <v>1</v>
      </c>
    </row>
    <row r="155348" spans="1:2" x14ac:dyDescent="0.15">
      <c r="A155348" t="s">
        <v>111397</v>
      </c>
      <c r="B155348">
        <v>1</v>
      </c>
    </row>
    <row r="155349" spans="1:2" x14ac:dyDescent="0.15">
      <c r="A155349" t="s">
        <v>111399</v>
      </c>
      <c r="B155349">
        <v>1</v>
      </c>
    </row>
    <row r="155350" spans="1:2" x14ac:dyDescent="0.15">
      <c r="A155350" t="s">
        <v>111400</v>
      </c>
      <c r="B155350">
        <v>1</v>
      </c>
    </row>
    <row r="155351" spans="1:2" x14ac:dyDescent="0.15">
      <c r="A155351" t="s">
        <v>111401</v>
      </c>
      <c r="B155351">
        <v>1</v>
      </c>
    </row>
    <row r="155352" spans="1:2" x14ac:dyDescent="0.15">
      <c r="A155352" t="s">
        <v>111403</v>
      </c>
      <c r="B155352">
        <v>1</v>
      </c>
    </row>
    <row r="155353" spans="1:2" x14ac:dyDescent="0.15">
      <c r="A155353" t="s">
        <v>111404</v>
      </c>
      <c r="B155353">
        <v>1</v>
      </c>
    </row>
    <row r="155354" spans="1:2" x14ac:dyDescent="0.15">
      <c r="A155354" t="s">
        <v>111405</v>
      </c>
      <c r="B155354">
        <v>1</v>
      </c>
    </row>
    <row r="155355" spans="1:2" x14ac:dyDescent="0.15">
      <c r="A155355" t="s">
        <v>111406</v>
      </c>
      <c r="B155355">
        <v>1</v>
      </c>
    </row>
    <row r="155356" spans="1:2" x14ac:dyDescent="0.15">
      <c r="A155356" t="s">
        <v>111407</v>
      </c>
      <c r="B155356">
        <v>1</v>
      </c>
    </row>
    <row r="155357" spans="1:2" x14ac:dyDescent="0.15">
      <c r="A155357" t="s">
        <v>111408</v>
      </c>
      <c r="B155357">
        <v>1</v>
      </c>
    </row>
    <row r="155358" spans="1:2" x14ac:dyDescent="0.15">
      <c r="A155358" t="s">
        <v>111409</v>
      </c>
      <c r="B155358">
        <v>1</v>
      </c>
    </row>
    <row r="155359" spans="1:2" x14ac:dyDescent="0.15">
      <c r="A155359" t="s">
        <v>111410</v>
      </c>
      <c r="B155359">
        <v>1</v>
      </c>
    </row>
    <row r="155360" spans="1:2" x14ac:dyDescent="0.15">
      <c r="A155360" t="s">
        <v>111412</v>
      </c>
      <c r="B155360">
        <v>1</v>
      </c>
    </row>
    <row r="155361" spans="1:2" x14ac:dyDescent="0.15">
      <c r="A155361" t="s">
        <v>111414</v>
      </c>
      <c r="B155361">
        <v>1</v>
      </c>
    </row>
    <row r="155362" spans="1:2" x14ac:dyDescent="0.15">
      <c r="A155362" t="s">
        <v>111416</v>
      </c>
      <c r="B155362">
        <v>1</v>
      </c>
    </row>
    <row r="155363" spans="1:2" x14ac:dyDescent="0.15">
      <c r="A155363" t="s">
        <v>111417</v>
      </c>
      <c r="B155363">
        <v>1</v>
      </c>
    </row>
    <row r="155364" spans="1:2" x14ac:dyDescent="0.15">
      <c r="A155364" t="s">
        <v>111418</v>
      </c>
      <c r="B155364">
        <v>1</v>
      </c>
    </row>
    <row r="155365" spans="1:2" x14ac:dyDescent="0.15">
      <c r="A155365" t="s">
        <v>111419</v>
      </c>
      <c r="B155365">
        <v>1</v>
      </c>
    </row>
    <row r="155366" spans="1:2" x14ac:dyDescent="0.15">
      <c r="A155366" t="s">
        <v>111421</v>
      </c>
      <c r="B155366">
        <v>1</v>
      </c>
    </row>
    <row r="155367" spans="1:2" x14ac:dyDescent="0.15">
      <c r="A155367" t="s">
        <v>111424</v>
      </c>
      <c r="B155367">
        <v>1</v>
      </c>
    </row>
    <row r="155368" spans="1:2" x14ac:dyDescent="0.15">
      <c r="A155368" t="s">
        <v>111426</v>
      </c>
      <c r="B155368">
        <v>1</v>
      </c>
    </row>
    <row r="155369" spans="1:2" x14ac:dyDescent="0.15">
      <c r="A155369" t="s">
        <v>111427</v>
      </c>
      <c r="B155369">
        <v>1</v>
      </c>
    </row>
    <row r="155370" spans="1:2" x14ac:dyDescent="0.15">
      <c r="A155370" t="s">
        <v>111428</v>
      </c>
      <c r="B155370">
        <v>1</v>
      </c>
    </row>
    <row r="155371" spans="1:2" x14ac:dyDescent="0.15">
      <c r="A155371" t="s">
        <v>111429</v>
      </c>
      <c r="B155371">
        <v>1</v>
      </c>
    </row>
    <row r="155372" spans="1:2" x14ac:dyDescent="0.15">
      <c r="A155372" t="s">
        <v>111432</v>
      </c>
      <c r="B155372">
        <v>1</v>
      </c>
    </row>
    <row r="155373" spans="1:2" x14ac:dyDescent="0.15">
      <c r="A155373" t="s">
        <v>111433</v>
      </c>
      <c r="B155373">
        <v>1</v>
      </c>
    </row>
    <row r="155374" spans="1:2" x14ac:dyDescent="0.15">
      <c r="A155374" t="s">
        <v>111435</v>
      </c>
      <c r="B155374">
        <v>1</v>
      </c>
    </row>
    <row r="155375" spans="1:2" x14ac:dyDescent="0.15">
      <c r="A155375" t="s">
        <v>111436</v>
      </c>
      <c r="B155375">
        <v>1</v>
      </c>
    </row>
    <row r="155376" spans="1:2" x14ac:dyDescent="0.15">
      <c r="A155376" t="s">
        <v>111437</v>
      </c>
      <c r="B155376">
        <v>1</v>
      </c>
    </row>
    <row r="155377" spans="1:2" x14ac:dyDescent="0.15">
      <c r="A155377" t="s">
        <v>111439</v>
      </c>
      <c r="B155377">
        <v>1</v>
      </c>
    </row>
    <row r="155378" spans="1:2" x14ac:dyDescent="0.15">
      <c r="A155378" t="s">
        <v>111441</v>
      </c>
      <c r="B155378">
        <v>1</v>
      </c>
    </row>
    <row r="155379" spans="1:2" x14ac:dyDescent="0.15">
      <c r="A155379" t="s">
        <v>111442</v>
      </c>
      <c r="B155379">
        <v>1</v>
      </c>
    </row>
    <row r="155380" spans="1:2" x14ac:dyDescent="0.15">
      <c r="A155380" t="s">
        <v>111443</v>
      </c>
      <c r="B155380">
        <v>1</v>
      </c>
    </row>
    <row r="155381" spans="1:2" x14ac:dyDescent="0.15">
      <c r="A155381" t="s">
        <v>111444</v>
      </c>
      <c r="B155381">
        <v>1</v>
      </c>
    </row>
    <row r="155382" spans="1:2" x14ac:dyDescent="0.15">
      <c r="A155382" t="s">
        <v>111445</v>
      </c>
      <c r="B155382">
        <v>1</v>
      </c>
    </row>
    <row r="155383" spans="1:2" x14ac:dyDescent="0.15">
      <c r="A155383" t="s">
        <v>111446</v>
      </c>
      <c r="B155383">
        <v>1</v>
      </c>
    </row>
    <row r="155384" spans="1:2" x14ac:dyDescent="0.15">
      <c r="A155384" t="s">
        <v>111447</v>
      </c>
      <c r="B155384">
        <v>1</v>
      </c>
    </row>
    <row r="155385" spans="1:2" x14ac:dyDescent="0.15">
      <c r="A155385" t="s">
        <v>111448</v>
      </c>
      <c r="B155385">
        <v>1</v>
      </c>
    </row>
    <row r="155386" spans="1:2" x14ac:dyDescent="0.15">
      <c r="A155386" t="s">
        <v>111449</v>
      </c>
      <c r="B155386">
        <v>1</v>
      </c>
    </row>
    <row r="155387" spans="1:2" x14ac:dyDescent="0.15">
      <c r="A155387" t="s">
        <v>111451</v>
      </c>
      <c r="B155387">
        <v>1</v>
      </c>
    </row>
    <row r="155388" spans="1:2" x14ac:dyDescent="0.15">
      <c r="A155388" t="s">
        <v>111453</v>
      </c>
      <c r="B155388">
        <v>1</v>
      </c>
    </row>
    <row r="155389" spans="1:2" x14ac:dyDescent="0.15">
      <c r="A155389" t="s">
        <v>111454</v>
      </c>
      <c r="B155389">
        <v>1</v>
      </c>
    </row>
    <row r="155390" spans="1:2" x14ac:dyDescent="0.15">
      <c r="A155390" t="s">
        <v>111456</v>
      </c>
      <c r="B155390">
        <v>1</v>
      </c>
    </row>
    <row r="155391" spans="1:2" x14ac:dyDescent="0.15">
      <c r="A155391" t="s">
        <v>111458</v>
      </c>
      <c r="B155391">
        <v>1</v>
      </c>
    </row>
    <row r="155392" spans="1:2" x14ac:dyDescent="0.15">
      <c r="A155392" t="s">
        <v>111459</v>
      </c>
      <c r="B155392">
        <v>1</v>
      </c>
    </row>
    <row r="155393" spans="1:2" x14ac:dyDescent="0.15">
      <c r="A155393" t="s">
        <v>111461</v>
      </c>
      <c r="B155393">
        <v>1</v>
      </c>
    </row>
    <row r="155394" spans="1:2" x14ac:dyDescent="0.15">
      <c r="A155394" t="s">
        <v>111462</v>
      </c>
      <c r="B155394">
        <v>1</v>
      </c>
    </row>
    <row r="155395" spans="1:2" x14ac:dyDescent="0.15">
      <c r="A155395" t="s">
        <v>111464</v>
      </c>
      <c r="B155395">
        <v>1</v>
      </c>
    </row>
    <row r="155396" spans="1:2" x14ac:dyDescent="0.15">
      <c r="A155396" t="s">
        <v>111465</v>
      </c>
      <c r="B155396">
        <v>1</v>
      </c>
    </row>
    <row r="155397" spans="1:2" x14ac:dyDescent="0.15">
      <c r="A155397" t="s">
        <v>111466</v>
      </c>
      <c r="B155397">
        <v>1</v>
      </c>
    </row>
    <row r="155398" spans="1:2" x14ac:dyDescent="0.15">
      <c r="A155398" t="s">
        <v>111467</v>
      </c>
      <c r="B155398">
        <v>1</v>
      </c>
    </row>
    <row r="155399" spans="1:2" x14ac:dyDescent="0.15">
      <c r="A155399" t="s">
        <v>111469</v>
      </c>
      <c r="B155399">
        <v>1</v>
      </c>
    </row>
    <row r="155400" spans="1:2" x14ac:dyDescent="0.15">
      <c r="A155400" t="s">
        <v>111471</v>
      </c>
      <c r="B155400">
        <v>1</v>
      </c>
    </row>
    <row r="155401" spans="1:2" x14ac:dyDescent="0.15">
      <c r="A155401" t="s">
        <v>111472</v>
      </c>
      <c r="B155401">
        <v>1</v>
      </c>
    </row>
    <row r="155402" spans="1:2" x14ac:dyDescent="0.15">
      <c r="A155402" t="s">
        <v>111473</v>
      </c>
      <c r="B155402">
        <v>1</v>
      </c>
    </row>
    <row r="155403" spans="1:2" x14ac:dyDescent="0.15">
      <c r="A155403" t="s">
        <v>111474</v>
      </c>
      <c r="B155403">
        <v>1</v>
      </c>
    </row>
    <row r="155404" spans="1:2" x14ac:dyDescent="0.15">
      <c r="A155404" t="s">
        <v>111475</v>
      </c>
      <c r="B155404">
        <v>1</v>
      </c>
    </row>
    <row r="155405" spans="1:2" x14ac:dyDescent="0.15">
      <c r="A155405" t="s">
        <v>111476</v>
      </c>
      <c r="B155405">
        <v>1</v>
      </c>
    </row>
    <row r="155406" spans="1:2" x14ac:dyDescent="0.15">
      <c r="A155406" t="s">
        <v>111477</v>
      </c>
      <c r="B155406">
        <v>1</v>
      </c>
    </row>
    <row r="155407" spans="1:2" x14ac:dyDescent="0.15">
      <c r="A155407" t="s">
        <v>111478</v>
      </c>
      <c r="B155407">
        <v>1</v>
      </c>
    </row>
    <row r="155408" spans="1:2" x14ac:dyDescent="0.15">
      <c r="A155408" t="s">
        <v>111480</v>
      </c>
      <c r="B155408">
        <v>1</v>
      </c>
    </row>
    <row r="155409" spans="1:2" x14ac:dyDescent="0.15">
      <c r="A155409" t="s">
        <v>111481</v>
      </c>
      <c r="B155409">
        <v>1</v>
      </c>
    </row>
    <row r="155410" spans="1:2" x14ac:dyDescent="0.15">
      <c r="A155410" t="s">
        <v>111482</v>
      </c>
      <c r="B155410">
        <v>1</v>
      </c>
    </row>
    <row r="155411" spans="1:2" x14ac:dyDescent="0.15">
      <c r="A155411" t="s">
        <v>111483</v>
      </c>
      <c r="B155411">
        <v>1</v>
      </c>
    </row>
    <row r="155412" spans="1:2" x14ac:dyDescent="0.15">
      <c r="A155412" t="s">
        <v>111485</v>
      </c>
      <c r="B155412">
        <v>1</v>
      </c>
    </row>
    <row r="155413" spans="1:2" x14ac:dyDescent="0.15">
      <c r="A155413" t="s">
        <v>111487</v>
      </c>
      <c r="B155413">
        <v>1</v>
      </c>
    </row>
    <row r="155414" spans="1:2" x14ac:dyDescent="0.15">
      <c r="A155414" t="s">
        <v>111488</v>
      </c>
      <c r="B155414">
        <v>1</v>
      </c>
    </row>
    <row r="155415" spans="1:2" x14ac:dyDescent="0.15">
      <c r="A155415" t="s">
        <v>111489</v>
      </c>
      <c r="B155415">
        <v>1</v>
      </c>
    </row>
    <row r="155416" spans="1:2" x14ac:dyDescent="0.15">
      <c r="A155416" t="s">
        <v>111491</v>
      </c>
      <c r="B155416">
        <v>1</v>
      </c>
    </row>
    <row r="155417" spans="1:2" x14ac:dyDescent="0.15">
      <c r="A155417" t="s">
        <v>111492</v>
      </c>
      <c r="B155417">
        <v>1</v>
      </c>
    </row>
    <row r="155418" spans="1:2" x14ac:dyDescent="0.15">
      <c r="A155418" t="s">
        <v>111493</v>
      </c>
      <c r="B155418">
        <v>1</v>
      </c>
    </row>
    <row r="155419" spans="1:2" x14ac:dyDescent="0.15">
      <c r="A155419" t="s">
        <v>111494</v>
      </c>
      <c r="B155419">
        <v>1</v>
      </c>
    </row>
    <row r="155420" spans="1:2" x14ac:dyDescent="0.15">
      <c r="A155420" t="s">
        <v>111495</v>
      </c>
      <c r="B155420">
        <v>1</v>
      </c>
    </row>
    <row r="155421" spans="1:2" x14ac:dyDescent="0.15">
      <c r="A155421" t="s">
        <v>111496</v>
      </c>
      <c r="B155421">
        <v>1</v>
      </c>
    </row>
    <row r="155422" spans="1:2" x14ac:dyDescent="0.15">
      <c r="A155422" t="s">
        <v>111497</v>
      </c>
      <c r="B155422">
        <v>1</v>
      </c>
    </row>
    <row r="155423" spans="1:2" x14ac:dyDescent="0.15">
      <c r="A155423" t="s">
        <v>111498</v>
      </c>
      <c r="B155423">
        <v>1</v>
      </c>
    </row>
    <row r="155424" spans="1:2" x14ac:dyDescent="0.15">
      <c r="A155424" t="s">
        <v>111499</v>
      </c>
      <c r="B155424">
        <v>1</v>
      </c>
    </row>
    <row r="155425" spans="1:2" x14ac:dyDescent="0.15">
      <c r="A155425" t="s">
        <v>111501</v>
      </c>
      <c r="B155425">
        <v>1</v>
      </c>
    </row>
    <row r="155426" spans="1:2" x14ac:dyDescent="0.15">
      <c r="A155426" t="s">
        <v>111503</v>
      </c>
      <c r="B155426">
        <v>1</v>
      </c>
    </row>
    <row r="155427" spans="1:2" x14ac:dyDescent="0.15">
      <c r="A155427" t="s">
        <v>111504</v>
      </c>
      <c r="B155427">
        <v>1</v>
      </c>
    </row>
    <row r="155428" spans="1:2" x14ac:dyDescent="0.15">
      <c r="A155428" t="s">
        <v>111506</v>
      </c>
      <c r="B155428">
        <v>1</v>
      </c>
    </row>
    <row r="155429" spans="1:2" x14ac:dyDescent="0.15">
      <c r="A155429" t="s">
        <v>111507</v>
      </c>
      <c r="B155429">
        <v>1</v>
      </c>
    </row>
    <row r="155430" spans="1:2" x14ac:dyDescent="0.15">
      <c r="A155430" t="s">
        <v>111508</v>
      </c>
      <c r="B155430">
        <v>1</v>
      </c>
    </row>
    <row r="155431" spans="1:2" x14ac:dyDescent="0.15">
      <c r="A155431" t="s">
        <v>111509</v>
      </c>
      <c r="B155431">
        <v>1</v>
      </c>
    </row>
    <row r="155432" spans="1:2" x14ac:dyDescent="0.15">
      <c r="A155432" t="s">
        <v>111510</v>
      </c>
      <c r="B155432">
        <v>1</v>
      </c>
    </row>
    <row r="155433" spans="1:2" x14ac:dyDescent="0.15">
      <c r="A155433" t="s">
        <v>111512</v>
      </c>
      <c r="B155433">
        <v>1</v>
      </c>
    </row>
    <row r="155434" spans="1:2" x14ac:dyDescent="0.15">
      <c r="A155434" t="s">
        <v>111513</v>
      </c>
      <c r="B155434">
        <v>1</v>
      </c>
    </row>
    <row r="155435" spans="1:2" x14ac:dyDescent="0.15">
      <c r="A155435" t="s">
        <v>111514</v>
      </c>
      <c r="B155435">
        <v>1</v>
      </c>
    </row>
    <row r="155436" spans="1:2" x14ac:dyDescent="0.15">
      <c r="A155436" t="s">
        <v>111515</v>
      </c>
      <c r="B155436">
        <v>1</v>
      </c>
    </row>
    <row r="155437" spans="1:2" x14ac:dyDescent="0.15">
      <c r="A155437" t="s">
        <v>111516</v>
      </c>
      <c r="B155437">
        <v>1</v>
      </c>
    </row>
    <row r="155438" spans="1:2" x14ac:dyDescent="0.15">
      <c r="A155438" t="s">
        <v>111518</v>
      </c>
      <c r="B155438">
        <v>1</v>
      </c>
    </row>
    <row r="155439" spans="1:2" x14ac:dyDescent="0.15">
      <c r="A155439" t="s">
        <v>111519</v>
      </c>
      <c r="B155439">
        <v>1</v>
      </c>
    </row>
    <row r="155440" spans="1:2" x14ac:dyDescent="0.15">
      <c r="A155440" t="s">
        <v>111520</v>
      </c>
      <c r="B155440">
        <v>1</v>
      </c>
    </row>
    <row r="155441" spans="1:2" x14ac:dyDescent="0.15">
      <c r="A155441" t="s">
        <v>111521</v>
      </c>
      <c r="B155441">
        <v>1</v>
      </c>
    </row>
    <row r="155442" spans="1:2" x14ac:dyDescent="0.15">
      <c r="A155442" t="s">
        <v>111522</v>
      </c>
      <c r="B155442">
        <v>1</v>
      </c>
    </row>
    <row r="155443" spans="1:2" x14ac:dyDescent="0.15">
      <c r="A155443" t="s">
        <v>111523</v>
      </c>
      <c r="B155443">
        <v>1</v>
      </c>
    </row>
    <row r="155444" spans="1:2" x14ac:dyDescent="0.15">
      <c r="A155444" t="s">
        <v>111524</v>
      </c>
      <c r="B155444">
        <v>1</v>
      </c>
    </row>
    <row r="155445" spans="1:2" x14ac:dyDescent="0.15">
      <c r="A155445" t="s">
        <v>111525</v>
      </c>
      <c r="B155445">
        <v>1</v>
      </c>
    </row>
    <row r="155446" spans="1:2" x14ac:dyDescent="0.15">
      <c r="A155446" t="s">
        <v>111528</v>
      </c>
      <c r="B155446">
        <v>1</v>
      </c>
    </row>
    <row r="155447" spans="1:2" x14ac:dyDescent="0.15">
      <c r="A155447" t="s">
        <v>111530</v>
      </c>
      <c r="B155447">
        <v>1</v>
      </c>
    </row>
    <row r="155448" spans="1:2" x14ac:dyDescent="0.15">
      <c r="A155448" t="s">
        <v>111531</v>
      </c>
      <c r="B155448">
        <v>1</v>
      </c>
    </row>
    <row r="155449" spans="1:2" x14ac:dyDescent="0.15">
      <c r="A155449" t="s">
        <v>111532</v>
      </c>
      <c r="B155449">
        <v>1</v>
      </c>
    </row>
    <row r="155450" spans="1:2" x14ac:dyDescent="0.15">
      <c r="A155450" t="s">
        <v>111533</v>
      </c>
      <c r="B155450">
        <v>1</v>
      </c>
    </row>
    <row r="155451" spans="1:2" x14ac:dyDescent="0.15">
      <c r="A155451" t="s">
        <v>111534</v>
      </c>
      <c r="B155451">
        <v>1</v>
      </c>
    </row>
    <row r="155452" spans="1:2" x14ac:dyDescent="0.15">
      <c r="A155452" t="s">
        <v>111536</v>
      </c>
      <c r="B155452">
        <v>1</v>
      </c>
    </row>
    <row r="155453" spans="1:2" x14ac:dyDescent="0.15">
      <c r="A155453" t="s">
        <v>111537</v>
      </c>
      <c r="B155453">
        <v>1</v>
      </c>
    </row>
    <row r="155454" spans="1:2" x14ac:dyDescent="0.15">
      <c r="A155454" t="s">
        <v>111538</v>
      </c>
      <c r="B155454">
        <v>1</v>
      </c>
    </row>
    <row r="155455" spans="1:2" x14ac:dyDescent="0.15">
      <c r="A155455" t="s">
        <v>111539</v>
      </c>
      <c r="B155455">
        <v>1</v>
      </c>
    </row>
    <row r="155456" spans="1:2" x14ac:dyDescent="0.15">
      <c r="A155456" t="s">
        <v>111541</v>
      </c>
      <c r="B155456">
        <v>1</v>
      </c>
    </row>
    <row r="155457" spans="1:2" x14ac:dyDescent="0.15">
      <c r="A155457" t="s">
        <v>111542</v>
      </c>
      <c r="B155457">
        <v>1</v>
      </c>
    </row>
    <row r="155458" spans="1:2" x14ac:dyDescent="0.15">
      <c r="A155458" t="s">
        <v>111543</v>
      </c>
      <c r="B155458">
        <v>1</v>
      </c>
    </row>
    <row r="155459" spans="1:2" x14ac:dyDescent="0.15">
      <c r="A155459" t="s">
        <v>111544</v>
      </c>
      <c r="B155459">
        <v>1</v>
      </c>
    </row>
    <row r="155460" spans="1:2" x14ac:dyDescent="0.15">
      <c r="A155460" t="s">
        <v>111547</v>
      </c>
      <c r="B155460">
        <v>1</v>
      </c>
    </row>
    <row r="155461" spans="1:2" x14ac:dyDescent="0.15">
      <c r="A155461" t="s">
        <v>111549</v>
      </c>
      <c r="B155461">
        <v>1</v>
      </c>
    </row>
    <row r="155462" spans="1:2" x14ac:dyDescent="0.15">
      <c r="A155462" t="s">
        <v>111550</v>
      </c>
      <c r="B155462">
        <v>1</v>
      </c>
    </row>
    <row r="155463" spans="1:2" x14ac:dyDescent="0.15">
      <c r="A155463" t="s">
        <v>111552</v>
      </c>
      <c r="B155463">
        <v>1</v>
      </c>
    </row>
    <row r="155464" spans="1:2" x14ac:dyDescent="0.15">
      <c r="A155464" t="s">
        <v>111553</v>
      </c>
      <c r="B155464">
        <v>1</v>
      </c>
    </row>
    <row r="155465" spans="1:2" x14ac:dyDescent="0.15">
      <c r="A155465" t="s">
        <v>111554</v>
      </c>
      <c r="B155465">
        <v>1</v>
      </c>
    </row>
    <row r="155466" spans="1:2" x14ac:dyDescent="0.15">
      <c r="A155466" t="s">
        <v>111555</v>
      </c>
      <c r="B155466">
        <v>1</v>
      </c>
    </row>
    <row r="155467" spans="1:2" x14ac:dyDescent="0.15">
      <c r="A155467" t="s">
        <v>111556</v>
      </c>
      <c r="B155467">
        <v>1</v>
      </c>
    </row>
    <row r="155468" spans="1:2" x14ac:dyDescent="0.15">
      <c r="A155468" t="s">
        <v>111557</v>
      </c>
      <c r="B155468">
        <v>1</v>
      </c>
    </row>
    <row r="155469" spans="1:2" x14ac:dyDescent="0.15">
      <c r="A155469" t="s">
        <v>111559</v>
      </c>
      <c r="B155469">
        <v>1</v>
      </c>
    </row>
    <row r="155470" spans="1:2" x14ac:dyDescent="0.15">
      <c r="A155470" t="s">
        <v>111560</v>
      </c>
      <c r="B155470">
        <v>1</v>
      </c>
    </row>
    <row r="155471" spans="1:2" x14ac:dyDescent="0.15">
      <c r="A155471" t="s">
        <v>111561</v>
      </c>
      <c r="B155471">
        <v>1</v>
      </c>
    </row>
    <row r="155472" spans="1:2" x14ac:dyDescent="0.15">
      <c r="A155472" t="s">
        <v>111562</v>
      </c>
      <c r="B155472">
        <v>1</v>
      </c>
    </row>
    <row r="155473" spans="1:2" x14ac:dyDescent="0.15">
      <c r="A155473" t="s">
        <v>111563</v>
      </c>
      <c r="B155473">
        <v>1</v>
      </c>
    </row>
    <row r="155474" spans="1:2" x14ac:dyDescent="0.15">
      <c r="A155474" t="s">
        <v>111565</v>
      </c>
      <c r="B155474">
        <v>1</v>
      </c>
    </row>
    <row r="155475" spans="1:2" x14ac:dyDescent="0.15">
      <c r="A155475" t="s">
        <v>111566</v>
      </c>
      <c r="B155475">
        <v>1</v>
      </c>
    </row>
    <row r="155476" spans="1:2" x14ac:dyDescent="0.15">
      <c r="A155476" t="s">
        <v>111567</v>
      </c>
      <c r="B155476">
        <v>1</v>
      </c>
    </row>
    <row r="155477" spans="1:2" x14ac:dyDescent="0.15">
      <c r="A155477" t="s">
        <v>111568</v>
      </c>
      <c r="B155477">
        <v>1</v>
      </c>
    </row>
    <row r="155478" spans="1:2" x14ac:dyDescent="0.15">
      <c r="A155478" t="s">
        <v>111569</v>
      </c>
      <c r="B155478">
        <v>1</v>
      </c>
    </row>
    <row r="155479" spans="1:2" x14ac:dyDescent="0.15">
      <c r="A155479" t="s">
        <v>111570</v>
      </c>
      <c r="B155479">
        <v>1</v>
      </c>
    </row>
    <row r="155480" spans="1:2" x14ac:dyDescent="0.15">
      <c r="A155480" t="s">
        <v>111571</v>
      </c>
      <c r="B155480">
        <v>1</v>
      </c>
    </row>
    <row r="155481" spans="1:2" x14ac:dyDescent="0.15">
      <c r="A155481" t="s">
        <v>111572</v>
      </c>
      <c r="B155481">
        <v>1</v>
      </c>
    </row>
    <row r="155482" spans="1:2" x14ac:dyDescent="0.15">
      <c r="A155482" t="s">
        <v>111573</v>
      </c>
      <c r="B155482">
        <v>1</v>
      </c>
    </row>
    <row r="155483" spans="1:2" x14ac:dyDescent="0.15">
      <c r="A155483" t="s">
        <v>111574</v>
      </c>
      <c r="B155483">
        <v>1</v>
      </c>
    </row>
    <row r="155484" spans="1:2" x14ac:dyDescent="0.15">
      <c r="A155484" t="s">
        <v>111575</v>
      </c>
      <c r="B155484">
        <v>1</v>
      </c>
    </row>
    <row r="155485" spans="1:2" x14ac:dyDescent="0.15">
      <c r="A155485" t="s">
        <v>111576</v>
      </c>
      <c r="B155485">
        <v>1</v>
      </c>
    </row>
    <row r="155486" spans="1:2" x14ac:dyDescent="0.15">
      <c r="A155486" t="s">
        <v>111577</v>
      </c>
      <c r="B155486">
        <v>1</v>
      </c>
    </row>
    <row r="155487" spans="1:2" x14ac:dyDescent="0.15">
      <c r="A155487" t="s">
        <v>111579</v>
      </c>
      <c r="B155487">
        <v>1</v>
      </c>
    </row>
    <row r="155488" spans="1:2" x14ac:dyDescent="0.15">
      <c r="A155488" t="s">
        <v>111580</v>
      </c>
      <c r="B155488">
        <v>1</v>
      </c>
    </row>
    <row r="155489" spans="1:2" x14ac:dyDescent="0.15">
      <c r="A155489" t="s">
        <v>111582</v>
      </c>
      <c r="B155489">
        <v>1</v>
      </c>
    </row>
    <row r="155490" spans="1:2" x14ac:dyDescent="0.15">
      <c r="A155490" t="s">
        <v>111583</v>
      </c>
      <c r="B155490">
        <v>1</v>
      </c>
    </row>
    <row r="155491" spans="1:2" x14ac:dyDescent="0.15">
      <c r="A155491" t="s">
        <v>111584</v>
      </c>
      <c r="B155491">
        <v>1</v>
      </c>
    </row>
    <row r="155492" spans="1:2" x14ac:dyDescent="0.15">
      <c r="A155492" t="s">
        <v>111585</v>
      </c>
      <c r="B155492">
        <v>1</v>
      </c>
    </row>
    <row r="155493" spans="1:2" x14ac:dyDescent="0.15">
      <c r="A155493" t="s">
        <v>111587</v>
      </c>
      <c r="B155493">
        <v>1</v>
      </c>
    </row>
    <row r="155494" spans="1:2" x14ac:dyDescent="0.15">
      <c r="A155494" t="s">
        <v>111588</v>
      </c>
      <c r="B155494">
        <v>1</v>
      </c>
    </row>
    <row r="155495" spans="1:2" x14ac:dyDescent="0.15">
      <c r="A155495" t="s">
        <v>111589</v>
      </c>
      <c r="B155495">
        <v>1</v>
      </c>
    </row>
    <row r="155496" spans="1:2" x14ac:dyDescent="0.15">
      <c r="A155496" t="s">
        <v>111590</v>
      </c>
      <c r="B155496">
        <v>1</v>
      </c>
    </row>
    <row r="155497" spans="1:2" x14ac:dyDescent="0.15">
      <c r="A155497" t="s">
        <v>111591</v>
      </c>
      <c r="B155497">
        <v>1</v>
      </c>
    </row>
    <row r="155498" spans="1:2" x14ac:dyDescent="0.15">
      <c r="A155498" t="s">
        <v>111592</v>
      </c>
      <c r="B155498">
        <v>1</v>
      </c>
    </row>
    <row r="155499" spans="1:2" x14ac:dyDescent="0.15">
      <c r="A155499" t="s">
        <v>111594</v>
      </c>
      <c r="B155499">
        <v>1</v>
      </c>
    </row>
    <row r="155500" spans="1:2" x14ac:dyDescent="0.15">
      <c r="A155500" t="s">
        <v>111596</v>
      </c>
      <c r="B155500">
        <v>1</v>
      </c>
    </row>
    <row r="155501" spans="1:2" x14ac:dyDescent="0.15">
      <c r="A155501" t="s">
        <v>111597</v>
      </c>
      <c r="B155501">
        <v>1</v>
      </c>
    </row>
    <row r="155502" spans="1:2" x14ac:dyDescent="0.15">
      <c r="A155502" t="s">
        <v>111598</v>
      </c>
      <c r="B155502">
        <v>1</v>
      </c>
    </row>
    <row r="155503" spans="1:2" x14ac:dyDescent="0.15">
      <c r="A155503" t="s">
        <v>111599</v>
      </c>
      <c r="B155503">
        <v>1</v>
      </c>
    </row>
    <row r="155504" spans="1:2" x14ac:dyDescent="0.15">
      <c r="A155504" t="s">
        <v>111600</v>
      </c>
      <c r="B155504">
        <v>1</v>
      </c>
    </row>
    <row r="155505" spans="1:2" x14ac:dyDescent="0.15">
      <c r="A155505" t="s">
        <v>111602</v>
      </c>
      <c r="B155505">
        <v>1</v>
      </c>
    </row>
    <row r="155506" spans="1:2" x14ac:dyDescent="0.15">
      <c r="A155506" t="s">
        <v>111603</v>
      </c>
      <c r="B155506">
        <v>1</v>
      </c>
    </row>
    <row r="155507" spans="1:2" x14ac:dyDescent="0.15">
      <c r="A155507" t="s">
        <v>111604</v>
      </c>
      <c r="B155507">
        <v>1</v>
      </c>
    </row>
    <row r="155508" spans="1:2" x14ac:dyDescent="0.15">
      <c r="A155508" t="s">
        <v>111606</v>
      </c>
      <c r="B155508">
        <v>1</v>
      </c>
    </row>
    <row r="155509" spans="1:2" x14ac:dyDescent="0.15">
      <c r="A155509" t="s">
        <v>111607</v>
      </c>
      <c r="B155509">
        <v>1</v>
      </c>
    </row>
    <row r="155510" spans="1:2" x14ac:dyDescent="0.15">
      <c r="A155510" t="s">
        <v>111608</v>
      </c>
      <c r="B155510">
        <v>1</v>
      </c>
    </row>
    <row r="155511" spans="1:2" x14ac:dyDescent="0.15">
      <c r="A155511" t="s">
        <v>111610</v>
      </c>
      <c r="B155511">
        <v>1</v>
      </c>
    </row>
    <row r="155512" spans="1:2" x14ac:dyDescent="0.15">
      <c r="A155512" t="s">
        <v>111611</v>
      </c>
      <c r="B155512">
        <v>1</v>
      </c>
    </row>
    <row r="155513" spans="1:2" x14ac:dyDescent="0.15">
      <c r="A155513" t="s">
        <v>111612</v>
      </c>
      <c r="B155513">
        <v>1</v>
      </c>
    </row>
    <row r="155514" spans="1:2" x14ac:dyDescent="0.15">
      <c r="A155514" t="s">
        <v>111614</v>
      </c>
      <c r="B155514">
        <v>1</v>
      </c>
    </row>
    <row r="155515" spans="1:2" x14ac:dyDescent="0.15">
      <c r="A155515" t="s">
        <v>111615</v>
      </c>
      <c r="B155515">
        <v>1</v>
      </c>
    </row>
    <row r="155516" spans="1:2" x14ac:dyDescent="0.15">
      <c r="A155516" t="s">
        <v>111616</v>
      </c>
      <c r="B155516">
        <v>1</v>
      </c>
    </row>
    <row r="155517" spans="1:2" x14ac:dyDescent="0.15">
      <c r="A155517" t="s">
        <v>111617</v>
      </c>
      <c r="B155517">
        <v>1</v>
      </c>
    </row>
    <row r="155518" spans="1:2" x14ac:dyDescent="0.15">
      <c r="A155518" t="s">
        <v>111618</v>
      </c>
      <c r="B155518">
        <v>1</v>
      </c>
    </row>
    <row r="155519" spans="1:2" x14ac:dyDescent="0.15">
      <c r="A155519" t="s">
        <v>111619</v>
      </c>
      <c r="B155519">
        <v>1</v>
      </c>
    </row>
    <row r="155520" spans="1:2" x14ac:dyDescent="0.15">
      <c r="A155520" t="s">
        <v>111621</v>
      </c>
      <c r="B155520">
        <v>1</v>
      </c>
    </row>
    <row r="155521" spans="1:2" x14ac:dyDescent="0.15">
      <c r="A155521" t="s">
        <v>111622</v>
      </c>
      <c r="B155521">
        <v>1</v>
      </c>
    </row>
    <row r="155522" spans="1:2" x14ac:dyDescent="0.15">
      <c r="A155522" t="s">
        <v>111623</v>
      </c>
      <c r="B155522">
        <v>1</v>
      </c>
    </row>
    <row r="155523" spans="1:2" x14ac:dyDescent="0.15">
      <c r="A155523" t="s">
        <v>111624</v>
      </c>
      <c r="B155523">
        <v>1</v>
      </c>
    </row>
    <row r="155524" spans="1:2" x14ac:dyDescent="0.15">
      <c r="A155524" t="s">
        <v>111625</v>
      </c>
      <c r="B155524">
        <v>1</v>
      </c>
    </row>
    <row r="155525" spans="1:2" x14ac:dyDescent="0.15">
      <c r="A155525" t="s">
        <v>111626</v>
      </c>
      <c r="B155525">
        <v>1</v>
      </c>
    </row>
    <row r="155526" spans="1:2" x14ac:dyDescent="0.15">
      <c r="A155526" t="s">
        <v>111627</v>
      </c>
      <c r="B155526">
        <v>1</v>
      </c>
    </row>
    <row r="155527" spans="1:2" x14ac:dyDescent="0.15">
      <c r="A155527" t="s">
        <v>111628</v>
      </c>
      <c r="B155527">
        <v>1</v>
      </c>
    </row>
    <row r="155528" spans="1:2" x14ac:dyDescent="0.15">
      <c r="A155528" t="s">
        <v>111629</v>
      </c>
      <c r="B155528">
        <v>1</v>
      </c>
    </row>
    <row r="155529" spans="1:2" x14ac:dyDescent="0.15">
      <c r="A155529" t="s">
        <v>111630</v>
      </c>
      <c r="B155529">
        <v>1</v>
      </c>
    </row>
    <row r="155530" spans="1:2" x14ac:dyDescent="0.15">
      <c r="A155530" t="s">
        <v>111631</v>
      </c>
      <c r="B155530">
        <v>1</v>
      </c>
    </row>
    <row r="155531" spans="1:2" x14ac:dyDescent="0.15">
      <c r="A155531" t="s">
        <v>111632</v>
      </c>
      <c r="B155531">
        <v>1</v>
      </c>
    </row>
    <row r="155532" spans="1:2" x14ac:dyDescent="0.15">
      <c r="A155532" t="s">
        <v>111633</v>
      </c>
      <c r="B155532">
        <v>1</v>
      </c>
    </row>
    <row r="155533" spans="1:2" x14ac:dyDescent="0.15">
      <c r="A155533" t="s">
        <v>111634</v>
      </c>
      <c r="B155533">
        <v>1</v>
      </c>
    </row>
    <row r="155534" spans="1:2" x14ac:dyDescent="0.15">
      <c r="A155534" t="s">
        <v>111637</v>
      </c>
      <c r="B155534">
        <v>1</v>
      </c>
    </row>
    <row r="155535" spans="1:2" x14ac:dyDescent="0.15">
      <c r="A155535" t="s">
        <v>111638</v>
      </c>
      <c r="B155535">
        <v>1</v>
      </c>
    </row>
    <row r="155536" spans="1:2" x14ac:dyDescent="0.15">
      <c r="A155536" t="s">
        <v>111640</v>
      </c>
      <c r="B155536">
        <v>1</v>
      </c>
    </row>
    <row r="155537" spans="1:2" x14ac:dyDescent="0.15">
      <c r="A155537" t="s">
        <v>111641</v>
      </c>
      <c r="B155537">
        <v>1</v>
      </c>
    </row>
    <row r="155538" spans="1:2" x14ac:dyDescent="0.15">
      <c r="A155538" t="s">
        <v>111642</v>
      </c>
      <c r="B155538">
        <v>1</v>
      </c>
    </row>
    <row r="155539" spans="1:2" x14ac:dyDescent="0.15">
      <c r="A155539" t="s">
        <v>111643</v>
      </c>
      <c r="B155539">
        <v>1</v>
      </c>
    </row>
    <row r="155540" spans="1:2" x14ac:dyDescent="0.15">
      <c r="A155540" t="s">
        <v>111644</v>
      </c>
      <c r="B155540">
        <v>1</v>
      </c>
    </row>
    <row r="155541" spans="1:2" x14ac:dyDescent="0.15">
      <c r="A155541" t="s">
        <v>111645</v>
      </c>
      <c r="B155541">
        <v>1</v>
      </c>
    </row>
    <row r="155542" spans="1:2" x14ac:dyDescent="0.15">
      <c r="A155542" t="s">
        <v>111646</v>
      </c>
      <c r="B155542">
        <v>1</v>
      </c>
    </row>
    <row r="155543" spans="1:2" x14ac:dyDescent="0.15">
      <c r="A155543" t="s">
        <v>111648</v>
      </c>
      <c r="B155543">
        <v>1</v>
      </c>
    </row>
    <row r="155544" spans="1:2" x14ac:dyDescent="0.15">
      <c r="A155544" t="s">
        <v>111649</v>
      </c>
      <c r="B155544">
        <v>1</v>
      </c>
    </row>
    <row r="155545" spans="1:2" x14ac:dyDescent="0.15">
      <c r="A155545" t="s">
        <v>111650</v>
      </c>
      <c r="B155545">
        <v>1</v>
      </c>
    </row>
    <row r="155546" spans="1:2" x14ac:dyDescent="0.15">
      <c r="A155546" t="s">
        <v>111651</v>
      </c>
      <c r="B155546">
        <v>1</v>
      </c>
    </row>
    <row r="155547" spans="1:2" x14ac:dyDescent="0.15">
      <c r="A155547" t="s">
        <v>111652</v>
      </c>
      <c r="B155547">
        <v>1</v>
      </c>
    </row>
    <row r="155548" spans="1:2" x14ac:dyDescent="0.15">
      <c r="A155548" t="s">
        <v>111654</v>
      </c>
      <c r="B155548">
        <v>1</v>
      </c>
    </row>
    <row r="155549" spans="1:2" x14ac:dyDescent="0.15">
      <c r="A155549" t="s">
        <v>111655</v>
      </c>
      <c r="B155549">
        <v>1</v>
      </c>
    </row>
    <row r="155550" spans="1:2" x14ac:dyDescent="0.15">
      <c r="A155550" t="s">
        <v>111659</v>
      </c>
      <c r="B155550">
        <v>1</v>
      </c>
    </row>
    <row r="155551" spans="1:2" x14ac:dyDescent="0.15">
      <c r="A155551" t="s">
        <v>111660</v>
      </c>
      <c r="B155551">
        <v>1</v>
      </c>
    </row>
    <row r="155552" spans="1:2" x14ac:dyDescent="0.15">
      <c r="A155552" t="s">
        <v>111661</v>
      </c>
      <c r="B155552">
        <v>1</v>
      </c>
    </row>
    <row r="155553" spans="1:2" x14ac:dyDescent="0.15">
      <c r="A155553" t="s">
        <v>111662</v>
      </c>
      <c r="B155553">
        <v>1</v>
      </c>
    </row>
    <row r="155554" spans="1:2" x14ac:dyDescent="0.15">
      <c r="A155554" t="s">
        <v>111663</v>
      </c>
      <c r="B155554">
        <v>1</v>
      </c>
    </row>
    <row r="155555" spans="1:2" x14ac:dyDescent="0.15">
      <c r="A155555" t="s">
        <v>111664</v>
      </c>
      <c r="B155555">
        <v>1</v>
      </c>
    </row>
    <row r="155556" spans="1:2" x14ac:dyDescent="0.15">
      <c r="A155556" t="s">
        <v>111665</v>
      </c>
      <c r="B155556">
        <v>1</v>
      </c>
    </row>
    <row r="155557" spans="1:2" x14ac:dyDescent="0.15">
      <c r="A155557" t="s">
        <v>111666</v>
      </c>
      <c r="B155557">
        <v>1</v>
      </c>
    </row>
    <row r="155558" spans="1:2" x14ac:dyDescent="0.15">
      <c r="A155558" t="s">
        <v>111669</v>
      </c>
      <c r="B155558">
        <v>1</v>
      </c>
    </row>
    <row r="155559" spans="1:2" x14ac:dyDescent="0.15">
      <c r="A155559" t="s">
        <v>111670</v>
      </c>
      <c r="B155559">
        <v>1</v>
      </c>
    </row>
    <row r="155560" spans="1:2" x14ac:dyDescent="0.15">
      <c r="A155560" t="s">
        <v>111673</v>
      </c>
      <c r="B155560">
        <v>1</v>
      </c>
    </row>
    <row r="155561" spans="1:2" x14ac:dyDescent="0.15">
      <c r="A155561" t="s">
        <v>111674</v>
      </c>
      <c r="B155561">
        <v>1</v>
      </c>
    </row>
    <row r="155562" spans="1:2" x14ac:dyDescent="0.15">
      <c r="A155562" t="s">
        <v>111677</v>
      </c>
      <c r="B155562">
        <v>1</v>
      </c>
    </row>
    <row r="155563" spans="1:2" x14ac:dyDescent="0.15">
      <c r="A155563" t="s">
        <v>111678</v>
      </c>
      <c r="B155563">
        <v>1</v>
      </c>
    </row>
    <row r="155564" spans="1:2" x14ac:dyDescent="0.15">
      <c r="A155564" t="s">
        <v>111679</v>
      </c>
      <c r="B155564">
        <v>1</v>
      </c>
    </row>
    <row r="155565" spans="1:2" x14ac:dyDescent="0.15">
      <c r="A155565" t="s">
        <v>111680</v>
      </c>
      <c r="B155565">
        <v>1</v>
      </c>
    </row>
    <row r="155566" spans="1:2" x14ac:dyDescent="0.15">
      <c r="A155566" t="s">
        <v>111681</v>
      </c>
      <c r="B155566">
        <v>1</v>
      </c>
    </row>
    <row r="155567" spans="1:2" x14ac:dyDescent="0.15">
      <c r="A155567" t="s">
        <v>111682</v>
      </c>
      <c r="B155567">
        <v>1</v>
      </c>
    </row>
    <row r="155568" spans="1:2" x14ac:dyDescent="0.15">
      <c r="A155568" t="s">
        <v>111684</v>
      </c>
      <c r="B155568">
        <v>1</v>
      </c>
    </row>
    <row r="155569" spans="1:2" x14ac:dyDescent="0.15">
      <c r="A155569" t="s">
        <v>111685</v>
      </c>
      <c r="B155569">
        <v>1</v>
      </c>
    </row>
    <row r="155570" spans="1:2" x14ac:dyDescent="0.15">
      <c r="A155570" t="s">
        <v>111688</v>
      </c>
      <c r="B155570">
        <v>1</v>
      </c>
    </row>
    <row r="155571" spans="1:2" x14ac:dyDescent="0.15">
      <c r="A155571" t="s">
        <v>111689</v>
      </c>
      <c r="B155571">
        <v>1</v>
      </c>
    </row>
    <row r="155572" spans="1:2" x14ac:dyDescent="0.15">
      <c r="A155572" t="s">
        <v>111691</v>
      </c>
      <c r="B155572">
        <v>1</v>
      </c>
    </row>
    <row r="155573" spans="1:2" x14ac:dyDescent="0.15">
      <c r="A155573" t="s">
        <v>111692</v>
      </c>
      <c r="B155573">
        <v>1</v>
      </c>
    </row>
    <row r="155574" spans="1:2" x14ac:dyDescent="0.15">
      <c r="A155574" t="s">
        <v>111693</v>
      </c>
      <c r="B155574">
        <v>1</v>
      </c>
    </row>
    <row r="155575" spans="1:2" x14ac:dyDescent="0.15">
      <c r="A155575" t="s">
        <v>111694</v>
      </c>
      <c r="B155575">
        <v>1</v>
      </c>
    </row>
    <row r="155576" spans="1:2" x14ac:dyDescent="0.15">
      <c r="A155576" t="s">
        <v>111695</v>
      </c>
      <c r="B155576">
        <v>1</v>
      </c>
    </row>
    <row r="155577" spans="1:2" x14ac:dyDescent="0.15">
      <c r="A155577" t="s">
        <v>111697</v>
      </c>
      <c r="B155577">
        <v>1</v>
      </c>
    </row>
    <row r="155578" spans="1:2" x14ac:dyDescent="0.15">
      <c r="A155578" t="s">
        <v>111698</v>
      </c>
      <c r="B155578">
        <v>1</v>
      </c>
    </row>
    <row r="155579" spans="1:2" x14ac:dyDescent="0.15">
      <c r="A155579" t="s">
        <v>111700</v>
      </c>
      <c r="B155579">
        <v>1</v>
      </c>
    </row>
    <row r="155580" spans="1:2" x14ac:dyDescent="0.15">
      <c r="A155580" t="s">
        <v>111702</v>
      </c>
      <c r="B155580">
        <v>1</v>
      </c>
    </row>
    <row r="155581" spans="1:2" x14ac:dyDescent="0.15">
      <c r="A155581" t="s">
        <v>111703</v>
      </c>
      <c r="B155581">
        <v>1</v>
      </c>
    </row>
    <row r="155582" spans="1:2" x14ac:dyDescent="0.15">
      <c r="A155582" t="s">
        <v>111704</v>
      </c>
      <c r="B155582">
        <v>1</v>
      </c>
    </row>
    <row r="155583" spans="1:2" x14ac:dyDescent="0.15">
      <c r="A155583" t="s">
        <v>111707</v>
      </c>
      <c r="B155583">
        <v>1</v>
      </c>
    </row>
    <row r="155584" spans="1:2" x14ac:dyDescent="0.15">
      <c r="A155584" t="s">
        <v>111709</v>
      </c>
      <c r="B155584">
        <v>1</v>
      </c>
    </row>
    <row r="155585" spans="1:2" x14ac:dyDescent="0.15">
      <c r="A155585" t="s">
        <v>111710</v>
      </c>
      <c r="B155585">
        <v>1</v>
      </c>
    </row>
    <row r="155586" spans="1:2" x14ac:dyDescent="0.15">
      <c r="A155586" t="s">
        <v>111711</v>
      </c>
      <c r="B155586">
        <v>1</v>
      </c>
    </row>
    <row r="155587" spans="1:2" x14ac:dyDescent="0.15">
      <c r="A155587" t="s">
        <v>111712</v>
      </c>
      <c r="B155587">
        <v>1</v>
      </c>
    </row>
    <row r="155588" spans="1:2" x14ac:dyDescent="0.15">
      <c r="A155588" t="s">
        <v>111713</v>
      </c>
      <c r="B155588">
        <v>1</v>
      </c>
    </row>
    <row r="155589" spans="1:2" x14ac:dyDescent="0.15">
      <c r="A155589" t="s">
        <v>111714</v>
      </c>
      <c r="B155589">
        <v>1</v>
      </c>
    </row>
    <row r="155590" spans="1:2" x14ac:dyDescent="0.15">
      <c r="A155590" t="s">
        <v>111715</v>
      </c>
      <c r="B155590">
        <v>1</v>
      </c>
    </row>
    <row r="155591" spans="1:2" x14ac:dyDescent="0.15">
      <c r="A155591" t="s">
        <v>111716</v>
      </c>
      <c r="B155591">
        <v>1</v>
      </c>
    </row>
    <row r="155592" spans="1:2" x14ac:dyDescent="0.15">
      <c r="A155592" t="s">
        <v>111717</v>
      </c>
      <c r="B155592">
        <v>1</v>
      </c>
    </row>
    <row r="155593" spans="1:2" x14ac:dyDescent="0.15">
      <c r="A155593" t="s">
        <v>111718</v>
      </c>
      <c r="B155593">
        <v>1</v>
      </c>
    </row>
    <row r="155594" spans="1:2" x14ac:dyDescent="0.15">
      <c r="A155594" t="s">
        <v>111720</v>
      </c>
      <c r="B155594">
        <v>1</v>
      </c>
    </row>
    <row r="155595" spans="1:2" x14ac:dyDescent="0.15">
      <c r="A155595" t="s">
        <v>111722</v>
      </c>
      <c r="B155595">
        <v>1</v>
      </c>
    </row>
    <row r="155596" spans="1:2" x14ac:dyDescent="0.15">
      <c r="A155596" t="s">
        <v>111723</v>
      </c>
      <c r="B155596">
        <v>1</v>
      </c>
    </row>
    <row r="155597" spans="1:2" x14ac:dyDescent="0.15">
      <c r="A155597" t="s">
        <v>111724</v>
      </c>
      <c r="B155597">
        <v>1</v>
      </c>
    </row>
    <row r="155598" spans="1:2" x14ac:dyDescent="0.15">
      <c r="A155598" t="s">
        <v>111725</v>
      </c>
      <c r="B155598">
        <v>1</v>
      </c>
    </row>
    <row r="155599" spans="1:2" x14ac:dyDescent="0.15">
      <c r="A155599" t="s">
        <v>111726</v>
      </c>
      <c r="B155599">
        <v>1</v>
      </c>
    </row>
    <row r="155600" spans="1:2" x14ac:dyDescent="0.15">
      <c r="A155600" t="s">
        <v>111727</v>
      </c>
      <c r="B155600">
        <v>1</v>
      </c>
    </row>
    <row r="155601" spans="1:2" x14ac:dyDescent="0.15">
      <c r="A155601" t="s">
        <v>111728</v>
      </c>
      <c r="B155601">
        <v>1</v>
      </c>
    </row>
    <row r="155602" spans="1:2" x14ac:dyDescent="0.15">
      <c r="A155602" t="s">
        <v>111729</v>
      </c>
      <c r="B155602">
        <v>1</v>
      </c>
    </row>
    <row r="155603" spans="1:2" x14ac:dyDescent="0.15">
      <c r="A155603" t="s">
        <v>111730</v>
      </c>
      <c r="B155603">
        <v>1</v>
      </c>
    </row>
    <row r="155604" spans="1:2" x14ac:dyDescent="0.15">
      <c r="A155604" t="s">
        <v>111731</v>
      </c>
      <c r="B155604">
        <v>1</v>
      </c>
    </row>
    <row r="155605" spans="1:2" x14ac:dyDescent="0.15">
      <c r="A155605" t="s">
        <v>111732</v>
      </c>
      <c r="B155605">
        <v>1</v>
      </c>
    </row>
    <row r="155606" spans="1:2" x14ac:dyDescent="0.15">
      <c r="A155606" t="s">
        <v>111733</v>
      </c>
      <c r="B155606">
        <v>1</v>
      </c>
    </row>
    <row r="155607" spans="1:2" x14ac:dyDescent="0.15">
      <c r="A155607" t="s">
        <v>111734</v>
      </c>
      <c r="B155607">
        <v>1</v>
      </c>
    </row>
    <row r="155608" spans="1:2" x14ac:dyDescent="0.15">
      <c r="A155608" t="s">
        <v>111735</v>
      </c>
      <c r="B155608">
        <v>1</v>
      </c>
    </row>
    <row r="155609" spans="1:2" x14ac:dyDescent="0.15">
      <c r="A155609" t="s">
        <v>111736</v>
      </c>
      <c r="B155609">
        <v>1</v>
      </c>
    </row>
    <row r="155610" spans="1:2" x14ac:dyDescent="0.15">
      <c r="A155610" t="s">
        <v>111737</v>
      </c>
      <c r="B155610">
        <v>1</v>
      </c>
    </row>
    <row r="155611" spans="1:2" x14ac:dyDescent="0.15">
      <c r="A155611" t="s">
        <v>111738</v>
      </c>
      <c r="B155611">
        <v>1</v>
      </c>
    </row>
    <row r="155612" spans="1:2" x14ac:dyDescent="0.15">
      <c r="A155612" t="s">
        <v>111740</v>
      </c>
      <c r="B155612">
        <v>1</v>
      </c>
    </row>
    <row r="155613" spans="1:2" x14ac:dyDescent="0.15">
      <c r="A155613" t="s">
        <v>111741</v>
      </c>
      <c r="B155613">
        <v>1</v>
      </c>
    </row>
    <row r="155614" spans="1:2" x14ac:dyDescent="0.15">
      <c r="A155614" t="s">
        <v>111742</v>
      </c>
      <c r="B155614">
        <v>1</v>
      </c>
    </row>
    <row r="155615" spans="1:2" x14ac:dyDescent="0.15">
      <c r="A155615" t="s">
        <v>111743</v>
      </c>
      <c r="B155615">
        <v>1</v>
      </c>
    </row>
    <row r="155616" spans="1:2" x14ac:dyDescent="0.15">
      <c r="A155616" t="s">
        <v>111745</v>
      </c>
      <c r="B155616">
        <v>1</v>
      </c>
    </row>
    <row r="155617" spans="1:2" x14ac:dyDescent="0.15">
      <c r="A155617" t="s">
        <v>111746</v>
      </c>
      <c r="B155617">
        <v>1</v>
      </c>
    </row>
    <row r="155618" spans="1:2" x14ac:dyDescent="0.15">
      <c r="A155618" t="s">
        <v>111748</v>
      </c>
      <c r="B155618">
        <v>1</v>
      </c>
    </row>
    <row r="155619" spans="1:2" x14ac:dyDescent="0.15">
      <c r="A155619" t="s">
        <v>111749</v>
      </c>
      <c r="B155619">
        <v>1</v>
      </c>
    </row>
    <row r="155620" spans="1:2" x14ac:dyDescent="0.15">
      <c r="A155620" t="s">
        <v>111750</v>
      </c>
      <c r="B155620">
        <v>1</v>
      </c>
    </row>
    <row r="155621" spans="1:2" x14ac:dyDescent="0.15">
      <c r="A155621" t="s">
        <v>111752</v>
      </c>
      <c r="B155621">
        <v>1</v>
      </c>
    </row>
    <row r="155622" spans="1:2" x14ac:dyDescent="0.15">
      <c r="A155622" t="s">
        <v>111753</v>
      </c>
      <c r="B155622">
        <v>1</v>
      </c>
    </row>
    <row r="155623" spans="1:2" x14ac:dyDescent="0.15">
      <c r="A155623" t="s">
        <v>111754</v>
      </c>
      <c r="B155623">
        <v>1</v>
      </c>
    </row>
    <row r="155624" spans="1:2" x14ac:dyDescent="0.15">
      <c r="A155624" t="s">
        <v>111755</v>
      </c>
      <c r="B155624">
        <v>1</v>
      </c>
    </row>
    <row r="155625" spans="1:2" x14ac:dyDescent="0.15">
      <c r="A155625" t="s">
        <v>111757</v>
      </c>
      <c r="B155625">
        <v>1</v>
      </c>
    </row>
    <row r="155626" spans="1:2" x14ac:dyDescent="0.15">
      <c r="A155626" t="s">
        <v>111760</v>
      </c>
      <c r="B155626">
        <v>1</v>
      </c>
    </row>
    <row r="155627" spans="1:2" x14ac:dyDescent="0.15">
      <c r="A155627" t="s">
        <v>111762</v>
      </c>
      <c r="B155627">
        <v>1</v>
      </c>
    </row>
    <row r="155628" spans="1:2" x14ac:dyDescent="0.15">
      <c r="A155628" t="s">
        <v>111763</v>
      </c>
      <c r="B155628">
        <v>1</v>
      </c>
    </row>
    <row r="155629" spans="1:2" x14ac:dyDescent="0.15">
      <c r="A155629" t="s">
        <v>111764</v>
      </c>
      <c r="B155629">
        <v>1</v>
      </c>
    </row>
    <row r="155630" spans="1:2" x14ac:dyDescent="0.15">
      <c r="A155630" t="s">
        <v>111766</v>
      </c>
      <c r="B155630">
        <v>1</v>
      </c>
    </row>
    <row r="155631" spans="1:2" x14ac:dyDescent="0.15">
      <c r="A155631" t="s">
        <v>111767</v>
      </c>
      <c r="B155631">
        <v>1</v>
      </c>
    </row>
    <row r="155632" spans="1:2" x14ac:dyDescent="0.15">
      <c r="A155632" t="s">
        <v>111771</v>
      </c>
      <c r="B155632">
        <v>1</v>
      </c>
    </row>
    <row r="155633" spans="1:2" x14ac:dyDescent="0.15">
      <c r="A155633" t="s">
        <v>111773</v>
      </c>
      <c r="B155633">
        <v>1</v>
      </c>
    </row>
    <row r="155634" spans="1:2" x14ac:dyDescent="0.15">
      <c r="A155634" t="s">
        <v>111774</v>
      </c>
      <c r="B155634">
        <v>1</v>
      </c>
    </row>
    <row r="155635" spans="1:2" x14ac:dyDescent="0.15">
      <c r="A155635" t="s">
        <v>111775</v>
      </c>
      <c r="B155635">
        <v>1</v>
      </c>
    </row>
    <row r="155636" spans="1:2" x14ac:dyDescent="0.15">
      <c r="A155636" t="s">
        <v>111776</v>
      </c>
      <c r="B155636">
        <v>1</v>
      </c>
    </row>
    <row r="155637" spans="1:2" x14ac:dyDescent="0.15">
      <c r="A155637" t="s">
        <v>111777</v>
      </c>
      <c r="B155637">
        <v>1</v>
      </c>
    </row>
    <row r="155638" spans="1:2" x14ac:dyDescent="0.15">
      <c r="A155638" t="s">
        <v>111778</v>
      </c>
      <c r="B155638">
        <v>1</v>
      </c>
    </row>
    <row r="155639" spans="1:2" x14ac:dyDescent="0.15">
      <c r="A155639" t="s">
        <v>111779</v>
      </c>
      <c r="B155639">
        <v>1</v>
      </c>
    </row>
    <row r="155640" spans="1:2" x14ac:dyDescent="0.15">
      <c r="A155640" t="s">
        <v>111780</v>
      </c>
      <c r="B155640">
        <v>1</v>
      </c>
    </row>
    <row r="155641" spans="1:2" x14ac:dyDescent="0.15">
      <c r="A155641" t="s">
        <v>111781</v>
      </c>
      <c r="B155641">
        <v>1</v>
      </c>
    </row>
    <row r="155642" spans="1:2" x14ac:dyDescent="0.15">
      <c r="A155642" t="s">
        <v>111783</v>
      </c>
      <c r="B155642">
        <v>1</v>
      </c>
    </row>
    <row r="155643" spans="1:2" x14ac:dyDescent="0.15">
      <c r="A155643" t="s">
        <v>111784</v>
      </c>
      <c r="B155643">
        <v>1</v>
      </c>
    </row>
    <row r="155644" spans="1:2" x14ac:dyDescent="0.15">
      <c r="A155644" t="s">
        <v>111785</v>
      </c>
      <c r="B155644">
        <v>1</v>
      </c>
    </row>
    <row r="155645" spans="1:2" x14ac:dyDescent="0.15">
      <c r="A155645" t="s">
        <v>111786</v>
      </c>
      <c r="B155645">
        <v>1</v>
      </c>
    </row>
    <row r="155646" spans="1:2" x14ac:dyDescent="0.15">
      <c r="A155646" t="s">
        <v>111787</v>
      </c>
      <c r="B155646">
        <v>1</v>
      </c>
    </row>
    <row r="155647" spans="1:2" x14ac:dyDescent="0.15">
      <c r="A155647" t="s">
        <v>111788</v>
      </c>
      <c r="B155647">
        <v>1</v>
      </c>
    </row>
    <row r="155648" spans="1:2" x14ac:dyDescent="0.15">
      <c r="A155648" t="s">
        <v>111789</v>
      </c>
      <c r="B155648">
        <v>1</v>
      </c>
    </row>
    <row r="155649" spans="1:2" x14ac:dyDescent="0.15">
      <c r="A155649" t="s">
        <v>111790</v>
      </c>
      <c r="B155649">
        <v>1</v>
      </c>
    </row>
    <row r="155650" spans="1:2" x14ac:dyDescent="0.15">
      <c r="A155650" t="s">
        <v>111791</v>
      </c>
      <c r="B155650">
        <v>1</v>
      </c>
    </row>
    <row r="155651" spans="1:2" x14ac:dyDescent="0.15">
      <c r="A155651" t="s">
        <v>111792</v>
      </c>
      <c r="B155651">
        <v>1</v>
      </c>
    </row>
    <row r="155652" spans="1:2" x14ac:dyDescent="0.15">
      <c r="A155652" t="s">
        <v>111793</v>
      </c>
      <c r="B155652">
        <v>1</v>
      </c>
    </row>
    <row r="155653" spans="1:2" x14ac:dyDescent="0.15">
      <c r="A155653" t="s">
        <v>111794</v>
      </c>
      <c r="B155653">
        <v>1</v>
      </c>
    </row>
    <row r="155654" spans="1:2" x14ac:dyDescent="0.15">
      <c r="A155654" t="s">
        <v>111795</v>
      </c>
      <c r="B155654">
        <v>1</v>
      </c>
    </row>
    <row r="155655" spans="1:2" x14ac:dyDescent="0.15">
      <c r="A155655" t="s">
        <v>111796</v>
      </c>
      <c r="B155655">
        <v>1</v>
      </c>
    </row>
    <row r="155656" spans="1:2" x14ac:dyDescent="0.15">
      <c r="A155656" t="s">
        <v>111798</v>
      </c>
      <c r="B155656">
        <v>1</v>
      </c>
    </row>
    <row r="155657" spans="1:2" x14ac:dyDescent="0.15">
      <c r="A155657" t="s">
        <v>111799</v>
      </c>
      <c r="B155657">
        <v>1</v>
      </c>
    </row>
    <row r="155658" spans="1:2" x14ac:dyDescent="0.15">
      <c r="A155658" t="s">
        <v>111800</v>
      </c>
      <c r="B155658">
        <v>1</v>
      </c>
    </row>
    <row r="155659" spans="1:2" x14ac:dyDescent="0.15">
      <c r="A155659" t="s">
        <v>111801</v>
      </c>
      <c r="B155659">
        <v>1</v>
      </c>
    </row>
    <row r="155660" spans="1:2" x14ac:dyDescent="0.15">
      <c r="A155660" t="s">
        <v>111802</v>
      </c>
      <c r="B155660">
        <v>1</v>
      </c>
    </row>
    <row r="155661" spans="1:2" x14ac:dyDescent="0.15">
      <c r="A155661" t="s">
        <v>111803</v>
      </c>
      <c r="B155661">
        <v>1</v>
      </c>
    </row>
    <row r="155662" spans="1:2" x14ac:dyDescent="0.15">
      <c r="A155662" t="s">
        <v>111804</v>
      </c>
      <c r="B155662">
        <v>1</v>
      </c>
    </row>
    <row r="155663" spans="1:2" x14ac:dyDescent="0.15">
      <c r="A155663" t="s">
        <v>111805</v>
      </c>
      <c r="B155663">
        <v>1</v>
      </c>
    </row>
    <row r="155664" spans="1:2" x14ac:dyDescent="0.15">
      <c r="A155664" t="s">
        <v>111806</v>
      </c>
      <c r="B155664">
        <v>1</v>
      </c>
    </row>
    <row r="155665" spans="1:2" x14ac:dyDescent="0.15">
      <c r="A155665" t="s">
        <v>111807</v>
      </c>
      <c r="B155665">
        <v>1</v>
      </c>
    </row>
    <row r="155666" spans="1:2" x14ac:dyDescent="0.15">
      <c r="A155666" t="s">
        <v>111809</v>
      </c>
      <c r="B155666">
        <v>1</v>
      </c>
    </row>
    <row r="155667" spans="1:2" x14ac:dyDescent="0.15">
      <c r="A155667" t="s">
        <v>111810</v>
      </c>
      <c r="B155667">
        <v>1</v>
      </c>
    </row>
    <row r="155668" spans="1:2" x14ac:dyDescent="0.15">
      <c r="A155668" t="s">
        <v>111812</v>
      </c>
      <c r="B155668">
        <v>1</v>
      </c>
    </row>
    <row r="155669" spans="1:2" x14ac:dyDescent="0.15">
      <c r="A155669" t="s">
        <v>111813</v>
      </c>
      <c r="B155669">
        <v>1</v>
      </c>
    </row>
    <row r="155670" spans="1:2" x14ac:dyDescent="0.15">
      <c r="A155670" t="s">
        <v>111814</v>
      </c>
      <c r="B155670">
        <v>1</v>
      </c>
    </row>
    <row r="155671" spans="1:2" x14ac:dyDescent="0.15">
      <c r="A155671" t="s">
        <v>111815</v>
      </c>
      <c r="B155671">
        <v>1</v>
      </c>
    </row>
    <row r="155672" spans="1:2" x14ac:dyDescent="0.15">
      <c r="A155672" t="s">
        <v>111816</v>
      </c>
      <c r="B155672">
        <v>1</v>
      </c>
    </row>
    <row r="155673" spans="1:2" x14ac:dyDescent="0.15">
      <c r="A155673" t="s">
        <v>111817</v>
      </c>
      <c r="B155673">
        <v>1</v>
      </c>
    </row>
    <row r="155674" spans="1:2" x14ac:dyDescent="0.15">
      <c r="A155674" t="s">
        <v>111818</v>
      </c>
      <c r="B155674">
        <v>1</v>
      </c>
    </row>
    <row r="155675" spans="1:2" x14ac:dyDescent="0.15">
      <c r="A155675" t="s">
        <v>111819</v>
      </c>
      <c r="B155675">
        <v>1</v>
      </c>
    </row>
    <row r="155676" spans="1:2" x14ac:dyDescent="0.15">
      <c r="A155676" t="s">
        <v>111820</v>
      </c>
      <c r="B155676">
        <v>1</v>
      </c>
    </row>
    <row r="155677" spans="1:2" x14ac:dyDescent="0.15">
      <c r="A155677" t="s">
        <v>111821</v>
      </c>
      <c r="B155677">
        <v>1</v>
      </c>
    </row>
    <row r="155678" spans="1:2" x14ac:dyDescent="0.15">
      <c r="A155678" t="s">
        <v>111823</v>
      </c>
      <c r="B155678">
        <v>1</v>
      </c>
    </row>
    <row r="155679" spans="1:2" x14ac:dyDescent="0.15">
      <c r="A155679" t="s">
        <v>111825</v>
      </c>
      <c r="B155679">
        <v>1</v>
      </c>
    </row>
    <row r="155680" spans="1:2" x14ac:dyDescent="0.15">
      <c r="A155680" t="s">
        <v>111826</v>
      </c>
      <c r="B155680">
        <v>1</v>
      </c>
    </row>
    <row r="155681" spans="1:2" x14ac:dyDescent="0.15">
      <c r="A155681" t="s">
        <v>111827</v>
      </c>
      <c r="B155681">
        <v>1</v>
      </c>
    </row>
    <row r="155682" spans="1:2" x14ac:dyDescent="0.15">
      <c r="A155682" t="s">
        <v>111828</v>
      </c>
      <c r="B155682">
        <v>1</v>
      </c>
    </row>
    <row r="155683" spans="1:2" x14ac:dyDescent="0.15">
      <c r="A155683" t="s">
        <v>111830</v>
      </c>
      <c r="B155683">
        <v>1</v>
      </c>
    </row>
    <row r="155684" spans="1:2" x14ac:dyDescent="0.15">
      <c r="A155684" t="s">
        <v>111831</v>
      </c>
      <c r="B155684">
        <v>1</v>
      </c>
    </row>
    <row r="155685" spans="1:2" x14ac:dyDescent="0.15">
      <c r="A155685" t="s">
        <v>111834</v>
      </c>
      <c r="B155685">
        <v>1</v>
      </c>
    </row>
    <row r="155686" spans="1:2" x14ac:dyDescent="0.15">
      <c r="A155686" t="s">
        <v>111835</v>
      </c>
      <c r="B155686">
        <v>1</v>
      </c>
    </row>
    <row r="155687" spans="1:2" x14ac:dyDescent="0.15">
      <c r="A155687" t="s">
        <v>111838</v>
      </c>
      <c r="B155687">
        <v>1</v>
      </c>
    </row>
    <row r="155688" spans="1:2" x14ac:dyDescent="0.15">
      <c r="A155688" t="s">
        <v>111840</v>
      </c>
      <c r="B155688">
        <v>1</v>
      </c>
    </row>
    <row r="155689" spans="1:2" x14ac:dyDescent="0.15">
      <c r="A155689" t="s">
        <v>111841</v>
      </c>
      <c r="B155689">
        <v>1</v>
      </c>
    </row>
    <row r="155690" spans="1:2" x14ac:dyDescent="0.15">
      <c r="A155690" t="s">
        <v>111843</v>
      </c>
      <c r="B155690">
        <v>1</v>
      </c>
    </row>
    <row r="155691" spans="1:2" x14ac:dyDescent="0.15">
      <c r="A155691" t="s">
        <v>111844</v>
      </c>
      <c r="B155691">
        <v>1</v>
      </c>
    </row>
    <row r="155692" spans="1:2" x14ac:dyDescent="0.15">
      <c r="A155692" t="s">
        <v>111845</v>
      </c>
      <c r="B155692">
        <v>1</v>
      </c>
    </row>
    <row r="155693" spans="1:2" x14ac:dyDescent="0.15">
      <c r="A155693" t="s">
        <v>111847</v>
      </c>
      <c r="B155693">
        <v>1</v>
      </c>
    </row>
    <row r="155694" spans="1:2" x14ac:dyDescent="0.15">
      <c r="A155694" t="s">
        <v>111848</v>
      </c>
      <c r="B155694">
        <v>1</v>
      </c>
    </row>
    <row r="155695" spans="1:2" x14ac:dyDescent="0.15">
      <c r="A155695" t="s">
        <v>111849</v>
      </c>
      <c r="B155695">
        <v>1</v>
      </c>
    </row>
    <row r="155696" spans="1:2" x14ac:dyDescent="0.15">
      <c r="A155696" t="s">
        <v>111850</v>
      </c>
      <c r="B155696">
        <v>1</v>
      </c>
    </row>
    <row r="155697" spans="1:2" x14ac:dyDescent="0.15">
      <c r="A155697" t="s">
        <v>111851</v>
      </c>
      <c r="B155697">
        <v>1</v>
      </c>
    </row>
    <row r="155698" spans="1:2" x14ac:dyDescent="0.15">
      <c r="A155698" t="s">
        <v>111852</v>
      </c>
      <c r="B155698">
        <v>1</v>
      </c>
    </row>
    <row r="155699" spans="1:2" x14ac:dyDescent="0.15">
      <c r="A155699" t="s">
        <v>111853</v>
      </c>
      <c r="B155699">
        <v>1</v>
      </c>
    </row>
    <row r="155700" spans="1:2" x14ac:dyDescent="0.15">
      <c r="A155700" t="s">
        <v>111855</v>
      </c>
      <c r="B155700">
        <v>1</v>
      </c>
    </row>
    <row r="155701" spans="1:2" x14ac:dyDescent="0.15">
      <c r="A155701" t="s">
        <v>111856</v>
      </c>
      <c r="B155701">
        <v>1</v>
      </c>
    </row>
    <row r="155702" spans="1:2" x14ac:dyDescent="0.15">
      <c r="A155702" t="s">
        <v>111857</v>
      </c>
      <c r="B155702">
        <v>1</v>
      </c>
    </row>
    <row r="155703" spans="1:2" x14ac:dyDescent="0.15">
      <c r="A155703" t="s">
        <v>111858</v>
      </c>
      <c r="B155703">
        <v>1</v>
      </c>
    </row>
    <row r="155704" spans="1:2" x14ac:dyDescent="0.15">
      <c r="A155704" t="s">
        <v>111859</v>
      </c>
      <c r="B155704">
        <v>1</v>
      </c>
    </row>
    <row r="155705" spans="1:2" x14ac:dyDescent="0.15">
      <c r="A155705" t="s">
        <v>111861</v>
      </c>
      <c r="B155705">
        <v>1</v>
      </c>
    </row>
    <row r="155706" spans="1:2" x14ac:dyDescent="0.15">
      <c r="A155706" t="s">
        <v>111864</v>
      </c>
      <c r="B155706">
        <v>1</v>
      </c>
    </row>
    <row r="155707" spans="1:2" x14ac:dyDescent="0.15">
      <c r="A155707" t="s">
        <v>111865</v>
      </c>
      <c r="B155707">
        <v>1</v>
      </c>
    </row>
    <row r="155708" spans="1:2" x14ac:dyDescent="0.15">
      <c r="A155708" t="s">
        <v>111866</v>
      </c>
      <c r="B155708">
        <v>1</v>
      </c>
    </row>
    <row r="155709" spans="1:2" x14ac:dyDescent="0.15">
      <c r="A155709" t="s">
        <v>111867</v>
      </c>
      <c r="B155709">
        <v>1</v>
      </c>
    </row>
    <row r="155710" spans="1:2" x14ac:dyDescent="0.15">
      <c r="A155710" t="s">
        <v>111868</v>
      </c>
      <c r="B155710">
        <v>1</v>
      </c>
    </row>
    <row r="155711" spans="1:2" x14ac:dyDescent="0.15">
      <c r="A155711" t="s">
        <v>111869</v>
      </c>
      <c r="B155711">
        <v>1</v>
      </c>
    </row>
    <row r="155712" spans="1:2" x14ac:dyDescent="0.15">
      <c r="A155712" t="s">
        <v>111870</v>
      </c>
      <c r="B155712">
        <v>1</v>
      </c>
    </row>
    <row r="155713" spans="1:2" x14ac:dyDescent="0.15">
      <c r="A155713" t="s">
        <v>111871</v>
      </c>
      <c r="B155713">
        <v>1</v>
      </c>
    </row>
    <row r="155714" spans="1:2" x14ac:dyDescent="0.15">
      <c r="A155714" t="s">
        <v>111873</v>
      </c>
      <c r="B155714">
        <v>1</v>
      </c>
    </row>
    <row r="155715" spans="1:2" x14ac:dyDescent="0.15">
      <c r="A155715" t="s">
        <v>111874</v>
      </c>
      <c r="B155715">
        <v>1</v>
      </c>
    </row>
    <row r="155716" spans="1:2" x14ac:dyDescent="0.15">
      <c r="A155716" t="s">
        <v>111876</v>
      </c>
      <c r="B155716">
        <v>1</v>
      </c>
    </row>
    <row r="155717" spans="1:2" x14ac:dyDescent="0.15">
      <c r="A155717" t="s">
        <v>111877</v>
      </c>
      <c r="B155717">
        <v>1</v>
      </c>
    </row>
    <row r="155718" spans="1:2" x14ac:dyDescent="0.15">
      <c r="A155718" t="s">
        <v>111878</v>
      </c>
      <c r="B155718">
        <v>1</v>
      </c>
    </row>
    <row r="155719" spans="1:2" x14ac:dyDescent="0.15">
      <c r="A155719" t="s">
        <v>111879</v>
      </c>
      <c r="B155719">
        <v>1</v>
      </c>
    </row>
    <row r="155720" spans="1:2" x14ac:dyDescent="0.15">
      <c r="A155720" t="s">
        <v>111881</v>
      </c>
      <c r="B155720">
        <v>1</v>
      </c>
    </row>
    <row r="155721" spans="1:2" x14ac:dyDescent="0.15">
      <c r="A155721" t="s">
        <v>111882</v>
      </c>
      <c r="B155721">
        <v>1</v>
      </c>
    </row>
    <row r="155722" spans="1:2" x14ac:dyDescent="0.15">
      <c r="A155722" t="s">
        <v>111884</v>
      </c>
      <c r="B155722">
        <v>1</v>
      </c>
    </row>
    <row r="155723" spans="1:2" x14ac:dyDescent="0.15">
      <c r="A155723" t="s">
        <v>111885</v>
      </c>
      <c r="B155723">
        <v>1</v>
      </c>
    </row>
    <row r="155724" spans="1:2" x14ac:dyDescent="0.15">
      <c r="A155724" t="s">
        <v>111886</v>
      </c>
      <c r="B155724">
        <v>1</v>
      </c>
    </row>
    <row r="155725" spans="1:2" x14ac:dyDescent="0.15">
      <c r="A155725" t="s">
        <v>111887</v>
      </c>
      <c r="B155725">
        <v>1</v>
      </c>
    </row>
    <row r="155726" spans="1:2" x14ac:dyDescent="0.15">
      <c r="A155726" t="s">
        <v>111889</v>
      </c>
      <c r="B155726">
        <v>1</v>
      </c>
    </row>
    <row r="155727" spans="1:2" x14ac:dyDescent="0.15">
      <c r="A155727" t="s">
        <v>111890</v>
      </c>
      <c r="B155727">
        <v>1</v>
      </c>
    </row>
    <row r="155728" spans="1:2" x14ac:dyDescent="0.15">
      <c r="A155728" t="s">
        <v>111891</v>
      </c>
      <c r="B155728">
        <v>1</v>
      </c>
    </row>
    <row r="155729" spans="1:2" x14ac:dyDescent="0.15">
      <c r="A155729" t="s">
        <v>111892</v>
      </c>
      <c r="B155729">
        <v>1</v>
      </c>
    </row>
    <row r="155730" spans="1:2" x14ac:dyDescent="0.15">
      <c r="A155730" t="s">
        <v>111893</v>
      </c>
      <c r="B155730">
        <v>1</v>
      </c>
    </row>
    <row r="155731" spans="1:2" x14ac:dyDescent="0.15">
      <c r="A155731" t="s">
        <v>111894</v>
      </c>
      <c r="B155731">
        <v>1</v>
      </c>
    </row>
    <row r="155732" spans="1:2" x14ac:dyDescent="0.15">
      <c r="A155732" t="s">
        <v>111896</v>
      </c>
      <c r="B155732">
        <v>1</v>
      </c>
    </row>
    <row r="155733" spans="1:2" x14ac:dyDescent="0.15">
      <c r="A155733" t="s">
        <v>111899</v>
      </c>
      <c r="B155733">
        <v>1</v>
      </c>
    </row>
    <row r="155734" spans="1:2" x14ac:dyDescent="0.15">
      <c r="A155734" t="s">
        <v>111900</v>
      </c>
      <c r="B155734">
        <v>1</v>
      </c>
    </row>
    <row r="155735" spans="1:2" x14ac:dyDescent="0.15">
      <c r="A155735" t="s">
        <v>111901</v>
      </c>
      <c r="B155735">
        <v>1</v>
      </c>
    </row>
    <row r="155736" spans="1:2" x14ac:dyDescent="0.15">
      <c r="A155736" t="s">
        <v>111903</v>
      </c>
      <c r="B155736">
        <v>1</v>
      </c>
    </row>
    <row r="155737" spans="1:2" x14ac:dyDescent="0.15">
      <c r="A155737" t="s">
        <v>111904</v>
      </c>
      <c r="B155737">
        <v>1</v>
      </c>
    </row>
    <row r="155738" spans="1:2" x14ac:dyDescent="0.15">
      <c r="A155738" t="s">
        <v>111905</v>
      </c>
      <c r="B155738">
        <v>1</v>
      </c>
    </row>
    <row r="155739" spans="1:2" x14ac:dyDescent="0.15">
      <c r="A155739" t="s">
        <v>111906</v>
      </c>
      <c r="B155739">
        <v>1</v>
      </c>
    </row>
    <row r="155740" spans="1:2" x14ac:dyDescent="0.15">
      <c r="A155740" t="s">
        <v>111908</v>
      </c>
      <c r="B155740">
        <v>1</v>
      </c>
    </row>
    <row r="155741" spans="1:2" x14ac:dyDescent="0.15">
      <c r="A155741" t="s">
        <v>111909</v>
      </c>
      <c r="B155741">
        <v>1</v>
      </c>
    </row>
    <row r="155742" spans="1:2" x14ac:dyDescent="0.15">
      <c r="A155742" t="s">
        <v>111910</v>
      </c>
      <c r="B155742">
        <v>1</v>
      </c>
    </row>
    <row r="155743" spans="1:2" x14ac:dyDescent="0.15">
      <c r="A155743" t="s">
        <v>111911</v>
      </c>
      <c r="B155743">
        <v>1</v>
      </c>
    </row>
    <row r="155744" spans="1:2" x14ac:dyDescent="0.15">
      <c r="A155744" t="s">
        <v>111912</v>
      </c>
      <c r="B155744">
        <v>1</v>
      </c>
    </row>
    <row r="155745" spans="1:2" x14ac:dyDescent="0.15">
      <c r="A155745" t="s">
        <v>111913</v>
      </c>
      <c r="B155745">
        <v>1</v>
      </c>
    </row>
    <row r="155746" spans="1:2" x14ac:dyDescent="0.15">
      <c r="A155746" t="s">
        <v>111914</v>
      </c>
      <c r="B155746">
        <v>1</v>
      </c>
    </row>
    <row r="155747" spans="1:2" x14ac:dyDescent="0.15">
      <c r="A155747" t="s">
        <v>111915</v>
      </c>
      <c r="B155747">
        <v>1</v>
      </c>
    </row>
    <row r="155748" spans="1:2" x14ac:dyDescent="0.15">
      <c r="A155748" t="s">
        <v>111917</v>
      </c>
      <c r="B155748">
        <v>1</v>
      </c>
    </row>
    <row r="155749" spans="1:2" x14ac:dyDescent="0.15">
      <c r="A155749" t="s">
        <v>111918</v>
      </c>
      <c r="B155749">
        <v>1</v>
      </c>
    </row>
    <row r="155750" spans="1:2" x14ac:dyDescent="0.15">
      <c r="A155750" t="s">
        <v>111919</v>
      </c>
      <c r="B155750">
        <v>1</v>
      </c>
    </row>
    <row r="155751" spans="1:2" x14ac:dyDescent="0.15">
      <c r="A155751" t="s">
        <v>111920</v>
      </c>
      <c r="B155751">
        <v>1</v>
      </c>
    </row>
    <row r="155752" spans="1:2" x14ac:dyDescent="0.15">
      <c r="A155752" t="s">
        <v>111922</v>
      </c>
      <c r="B155752">
        <v>1</v>
      </c>
    </row>
    <row r="155753" spans="1:2" x14ac:dyDescent="0.15">
      <c r="A155753" t="s">
        <v>111924</v>
      </c>
      <c r="B155753">
        <v>1</v>
      </c>
    </row>
    <row r="155754" spans="1:2" x14ac:dyDescent="0.15">
      <c r="A155754" t="s">
        <v>111925</v>
      </c>
      <c r="B155754">
        <v>1</v>
      </c>
    </row>
    <row r="155755" spans="1:2" x14ac:dyDescent="0.15">
      <c r="A155755" t="s">
        <v>111928</v>
      </c>
      <c r="B155755">
        <v>1</v>
      </c>
    </row>
    <row r="155756" spans="1:2" x14ac:dyDescent="0.15">
      <c r="A155756" t="s">
        <v>111931</v>
      </c>
      <c r="B155756">
        <v>1</v>
      </c>
    </row>
    <row r="155757" spans="1:2" x14ac:dyDescent="0.15">
      <c r="A155757" t="s">
        <v>111932</v>
      </c>
      <c r="B155757">
        <v>1</v>
      </c>
    </row>
    <row r="155758" spans="1:2" x14ac:dyDescent="0.15">
      <c r="A155758" t="s">
        <v>111933</v>
      </c>
      <c r="B155758">
        <v>1</v>
      </c>
    </row>
    <row r="155759" spans="1:2" x14ac:dyDescent="0.15">
      <c r="A155759" t="s">
        <v>111935</v>
      </c>
      <c r="B155759">
        <v>1</v>
      </c>
    </row>
    <row r="155760" spans="1:2" x14ac:dyDescent="0.15">
      <c r="A155760" t="s">
        <v>111937</v>
      </c>
      <c r="B155760">
        <v>1</v>
      </c>
    </row>
    <row r="155761" spans="1:2" x14ac:dyDescent="0.15">
      <c r="A155761" t="s">
        <v>111938</v>
      </c>
      <c r="B155761">
        <v>1</v>
      </c>
    </row>
    <row r="155762" spans="1:2" x14ac:dyDescent="0.15">
      <c r="A155762" t="s">
        <v>111939</v>
      </c>
      <c r="B155762">
        <v>1</v>
      </c>
    </row>
    <row r="155763" spans="1:2" x14ac:dyDescent="0.15">
      <c r="A155763" t="s">
        <v>111940</v>
      </c>
      <c r="B155763">
        <v>1</v>
      </c>
    </row>
    <row r="155764" spans="1:2" x14ac:dyDescent="0.15">
      <c r="A155764" t="s">
        <v>111941</v>
      </c>
      <c r="B155764">
        <v>1</v>
      </c>
    </row>
    <row r="155765" spans="1:2" x14ac:dyDescent="0.15">
      <c r="A155765" t="s">
        <v>111942</v>
      </c>
      <c r="B155765">
        <v>1</v>
      </c>
    </row>
    <row r="155766" spans="1:2" x14ac:dyDescent="0.15">
      <c r="A155766" t="s">
        <v>111943</v>
      </c>
      <c r="B155766">
        <v>1</v>
      </c>
    </row>
    <row r="155767" spans="1:2" x14ac:dyDescent="0.15">
      <c r="A155767" t="s">
        <v>111944</v>
      </c>
      <c r="B155767">
        <v>1</v>
      </c>
    </row>
    <row r="155768" spans="1:2" x14ac:dyDescent="0.15">
      <c r="A155768" t="s">
        <v>111947</v>
      </c>
      <c r="B155768">
        <v>1</v>
      </c>
    </row>
    <row r="155769" spans="1:2" x14ac:dyDescent="0.15">
      <c r="A155769" t="s">
        <v>111949</v>
      </c>
      <c r="B155769">
        <v>1</v>
      </c>
    </row>
    <row r="155770" spans="1:2" x14ac:dyDescent="0.15">
      <c r="A155770" t="s">
        <v>111950</v>
      </c>
      <c r="B155770">
        <v>1</v>
      </c>
    </row>
    <row r="155771" spans="1:2" x14ac:dyDescent="0.15">
      <c r="A155771" t="s">
        <v>111952</v>
      </c>
      <c r="B155771">
        <v>1</v>
      </c>
    </row>
    <row r="155772" spans="1:2" x14ac:dyDescent="0.15">
      <c r="A155772" t="s">
        <v>111954</v>
      </c>
      <c r="B155772">
        <v>1</v>
      </c>
    </row>
    <row r="155773" spans="1:2" x14ac:dyDescent="0.15">
      <c r="A155773" t="s">
        <v>111955</v>
      </c>
      <c r="B155773">
        <v>1</v>
      </c>
    </row>
    <row r="155774" spans="1:2" x14ac:dyDescent="0.15">
      <c r="A155774" t="s">
        <v>111956</v>
      </c>
      <c r="B155774">
        <v>1</v>
      </c>
    </row>
    <row r="155775" spans="1:2" x14ac:dyDescent="0.15">
      <c r="A155775" t="s">
        <v>111957</v>
      </c>
      <c r="B155775">
        <v>1</v>
      </c>
    </row>
    <row r="155776" spans="1:2" x14ac:dyDescent="0.15">
      <c r="A155776" t="s">
        <v>111958</v>
      </c>
      <c r="B155776">
        <v>1</v>
      </c>
    </row>
    <row r="155777" spans="1:2" x14ac:dyDescent="0.15">
      <c r="A155777" t="s">
        <v>111960</v>
      </c>
      <c r="B155777">
        <v>1</v>
      </c>
    </row>
    <row r="155778" spans="1:2" x14ac:dyDescent="0.15">
      <c r="A155778" t="s">
        <v>111961</v>
      </c>
      <c r="B155778">
        <v>1</v>
      </c>
    </row>
    <row r="155779" spans="1:2" x14ac:dyDescent="0.15">
      <c r="A155779" t="s">
        <v>111962</v>
      </c>
      <c r="B155779">
        <v>1</v>
      </c>
    </row>
    <row r="155780" spans="1:2" x14ac:dyDescent="0.15">
      <c r="A155780" t="s">
        <v>111963</v>
      </c>
      <c r="B155780">
        <v>1</v>
      </c>
    </row>
    <row r="155781" spans="1:2" x14ac:dyDescent="0.15">
      <c r="A155781" t="s">
        <v>111965</v>
      </c>
      <c r="B155781">
        <v>1</v>
      </c>
    </row>
    <row r="155782" spans="1:2" x14ac:dyDescent="0.15">
      <c r="A155782" t="s">
        <v>111967</v>
      </c>
      <c r="B155782">
        <v>1</v>
      </c>
    </row>
    <row r="155783" spans="1:2" x14ac:dyDescent="0.15">
      <c r="A155783" t="s">
        <v>111968</v>
      </c>
      <c r="B155783">
        <v>1</v>
      </c>
    </row>
    <row r="155784" spans="1:2" x14ac:dyDescent="0.15">
      <c r="A155784" t="s">
        <v>111969</v>
      </c>
      <c r="B155784">
        <v>1</v>
      </c>
    </row>
    <row r="155785" spans="1:2" x14ac:dyDescent="0.15">
      <c r="A155785" t="s">
        <v>111972</v>
      </c>
      <c r="B155785">
        <v>1</v>
      </c>
    </row>
    <row r="155786" spans="1:2" x14ac:dyDescent="0.15">
      <c r="A155786" t="s">
        <v>111973</v>
      </c>
      <c r="B155786">
        <v>1</v>
      </c>
    </row>
    <row r="155787" spans="1:2" x14ac:dyDescent="0.15">
      <c r="A155787" t="s">
        <v>111974</v>
      </c>
      <c r="B155787">
        <v>1</v>
      </c>
    </row>
    <row r="155788" spans="1:2" x14ac:dyDescent="0.15">
      <c r="A155788" t="s">
        <v>111975</v>
      </c>
      <c r="B155788">
        <v>1</v>
      </c>
    </row>
    <row r="155789" spans="1:2" x14ac:dyDescent="0.15">
      <c r="A155789" t="s">
        <v>111976</v>
      </c>
      <c r="B155789">
        <v>1</v>
      </c>
    </row>
    <row r="155790" spans="1:2" x14ac:dyDescent="0.15">
      <c r="A155790" t="s">
        <v>111977</v>
      </c>
      <c r="B155790">
        <v>1</v>
      </c>
    </row>
    <row r="155791" spans="1:2" x14ac:dyDescent="0.15">
      <c r="A155791" t="s">
        <v>111978</v>
      </c>
      <c r="B155791">
        <v>1</v>
      </c>
    </row>
    <row r="155792" spans="1:2" x14ac:dyDescent="0.15">
      <c r="A155792" t="s">
        <v>111981</v>
      </c>
      <c r="B155792">
        <v>1</v>
      </c>
    </row>
    <row r="155793" spans="1:2" x14ac:dyDescent="0.15">
      <c r="A155793" t="s">
        <v>111984</v>
      </c>
      <c r="B155793">
        <v>1</v>
      </c>
    </row>
    <row r="155794" spans="1:2" x14ac:dyDescent="0.15">
      <c r="A155794" t="s">
        <v>111985</v>
      </c>
      <c r="B155794">
        <v>1</v>
      </c>
    </row>
    <row r="155795" spans="1:2" x14ac:dyDescent="0.15">
      <c r="A155795" t="s">
        <v>111986</v>
      </c>
      <c r="B155795">
        <v>1</v>
      </c>
    </row>
    <row r="155796" spans="1:2" x14ac:dyDescent="0.15">
      <c r="A155796" t="s">
        <v>111987</v>
      </c>
      <c r="B155796">
        <v>1</v>
      </c>
    </row>
    <row r="155797" spans="1:2" x14ac:dyDescent="0.15">
      <c r="A155797" t="s">
        <v>111988</v>
      </c>
      <c r="B155797">
        <v>1</v>
      </c>
    </row>
    <row r="155798" spans="1:2" x14ac:dyDescent="0.15">
      <c r="A155798" t="s">
        <v>111989</v>
      </c>
      <c r="B155798">
        <v>1</v>
      </c>
    </row>
    <row r="155799" spans="1:2" x14ac:dyDescent="0.15">
      <c r="A155799" t="s">
        <v>111991</v>
      </c>
      <c r="B155799">
        <v>1</v>
      </c>
    </row>
    <row r="155800" spans="1:2" x14ac:dyDescent="0.15">
      <c r="A155800" t="s">
        <v>111992</v>
      </c>
      <c r="B155800">
        <v>1</v>
      </c>
    </row>
    <row r="155801" spans="1:2" x14ac:dyDescent="0.15">
      <c r="A155801" t="s">
        <v>111993</v>
      </c>
      <c r="B155801">
        <v>1</v>
      </c>
    </row>
    <row r="155802" spans="1:2" x14ac:dyDescent="0.15">
      <c r="A155802" t="s">
        <v>111994</v>
      </c>
      <c r="B155802">
        <v>1</v>
      </c>
    </row>
    <row r="155803" spans="1:2" x14ac:dyDescent="0.15">
      <c r="A155803" t="s">
        <v>111995</v>
      </c>
      <c r="B155803">
        <v>1</v>
      </c>
    </row>
    <row r="155804" spans="1:2" x14ac:dyDescent="0.15">
      <c r="A155804" t="s">
        <v>111997</v>
      </c>
      <c r="B155804">
        <v>1</v>
      </c>
    </row>
    <row r="155805" spans="1:2" x14ac:dyDescent="0.15">
      <c r="A155805" t="s">
        <v>111998</v>
      </c>
      <c r="B155805">
        <v>1</v>
      </c>
    </row>
    <row r="155806" spans="1:2" x14ac:dyDescent="0.15">
      <c r="A155806" t="s">
        <v>111999</v>
      </c>
      <c r="B155806">
        <v>1</v>
      </c>
    </row>
    <row r="155807" spans="1:2" x14ac:dyDescent="0.15">
      <c r="A155807" t="s">
        <v>112001</v>
      </c>
      <c r="B155807">
        <v>1</v>
      </c>
    </row>
    <row r="155808" spans="1:2" x14ac:dyDescent="0.15">
      <c r="A155808" t="s">
        <v>112002</v>
      </c>
      <c r="B155808">
        <v>1</v>
      </c>
    </row>
    <row r="155809" spans="1:2" x14ac:dyDescent="0.15">
      <c r="A155809" t="s">
        <v>112003</v>
      </c>
      <c r="B155809">
        <v>1</v>
      </c>
    </row>
    <row r="155810" spans="1:2" x14ac:dyDescent="0.15">
      <c r="A155810" t="s">
        <v>112004</v>
      </c>
      <c r="B155810">
        <v>1</v>
      </c>
    </row>
    <row r="155811" spans="1:2" x14ac:dyDescent="0.15">
      <c r="A155811" t="s">
        <v>112005</v>
      </c>
      <c r="B155811">
        <v>1</v>
      </c>
    </row>
    <row r="155812" spans="1:2" x14ac:dyDescent="0.15">
      <c r="A155812" t="s">
        <v>112006</v>
      </c>
      <c r="B155812">
        <v>1</v>
      </c>
    </row>
    <row r="155813" spans="1:2" x14ac:dyDescent="0.15">
      <c r="A155813" t="s">
        <v>112007</v>
      </c>
      <c r="B155813">
        <v>1</v>
      </c>
    </row>
    <row r="155814" spans="1:2" x14ac:dyDescent="0.15">
      <c r="A155814" t="s">
        <v>112008</v>
      </c>
      <c r="B155814">
        <v>1</v>
      </c>
    </row>
    <row r="155815" spans="1:2" x14ac:dyDescent="0.15">
      <c r="A155815" t="s">
        <v>112009</v>
      </c>
      <c r="B155815">
        <v>1</v>
      </c>
    </row>
    <row r="155816" spans="1:2" x14ac:dyDescent="0.15">
      <c r="A155816" t="s">
        <v>112010</v>
      </c>
      <c r="B155816">
        <v>1</v>
      </c>
    </row>
    <row r="155817" spans="1:2" x14ac:dyDescent="0.15">
      <c r="A155817" t="s">
        <v>112012</v>
      </c>
      <c r="B155817">
        <v>1</v>
      </c>
    </row>
    <row r="155818" spans="1:2" x14ac:dyDescent="0.15">
      <c r="A155818" t="s">
        <v>112013</v>
      </c>
      <c r="B155818">
        <v>1</v>
      </c>
    </row>
    <row r="155819" spans="1:2" x14ac:dyDescent="0.15">
      <c r="A155819" t="s">
        <v>112014</v>
      </c>
      <c r="B155819">
        <v>1</v>
      </c>
    </row>
    <row r="155820" spans="1:2" x14ac:dyDescent="0.15">
      <c r="A155820" t="s">
        <v>112018</v>
      </c>
      <c r="B155820">
        <v>1</v>
      </c>
    </row>
    <row r="155821" spans="1:2" x14ac:dyDescent="0.15">
      <c r="A155821" t="s">
        <v>112019</v>
      </c>
      <c r="B155821">
        <v>1</v>
      </c>
    </row>
    <row r="155822" spans="1:2" x14ac:dyDescent="0.15">
      <c r="A155822" t="s">
        <v>112020</v>
      </c>
      <c r="B155822">
        <v>1</v>
      </c>
    </row>
    <row r="155823" spans="1:2" x14ac:dyDescent="0.15">
      <c r="A155823" t="s">
        <v>112021</v>
      </c>
      <c r="B155823">
        <v>1</v>
      </c>
    </row>
    <row r="155824" spans="1:2" x14ac:dyDescent="0.15">
      <c r="A155824" t="s">
        <v>112022</v>
      </c>
      <c r="B155824">
        <v>1</v>
      </c>
    </row>
    <row r="155825" spans="1:2" x14ac:dyDescent="0.15">
      <c r="A155825" t="s">
        <v>112023</v>
      </c>
      <c r="B155825">
        <v>1</v>
      </c>
    </row>
    <row r="155826" spans="1:2" x14ac:dyDescent="0.15">
      <c r="A155826" t="s">
        <v>112027</v>
      </c>
      <c r="B155826">
        <v>1</v>
      </c>
    </row>
    <row r="155827" spans="1:2" x14ac:dyDescent="0.15">
      <c r="A155827" t="s">
        <v>112028</v>
      </c>
      <c r="B155827">
        <v>1</v>
      </c>
    </row>
    <row r="155828" spans="1:2" x14ac:dyDescent="0.15">
      <c r="A155828" t="s">
        <v>112030</v>
      </c>
      <c r="B155828">
        <v>1</v>
      </c>
    </row>
    <row r="155829" spans="1:2" x14ac:dyDescent="0.15">
      <c r="A155829" t="s">
        <v>112031</v>
      </c>
      <c r="B155829">
        <v>1</v>
      </c>
    </row>
    <row r="155830" spans="1:2" x14ac:dyDescent="0.15">
      <c r="A155830" t="s">
        <v>112032</v>
      </c>
      <c r="B155830">
        <v>1</v>
      </c>
    </row>
    <row r="155831" spans="1:2" x14ac:dyDescent="0.15">
      <c r="A155831" t="s">
        <v>112033</v>
      </c>
      <c r="B155831">
        <v>1</v>
      </c>
    </row>
    <row r="155832" spans="1:2" x14ac:dyDescent="0.15">
      <c r="A155832" t="s">
        <v>112034</v>
      </c>
      <c r="B155832">
        <v>1</v>
      </c>
    </row>
    <row r="155833" spans="1:2" x14ac:dyDescent="0.15">
      <c r="A155833" t="s">
        <v>112035</v>
      </c>
      <c r="B155833">
        <v>1</v>
      </c>
    </row>
    <row r="155834" spans="1:2" x14ac:dyDescent="0.15">
      <c r="A155834" t="s">
        <v>112037</v>
      </c>
      <c r="B155834">
        <v>1</v>
      </c>
    </row>
    <row r="155835" spans="1:2" x14ac:dyDescent="0.15">
      <c r="A155835" t="s">
        <v>112038</v>
      </c>
      <c r="B155835">
        <v>1</v>
      </c>
    </row>
    <row r="155836" spans="1:2" x14ac:dyDescent="0.15">
      <c r="A155836" t="s">
        <v>112039</v>
      </c>
      <c r="B155836">
        <v>1</v>
      </c>
    </row>
    <row r="155837" spans="1:2" x14ac:dyDescent="0.15">
      <c r="A155837" t="s">
        <v>112040</v>
      </c>
      <c r="B155837">
        <v>1</v>
      </c>
    </row>
    <row r="155838" spans="1:2" x14ac:dyDescent="0.15">
      <c r="A155838" t="s">
        <v>112041</v>
      </c>
      <c r="B155838">
        <v>1</v>
      </c>
    </row>
    <row r="155839" spans="1:2" x14ac:dyDescent="0.15">
      <c r="A155839" t="s">
        <v>112042</v>
      </c>
      <c r="B155839">
        <v>1</v>
      </c>
    </row>
    <row r="155840" spans="1:2" x14ac:dyDescent="0.15">
      <c r="A155840" t="s">
        <v>112043</v>
      </c>
      <c r="B155840">
        <v>1</v>
      </c>
    </row>
    <row r="155841" spans="1:2" x14ac:dyDescent="0.15">
      <c r="A155841" t="s">
        <v>112044</v>
      </c>
      <c r="B155841">
        <v>1</v>
      </c>
    </row>
    <row r="155842" spans="1:2" x14ac:dyDescent="0.15">
      <c r="A155842" t="s">
        <v>112045</v>
      </c>
      <c r="B155842">
        <v>1</v>
      </c>
    </row>
    <row r="155843" spans="1:2" x14ac:dyDescent="0.15">
      <c r="A155843" t="s">
        <v>112046</v>
      </c>
      <c r="B155843">
        <v>1</v>
      </c>
    </row>
    <row r="155844" spans="1:2" x14ac:dyDescent="0.15">
      <c r="A155844" t="s">
        <v>112047</v>
      </c>
      <c r="B155844">
        <v>1</v>
      </c>
    </row>
    <row r="155845" spans="1:2" x14ac:dyDescent="0.15">
      <c r="A155845" t="s">
        <v>112048</v>
      </c>
      <c r="B155845">
        <v>1</v>
      </c>
    </row>
    <row r="155846" spans="1:2" x14ac:dyDescent="0.15">
      <c r="A155846" t="s">
        <v>112049</v>
      </c>
      <c r="B155846">
        <v>1</v>
      </c>
    </row>
    <row r="155847" spans="1:2" x14ac:dyDescent="0.15">
      <c r="A155847" t="s">
        <v>112050</v>
      </c>
      <c r="B155847">
        <v>1</v>
      </c>
    </row>
    <row r="155848" spans="1:2" x14ac:dyDescent="0.15">
      <c r="A155848" t="s">
        <v>112051</v>
      </c>
      <c r="B155848">
        <v>1</v>
      </c>
    </row>
    <row r="155849" spans="1:2" x14ac:dyDescent="0.15">
      <c r="A155849" t="s">
        <v>112052</v>
      </c>
      <c r="B155849">
        <v>1</v>
      </c>
    </row>
    <row r="155850" spans="1:2" x14ac:dyDescent="0.15">
      <c r="A155850" t="s">
        <v>112054</v>
      </c>
      <c r="B155850">
        <v>1</v>
      </c>
    </row>
    <row r="155851" spans="1:2" x14ac:dyDescent="0.15">
      <c r="A155851" t="s">
        <v>112055</v>
      </c>
      <c r="B155851">
        <v>1</v>
      </c>
    </row>
    <row r="155852" spans="1:2" x14ac:dyDescent="0.15">
      <c r="A155852" t="s">
        <v>112057</v>
      </c>
      <c r="B155852">
        <v>1</v>
      </c>
    </row>
    <row r="155853" spans="1:2" x14ac:dyDescent="0.15">
      <c r="A155853" t="s">
        <v>112058</v>
      </c>
      <c r="B155853">
        <v>1</v>
      </c>
    </row>
    <row r="155854" spans="1:2" x14ac:dyDescent="0.15">
      <c r="A155854" t="s">
        <v>112059</v>
      </c>
      <c r="B155854">
        <v>1</v>
      </c>
    </row>
    <row r="155855" spans="1:2" x14ac:dyDescent="0.15">
      <c r="A155855" t="s">
        <v>112060</v>
      </c>
      <c r="B155855">
        <v>1</v>
      </c>
    </row>
    <row r="155856" spans="1:2" x14ac:dyDescent="0.15">
      <c r="A155856" t="s">
        <v>112061</v>
      </c>
      <c r="B155856">
        <v>1</v>
      </c>
    </row>
    <row r="155857" spans="1:2" x14ac:dyDescent="0.15">
      <c r="A155857" t="s">
        <v>112063</v>
      </c>
      <c r="B155857">
        <v>1</v>
      </c>
    </row>
    <row r="155858" spans="1:2" x14ac:dyDescent="0.15">
      <c r="A155858" t="s">
        <v>112065</v>
      </c>
      <c r="B155858">
        <v>1</v>
      </c>
    </row>
    <row r="155859" spans="1:2" x14ac:dyDescent="0.15">
      <c r="A155859" t="s">
        <v>112067</v>
      </c>
      <c r="B155859">
        <v>1</v>
      </c>
    </row>
    <row r="155860" spans="1:2" x14ac:dyDescent="0.15">
      <c r="A155860" t="s">
        <v>112068</v>
      </c>
      <c r="B155860">
        <v>1</v>
      </c>
    </row>
    <row r="155861" spans="1:2" x14ac:dyDescent="0.15">
      <c r="A155861" t="s">
        <v>112069</v>
      </c>
      <c r="B155861">
        <v>1</v>
      </c>
    </row>
    <row r="155862" spans="1:2" x14ac:dyDescent="0.15">
      <c r="A155862" t="s">
        <v>112070</v>
      </c>
      <c r="B155862">
        <v>1</v>
      </c>
    </row>
    <row r="155863" spans="1:2" x14ac:dyDescent="0.15">
      <c r="A155863" t="s">
        <v>112072</v>
      </c>
      <c r="B155863">
        <v>1</v>
      </c>
    </row>
    <row r="155864" spans="1:2" x14ac:dyDescent="0.15">
      <c r="A155864" t="s">
        <v>112074</v>
      </c>
      <c r="B155864">
        <v>1</v>
      </c>
    </row>
    <row r="155865" spans="1:2" x14ac:dyDescent="0.15">
      <c r="A155865" t="s">
        <v>112076</v>
      </c>
      <c r="B155865">
        <v>1</v>
      </c>
    </row>
    <row r="155866" spans="1:2" x14ac:dyDescent="0.15">
      <c r="A155866" t="s">
        <v>112077</v>
      </c>
      <c r="B155866">
        <v>1</v>
      </c>
    </row>
    <row r="155867" spans="1:2" x14ac:dyDescent="0.15">
      <c r="A155867" t="s">
        <v>112078</v>
      </c>
      <c r="B155867">
        <v>1</v>
      </c>
    </row>
    <row r="155868" spans="1:2" x14ac:dyDescent="0.15">
      <c r="A155868" t="s">
        <v>112080</v>
      </c>
      <c r="B155868">
        <v>1</v>
      </c>
    </row>
    <row r="155869" spans="1:2" x14ac:dyDescent="0.15">
      <c r="A155869" t="s">
        <v>112081</v>
      </c>
      <c r="B155869">
        <v>1</v>
      </c>
    </row>
    <row r="155870" spans="1:2" x14ac:dyDescent="0.15">
      <c r="A155870" t="s">
        <v>112082</v>
      </c>
      <c r="B155870">
        <v>1</v>
      </c>
    </row>
    <row r="155871" spans="1:2" x14ac:dyDescent="0.15">
      <c r="A155871" t="s">
        <v>112084</v>
      </c>
      <c r="B155871">
        <v>1</v>
      </c>
    </row>
    <row r="155872" spans="1:2" x14ac:dyDescent="0.15">
      <c r="A155872" t="s">
        <v>112085</v>
      </c>
      <c r="B155872">
        <v>1</v>
      </c>
    </row>
    <row r="155873" spans="1:2" x14ac:dyDescent="0.15">
      <c r="A155873" t="s">
        <v>112086</v>
      </c>
      <c r="B155873">
        <v>1</v>
      </c>
    </row>
    <row r="155874" spans="1:2" x14ac:dyDescent="0.15">
      <c r="A155874" t="s">
        <v>112089</v>
      </c>
      <c r="B155874">
        <v>1</v>
      </c>
    </row>
    <row r="155875" spans="1:2" x14ac:dyDescent="0.15">
      <c r="A155875" t="s">
        <v>112090</v>
      </c>
      <c r="B155875">
        <v>1</v>
      </c>
    </row>
    <row r="155876" spans="1:2" x14ac:dyDescent="0.15">
      <c r="A155876" t="s">
        <v>112092</v>
      </c>
      <c r="B155876">
        <v>1</v>
      </c>
    </row>
    <row r="155877" spans="1:2" x14ac:dyDescent="0.15">
      <c r="A155877" t="s">
        <v>112094</v>
      </c>
      <c r="B155877">
        <v>1</v>
      </c>
    </row>
    <row r="155878" spans="1:2" x14ac:dyDescent="0.15">
      <c r="A155878" t="s">
        <v>112095</v>
      </c>
      <c r="B155878">
        <v>1</v>
      </c>
    </row>
    <row r="155879" spans="1:2" x14ac:dyDescent="0.15">
      <c r="A155879" t="s">
        <v>112096</v>
      </c>
      <c r="B155879">
        <v>1</v>
      </c>
    </row>
    <row r="155880" spans="1:2" x14ac:dyDescent="0.15">
      <c r="A155880" t="s">
        <v>112098</v>
      </c>
      <c r="B155880">
        <v>1</v>
      </c>
    </row>
    <row r="155881" spans="1:2" x14ac:dyDescent="0.15">
      <c r="A155881" t="s">
        <v>112099</v>
      </c>
      <c r="B155881">
        <v>1</v>
      </c>
    </row>
    <row r="155882" spans="1:2" x14ac:dyDescent="0.15">
      <c r="A155882" t="s">
        <v>112101</v>
      </c>
      <c r="B155882">
        <v>1</v>
      </c>
    </row>
    <row r="155883" spans="1:2" x14ac:dyDescent="0.15">
      <c r="A155883" t="s">
        <v>112102</v>
      </c>
      <c r="B155883">
        <v>1</v>
      </c>
    </row>
    <row r="155884" spans="1:2" x14ac:dyDescent="0.15">
      <c r="A155884" t="s">
        <v>112104</v>
      </c>
      <c r="B155884">
        <v>1</v>
      </c>
    </row>
    <row r="155885" spans="1:2" x14ac:dyDescent="0.15">
      <c r="A155885" t="s">
        <v>112105</v>
      </c>
      <c r="B155885">
        <v>1</v>
      </c>
    </row>
    <row r="155886" spans="1:2" x14ac:dyDescent="0.15">
      <c r="A155886" t="s">
        <v>112106</v>
      </c>
      <c r="B155886">
        <v>1</v>
      </c>
    </row>
    <row r="155887" spans="1:2" x14ac:dyDescent="0.15">
      <c r="A155887" t="s">
        <v>112107</v>
      </c>
      <c r="B155887">
        <v>1</v>
      </c>
    </row>
    <row r="155888" spans="1:2" x14ac:dyDescent="0.15">
      <c r="A155888" t="s">
        <v>112108</v>
      </c>
      <c r="B155888">
        <v>1</v>
      </c>
    </row>
    <row r="155889" spans="1:2" x14ac:dyDescent="0.15">
      <c r="A155889" t="s">
        <v>112109</v>
      </c>
      <c r="B155889">
        <v>1</v>
      </c>
    </row>
    <row r="155890" spans="1:2" x14ac:dyDescent="0.15">
      <c r="A155890" t="s">
        <v>112110</v>
      </c>
      <c r="B155890">
        <v>1</v>
      </c>
    </row>
    <row r="155891" spans="1:2" x14ac:dyDescent="0.15">
      <c r="A155891" t="s">
        <v>112112</v>
      </c>
      <c r="B155891">
        <v>1</v>
      </c>
    </row>
    <row r="155892" spans="1:2" x14ac:dyDescent="0.15">
      <c r="A155892" t="s">
        <v>112113</v>
      </c>
      <c r="B155892">
        <v>1</v>
      </c>
    </row>
    <row r="155893" spans="1:2" x14ac:dyDescent="0.15">
      <c r="A155893" t="s">
        <v>112114</v>
      </c>
      <c r="B155893">
        <v>1</v>
      </c>
    </row>
    <row r="155894" spans="1:2" x14ac:dyDescent="0.15">
      <c r="A155894" t="s">
        <v>112115</v>
      </c>
      <c r="B155894">
        <v>1</v>
      </c>
    </row>
    <row r="155895" spans="1:2" x14ac:dyDescent="0.15">
      <c r="A155895" t="s">
        <v>112116</v>
      </c>
      <c r="B155895">
        <v>1</v>
      </c>
    </row>
    <row r="155896" spans="1:2" x14ac:dyDescent="0.15">
      <c r="A155896" t="s">
        <v>112117</v>
      </c>
      <c r="B155896">
        <v>1</v>
      </c>
    </row>
    <row r="155897" spans="1:2" x14ac:dyDescent="0.15">
      <c r="A155897" t="s">
        <v>112120</v>
      </c>
      <c r="B155897">
        <v>1</v>
      </c>
    </row>
    <row r="155898" spans="1:2" x14ac:dyDescent="0.15">
      <c r="A155898" t="s">
        <v>112122</v>
      </c>
      <c r="B155898">
        <v>1</v>
      </c>
    </row>
    <row r="155899" spans="1:2" x14ac:dyDescent="0.15">
      <c r="A155899" t="s">
        <v>112123</v>
      </c>
      <c r="B155899">
        <v>1</v>
      </c>
    </row>
    <row r="155900" spans="1:2" x14ac:dyDescent="0.15">
      <c r="A155900" t="s">
        <v>112124</v>
      </c>
      <c r="B155900">
        <v>1</v>
      </c>
    </row>
    <row r="155901" spans="1:2" x14ac:dyDescent="0.15">
      <c r="A155901" t="s">
        <v>112125</v>
      </c>
      <c r="B155901">
        <v>1</v>
      </c>
    </row>
    <row r="155902" spans="1:2" x14ac:dyDescent="0.15">
      <c r="A155902" t="s">
        <v>112126</v>
      </c>
      <c r="B155902">
        <v>1</v>
      </c>
    </row>
    <row r="155903" spans="1:2" x14ac:dyDescent="0.15">
      <c r="A155903" t="s">
        <v>112129</v>
      </c>
      <c r="B155903">
        <v>1</v>
      </c>
    </row>
    <row r="155904" spans="1:2" x14ac:dyDescent="0.15">
      <c r="A155904" t="s">
        <v>112130</v>
      </c>
      <c r="B155904">
        <v>1</v>
      </c>
    </row>
    <row r="155905" spans="1:2" x14ac:dyDescent="0.15">
      <c r="A155905" t="s">
        <v>112131</v>
      </c>
      <c r="B155905">
        <v>1</v>
      </c>
    </row>
    <row r="155906" spans="1:2" x14ac:dyDescent="0.15">
      <c r="A155906" t="s">
        <v>112132</v>
      </c>
      <c r="B155906">
        <v>1</v>
      </c>
    </row>
    <row r="155907" spans="1:2" x14ac:dyDescent="0.15">
      <c r="A155907" t="s">
        <v>112133</v>
      </c>
      <c r="B155907">
        <v>1</v>
      </c>
    </row>
    <row r="155908" spans="1:2" x14ac:dyDescent="0.15">
      <c r="A155908" t="s">
        <v>112134</v>
      </c>
      <c r="B155908">
        <v>1</v>
      </c>
    </row>
    <row r="155909" spans="1:2" x14ac:dyDescent="0.15">
      <c r="A155909" t="s">
        <v>112135</v>
      </c>
      <c r="B155909">
        <v>1</v>
      </c>
    </row>
    <row r="155910" spans="1:2" x14ac:dyDescent="0.15">
      <c r="A155910" t="s">
        <v>112137</v>
      </c>
      <c r="B155910">
        <v>1</v>
      </c>
    </row>
    <row r="155911" spans="1:2" x14ac:dyDescent="0.15">
      <c r="A155911" t="s">
        <v>112138</v>
      </c>
      <c r="B155911">
        <v>1</v>
      </c>
    </row>
    <row r="155912" spans="1:2" x14ac:dyDescent="0.15">
      <c r="A155912" t="s">
        <v>112139</v>
      </c>
      <c r="B155912">
        <v>1</v>
      </c>
    </row>
    <row r="155913" spans="1:2" x14ac:dyDescent="0.15">
      <c r="A155913" t="s">
        <v>112140</v>
      </c>
      <c r="B155913">
        <v>1</v>
      </c>
    </row>
    <row r="155914" spans="1:2" x14ac:dyDescent="0.15">
      <c r="A155914" t="s">
        <v>112141</v>
      </c>
      <c r="B155914">
        <v>1</v>
      </c>
    </row>
    <row r="155915" spans="1:2" x14ac:dyDescent="0.15">
      <c r="A155915" t="s">
        <v>112142</v>
      </c>
      <c r="B155915">
        <v>1</v>
      </c>
    </row>
    <row r="155916" spans="1:2" x14ac:dyDescent="0.15">
      <c r="A155916" t="s">
        <v>112143</v>
      </c>
      <c r="B155916">
        <v>1</v>
      </c>
    </row>
    <row r="155917" spans="1:2" x14ac:dyDescent="0.15">
      <c r="A155917" t="s">
        <v>112146</v>
      </c>
      <c r="B155917">
        <v>1</v>
      </c>
    </row>
    <row r="155918" spans="1:2" x14ac:dyDescent="0.15">
      <c r="A155918" t="s">
        <v>112147</v>
      </c>
      <c r="B155918">
        <v>1</v>
      </c>
    </row>
    <row r="155919" spans="1:2" x14ac:dyDescent="0.15">
      <c r="A155919" t="s">
        <v>112149</v>
      </c>
      <c r="B155919">
        <v>1</v>
      </c>
    </row>
    <row r="155920" spans="1:2" x14ac:dyDescent="0.15">
      <c r="A155920" t="s">
        <v>112150</v>
      </c>
      <c r="B155920">
        <v>1</v>
      </c>
    </row>
    <row r="155921" spans="1:2" x14ac:dyDescent="0.15">
      <c r="A155921" t="s">
        <v>112152</v>
      </c>
      <c r="B155921">
        <v>1</v>
      </c>
    </row>
    <row r="155922" spans="1:2" x14ac:dyDescent="0.15">
      <c r="A155922" t="s">
        <v>112154</v>
      </c>
      <c r="B155922">
        <v>1</v>
      </c>
    </row>
    <row r="155923" spans="1:2" x14ac:dyDescent="0.15">
      <c r="A155923" t="s">
        <v>112155</v>
      </c>
      <c r="B155923">
        <v>1</v>
      </c>
    </row>
    <row r="155924" spans="1:2" x14ac:dyDescent="0.15">
      <c r="A155924" t="s">
        <v>112156</v>
      </c>
      <c r="B155924">
        <v>1</v>
      </c>
    </row>
    <row r="155925" spans="1:2" x14ac:dyDescent="0.15">
      <c r="A155925" t="s">
        <v>112157</v>
      </c>
      <c r="B155925">
        <v>1</v>
      </c>
    </row>
    <row r="155926" spans="1:2" x14ac:dyDescent="0.15">
      <c r="A155926" t="s">
        <v>112158</v>
      </c>
      <c r="B155926">
        <v>1</v>
      </c>
    </row>
    <row r="155927" spans="1:2" x14ac:dyDescent="0.15">
      <c r="A155927" t="s">
        <v>112159</v>
      </c>
      <c r="B155927">
        <v>1</v>
      </c>
    </row>
    <row r="155928" spans="1:2" x14ac:dyDescent="0.15">
      <c r="A155928" t="s">
        <v>112160</v>
      </c>
      <c r="B155928">
        <v>1</v>
      </c>
    </row>
    <row r="155929" spans="1:2" x14ac:dyDescent="0.15">
      <c r="A155929" t="s">
        <v>112161</v>
      </c>
      <c r="B155929">
        <v>1</v>
      </c>
    </row>
    <row r="155930" spans="1:2" x14ac:dyDescent="0.15">
      <c r="A155930" t="s">
        <v>112162</v>
      </c>
      <c r="B155930">
        <v>1</v>
      </c>
    </row>
    <row r="155931" spans="1:2" x14ac:dyDescent="0.15">
      <c r="A155931" t="s">
        <v>112163</v>
      </c>
      <c r="B155931">
        <v>1</v>
      </c>
    </row>
    <row r="155932" spans="1:2" x14ac:dyDescent="0.15">
      <c r="A155932" t="s">
        <v>112164</v>
      </c>
      <c r="B155932">
        <v>1</v>
      </c>
    </row>
    <row r="155933" spans="1:2" x14ac:dyDescent="0.15">
      <c r="A155933" t="s">
        <v>112165</v>
      </c>
      <c r="B155933">
        <v>1</v>
      </c>
    </row>
    <row r="155934" spans="1:2" x14ac:dyDescent="0.15">
      <c r="A155934" t="s">
        <v>112166</v>
      </c>
      <c r="B155934">
        <v>1</v>
      </c>
    </row>
    <row r="155935" spans="1:2" x14ac:dyDescent="0.15">
      <c r="A155935" t="s">
        <v>112167</v>
      </c>
      <c r="B155935">
        <v>1</v>
      </c>
    </row>
    <row r="155936" spans="1:2" x14ac:dyDescent="0.15">
      <c r="A155936" t="s">
        <v>112169</v>
      </c>
      <c r="B155936">
        <v>1</v>
      </c>
    </row>
    <row r="155937" spans="1:2" x14ac:dyDescent="0.15">
      <c r="A155937" t="s">
        <v>112170</v>
      </c>
      <c r="B155937">
        <v>1</v>
      </c>
    </row>
    <row r="155938" spans="1:2" x14ac:dyDescent="0.15">
      <c r="A155938" t="s">
        <v>112171</v>
      </c>
      <c r="B155938">
        <v>1</v>
      </c>
    </row>
    <row r="155939" spans="1:2" x14ac:dyDescent="0.15">
      <c r="A155939" t="s">
        <v>112172</v>
      </c>
      <c r="B155939">
        <v>1</v>
      </c>
    </row>
    <row r="155940" spans="1:2" x14ac:dyDescent="0.15">
      <c r="A155940" t="s">
        <v>112173</v>
      </c>
      <c r="B155940">
        <v>1</v>
      </c>
    </row>
    <row r="155941" spans="1:2" x14ac:dyDescent="0.15">
      <c r="A155941" t="s">
        <v>112174</v>
      </c>
      <c r="B155941">
        <v>1</v>
      </c>
    </row>
    <row r="155942" spans="1:2" x14ac:dyDescent="0.15">
      <c r="A155942" t="s">
        <v>112175</v>
      </c>
      <c r="B155942">
        <v>1</v>
      </c>
    </row>
    <row r="155943" spans="1:2" x14ac:dyDescent="0.15">
      <c r="A155943" t="s">
        <v>112176</v>
      </c>
      <c r="B155943">
        <v>1</v>
      </c>
    </row>
    <row r="155944" spans="1:2" x14ac:dyDescent="0.15">
      <c r="A155944" t="s">
        <v>112178</v>
      </c>
      <c r="B155944">
        <v>1</v>
      </c>
    </row>
    <row r="155945" spans="1:2" x14ac:dyDescent="0.15">
      <c r="A155945" t="s">
        <v>112179</v>
      </c>
      <c r="B155945">
        <v>1</v>
      </c>
    </row>
    <row r="155946" spans="1:2" x14ac:dyDescent="0.15">
      <c r="A155946" t="s">
        <v>112180</v>
      </c>
      <c r="B155946">
        <v>1</v>
      </c>
    </row>
    <row r="155947" spans="1:2" x14ac:dyDescent="0.15">
      <c r="A155947" t="s">
        <v>112181</v>
      </c>
      <c r="B155947">
        <v>1</v>
      </c>
    </row>
    <row r="155948" spans="1:2" x14ac:dyDescent="0.15">
      <c r="A155948" t="s">
        <v>112182</v>
      </c>
      <c r="B155948">
        <v>1</v>
      </c>
    </row>
    <row r="155949" spans="1:2" x14ac:dyDescent="0.15">
      <c r="A155949" t="s">
        <v>112183</v>
      </c>
      <c r="B155949">
        <v>1</v>
      </c>
    </row>
    <row r="155950" spans="1:2" x14ac:dyDescent="0.15">
      <c r="A155950" t="s">
        <v>112184</v>
      </c>
      <c r="B155950">
        <v>1</v>
      </c>
    </row>
    <row r="155951" spans="1:2" x14ac:dyDescent="0.15">
      <c r="A155951" t="s">
        <v>112185</v>
      </c>
      <c r="B155951">
        <v>1</v>
      </c>
    </row>
    <row r="155952" spans="1:2" x14ac:dyDescent="0.15">
      <c r="A155952" t="s">
        <v>112188</v>
      </c>
      <c r="B155952">
        <v>1</v>
      </c>
    </row>
    <row r="155953" spans="1:2" x14ac:dyDescent="0.15">
      <c r="A155953" t="s">
        <v>112189</v>
      </c>
      <c r="B155953">
        <v>1</v>
      </c>
    </row>
    <row r="155954" spans="1:2" x14ac:dyDescent="0.15">
      <c r="A155954" t="s">
        <v>112190</v>
      </c>
      <c r="B155954">
        <v>1</v>
      </c>
    </row>
    <row r="155955" spans="1:2" x14ac:dyDescent="0.15">
      <c r="A155955" t="s">
        <v>112192</v>
      </c>
      <c r="B155955">
        <v>1</v>
      </c>
    </row>
    <row r="155956" spans="1:2" x14ac:dyDescent="0.15">
      <c r="A155956" t="s">
        <v>112193</v>
      </c>
      <c r="B155956">
        <v>1</v>
      </c>
    </row>
    <row r="155957" spans="1:2" x14ac:dyDescent="0.15">
      <c r="A155957" t="s">
        <v>112194</v>
      </c>
      <c r="B155957">
        <v>1</v>
      </c>
    </row>
    <row r="155958" spans="1:2" x14ac:dyDescent="0.15">
      <c r="A155958" t="s">
        <v>112195</v>
      </c>
      <c r="B155958">
        <v>1</v>
      </c>
    </row>
    <row r="155959" spans="1:2" x14ac:dyDescent="0.15">
      <c r="A155959" t="s">
        <v>112198</v>
      </c>
      <c r="B155959">
        <v>1</v>
      </c>
    </row>
    <row r="155960" spans="1:2" x14ac:dyDescent="0.15">
      <c r="A155960" t="s">
        <v>112200</v>
      </c>
      <c r="B155960">
        <v>1</v>
      </c>
    </row>
    <row r="155961" spans="1:2" x14ac:dyDescent="0.15">
      <c r="A155961" t="s">
        <v>112201</v>
      </c>
      <c r="B155961">
        <v>1</v>
      </c>
    </row>
    <row r="155962" spans="1:2" x14ac:dyDescent="0.15">
      <c r="A155962" t="s">
        <v>112202</v>
      </c>
      <c r="B155962">
        <v>1</v>
      </c>
    </row>
    <row r="155963" spans="1:2" x14ac:dyDescent="0.15">
      <c r="A155963" t="s">
        <v>112203</v>
      </c>
      <c r="B155963">
        <v>1</v>
      </c>
    </row>
    <row r="155964" spans="1:2" x14ac:dyDescent="0.15">
      <c r="A155964" t="s">
        <v>112204</v>
      </c>
      <c r="B155964">
        <v>1</v>
      </c>
    </row>
    <row r="155965" spans="1:2" x14ac:dyDescent="0.15">
      <c r="A155965" t="s">
        <v>112205</v>
      </c>
      <c r="B155965">
        <v>1</v>
      </c>
    </row>
    <row r="155966" spans="1:2" x14ac:dyDescent="0.15">
      <c r="A155966" t="s">
        <v>112208</v>
      </c>
      <c r="B155966">
        <v>1</v>
      </c>
    </row>
    <row r="155967" spans="1:2" x14ac:dyDescent="0.15">
      <c r="A155967" t="s">
        <v>112209</v>
      </c>
      <c r="B155967">
        <v>1</v>
      </c>
    </row>
    <row r="155968" spans="1:2" x14ac:dyDescent="0.15">
      <c r="A155968" t="s">
        <v>112210</v>
      </c>
      <c r="B155968">
        <v>1</v>
      </c>
    </row>
    <row r="155969" spans="1:2" x14ac:dyDescent="0.15">
      <c r="A155969" t="s">
        <v>112211</v>
      </c>
      <c r="B155969">
        <v>1</v>
      </c>
    </row>
    <row r="155970" spans="1:2" x14ac:dyDescent="0.15">
      <c r="A155970" t="s">
        <v>112213</v>
      </c>
      <c r="B155970">
        <v>1</v>
      </c>
    </row>
    <row r="155971" spans="1:2" x14ac:dyDescent="0.15">
      <c r="A155971" t="s">
        <v>112214</v>
      </c>
      <c r="B155971">
        <v>1</v>
      </c>
    </row>
    <row r="155972" spans="1:2" x14ac:dyDescent="0.15">
      <c r="A155972" t="s">
        <v>112215</v>
      </c>
      <c r="B155972">
        <v>1</v>
      </c>
    </row>
    <row r="155973" spans="1:2" x14ac:dyDescent="0.15">
      <c r="A155973" t="s">
        <v>112216</v>
      </c>
      <c r="B155973">
        <v>1</v>
      </c>
    </row>
    <row r="155974" spans="1:2" x14ac:dyDescent="0.15">
      <c r="A155974" t="s">
        <v>112217</v>
      </c>
      <c r="B155974">
        <v>1</v>
      </c>
    </row>
    <row r="155975" spans="1:2" x14ac:dyDescent="0.15">
      <c r="A155975" t="s">
        <v>112218</v>
      </c>
      <c r="B155975">
        <v>1</v>
      </c>
    </row>
    <row r="155976" spans="1:2" x14ac:dyDescent="0.15">
      <c r="A155976" t="s">
        <v>112220</v>
      </c>
      <c r="B155976">
        <v>1</v>
      </c>
    </row>
    <row r="155977" spans="1:2" x14ac:dyDescent="0.15">
      <c r="A155977" t="s">
        <v>112221</v>
      </c>
      <c r="B155977">
        <v>1</v>
      </c>
    </row>
    <row r="155978" spans="1:2" x14ac:dyDescent="0.15">
      <c r="A155978" t="s">
        <v>112224</v>
      </c>
      <c r="B155978">
        <v>1</v>
      </c>
    </row>
    <row r="155979" spans="1:2" x14ac:dyDescent="0.15">
      <c r="A155979" t="s">
        <v>112225</v>
      </c>
      <c r="B155979">
        <v>1</v>
      </c>
    </row>
    <row r="155980" spans="1:2" x14ac:dyDescent="0.15">
      <c r="A155980" t="s">
        <v>112226</v>
      </c>
      <c r="B155980">
        <v>1</v>
      </c>
    </row>
    <row r="155981" spans="1:2" x14ac:dyDescent="0.15">
      <c r="A155981" t="s">
        <v>112227</v>
      </c>
      <c r="B155981">
        <v>1</v>
      </c>
    </row>
    <row r="155982" spans="1:2" x14ac:dyDescent="0.15">
      <c r="A155982" t="s">
        <v>112231</v>
      </c>
      <c r="B155982">
        <v>1</v>
      </c>
    </row>
    <row r="155983" spans="1:2" x14ac:dyDescent="0.15">
      <c r="A155983" t="s">
        <v>112234</v>
      </c>
      <c r="B155983">
        <v>1</v>
      </c>
    </row>
    <row r="155984" spans="1:2" x14ac:dyDescent="0.15">
      <c r="A155984" t="s">
        <v>112235</v>
      </c>
      <c r="B155984">
        <v>1</v>
      </c>
    </row>
    <row r="155985" spans="1:2" x14ac:dyDescent="0.15">
      <c r="A155985" t="s">
        <v>112236</v>
      </c>
      <c r="B155985">
        <v>1</v>
      </c>
    </row>
    <row r="155986" spans="1:2" x14ac:dyDescent="0.15">
      <c r="A155986" t="s">
        <v>112238</v>
      </c>
      <c r="B155986">
        <v>1</v>
      </c>
    </row>
    <row r="155987" spans="1:2" x14ac:dyDescent="0.15">
      <c r="A155987" t="s">
        <v>112239</v>
      </c>
      <c r="B155987">
        <v>1</v>
      </c>
    </row>
    <row r="155988" spans="1:2" x14ac:dyDescent="0.15">
      <c r="A155988" t="s">
        <v>112240</v>
      </c>
      <c r="B155988">
        <v>1</v>
      </c>
    </row>
    <row r="155989" spans="1:2" x14ac:dyDescent="0.15">
      <c r="A155989" t="s">
        <v>112241</v>
      </c>
      <c r="B155989">
        <v>1</v>
      </c>
    </row>
    <row r="155990" spans="1:2" x14ac:dyDescent="0.15">
      <c r="A155990" t="s">
        <v>112242</v>
      </c>
      <c r="B155990">
        <v>1</v>
      </c>
    </row>
    <row r="155991" spans="1:2" x14ac:dyDescent="0.15">
      <c r="A155991" t="s">
        <v>112243</v>
      </c>
      <c r="B155991">
        <v>1</v>
      </c>
    </row>
    <row r="155992" spans="1:2" x14ac:dyDescent="0.15">
      <c r="A155992" t="s">
        <v>112245</v>
      </c>
      <c r="B155992">
        <v>1</v>
      </c>
    </row>
    <row r="155993" spans="1:2" x14ac:dyDescent="0.15">
      <c r="A155993" t="s">
        <v>112247</v>
      </c>
      <c r="B155993">
        <v>1</v>
      </c>
    </row>
    <row r="155994" spans="1:2" x14ac:dyDescent="0.15">
      <c r="A155994" t="s">
        <v>112248</v>
      </c>
      <c r="B155994">
        <v>1</v>
      </c>
    </row>
    <row r="155995" spans="1:2" x14ac:dyDescent="0.15">
      <c r="A155995" t="s">
        <v>112250</v>
      </c>
      <c r="B155995">
        <v>1</v>
      </c>
    </row>
    <row r="155996" spans="1:2" x14ac:dyDescent="0.15">
      <c r="A155996" t="s">
        <v>112252</v>
      </c>
      <c r="B155996">
        <v>1</v>
      </c>
    </row>
    <row r="155997" spans="1:2" x14ac:dyDescent="0.15">
      <c r="A155997" t="s">
        <v>112253</v>
      </c>
      <c r="B155997">
        <v>1</v>
      </c>
    </row>
    <row r="155998" spans="1:2" x14ac:dyDescent="0.15">
      <c r="A155998" t="s">
        <v>112254</v>
      </c>
      <c r="B155998">
        <v>1</v>
      </c>
    </row>
    <row r="155999" spans="1:2" x14ac:dyDescent="0.15">
      <c r="A155999" t="s">
        <v>112255</v>
      </c>
      <c r="B155999">
        <v>1</v>
      </c>
    </row>
    <row r="156000" spans="1:2" x14ac:dyDescent="0.15">
      <c r="A156000" t="s">
        <v>112256</v>
      </c>
      <c r="B156000">
        <v>1</v>
      </c>
    </row>
    <row r="156001" spans="1:2" x14ac:dyDescent="0.15">
      <c r="A156001" t="s">
        <v>112257</v>
      </c>
      <c r="B156001">
        <v>1</v>
      </c>
    </row>
    <row r="156002" spans="1:2" x14ac:dyDescent="0.15">
      <c r="A156002" t="s">
        <v>112258</v>
      </c>
      <c r="B156002">
        <v>1</v>
      </c>
    </row>
    <row r="156003" spans="1:2" x14ac:dyDescent="0.15">
      <c r="A156003" t="s">
        <v>112259</v>
      </c>
      <c r="B156003">
        <v>1</v>
      </c>
    </row>
    <row r="156004" spans="1:2" x14ac:dyDescent="0.15">
      <c r="A156004" t="s">
        <v>112260</v>
      </c>
      <c r="B156004">
        <v>1</v>
      </c>
    </row>
    <row r="156005" spans="1:2" x14ac:dyDescent="0.15">
      <c r="A156005" t="s">
        <v>112261</v>
      </c>
      <c r="B156005">
        <v>1</v>
      </c>
    </row>
    <row r="156006" spans="1:2" x14ac:dyDescent="0.15">
      <c r="A156006" t="s">
        <v>112262</v>
      </c>
      <c r="B156006">
        <v>1</v>
      </c>
    </row>
    <row r="156007" spans="1:2" x14ac:dyDescent="0.15">
      <c r="A156007" t="s">
        <v>112264</v>
      </c>
      <c r="B156007">
        <v>1</v>
      </c>
    </row>
    <row r="156008" spans="1:2" x14ac:dyDescent="0.15">
      <c r="A156008" t="s">
        <v>112265</v>
      </c>
      <c r="B156008">
        <v>1</v>
      </c>
    </row>
    <row r="156009" spans="1:2" x14ac:dyDescent="0.15">
      <c r="A156009" t="s">
        <v>112266</v>
      </c>
      <c r="B156009">
        <v>1</v>
      </c>
    </row>
    <row r="156010" spans="1:2" x14ac:dyDescent="0.15">
      <c r="A156010" t="s">
        <v>112268</v>
      </c>
      <c r="B156010">
        <v>1</v>
      </c>
    </row>
    <row r="156011" spans="1:2" x14ac:dyDescent="0.15">
      <c r="A156011" t="s">
        <v>112270</v>
      </c>
      <c r="B156011">
        <v>1</v>
      </c>
    </row>
    <row r="156012" spans="1:2" x14ac:dyDescent="0.15">
      <c r="A156012" t="s">
        <v>112271</v>
      </c>
      <c r="B156012">
        <v>1</v>
      </c>
    </row>
    <row r="156013" spans="1:2" x14ac:dyDescent="0.15">
      <c r="A156013" t="s">
        <v>112272</v>
      </c>
      <c r="B156013">
        <v>1</v>
      </c>
    </row>
    <row r="156014" spans="1:2" x14ac:dyDescent="0.15">
      <c r="A156014" t="s">
        <v>112273</v>
      </c>
      <c r="B156014">
        <v>1</v>
      </c>
    </row>
    <row r="156015" spans="1:2" x14ac:dyDescent="0.15">
      <c r="A156015" t="s">
        <v>112274</v>
      </c>
      <c r="B156015">
        <v>1</v>
      </c>
    </row>
    <row r="156016" spans="1:2" x14ac:dyDescent="0.15">
      <c r="A156016" t="s">
        <v>112275</v>
      </c>
      <c r="B156016">
        <v>1</v>
      </c>
    </row>
    <row r="156017" spans="1:2" x14ac:dyDescent="0.15">
      <c r="A156017" t="s">
        <v>112276</v>
      </c>
      <c r="B156017">
        <v>1</v>
      </c>
    </row>
    <row r="156018" spans="1:2" x14ac:dyDescent="0.15">
      <c r="A156018" t="s">
        <v>112278</v>
      </c>
      <c r="B156018">
        <v>1</v>
      </c>
    </row>
    <row r="156019" spans="1:2" x14ac:dyDescent="0.15">
      <c r="A156019" t="s">
        <v>112279</v>
      </c>
      <c r="B156019">
        <v>1</v>
      </c>
    </row>
    <row r="156020" spans="1:2" x14ac:dyDescent="0.15">
      <c r="A156020" t="s">
        <v>112280</v>
      </c>
      <c r="B156020">
        <v>1</v>
      </c>
    </row>
    <row r="156021" spans="1:2" x14ac:dyDescent="0.15">
      <c r="A156021" t="s">
        <v>112282</v>
      </c>
      <c r="B156021">
        <v>1</v>
      </c>
    </row>
    <row r="156022" spans="1:2" x14ac:dyDescent="0.15">
      <c r="A156022" t="s">
        <v>112283</v>
      </c>
      <c r="B156022">
        <v>1</v>
      </c>
    </row>
    <row r="156023" spans="1:2" x14ac:dyDescent="0.15">
      <c r="A156023" t="s">
        <v>112284</v>
      </c>
      <c r="B156023">
        <v>1</v>
      </c>
    </row>
    <row r="156024" spans="1:2" x14ac:dyDescent="0.15">
      <c r="A156024" t="s">
        <v>112285</v>
      </c>
      <c r="B156024">
        <v>1</v>
      </c>
    </row>
    <row r="156025" spans="1:2" x14ac:dyDescent="0.15">
      <c r="A156025" t="s">
        <v>112287</v>
      </c>
      <c r="B156025">
        <v>1</v>
      </c>
    </row>
    <row r="156026" spans="1:2" x14ac:dyDescent="0.15">
      <c r="A156026" t="s">
        <v>112288</v>
      </c>
      <c r="B156026">
        <v>1</v>
      </c>
    </row>
    <row r="156027" spans="1:2" x14ac:dyDescent="0.15">
      <c r="A156027" t="s">
        <v>112289</v>
      </c>
      <c r="B156027">
        <v>1</v>
      </c>
    </row>
    <row r="156028" spans="1:2" x14ac:dyDescent="0.15">
      <c r="A156028" t="s">
        <v>112291</v>
      </c>
      <c r="B156028">
        <v>1</v>
      </c>
    </row>
    <row r="156029" spans="1:2" x14ac:dyDescent="0.15">
      <c r="A156029" t="s">
        <v>112293</v>
      </c>
      <c r="B156029">
        <v>1</v>
      </c>
    </row>
    <row r="156030" spans="1:2" x14ac:dyDescent="0.15">
      <c r="A156030" t="s">
        <v>112294</v>
      </c>
      <c r="B156030">
        <v>1</v>
      </c>
    </row>
    <row r="156031" spans="1:2" x14ac:dyDescent="0.15">
      <c r="A156031" t="s">
        <v>112296</v>
      </c>
      <c r="B156031">
        <v>1</v>
      </c>
    </row>
    <row r="156032" spans="1:2" x14ac:dyDescent="0.15">
      <c r="A156032" t="s">
        <v>112298</v>
      </c>
      <c r="B156032">
        <v>1</v>
      </c>
    </row>
    <row r="156033" spans="1:2" x14ac:dyDescent="0.15">
      <c r="A156033" t="s">
        <v>112299</v>
      </c>
      <c r="B156033">
        <v>1</v>
      </c>
    </row>
    <row r="156034" spans="1:2" x14ac:dyDescent="0.15">
      <c r="A156034" t="s">
        <v>112300</v>
      </c>
      <c r="B156034">
        <v>1</v>
      </c>
    </row>
    <row r="156035" spans="1:2" x14ac:dyDescent="0.15">
      <c r="A156035" t="s">
        <v>112301</v>
      </c>
      <c r="B156035">
        <v>1</v>
      </c>
    </row>
    <row r="156036" spans="1:2" x14ac:dyDescent="0.15">
      <c r="A156036" t="s">
        <v>112302</v>
      </c>
      <c r="B156036">
        <v>1</v>
      </c>
    </row>
    <row r="156037" spans="1:2" x14ac:dyDescent="0.15">
      <c r="A156037" t="s">
        <v>112303</v>
      </c>
      <c r="B156037">
        <v>1</v>
      </c>
    </row>
    <row r="156038" spans="1:2" x14ac:dyDescent="0.15">
      <c r="A156038" t="s">
        <v>112304</v>
      </c>
      <c r="B156038">
        <v>1</v>
      </c>
    </row>
    <row r="156039" spans="1:2" x14ac:dyDescent="0.15">
      <c r="A156039" t="s">
        <v>112305</v>
      </c>
      <c r="B156039">
        <v>1</v>
      </c>
    </row>
    <row r="156040" spans="1:2" x14ac:dyDescent="0.15">
      <c r="A156040" t="s">
        <v>112306</v>
      </c>
      <c r="B156040">
        <v>1</v>
      </c>
    </row>
    <row r="156041" spans="1:2" x14ac:dyDescent="0.15">
      <c r="A156041" t="s">
        <v>112307</v>
      </c>
      <c r="B156041">
        <v>1</v>
      </c>
    </row>
    <row r="156042" spans="1:2" x14ac:dyDescent="0.15">
      <c r="A156042" t="s">
        <v>112310</v>
      </c>
      <c r="B156042">
        <v>1</v>
      </c>
    </row>
    <row r="156043" spans="1:2" x14ac:dyDescent="0.15">
      <c r="A156043" t="s">
        <v>112311</v>
      </c>
      <c r="B156043">
        <v>1</v>
      </c>
    </row>
    <row r="156044" spans="1:2" x14ac:dyDescent="0.15">
      <c r="A156044" t="s">
        <v>112313</v>
      </c>
      <c r="B156044">
        <v>1</v>
      </c>
    </row>
    <row r="156045" spans="1:2" x14ac:dyDescent="0.15">
      <c r="A156045" t="s">
        <v>112315</v>
      </c>
      <c r="B156045">
        <v>1</v>
      </c>
    </row>
    <row r="156046" spans="1:2" x14ac:dyDescent="0.15">
      <c r="A156046" t="s">
        <v>112316</v>
      </c>
      <c r="B156046">
        <v>1</v>
      </c>
    </row>
    <row r="156047" spans="1:2" x14ac:dyDescent="0.15">
      <c r="A156047" t="s">
        <v>112317</v>
      </c>
      <c r="B156047">
        <v>1</v>
      </c>
    </row>
    <row r="156048" spans="1:2" x14ac:dyDescent="0.15">
      <c r="A156048" t="s">
        <v>112318</v>
      </c>
      <c r="B156048">
        <v>1</v>
      </c>
    </row>
    <row r="156049" spans="1:2" x14ac:dyDescent="0.15">
      <c r="A156049" t="s">
        <v>112319</v>
      </c>
      <c r="B156049">
        <v>1</v>
      </c>
    </row>
    <row r="156050" spans="1:2" x14ac:dyDescent="0.15">
      <c r="A156050" t="s">
        <v>112320</v>
      </c>
      <c r="B156050">
        <v>1</v>
      </c>
    </row>
    <row r="156051" spans="1:2" x14ac:dyDescent="0.15">
      <c r="A156051" t="s">
        <v>112322</v>
      </c>
      <c r="B156051">
        <v>1</v>
      </c>
    </row>
    <row r="156052" spans="1:2" x14ac:dyDescent="0.15">
      <c r="A156052" t="s">
        <v>112323</v>
      </c>
      <c r="B156052">
        <v>1</v>
      </c>
    </row>
    <row r="156053" spans="1:2" x14ac:dyDescent="0.15">
      <c r="A156053" t="s">
        <v>112325</v>
      </c>
      <c r="B156053">
        <v>1</v>
      </c>
    </row>
    <row r="156054" spans="1:2" x14ac:dyDescent="0.15">
      <c r="A156054" t="s">
        <v>112327</v>
      </c>
      <c r="B156054">
        <v>1</v>
      </c>
    </row>
    <row r="156055" spans="1:2" x14ac:dyDescent="0.15">
      <c r="A156055" t="s">
        <v>112328</v>
      </c>
      <c r="B156055">
        <v>1</v>
      </c>
    </row>
    <row r="156056" spans="1:2" x14ac:dyDescent="0.15">
      <c r="A156056" t="s">
        <v>112329</v>
      </c>
      <c r="B156056">
        <v>1</v>
      </c>
    </row>
    <row r="156057" spans="1:2" x14ac:dyDescent="0.15">
      <c r="A156057" t="s">
        <v>112330</v>
      </c>
      <c r="B156057">
        <v>1</v>
      </c>
    </row>
    <row r="156058" spans="1:2" x14ac:dyDescent="0.15">
      <c r="A156058" t="s">
        <v>112331</v>
      </c>
      <c r="B156058">
        <v>1</v>
      </c>
    </row>
    <row r="156059" spans="1:2" x14ac:dyDescent="0.15">
      <c r="A156059" t="s">
        <v>112332</v>
      </c>
      <c r="B156059">
        <v>1</v>
      </c>
    </row>
    <row r="156060" spans="1:2" x14ac:dyDescent="0.15">
      <c r="A156060" t="s">
        <v>112333</v>
      </c>
      <c r="B156060">
        <v>1</v>
      </c>
    </row>
    <row r="156061" spans="1:2" x14ac:dyDescent="0.15">
      <c r="A156061" t="s">
        <v>112334</v>
      </c>
      <c r="B156061">
        <v>1</v>
      </c>
    </row>
    <row r="156062" spans="1:2" x14ac:dyDescent="0.15">
      <c r="A156062" t="s">
        <v>112335</v>
      </c>
      <c r="B156062">
        <v>1</v>
      </c>
    </row>
    <row r="156063" spans="1:2" x14ac:dyDescent="0.15">
      <c r="A156063" t="s">
        <v>112336</v>
      </c>
      <c r="B156063">
        <v>1</v>
      </c>
    </row>
    <row r="156064" spans="1:2" x14ac:dyDescent="0.15">
      <c r="A156064" t="s">
        <v>112337</v>
      </c>
      <c r="B156064">
        <v>1</v>
      </c>
    </row>
    <row r="156065" spans="1:2" x14ac:dyDescent="0.15">
      <c r="A156065" t="s">
        <v>112338</v>
      </c>
      <c r="B156065">
        <v>1</v>
      </c>
    </row>
    <row r="156066" spans="1:2" x14ac:dyDescent="0.15">
      <c r="A156066" t="s">
        <v>112339</v>
      </c>
      <c r="B156066">
        <v>1</v>
      </c>
    </row>
    <row r="156067" spans="1:2" x14ac:dyDescent="0.15">
      <c r="A156067" t="s">
        <v>112340</v>
      </c>
      <c r="B156067">
        <v>1</v>
      </c>
    </row>
    <row r="156068" spans="1:2" x14ac:dyDescent="0.15">
      <c r="A156068" t="s">
        <v>112341</v>
      </c>
      <c r="B156068">
        <v>1</v>
      </c>
    </row>
    <row r="156069" spans="1:2" x14ac:dyDescent="0.15">
      <c r="A156069" t="s">
        <v>112343</v>
      </c>
      <c r="B156069">
        <v>1</v>
      </c>
    </row>
    <row r="156070" spans="1:2" x14ac:dyDescent="0.15">
      <c r="A156070" t="s">
        <v>112344</v>
      </c>
      <c r="B156070">
        <v>1</v>
      </c>
    </row>
    <row r="156071" spans="1:2" x14ac:dyDescent="0.15">
      <c r="A156071" t="s">
        <v>112346</v>
      </c>
      <c r="B156071">
        <v>1</v>
      </c>
    </row>
    <row r="156072" spans="1:2" x14ac:dyDescent="0.15">
      <c r="A156072" t="s">
        <v>112347</v>
      </c>
      <c r="B156072">
        <v>1</v>
      </c>
    </row>
    <row r="156073" spans="1:2" x14ac:dyDescent="0.15">
      <c r="A156073" t="s">
        <v>112348</v>
      </c>
      <c r="B156073">
        <v>1</v>
      </c>
    </row>
    <row r="156074" spans="1:2" x14ac:dyDescent="0.15">
      <c r="A156074" t="s">
        <v>112349</v>
      </c>
      <c r="B156074">
        <v>1</v>
      </c>
    </row>
    <row r="156075" spans="1:2" x14ac:dyDescent="0.15">
      <c r="A156075" t="s">
        <v>112350</v>
      </c>
      <c r="B156075">
        <v>1</v>
      </c>
    </row>
    <row r="156076" spans="1:2" x14ac:dyDescent="0.15">
      <c r="A156076" t="s">
        <v>112352</v>
      </c>
      <c r="B156076">
        <v>1</v>
      </c>
    </row>
    <row r="156077" spans="1:2" x14ac:dyDescent="0.15">
      <c r="A156077" t="s">
        <v>112353</v>
      </c>
      <c r="B156077">
        <v>1</v>
      </c>
    </row>
    <row r="156078" spans="1:2" x14ac:dyDescent="0.15">
      <c r="A156078" t="s">
        <v>112354</v>
      </c>
      <c r="B156078">
        <v>1</v>
      </c>
    </row>
    <row r="156079" spans="1:2" x14ac:dyDescent="0.15">
      <c r="A156079" t="s">
        <v>112355</v>
      </c>
      <c r="B156079">
        <v>1</v>
      </c>
    </row>
    <row r="156080" spans="1:2" x14ac:dyDescent="0.15">
      <c r="A156080" t="s">
        <v>112356</v>
      </c>
      <c r="B156080">
        <v>1</v>
      </c>
    </row>
    <row r="156081" spans="1:2" x14ac:dyDescent="0.15">
      <c r="A156081" t="s">
        <v>112357</v>
      </c>
      <c r="B156081">
        <v>1</v>
      </c>
    </row>
    <row r="156082" spans="1:2" x14ac:dyDescent="0.15">
      <c r="A156082" t="s">
        <v>112360</v>
      </c>
      <c r="B156082">
        <v>1</v>
      </c>
    </row>
    <row r="156083" spans="1:2" x14ac:dyDescent="0.15">
      <c r="A156083" t="s">
        <v>112361</v>
      </c>
      <c r="B156083">
        <v>1</v>
      </c>
    </row>
    <row r="156084" spans="1:2" x14ac:dyDescent="0.15">
      <c r="A156084" t="s">
        <v>112362</v>
      </c>
      <c r="B156084">
        <v>1</v>
      </c>
    </row>
    <row r="156085" spans="1:2" x14ac:dyDescent="0.15">
      <c r="A156085" t="s">
        <v>112363</v>
      </c>
      <c r="B156085">
        <v>1</v>
      </c>
    </row>
    <row r="156086" spans="1:2" x14ac:dyDescent="0.15">
      <c r="A156086" t="s">
        <v>112364</v>
      </c>
      <c r="B156086">
        <v>1</v>
      </c>
    </row>
    <row r="156087" spans="1:2" x14ac:dyDescent="0.15">
      <c r="A156087" t="s">
        <v>112366</v>
      </c>
      <c r="B156087">
        <v>1</v>
      </c>
    </row>
    <row r="156088" spans="1:2" x14ac:dyDescent="0.15">
      <c r="A156088" t="s">
        <v>112367</v>
      </c>
      <c r="B156088">
        <v>1</v>
      </c>
    </row>
    <row r="156089" spans="1:2" x14ac:dyDescent="0.15">
      <c r="A156089" t="s">
        <v>112368</v>
      </c>
      <c r="B156089">
        <v>1</v>
      </c>
    </row>
    <row r="156090" spans="1:2" x14ac:dyDescent="0.15">
      <c r="A156090" t="s">
        <v>112369</v>
      </c>
      <c r="B156090">
        <v>1</v>
      </c>
    </row>
    <row r="156091" spans="1:2" x14ac:dyDescent="0.15">
      <c r="A156091" t="s">
        <v>112370</v>
      </c>
      <c r="B156091">
        <v>1</v>
      </c>
    </row>
    <row r="156092" spans="1:2" x14ac:dyDescent="0.15">
      <c r="A156092" t="s">
        <v>112371</v>
      </c>
      <c r="B156092">
        <v>1</v>
      </c>
    </row>
    <row r="156093" spans="1:2" x14ac:dyDescent="0.15">
      <c r="A156093" t="s">
        <v>112372</v>
      </c>
      <c r="B156093">
        <v>1</v>
      </c>
    </row>
    <row r="156094" spans="1:2" x14ac:dyDescent="0.15">
      <c r="A156094" t="s">
        <v>112373</v>
      </c>
      <c r="B156094">
        <v>1</v>
      </c>
    </row>
    <row r="156095" spans="1:2" x14ac:dyDescent="0.15">
      <c r="A156095" t="s">
        <v>112374</v>
      </c>
      <c r="B156095">
        <v>1</v>
      </c>
    </row>
    <row r="156096" spans="1:2" x14ac:dyDescent="0.15">
      <c r="A156096" t="s">
        <v>112375</v>
      </c>
      <c r="B156096">
        <v>1</v>
      </c>
    </row>
    <row r="156097" spans="1:2" x14ac:dyDescent="0.15">
      <c r="A156097" t="s">
        <v>112377</v>
      </c>
      <c r="B156097">
        <v>1</v>
      </c>
    </row>
    <row r="156098" spans="1:2" x14ac:dyDescent="0.15">
      <c r="A156098" t="s">
        <v>112378</v>
      </c>
      <c r="B156098">
        <v>1</v>
      </c>
    </row>
    <row r="156099" spans="1:2" x14ac:dyDescent="0.15">
      <c r="A156099" t="s">
        <v>112381</v>
      </c>
      <c r="B156099">
        <v>1</v>
      </c>
    </row>
    <row r="156100" spans="1:2" x14ac:dyDescent="0.15">
      <c r="A156100" t="s">
        <v>112382</v>
      </c>
      <c r="B156100">
        <v>1</v>
      </c>
    </row>
    <row r="156101" spans="1:2" x14ac:dyDescent="0.15">
      <c r="A156101" t="s">
        <v>112383</v>
      </c>
      <c r="B156101">
        <v>1</v>
      </c>
    </row>
    <row r="156102" spans="1:2" x14ac:dyDescent="0.15">
      <c r="A156102" t="s">
        <v>112384</v>
      </c>
      <c r="B156102">
        <v>1</v>
      </c>
    </row>
    <row r="156103" spans="1:2" x14ac:dyDescent="0.15">
      <c r="A156103" t="s">
        <v>112385</v>
      </c>
      <c r="B156103">
        <v>1</v>
      </c>
    </row>
    <row r="156104" spans="1:2" x14ac:dyDescent="0.15">
      <c r="A156104" t="s">
        <v>112388</v>
      </c>
      <c r="B156104">
        <v>1</v>
      </c>
    </row>
    <row r="156105" spans="1:2" x14ac:dyDescent="0.15">
      <c r="A156105" t="s">
        <v>112389</v>
      </c>
      <c r="B156105">
        <v>1</v>
      </c>
    </row>
    <row r="156106" spans="1:2" x14ac:dyDescent="0.15">
      <c r="A156106" t="s">
        <v>112390</v>
      </c>
      <c r="B156106">
        <v>1</v>
      </c>
    </row>
    <row r="156107" spans="1:2" x14ac:dyDescent="0.15">
      <c r="A156107" t="s">
        <v>112392</v>
      </c>
      <c r="B156107">
        <v>1</v>
      </c>
    </row>
    <row r="156108" spans="1:2" x14ac:dyDescent="0.15">
      <c r="A156108" t="s">
        <v>112393</v>
      </c>
      <c r="B156108">
        <v>1</v>
      </c>
    </row>
    <row r="156109" spans="1:2" x14ac:dyDescent="0.15">
      <c r="A156109" t="s">
        <v>112394</v>
      </c>
      <c r="B156109">
        <v>1</v>
      </c>
    </row>
    <row r="156110" spans="1:2" x14ac:dyDescent="0.15">
      <c r="A156110" t="s">
        <v>112395</v>
      </c>
      <c r="B156110">
        <v>1</v>
      </c>
    </row>
    <row r="156111" spans="1:2" x14ac:dyDescent="0.15">
      <c r="A156111" t="s">
        <v>112396</v>
      </c>
      <c r="B156111">
        <v>1</v>
      </c>
    </row>
    <row r="156112" spans="1:2" x14ac:dyDescent="0.15">
      <c r="A156112" t="s">
        <v>112397</v>
      </c>
      <c r="B156112">
        <v>1</v>
      </c>
    </row>
    <row r="156113" spans="1:2" x14ac:dyDescent="0.15">
      <c r="A156113" t="s">
        <v>112399</v>
      </c>
      <c r="B156113">
        <v>1</v>
      </c>
    </row>
    <row r="156114" spans="1:2" x14ac:dyDescent="0.15">
      <c r="A156114" t="s">
        <v>112400</v>
      </c>
      <c r="B156114">
        <v>1</v>
      </c>
    </row>
    <row r="156115" spans="1:2" x14ac:dyDescent="0.15">
      <c r="A156115" t="s">
        <v>112401</v>
      </c>
      <c r="B156115">
        <v>1</v>
      </c>
    </row>
    <row r="156116" spans="1:2" x14ac:dyDescent="0.15">
      <c r="A156116" t="s">
        <v>112403</v>
      </c>
      <c r="B156116">
        <v>1</v>
      </c>
    </row>
    <row r="156117" spans="1:2" x14ac:dyDescent="0.15">
      <c r="A156117" t="s">
        <v>112406</v>
      </c>
      <c r="B156117">
        <v>1</v>
      </c>
    </row>
    <row r="156118" spans="1:2" x14ac:dyDescent="0.15">
      <c r="A156118" t="s">
        <v>112407</v>
      </c>
      <c r="B156118">
        <v>1</v>
      </c>
    </row>
    <row r="156119" spans="1:2" x14ac:dyDescent="0.15">
      <c r="A156119" t="s">
        <v>112412</v>
      </c>
      <c r="B156119">
        <v>1</v>
      </c>
    </row>
    <row r="156120" spans="1:2" x14ac:dyDescent="0.15">
      <c r="A156120" t="s">
        <v>112413</v>
      </c>
      <c r="B156120">
        <v>1</v>
      </c>
    </row>
    <row r="156121" spans="1:2" x14ac:dyDescent="0.15">
      <c r="A156121" t="s">
        <v>112415</v>
      </c>
      <c r="B156121">
        <v>1</v>
      </c>
    </row>
    <row r="156122" spans="1:2" x14ac:dyDescent="0.15">
      <c r="A156122" t="s">
        <v>112416</v>
      </c>
      <c r="B156122">
        <v>1</v>
      </c>
    </row>
    <row r="156123" spans="1:2" x14ac:dyDescent="0.15">
      <c r="A156123" t="s">
        <v>112418</v>
      </c>
      <c r="B156123">
        <v>1</v>
      </c>
    </row>
    <row r="156124" spans="1:2" x14ac:dyDescent="0.15">
      <c r="A156124" t="s">
        <v>112419</v>
      </c>
      <c r="B156124">
        <v>1</v>
      </c>
    </row>
    <row r="156125" spans="1:2" x14ac:dyDescent="0.15">
      <c r="A156125" t="s">
        <v>112420</v>
      </c>
      <c r="B156125">
        <v>1</v>
      </c>
    </row>
    <row r="156126" spans="1:2" x14ac:dyDescent="0.15">
      <c r="A156126" t="s">
        <v>112421</v>
      </c>
      <c r="B156126">
        <v>1</v>
      </c>
    </row>
    <row r="156127" spans="1:2" x14ac:dyDescent="0.15">
      <c r="A156127" t="s">
        <v>112422</v>
      </c>
      <c r="B156127">
        <v>1</v>
      </c>
    </row>
    <row r="156128" spans="1:2" x14ac:dyDescent="0.15">
      <c r="A156128" t="s">
        <v>112423</v>
      </c>
      <c r="B156128">
        <v>1</v>
      </c>
    </row>
    <row r="156129" spans="1:2" x14ac:dyDescent="0.15">
      <c r="A156129" t="s">
        <v>112424</v>
      </c>
      <c r="B156129">
        <v>1</v>
      </c>
    </row>
    <row r="156130" spans="1:2" x14ac:dyDescent="0.15">
      <c r="A156130" t="s">
        <v>112425</v>
      </c>
      <c r="B156130">
        <v>1</v>
      </c>
    </row>
    <row r="156131" spans="1:2" x14ac:dyDescent="0.15">
      <c r="A156131" t="s">
        <v>112426</v>
      </c>
      <c r="B156131">
        <v>1</v>
      </c>
    </row>
    <row r="156132" spans="1:2" x14ac:dyDescent="0.15">
      <c r="A156132" t="s">
        <v>112427</v>
      </c>
      <c r="B156132">
        <v>1</v>
      </c>
    </row>
    <row r="156133" spans="1:2" x14ac:dyDescent="0.15">
      <c r="A156133" t="s">
        <v>112429</v>
      </c>
      <c r="B156133">
        <v>1</v>
      </c>
    </row>
    <row r="156134" spans="1:2" x14ac:dyDescent="0.15">
      <c r="A156134" t="s">
        <v>112430</v>
      </c>
      <c r="B156134">
        <v>1</v>
      </c>
    </row>
    <row r="156135" spans="1:2" x14ac:dyDescent="0.15">
      <c r="A156135" t="s">
        <v>112431</v>
      </c>
      <c r="B156135">
        <v>1</v>
      </c>
    </row>
    <row r="156136" spans="1:2" x14ac:dyDescent="0.15">
      <c r="A156136" t="s">
        <v>112432</v>
      </c>
      <c r="B156136">
        <v>1</v>
      </c>
    </row>
    <row r="156137" spans="1:2" x14ac:dyDescent="0.15">
      <c r="A156137" t="s">
        <v>112433</v>
      </c>
      <c r="B156137">
        <v>1</v>
      </c>
    </row>
    <row r="156138" spans="1:2" x14ac:dyDescent="0.15">
      <c r="A156138" t="s">
        <v>112434</v>
      </c>
      <c r="B156138">
        <v>1</v>
      </c>
    </row>
    <row r="156139" spans="1:2" x14ac:dyDescent="0.15">
      <c r="A156139" t="s">
        <v>112435</v>
      </c>
      <c r="B156139">
        <v>1</v>
      </c>
    </row>
    <row r="156140" spans="1:2" x14ac:dyDescent="0.15">
      <c r="A156140" t="s">
        <v>112436</v>
      </c>
      <c r="B156140">
        <v>1</v>
      </c>
    </row>
    <row r="156141" spans="1:2" x14ac:dyDescent="0.15">
      <c r="A156141" t="s">
        <v>112438</v>
      </c>
      <c r="B156141">
        <v>1</v>
      </c>
    </row>
    <row r="156142" spans="1:2" x14ac:dyDescent="0.15">
      <c r="A156142" t="s">
        <v>112439</v>
      </c>
      <c r="B156142">
        <v>1</v>
      </c>
    </row>
    <row r="156143" spans="1:2" x14ac:dyDescent="0.15">
      <c r="A156143" t="s">
        <v>112442</v>
      </c>
      <c r="B156143">
        <v>1</v>
      </c>
    </row>
    <row r="156144" spans="1:2" x14ac:dyDescent="0.15">
      <c r="A156144" t="s">
        <v>112444</v>
      </c>
      <c r="B156144">
        <v>1</v>
      </c>
    </row>
    <row r="156145" spans="1:2" x14ac:dyDescent="0.15">
      <c r="A156145" t="s">
        <v>112445</v>
      </c>
      <c r="B156145">
        <v>1</v>
      </c>
    </row>
    <row r="156146" spans="1:2" x14ac:dyDescent="0.15">
      <c r="A156146" t="s">
        <v>112446</v>
      </c>
      <c r="B156146">
        <v>1</v>
      </c>
    </row>
    <row r="156147" spans="1:2" x14ac:dyDescent="0.15">
      <c r="A156147" t="s">
        <v>112447</v>
      </c>
      <c r="B156147">
        <v>1</v>
      </c>
    </row>
    <row r="156148" spans="1:2" x14ac:dyDescent="0.15">
      <c r="A156148" t="s">
        <v>112448</v>
      </c>
      <c r="B156148">
        <v>1</v>
      </c>
    </row>
    <row r="156149" spans="1:2" x14ac:dyDescent="0.15">
      <c r="A156149" t="s">
        <v>112449</v>
      </c>
      <c r="B156149">
        <v>1</v>
      </c>
    </row>
    <row r="156150" spans="1:2" x14ac:dyDescent="0.15">
      <c r="A156150" t="s">
        <v>112451</v>
      </c>
      <c r="B156150">
        <v>1</v>
      </c>
    </row>
    <row r="156151" spans="1:2" x14ac:dyDescent="0.15">
      <c r="A156151" t="s">
        <v>112452</v>
      </c>
      <c r="B156151">
        <v>1</v>
      </c>
    </row>
    <row r="156152" spans="1:2" x14ac:dyDescent="0.15">
      <c r="A156152" t="s">
        <v>112453</v>
      </c>
      <c r="B156152">
        <v>1</v>
      </c>
    </row>
    <row r="156153" spans="1:2" x14ac:dyDescent="0.15">
      <c r="A156153" t="s">
        <v>112454</v>
      </c>
      <c r="B156153">
        <v>1</v>
      </c>
    </row>
    <row r="156154" spans="1:2" x14ac:dyDescent="0.15">
      <c r="A156154" t="s">
        <v>112456</v>
      </c>
      <c r="B156154">
        <v>1</v>
      </c>
    </row>
    <row r="156155" spans="1:2" x14ac:dyDescent="0.15">
      <c r="A156155" t="s">
        <v>112457</v>
      </c>
      <c r="B156155">
        <v>1</v>
      </c>
    </row>
    <row r="156156" spans="1:2" x14ac:dyDescent="0.15">
      <c r="A156156" t="s">
        <v>112459</v>
      </c>
      <c r="B156156">
        <v>1</v>
      </c>
    </row>
    <row r="156157" spans="1:2" x14ac:dyDescent="0.15">
      <c r="A156157" t="s">
        <v>112460</v>
      </c>
      <c r="B156157">
        <v>1</v>
      </c>
    </row>
    <row r="156158" spans="1:2" x14ac:dyDescent="0.15">
      <c r="A156158" t="s">
        <v>112461</v>
      </c>
      <c r="B156158">
        <v>1</v>
      </c>
    </row>
    <row r="156159" spans="1:2" x14ac:dyDescent="0.15">
      <c r="A156159" t="s">
        <v>112463</v>
      </c>
      <c r="B156159">
        <v>1</v>
      </c>
    </row>
    <row r="156160" spans="1:2" x14ac:dyDescent="0.15">
      <c r="A156160" t="s">
        <v>112464</v>
      </c>
      <c r="B156160">
        <v>1</v>
      </c>
    </row>
    <row r="156161" spans="1:2" x14ac:dyDescent="0.15">
      <c r="A156161" t="s">
        <v>112465</v>
      </c>
      <c r="B156161">
        <v>1</v>
      </c>
    </row>
    <row r="156162" spans="1:2" x14ac:dyDescent="0.15">
      <c r="A156162" t="s">
        <v>112466</v>
      </c>
      <c r="B156162">
        <v>1</v>
      </c>
    </row>
    <row r="156163" spans="1:2" x14ac:dyDescent="0.15">
      <c r="A156163" t="s">
        <v>112467</v>
      </c>
      <c r="B156163">
        <v>1</v>
      </c>
    </row>
    <row r="156164" spans="1:2" x14ac:dyDescent="0.15">
      <c r="A156164" t="s">
        <v>112468</v>
      </c>
      <c r="B156164">
        <v>1</v>
      </c>
    </row>
    <row r="156165" spans="1:2" x14ac:dyDescent="0.15">
      <c r="A156165" t="s">
        <v>112469</v>
      </c>
      <c r="B156165">
        <v>1</v>
      </c>
    </row>
    <row r="156166" spans="1:2" x14ac:dyDescent="0.15">
      <c r="A156166" t="s">
        <v>112470</v>
      </c>
      <c r="B156166">
        <v>1</v>
      </c>
    </row>
    <row r="156167" spans="1:2" x14ac:dyDescent="0.15">
      <c r="A156167" t="s">
        <v>112471</v>
      </c>
      <c r="B156167">
        <v>1</v>
      </c>
    </row>
    <row r="156168" spans="1:2" x14ac:dyDescent="0.15">
      <c r="A156168" t="s">
        <v>112472</v>
      </c>
      <c r="B156168">
        <v>1</v>
      </c>
    </row>
    <row r="156169" spans="1:2" x14ac:dyDescent="0.15">
      <c r="A156169" t="s">
        <v>112475</v>
      </c>
      <c r="B156169">
        <v>1</v>
      </c>
    </row>
    <row r="156170" spans="1:2" x14ac:dyDescent="0.15">
      <c r="A156170" t="s">
        <v>112477</v>
      </c>
      <c r="B156170">
        <v>1</v>
      </c>
    </row>
    <row r="156171" spans="1:2" x14ac:dyDescent="0.15">
      <c r="A156171" t="s">
        <v>112478</v>
      </c>
      <c r="B156171">
        <v>1</v>
      </c>
    </row>
    <row r="156172" spans="1:2" x14ac:dyDescent="0.15">
      <c r="A156172" t="s">
        <v>112479</v>
      </c>
      <c r="B156172">
        <v>1</v>
      </c>
    </row>
    <row r="156173" spans="1:2" x14ac:dyDescent="0.15">
      <c r="A156173" t="s">
        <v>112480</v>
      </c>
      <c r="B156173">
        <v>1</v>
      </c>
    </row>
    <row r="156174" spans="1:2" x14ac:dyDescent="0.15">
      <c r="A156174" t="s">
        <v>112481</v>
      </c>
      <c r="B156174">
        <v>1</v>
      </c>
    </row>
    <row r="156175" spans="1:2" x14ac:dyDescent="0.15">
      <c r="A156175" t="s">
        <v>112482</v>
      </c>
      <c r="B156175">
        <v>1</v>
      </c>
    </row>
    <row r="156176" spans="1:2" x14ac:dyDescent="0.15">
      <c r="A156176" t="s">
        <v>112483</v>
      </c>
      <c r="B156176">
        <v>1</v>
      </c>
    </row>
    <row r="156177" spans="1:2" x14ac:dyDescent="0.15">
      <c r="A156177" t="s">
        <v>112484</v>
      </c>
      <c r="B156177">
        <v>1</v>
      </c>
    </row>
    <row r="156178" spans="1:2" x14ac:dyDescent="0.15">
      <c r="A156178" t="s">
        <v>112486</v>
      </c>
      <c r="B156178">
        <v>1</v>
      </c>
    </row>
    <row r="156179" spans="1:2" x14ac:dyDescent="0.15">
      <c r="A156179" t="s">
        <v>112487</v>
      </c>
      <c r="B156179">
        <v>1</v>
      </c>
    </row>
    <row r="156180" spans="1:2" x14ac:dyDescent="0.15">
      <c r="A156180" t="s">
        <v>112489</v>
      </c>
      <c r="B156180">
        <v>1</v>
      </c>
    </row>
    <row r="156181" spans="1:2" x14ac:dyDescent="0.15">
      <c r="A156181" t="s">
        <v>112490</v>
      </c>
      <c r="B156181">
        <v>1</v>
      </c>
    </row>
    <row r="156182" spans="1:2" x14ac:dyDescent="0.15">
      <c r="A156182" t="s">
        <v>112491</v>
      </c>
      <c r="B156182">
        <v>1</v>
      </c>
    </row>
    <row r="156183" spans="1:2" x14ac:dyDescent="0.15">
      <c r="A156183" t="s">
        <v>112492</v>
      </c>
      <c r="B156183">
        <v>1</v>
      </c>
    </row>
    <row r="156184" spans="1:2" x14ac:dyDescent="0.15">
      <c r="A156184" t="s">
        <v>112494</v>
      </c>
      <c r="B156184">
        <v>1</v>
      </c>
    </row>
    <row r="156185" spans="1:2" x14ac:dyDescent="0.15">
      <c r="A156185" t="s">
        <v>112495</v>
      </c>
      <c r="B156185">
        <v>1</v>
      </c>
    </row>
    <row r="156186" spans="1:2" x14ac:dyDescent="0.15">
      <c r="A156186" t="s">
        <v>112496</v>
      </c>
      <c r="B156186">
        <v>1</v>
      </c>
    </row>
    <row r="156187" spans="1:2" x14ac:dyDescent="0.15">
      <c r="A156187" t="s">
        <v>112498</v>
      </c>
      <c r="B156187">
        <v>1</v>
      </c>
    </row>
    <row r="156188" spans="1:2" x14ac:dyDescent="0.15">
      <c r="A156188" t="s">
        <v>112499</v>
      </c>
      <c r="B156188">
        <v>1</v>
      </c>
    </row>
    <row r="156189" spans="1:2" x14ac:dyDescent="0.15">
      <c r="A156189" t="s">
        <v>112500</v>
      </c>
      <c r="B156189">
        <v>1</v>
      </c>
    </row>
    <row r="156190" spans="1:2" x14ac:dyDescent="0.15">
      <c r="A156190" t="s">
        <v>112501</v>
      </c>
      <c r="B156190">
        <v>1</v>
      </c>
    </row>
    <row r="156191" spans="1:2" x14ac:dyDescent="0.15">
      <c r="A156191" t="s">
        <v>112502</v>
      </c>
      <c r="B156191">
        <v>1</v>
      </c>
    </row>
    <row r="156192" spans="1:2" x14ac:dyDescent="0.15">
      <c r="A156192" t="s">
        <v>112503</v>
      </c>
      <c r="B156192">
        <v>1</v>
      </c>
    </row>
    <row r="156193" spans="1:2" x14ac:dyDescent="0.15">
      <c r="A156193" t="s">
        <v>112507</v>
      </c>
      <c r="B156193">
        <v>1</v>
      </c>
    </row>
    <row r="156194" spans="1:2" x14ac:dyDescent="0.15">
      <c r="A156194" t="s">
        <v>112508</v>
      </c>
      <c r="B156194">
        <v>1</v>
      </c>
    </row>
    <row r="156195" spans="1:2" x14ac:dyDescent="0.15">
      <c r="A156195" t="s">
        <v>112509</v>
      </c>
      <c r="B156195">
        <v>1</v>
      </c>
    </row>
    <row r="156196" spans="1:2" x14ac:dyDescent="0.15">
      <c r="A156196" t="s">
        <v>112512</v>
      </c>
      <c r="B156196">
        <v>1</v>
      </c>
    </row>
    <row r="156197" spans="1:2" x14ac:dyDescent="0.15">
      <c r="A156197" t="s">
        <v>112513</v>
      </c>
      <c r="B156197">
        <v>1</v>
      </c>
    </row>
    <row r="156198" spans="1:2" x14ac:dyDescent="0.15">
      <c r="A156198" t="s">
        <v>112514</v>
      </c>
      <c r="B156198">
        <v>1</v>
      </c>
    </row>
    <row r="156199" spans="1:2" x14ac:dyDescent="0.15">
      <c r="A156199" t="s">
        <v>112515</v>
      </c>
      <c r="B156199">
        <v>1</v>
      </c>
    </row>
    <row r="156200" spans="1:2" x14ac:dyDescent="0.15">
      <c r="A156200" t="s">
        <v>112516</v>
      </c>
      <c r="B156200">
        <v>1</v>
      </c>
    </row>
    <row r="156201" spans="1:2" x14ac:dyDescent="0.15">
      <c r="A156201" t="s">
        <v>112517</v>
      </c>
      <c r="B156201">
        <v>1</v>
      </c>
    </row>
    <row r="156202" spans="1:2" x14ac:dyDescent="0.15">
      <c r="A156202" t="s">
        <v>112518</v>
      </c>
      <c r="B156202">
        <v>1</v>
      </c>
    </row>
    <row r="156203" spans="1:2" x14ac:dyDescent="0.15">
      <c r="A156203" t="s">
        <v>112519</v>
      </c>
      <c r="B156203">
        <v>1</v>
      </c>
    </row>
    <row r="156204" spans="1:2" x14ac:dyDescent="0.15">
      <c r="A156204" t="s">
        <v>112521</v>
      </c>
      <c r="B156204">
        <v>1</v>
      </c>
    </row>
    <row r="156205" spans="1:2" x14ac:dyDescent="0.15">
      <c r="A156205" t="s">
        <v>112522</v>
      </c>
      <c r="B156205">
        <v>1</v>
      </c>
    </row>
    <row r="156206" spans="1:2" x14ac:dyDescent="0.15">
      <c r="A156206" t="s">
        <v>112524</v>
      </c>
      <c r="B156206">
        <v>1</v>
      </c>
    </row>
    <row r="156207" spans="1:2" x14ac:dyDescent="0.15">
      <c r="A156207" t="s">
        <v>112525</v>
      </c>
      <c r="B156207">
        <v>1</v>
      </c>
    </row>
    <row r="156208" spans="1:2" x14ac:dyDescent="0.15">
      <c r="A156208" t="s">
        <v>112527</v>
      </c>
      <c r="B156208">
        <v>1</v>
      </c>
    </row>
    <row r="156209" spans="1:2" x14ac:dyDescent="0.15">
      <c r="A156209" t="s">
        <v>112528</v>
      </c>
      <c r="B156209">
        <v>1</v>
      </c>
    </row>
    <row r="156210" spans="1:2" x14ac:dyDescent="0.15">
      <c r="A156210" t="s">
        <v>112529</v>
      </c>
      <c r="B156210">
        <v>1</v>
      </c>
    </row>
    <row r="156211" spans="1:2" x14ac:dyDescent="0.15">
      <c r="A156211" t="s">
        <v>112530</v>
      </c>
      <c r="B156211">
        <v>1</v>
      </c>
    </row>
    <row r="156212" spans="1:2" x14ac:dyDescent="0.15">
      <c r="A156212" t="s">
        <v>112531</v>
      </c>
      <c r="B156212">
        <v>1</v>
      </c>
    </row>
    <row r="156213" spans="1:2" x14ac:dyDescent="0.15">
      <c r="A156213" t="s">
        <v>112532</v>
      </c>
      <c r="B156213">
        <v>1</v>
      </c>
    </row>
    <row r="156214" spans="1:2" x14ac:dyDescent="0.15">
      <c r="A156214" t="s">
        <v>112533</v>
      </c>
      <c r="B156214">
        <v>1</v>
      </c>
    </row>
    <row r="156215" spans="1:2" x14ac:dyDescent="0.15">
      <c r="A156215" t="s">
        <v>112534</v>
      </c>
      <c r="B156215">
        <v>1</v>
      </c>
    </row>
    <row r="156216" spans="1:2" x14ac:dyDescent="0.15">
      <c r="A156216" t="s">
        <v>112535</v>
      </c>
      <c r="B156216">
        <v>1</v>
      </c>
    </row>
    <row r="156217" spans="1:2" x14ac:dyDescent="0.15">
      <c r="A156217" t="s">
        <v>112537</v>
      </c>
      <c r="B156217">
        <v>1</v>
      </c>
    </row>
    <row r="156218" spans="1:2" x14ac:dyDescent="0.15">
      <c r="A156218" t="s">
        <v>112538</v>
      </c>
      <c r="B156218">
        <v>1</v>
      </c>
    </row>
    <row r="156219" spans="1:2" x14ac:dyDescent="0.15">
      <c r="A156219" t="s">
        <v>112539</v>
      </c>
      <c r="B156219">
        <v>1</v>
      </c>
    </row>
    <row r="156220" spans="1:2" x14ac:dyDescent="0.15">
      <c r="A156220" t="s">
        <v>112540</v>
      </c>
      <c r="B156220">
        <v>1</v>
      </c>
    </row>
    <row r="156221" spans="1:2" x14ac:dyDescent="0.15">
      <c r="A156221" t="s">
        <v>112541</v>
      </c>
      <c r="B156221">
        <v>1</v>
      </c>
    </row>
    <row r="156222" spans="1:2" x14ac:dyDescent="0.15">
      <c r="A156222" t="s">
        <v>112542</v>
      </c>
      <c r="B156222">
        <v>1</v>
      </c>
    </row>
    <row r="156223" spans="1:2" x14ac:dyDescent="0.15">
      <c r="A156223" t="s">
        <v>112543</v>
      </c>
      <c r="B156223">
        <v>1</v>
      </c>
    </row>
    <row r="156224" spans="1:2" x14ac:dyDescent="0.15">
      <c r="A156224" t="s">
        <v>112544</v>
      </c>
      <c r="B156224">
        <v>1</v>
      </c>
    </row>
    <row r="156225" spans="1:2" x14ac:dyDescent="0.15">
      <c r="A156225" t="s">
        <v>112546</v>
      </c>
      <c r="B156225">
        <v>1</v>
      </c>
    </row>
    <row r="156226" spans="1:2" x14ac:dyDescent="0.15">
      <c r="A156226" t="s">
        <v>112549</v>
      </c>
      <c r="B156226">
        <v>1</v>
      </c>
    </row>
    <row r="156227" spans="1:2" x14ac:dyDescent="0.15">
      <c r="A156227" t="s">
        <v>112550</v>
      </c>
      <c r="B156227">
        <v>1</v>
      </c>
    </row>
    <row r="156228" spans="1:2" x14ac:dyDescent="0.15">
      <c r="A156228" t="s">
        <v>112551</v>
      </c>
      <c r="B156228">
        <v>1</v>
      </c>
    </row>
    <row r="156229" spans="1:2" x14ac:dyDescent="0.15">
      <c r="A156229" t="s">
        <v>112552</v>
      </c>
      <c r="B156229">
        <v>1</v>
      </c>
    </row>
    <row r="156230" spans="1:2" x14ac:dyDescent="0.15">
      <c r="A156230" t="s">
        <v>112553</v>
      </c>
      <c r="B156230">
        <v>1</v>
      </c>
    </row>
    <row r="156231" spans="1:2" x14ac:dyDescent="0.15">
      <c r="A156231" t="s">
        <v>112554</v>
      </c>
      <c r="B156231">
        <v>1</v>
      </c>
    </row>
    <row r="156232" spans="1:2" x14ac:dyDescent="0.15">
      <c r="A156232" t="s">
        <v>112555</v>
      </c>
      <c r="B156232">
        <v>1</v>
      </c>
    </row>
    <row r="156233" spans="1:2" x14ac:dyDescent="0.15">
      <c r="A156233" t="s">
        <v>112556</v>
      </c>
      <c r="B156233">
        <v>1</v>
      </c>
    </row>
    <row r="156234" spans="1:2" x14ac:dyDescent="0.15">
      <c r="A156234" t="s">
        <v>112557</v>
      </c>
      <c r="B156234">
        <v>1</v>
      </c>
    </row>
    <row r="156235" spans="1:2" x14ac:dyDescent="0.15">
      <c r="A156235" t="s">
        <v>112558</v>
      </c>
      <c r="B156235">
        <v>1</v>
      </c>
    </row>
    <row r="156236" spans="1:2" x14ac:dyDescent="0.15">
      <c r="A156236" t="s">
        <v>112559</v>
      </c>
      <c r="B156236">
        <v>1</v>
      </c>
    </row>
    <row r="156237" spans="1:2" x14ac:dyDescent="0.15">
      <c r="A156237" t="s">
        <v>112560</v>
      </c>
      <c r="B156237">
        <v>1</v>
      </c>
    </row>
    <row r="156238" spans="1:2" x14ac:dyDescent="0.15">
      <c r="A156238" t="s">
        <v>112561</v>
      </c>
      <c r="B156238">
        <v>1</v>
      </c>
    </row>
    <row r="156239" spans="1:2" x14ac:dyDescent="0.15">
      <c r="A156239" t="s">
        <v>112562</v>
      </c>
      <c r="B156239">
        <v>1</v>
      </c>
    </row>
    <row r="156240" spans="1:2" x14ac:dyDescent="0.15">
      <c r="A156240" t="s">
        <v>112564</v>
      </c>
      <c r="B156240">
        <v>1</v>
      </c>
    </row>
    <row r="156241" spans="1:2" x14ac:dyDescent="0.15">
      <c r="A156241" t="s">
        <v>112566</v>
      </c>
      <c r="B156241">
        <v>1</v>
      </c>
    </row>
    <row r="156242" spans="1:2" x14ac:dyDescent="0.15">
      <c r="A156242" t="s">
        <v>112567</v>
      </c>
      <c r="B156242">
        <v>1</v>
      </c>
    </row>
    <row r="156243" spans="1:2" x14ac:dyDescent="0.15">
      <c r="A156243" t="s">
        <v>112569</v>
      </c>
      <c r="B156243">
        <v>1</v>
      </c>
    </row>
    <row r="156244" spans="1:2" x14ac:dyDescent="0.15">
      <c r="A156244" t="s">
        <v>112571</v>
      </c>
      <c r="B156244">
        <v>1</v>
      </c>
    </row>
    <row r="156245" spans="1:2" x14ac:dyDescent="0.15">
      <c r="A156245" t="s">
        <v>112572</v>
      </c>
      <c r="B156245">
        <v>1</v>
      </c>
    </row>
    <row r="156246" spans="1:2" x14ac:dyDescent="0.15">
      <c r="A156246" t="s">
        <v>112573</v>
      </c>
      <c r="B156246">
        <v>1</v>
      </c>
    </row>
    <row r="156247" spans="1:2" x14ac:dyDescent="0.15">
      <c r="A156247" t="s">
        <v>112574</v>
      </c>
      <c r="B156247">
        <v>1</v>
      </c>
    </row>
    <row r="156248" spans="1:2" x14ac:dyDescent="0.15">
      <c r="A156248" t="s">
        <v>112575</v>
      </c>
      <c r="B156248">
        <v>1</v>
      </c>
    </row>
    <row r="156249" spans="1:2" x14ac:dyDescent="0.15">
      <c r="A156249" t="s">
        <v>112576</v>
      </c>
      <c r="B156249">
        <v>1</v>
      </c>
    </row>
    <row r="156250" spans="1:2" x14ac:dyDescent="0.15">
      <c r="A156250" t="s">
        <v>112577</v>
      </c>
      <c r="B156250">
        <v>1</v>
      </c>
    </row>
    <row r="156251" spans="1:2" x14ac:dyDescent="0.15">
      <c r="A156251" t="s">
        <v>112578</v>
      </c>
      <c r="B156251">
        <v>1</v>
      </c>
    </row>
    <row r="156252" spans="1:2" x14ac:dyDescent="0.15">
      <c r="A156252" t="s">
        <v>112581</v>
      </c>
      <c r="B156252">
        <v>1</v>
      </c>
    </row>
    <row r="156253" spans="1:2" x14ac:dyDescent="0.15">
      <c r="A156253" t="s">
        <v>112582</v>
      </c>
      <c r="B156253">
        <v>1</v>
      </c>
    </row>
    <row r="156254" spans="1:2" x14ac:dyDescent="0.15">
      <c r="A156254" t="s">
        <v>112583</v>
      </c>
      <c r="B156254">
        <v>1</v>
      </c>
    </row>
    <row r="156255" spans="1:2" x14ac:dyDescent="0.15">
      <c r="A156255" t="s">
        <v>112584</v>
      </c>
      <c r="B156255">
        <v>1</v>
      </c>
    </row>
    <row r="156256" spans="1:2" x14ac:dyDescent="0.15">
      <c r="A156256" t="s">
        <v>112585</v>
      </c>
      <c r="B156256">
        <v>1</v>
      </c>
    </row>
    <row r="156257" spans="1:2" x14ac:dyDescent="0.15">
      <c r="A156257" t="s">
        <v>112586</v>
      </c>
      <c r="B156257">
        <v>1</v>
      </c>
    </row>
    <row r="156258" spans="1:2" x14ac:dyDescent="0.15">
      <c r="A156258" t="s">
        <v>112587</v>
      </c>
      <c r="B156258">
        <v>1</v>
      </c>
    </row>
    <row r="156259" spans="1:2" x14ac:dyDescent="0.15">
      <c r="A156259" t="s">
        <v>112588</v>
      </c>
      <c r="B156259">
        <v>1</v>
      </c>
    </row>
    <row r="156260" spans="1:2" x14ac:dyDescent="0.15">
      <c r="A156260" t="s">
        <v>112589</v>
      </c>
      <c r="B156260">
        <v>1</v>
      </c>
    </row>
    <row r="156261" spans="1:2" x14ac:dyDescent="0.15">
      <c r="A156261" t="s">
        <v>112590</v>
      </c>
      <c r="B156261">
        <v>1</v>
      </c>
    </row>
    <row r="156262" spans="1:2" x14ac:dyDescent="0.15">
      <c r="A156262" t="s">
        <v>112591</v>
      </c>
      <c r="B156262">
        <v>1</v>
      </c>
    </row>
    <row r="156263" spans="1:2" x14ac:dyDescent="0.15">
      <c r="A156263" t="s">
        <v>112592</v>
      </c>
      <c r="B156263">
        <v>1</v>
      </c>
    </row>
    <row r="156264" spans="1:2" x14ac:dyDescent="0.15">
      <c r="A156264" t="s">
        <v>112593</v>
      </c>
      <c r="B156264">
        <v>1</v>
      </c>
    </row>
    <row r="156265" spans="1:2" x14ac:dyDescent="0.15">
      <c r="A156265" t="s">
        <v>112595</v>
      </c>
      <c r="B156265">
        <v>1</v>
      </c>
    </row>
    <row r="156266" spans="1:2" x14ac:dyDescent="0.15">
      <c r="A156266" t="s">
        <v>112597</v>
      </c>
      <c r="B156266">
        <v>1</v>
      </c>
    </row>
    <row r="156267" spans="1:2" x14ac:dyDescent="0.15">
      <c r="A156267" t="s">
        <v>112598</v>
      </c>
      <c r="B156267">
        <v>1</v>
      </c>
    </row>
    <row r="156268" spans="1:2" x14ac:dyDescent="0.15">
      <c r="A156268" t="s">
        <v>112599</v>
      </c>
      <c r="B156268">
        <v>1</v>
      </c>
    </row>
    <row r="156269" spans="1:2" x14ac:dyDescent="0.15">
      <c r="A156269" t="s">
        <v>112600</v>
      </c>
      <c r="B156269">
        <v>1</v>
      </c>
    </row>
    <row r="156270" spans="1:2" x14ac:dyDescent="0.15">
      <c r="A156270" t="s">
        <v>112601</v>
      </c>
      <c r="B156270">
        <v>1</v>
      </c>
    </row>
    <row r="156271" spans="1:2" x14ac:dyDescent="0.15">
      <c r="A156271" t="s">
        <v>112603</v>
      </c>
      <c r="B156271">
        <v>1</v>
      </c>
    </row>
    <row r="156272" spans="1:2" x14ac:dyDescent="0.15">
      <c r="A156272" t="s">
        <v>112604</v>
      </c>
      <c r="B156272">
        <v>1</v>
      </c>
    </row>
    <row r="156273" spans="1:2" x14ac:dyDescent="0.15">
      <c r="A156273" t="s">
        <v>112606</v>
      </c>
      <c r="B156273">
        <v>1</v>
      </c>
    </row>
    <row r="156274" spans="1:2" x14ac:dyDescent="0.15">
      <c r="A156274" t="s">
        <v>112607</v>
      </c>
      <c r="B156274">
        <v>1</v>
      </c>
    </row>
    <row r="156275" spans="1:2" x14ac:dyDescent="0.15">
      <c r="A156275" t="s">
        <v>112608</v>
      </c>
      <c r="B156275">
        <v>1</v>
      </c>
    </row>
    <row r="156276" spans="1:2" x14ac:dyDescent="0.15">
      <c r="A156276" t="s">
        <v>112609</v>
      </c>
      <c r="B156276">
        <v>1</v>
      </c>
    </row>
    <row r="156277" spans="1:2" x14ac:dyDescent="0.15">
      <c r="A156277" t="s">
        <v>112610</v>
      </c>
      <c r="B156277">
        <v>1</v>
      </c>
    </row>
    <row r="156278" spans="1:2" x14ac:dyDescent="0.15">
      <c r="A156278" t="s">
        <v>112611</v>
      </c>
      <c r="B156278">
        <v>1</v>
      </c>
    </row>
    <row r="156279" spans="1:2" x14ac:dyDescent="0.15">
      <c r="A156279" t="s">
        <v>112612</v>
      </c>
      <c r="B156279">
        <v>1</v>
      </c>
    </row>
    <row r="156280" spans="1:2" x14ac:dyDescent="0.15">
      <c r="A156280" t="s">
        <v>112613</v>
      </c>
      <c r="B156280">
        <v>1</v>
      </c>
    </row>
    <row r="156281" spans="1:2" x14ac:dyDescent="0.15">
      <c r="A156281" t="s">
        <v>112614</v>
      </c>
      <c r="B156281">
        <v>1</v>
      </c>
    </row>
    <row r="156282" spans="1:2" x14ac:dyDescent="0.15">
      <c r="A156282" t="s">
        <v>112615</v>
      </c>
      <c r="B156282">
        <v>1</v>
      </c>
    </row>
    <row r="156283" spans="1:2" x14ac:dyDescent="0.15">
      <c r="A156283" t="s">
        <v>112616</v>
      </c>
      <c r="B156283">
        <v>1</v>
      </c>
    </row>
    <row r="156284" spans="1:2" x14ac:dyDescent="0.15">
      <c r="A156284" t="s">
        <v>112618</v>
      </c>
      <c r="B156284">
        <v>1</v>
      </c>
    </row>
    <row r="156285" spans="1:2" x14ac:dyDescent="0.15">
      <c r="A156285" t="s">
        <v>112621</v>
      </c>
      <c r="B156285">
        <v>1</v>
      </c>
    </row>
    <row r="156286" spans="1:2" x14ac:dyDescent="0.15">
      <c r="A156286" t="s">
        <v>112622</v>
      </c>
      <c r="B156286">
        <v>1</v>
      </c>
    </row>
    <row r="156287" spans="1:2" x14ac:dyDescent="0.15">
      <c r="A156287" t="s">
        <v>112624</v>
      </c>
      <c r="B156287">
        <v>1</v>
      </c>
    </row>
    <row r="156288" spans="1:2" x14ac:dyDescent="0.15">
      <c r="A156288" t="s">
        <v>112626</v>
      </c>
      <c r="B156288">
        <v>1</v>
      </c>
    </row>
    <row r="156289" spans="1:2" x14ac:dyDescent="0.15">
      <c r="A156289" t="s">
        <v>112627</v>
      </c>
      <c r="B156289">
        <v>1</v>
      </c>
    </row>
    <row r="156290" spans="1:2" x14ac:dyDescent="0.15">
      <c r="A156290" t="s">
        <v>112628</v>
      </c>
      <c r="B156290">
        <v>1</v>
      </c>
    </row>
    <row r="156291" spans="1:2" x14ac:dyDescent="0.15">
      <c r="A156291" t="s">
        <v>112629</v>
      </c>
      <c r="B156291">
        <v>1</v>
      </c>
    </row>
    <row r="156292" spans="1:2" x14ac:dyDescent="0.15">
      <c r="A156292" t="s">
        <v>112630</v>
      </c>
      <c r="B156292">
        <v>1</v>
      </c>
    </row>
    <row r="156293" spans="1:2" x14ac:dyDescent="0.15">
      <c r="A156293" t="s">
        <v>112631</v>
      </c>
      <c r="B156293">
        <v>1</v>
      </c>
    </row>
    <row r="156294" spans="1:2" x14ac:dyDescent="0.15">
      <c r="A156294" t="s">
        <v>112632</v>
      </c>
      <c r="B156294">
        <v>1</v>
      </c>
    </row>
    <row r="156295" spans="1:2" x14ac:dyDescent="0.15">
      <c r="A156295" t="s">
        <v>112634</v>
      </c>
      <c r="B156295">
        <v>1</v>
      </c>
    </row>
    <row r="156296" spans="1:2" x14ac:dyDescent="0.15">
      <c r="A156296" t="s">
        <v>112636</v>
      </c>
      <c r="B156296">
        <v>1</v>
      </c>
    </row>
    <row r="156297" spans="1:2" x14ac:dyDescent="0.15">
      <c r="A156297" t="s">
        <v>112637</v>
      </c>
      <c r="B156297">
        <v>1</v>
      </c>
    </row>
    <row r="156298" spans="1:2" x14ac:dyDescent="0.15">
      <c r="A156298" t="s">
        <v>112638</v>
      </c>
      <c r="B156298">
        <v>1</v>
      </c>
    </row>
    <row r="156299" spans="1:2" x14ac:dyDescent="0.15">
      <c r="A156299" t="s">
        <v>112639</v>
      </c>
      <c r="B156299">
        <v>1</v>
      </c>
    </row>
    <row r="156300" spans="1:2" x14ac:dyDescent="0.15">
      <c r="A156300" t="s">
        <v>112640</v>
      </c>
      <c r="B156300">
        <v>1</v>
      </c>
    </row>
    <row r="156301" spans="1:2" x14ac:dyDescent="0.15">
      <c r="A156301" t="s">
        <v>112641</v>
      </c>
      <c r="B156301">
        <v>1</v>
      </c>
    </row>
    <row r="156302" spans="1:2" x14ac:dyDescent="0.15">
      <c r="A156302" t="s">
        <v>112642</v>
      </c>
      <c r="B156302">
        <v>1</v>
      </c>
    </row>
    <row r="156303" spans="1:2" x14ac:dyDescent="0.15">
      <c r="A156303" t="s">
        <v>112643</v>
      </c>
      <c r="B156303">
        <v>1</v>
      </c>
    </row>
    <row r="156304" spans="1:2" x14ac:dyDescent="0.15">
      <c r="A156304" t="s">
        <v>112644</v>
      </c>
      <c r="B156304">
        <v>1</v>
      </c>
    </row>
    <row r="156305" spans="1:2" x14ac:dyDescent="0.15">
      <c r="A156305" t="s">
        <v>112645</v>
      </c>
      <c r="B156305">
        <v>1</v>
      </c>
    </row>
    <row r="156306" spans="1:2" x14ac:dyDescent="0.15">
      <c r="A156306" t="s">
        <v>112647</v>
      </c>
      <c r="B156306">
        <v>1</v>
      </c>
    </row>
    <row r="156307" spans="1:2" x14ac:dyDescent="0.15">
      <c r="A156307" t="s">
        <v>112648</v>
      </c>
      <c r="B156307">
        <v>1</v>
      </c>
    </row>
    <row r="156308" spans="1:2" x14ac:dyDescent="0.15">
      <c r="A156308" t="s">
        <v>112649</v>
      </c>
      <c r="B156308">
        <v>1</v>
      </c>
    </row>
    <row r="156309" spans="1:2" x14ac:dyDescent="0.15">
      <c r="A156309" t="s">
        <v>112650</v>
      </c>
      <c r="B156309">
        <v>1</v>
      </c>
    </row>
    <row r="156310" spans="1:2" x14ac:dyDescent="0.15">
      <c r="A156310" t="s">
        <v>112651</v>
      </c>
      <c r="B156310">
        <v>1</v>
      </c>
    </row>
    <row r="156311" spans="1:2" x14ac:dyDescent="0.15">
      <c r="A156311" t="s">
        <v>112652</v>
      </c>
      <c r="B156311">
        <v>1</v>
      </c>
    </row>
    <row r="156312" spans="1:2" x14ac:dyDescent="0.15">
      <c r="A156312" t="s">
        <v>112653</v>
      </c>
      <c r="B156312">
        <v>1</v>
      </c>
    </row>
    <row r="156313" spans="1:2" x14ac:dyDescent="0.15">
      <c r="A156313" t="s">
        <v>112654</v>
      </c>
      <c r="B156313">
        <v>1</v>
      </c>
    </row>
    <row r="156314" spans="1:2" x14ac:dyDescent="0.15">
      <c r="A156314" t="s">
        <v>112655</v>
      </c>
      <c r="B156314">
        <v>1</v>
      </c>
    </row>
    <row r="156315" spans="1:2" x14ac:dyDescent="0.15">
      <c r="A156315" t="s">
        <v>112656</v>
      </c>
      <c r="B156315">
        <v>1</v>
      </c>
    </row>
    <row r="156316" spans="1:2" x14ac:dyDescent="0.15">
      <c r="A156316" t="s">
        <v>112657</v>
      </c>
      <c r="B156316">
        <v>1</v>
      </c>
    </row>
    <row r="156317" spans="1:2" x14ac:dyDescent="0.15">
      <c r="A156317" t="s">
        <v>112659</v>
      </c>
      <c r="B156317">
        <v>1</v>
      </c>
    </row>
    <row r="156318" spans="1:2" x14ac:dyDescent="0.15">
      <c r="A156318" t="s">
        <v>112660</v>
      </c>
      <c r="B156318">
        <v>1</v>
      </c>
    </row>
    <row r="156319" spans="1:2" x14ac:dyDescent="0.15">
      <c r="A156319" t="s">
        <v>112661</v>
      </c>
      <c r="B156319">
        <v>1</v>
      </c>
    </row>
    <row r="156320" spans="1:2" x14ac:dyDescent="0.15">
      <c r="A156320" t="s">
        <v>112662</v>
      </c>
      <c r="B156320">
        <v>1</v>
      </c>
    </row>
    <row r="156321" spans="1:2" x14ac:dyDescent="0.15">
      <c r="A156321" t="s">
        <v>112663</v>
      </c>
      <c r="B156321">
        <v>1</v>
      </c>
    </row>
    <row r="156322" spans="1:2" x14ac:dyDescent="0.15">
      <c r="A156322" t="s">
        <v>112664</v>
      </c>
      <c r="B156322">
        <v>1</v>
      </c>
    </row>
    <row r="156323" spans="1:2" x14ac:dyDescent="0.15">
      <c r="A156323" t="s">
        <v>112665</v>
      </c>
      <c r="B156323">
        <v>1</v>
      </c>
    </row>
    <row r="156324" spans="1:2" x14ac:dyDescent="0.15">
      <c r="A156324" t="s">
        <v>112666</v>
      </c>
      <c r="B156324">
        <v>1</v>
      </c>
    </row>
    <row r="156325" spans="1:2" x14ac:dyDescent="0.15">
      <c r="A156325" t="s">
        <v>112667</v>
      </c>
      <c r="B156325">
        <v>1</v>
      </c>
    </row>
    <row r="156326" spans="1:2" x14ac:dyDescent="0.15">
      <c r="A156326" t="s">
        <v>112668</v>
      </c>
      <c r="B156326">
        <v>1</v>
      </c>
    </row>
    <row r="156327" spans="1:2" x14ac:dyDescent="0.15">
      <c r="A156327" t="s">
        <v>112669</v>
      </c>
      <c r="B156327">
        <v>1</v>
      </c>
    </row>
    <row r="156328" spans="1:2" x14ac:dyDescent="0.15">
      <c r="A156328" t="s">
        <v>112670</v>
      </c>
      <c r="B156328">
        <v>1</v>
      </c>
    </row>
    <row r="156329" spans="1:2" x14ac:dyDescent="0.15">
      <c r="A156329" t="s">
        <v>112671</v>
      </c>
      <c r="B156329">
        <v>1</v>
      </c>
    </row>
    <row r="156330" spans="1:2" x14ac:dyDescent="0.15">
      <c r="A156330" t="s">
        <v>112672</v>
      </c>
      <c r="B156330">
        <v>1</v>
      </c>
    </row>
    <row r="156331" spans="1:2" x14ac:dyDescent="0.15">
      <c r="A156331" t="s">
        <v>112674</v>
      </c>
      <c r="B156331">
        <v>1</v>
      </c>
    </row>
    <row r="156332" spans="1:2" x14ac:dyDescent="0.15">
      <c r="A156332" t="s">
        <v>112675</v>
      </c>
      <c r="B156332">
        <v>1</v>
      </c>
    </row>
    <row r="156333" spans="1:2" x14ac:dyDescent="0.15">
      <c r="A156333" t="s">
        <v>112676</v>
      </c>
      <c r="B156333">
        <v>1</v>
      </c>
    </row>
    <row r="156334" spans="1:2" x14ac:dyDescent="0.15">
      <c r="A156334" t="s">
        <v>112679</v>
      </c>
      <c r="B156334">
        <v>1</v>
      </c>
    </row>
    <row r="156335" spans="1:2" x14ac:dyDescent="0.15">
      <c r="A156335" t="s">
        <v>112680</v>
      </c>
      <c r="B156335">
        <v>1</v>
      </c>
    </row>
    <row r="156336" spans="1:2" x14ac:dyDescent="0.15">
      <c r="A156336" t="s">
        <v>112684</v>
      </c>
      <c r="B156336">
        <v>1</v>
      </c>
    </row>
    <row r="156337" spans="1:2" x14ac:dyDescent="0.15">
      <c r="A156337" t="s">
        <v>112685</v>
      </c>
      <c r="B156337">
        <v>1</v>
      </c>
    </row>
    <row r="156338" spans="1:2" x14ac:dyDescent="0.15">
      <c r="A156338" t="s">
        <v>112686</v>
      </c>
      <c r="B156338">
        <v>1</v>
      </c>
    </row>
    <row r="156339" spans="1:2" x14ac:dyDescent="0.15">
      <c r="A156339" t="s">
        <v>112687</v>
      </c>
      <c r="B156339">
        <v>1</v>
      </c>
    </row>
    <row r="156340" spans="1:2" x14ac:dyDescent="0.15">
      <c r="A156340" t="s">
        <v>112688</v>
      </c>
      <c r="B156340">
        <v>1</v>
      </c>
    </row>
    <row r="156341" spans="1:2" x14ac:dyDescent="0.15">
      <c r="A156341" t="s">
        <v>112689</v>
      </c>
      <c r="B156341">
        <v>1</v>
      </c>
    </row>
    <row r="156342" spans="1:2" x14ac:dyDescent="0.15">
      <c r="A156342" t="s">
        <v>112690</v>
      </c>
      <c r="B156342">
        <v>1</v>
      </c>
    </row>
    <row r="156343" spans="1:2" x14ac:dyDescent="0.15">
      <c r="A156343" t="s">
        <v>112691</v>
      </c>
      <c r="B156343">
        <v>1</v>
      </c>
    </row>
    <row r="156344" spans="1:2" x14ac:dyDescent="0.15">
      <c r="A156344" t="s">
        <v>112692</v>
      </c>
      <c r="B156344">
        <v>1</v>
      </c>
    </row>
    <row r="156345" spans="1:2" x14ac:dyDescent="0.15">
      <c r="A156345" t="s">
        <v>112694</v>
      </c>
      <c r="B156345">
        <v>1</v>
      </c>
    </row>
    <row r="156346" spans="1:2" x14ac:dyDescent="0.15">
      <c r="A156346" t="s">
        <v>112695</v>
      </c>
      <c r="B156346">
        <v>1</v>
      </c>
    </row>
    <row r="156347" spans="1:2" x14ac:dyDescent="0.15">
      <c r="A156347" t="s">
        <v>112697</v>
      </c>
      <c r="B156347">
        <v>1</v>
      </c>
    </row>
    <row r="156348" spans="1:2" x14ac:dyDescent="0.15">
      <c r="A156348" t="s">
        <v>112699</v>
      </c>
      <c r="B156348">
        <v>1</v>
      </c>
    </row>
    <row r="156349" spans="1:2" x14ac:dyDescent="0.15">
      <c r="A156349" t="s">
        <v>112700</v>
      </c>
      <c r="B156349">
        <v>1</v>
      </c>
    </row>
    <row r="156350" spans="1:2" x14ac:dyDescent="0.15">
      <c r="A156350" t="s">
        <v>112701</v>
      </c>
      <c r="B156350">
        <v>1</v>
      </c>
    </row>
    <row r="156351" spans="1:2" x14ac:dyDescent="0.15">
      <c r="A156351" t="s">
        <v>112702</v>
      </c>
      <c r="B156351">
        <v>1</v>
      </c>
    </row>
    <row r="156352" spans="1:2" x14ac:dyDescent="0.15">
      <c r="A156352" t="s">
        <v>112703</v>
      </c>
      <c r="B156352">
        <v>1</v>
      </c>
    </row>
    <row r="156353" spans="1:2" x14ac:dyDescent="0.15">
      <c r="A156353" t="s">
        <v>112704</v>
      </c>
      <c r="B156353">
        <v>1</v>
      </c>
    </row>
    <row r="156354" spans="1:2" x14ac:dyDescent="0.15">
      <c r="A156354" t="s">
        <v>112707</v>
      </c>
      <c r="B156354">
        <v>1</v>
      </c>
    </row>
    <row r="156355" spans="1:2" x14ac:dyDescent="0.15">
      <c r="A156355" t="s">
        <v>112708</v>
      </c>
      <c r="B156355">
        <v>1</v>
      </c>
    </row>
    <row r="156356" spans="1:2" x14ac:dyDescent="0.15">
      <c r="A156356" t="s">
        <v>112709</v>
      </c>
      <c r="B156356">
        <v>1</v>
      </c>
    </row>
    <row r="156357" spans="1:2" x14ac:dyDescent="0.15">
      <c r="A156357" t="s">
        <v>112710</v>
      </c>
      <c r="B156357">
        <v>1</v>
      </c>
    </row>
    <row r="156358" spans="1:2" x14ac:dyDescent="0.15">
      <c r="A156358" t="s">
        <v>112711</v>
      </c>
      <c r="B156358">
        <v>1</v>
      </c>
    </row>
    <row r="156359" spans="1:2" x14ac:dyDescent="0.15">
      <c r="A156359" t="s">
        <v>112712</v>
      </c>
      <c r="B156359">
        <v>1</v>
      </c>
    </row>
    <row r="156360" spans="1:2" x14ac:dyDescent="0.15">
      <c r="A156360" t="s">
        <v>112713</v>
      </c>
      <c r="B156360">
        <v>1</v>
      </c>
    </row>
    <row r="156361" spans="1:2" x14ac:dyDescent="0.15">
      <c r="A156361" t="s">
        <v>112715</v>
      </c>
      <c r="B156361">
        <v>1</v>
      </c>
    </row>
    <row r="156362" spans="1:2" x14ac:dyDescent="0.15">
      <c r="A156362" t="s">
        <v>112716</v>
      </c>
      <c r="B156362">
        <v>1</v>
      </c>
    </row>
    <row r="156363" spans="1:2" x14ac:dyDescent="0.15">
      <c r="A156363" t="s">
        <v>112717</v>
      </c>
      <c r="B156363">
        <v>1</v>
      </c>
    </row>
    <row r="156364" spans="1:2" x14ac:dyDescent="0.15">
      <c r="A156364" t="s">
        <v>112719</v>
      </c>
      <c r="B156364">
        <v>1</v>
      </c>
    </row>
    <row r="156365" spans="1:2" x14ac:dyDescent="0.15">
      <c r="A156365" t="s">
        <v>112721</v>
      </c>
      <c r="B156365">
        <v>1</v>
      </c>
    </row>
    <row r="156366" spans="1:2" x14ac:dyDescent="0.15">
      <c r="A156366" t="s">
        <v>112722</v>
      </c>
      <c r="B156366">
        <v>1</v>
      </c>
    </row>
    <row r="156367" spans="1:2" x14ac:dyDescent="0.15">
      <c r="A156367" t="s">
        <v>112723</v>
      </c>
      <c r="B156367">
        <v>1</v>
      </c>
    </row>
    <row r="156368" spans="1:2" x14ac:dyDescent="0.15">
      <c r="A156368" t="s">
        <v>112725</v>
      </c>
      <c r="B156368">
        <v>1</v>
      </c>
    </row>
    <row r="156369" spans="1:2" x14ac:dyDescent="0.15">
      <c r="A156369" t="s">
        <v>112728</v>
      </c>
      <c r="B156369">
        <v>1</v>
      </c>
    </row>
    <row r="156370" spans="1:2" x14ac:dyDescent="0.15">
      <c r="A156370" t="s">
        <v>112730</v>
      </c>
      <c r="B156370">
        <v>1</v>
      </c>
    </row>
    <row r="156371" spans="1:2" x14ac:dyDescent="0.15">
      <c r="A156371" t="s">
        <v>112731</v>
      </c>
      <c r="B156371">
        <v>1</v>
      </c>
    </row>
    <row r="156372" spans="1:2" x14ac:dyDescent="0.15">
      <c r="A156372" t="s">
        <v>112732</v>
      </c>
      <c r="B156372">
        <v>1</v>
      </c>
    </row>
    <row r="156373" spans="1:2" x14ac:dyDescent="0.15">
      <c r="A156373" t="s">
        <v>112733</v>
      </c>
      <c r="B156373">
        <v>1</v>
      </c>
    </row>
    <row r="156374" spans="1:2" x14ac:dyDescent="0.15">
      <c r="A156374" t="s">
        <v>112734</v>
      </c>
      <c r="B156374">
        <v>1</v>
      </c>
    </row>
    <row r="156375" spans="1:2" x14ac:dyDescent="0.15">
      <c r="A156375" t="s">
        <v>112735</v>
      </c>
      <c r="B156375">
        <v>1</v>
      </c>
    </row>
    <row r="156376" spans="1:2" x14ac:dyDescent="0.15">
      <c r="A156376" t="s">
        <v>112736</v>
      </c>
      <c r="B156376">
        <v>1</v>
      </c>
    </row>
    <row r="156377" spans="1:2" x14ac:dyDescent="0.15">
      <c r="A156377" t="s">
        <v>112738</v>
      </c>
      <c r="B156377">
        <v>1</v>
      </c>
    </row>
    <row r="156378" spans="1:2" x14ac:dyDescent="0.15">
      <c r="A156378" t="s">
        <v>112740</v>
      </c>
      <c r="B156378">
        <v>1</v>
      </c>
    </row>
    <row r="156379" spans="1:2" x14ac:dyDescent="0.15">
      <c r="A156379" t="s">
        <v>112741</v>
      </c>
      <c r="B156379">
        <v>1</v>
      </c>
    </row>
    <row r="156380" spans="1:2" x14ac:dyDescent="0.15">
      <c r="A156380" t="s">
        <v>112742</v>
      </c>
      <c r="B156380">
        <v>1</v>
      </c>
    </row>
    <row r="156381" spans="1:2" x14ac:dyDescent="0.15">
      <c r="A156381" t="s">
        <v>112743</v>
      </c>
      <c r="B156381">
        <v>1</v>
      </c>
    </row>
    <row r="156382" spans="1:2" x14ac:dyDescent="0.15">
      <c r="A156382" t="s">
        <v>112744</v>
      </c>
      <c r="B156382">
        <v>1</v>
      </c>
    </row>
    <row r="156383" spans="1:2" x14ac:dyDescent="0.15">
      <c r="A156383" t="s">
        <v>112745</v>
      </c>
      <c r="B156383">
        <v>1</v>
      </c>
    </row>
    <row r="156384" spans="1:2" x14ac:dyDescent="0.15">
      <c r="A156384" t="s">
        <v>112746</v>
      </c>
      <c r="B156384">
        <v>1</v>
      </c>
    </row>
    <row r="156385" spans="1:2" x14ac:dyDescent="0.15">
      <c r="A156385" t="s">
        <v>112747</v>
      </c>
      <c r="B156385">
        <v>1</v>
      </c>
    </row>
    <row r="156386" spans="1:2" x14ac:dyDescent="0.15">
      <c r="A156386" t="s">
        <v>112751</v>
      </c>
      <c r="B156386">
        <v>1</v>
      </c>
    </row>
    <row r="156387" spans="1:2" x14ac:dyDescent="0.15">
      <c r="A156387" t="s">
        <v>112753</v>
      </c>
      <c r="B156387">
        <v>1</v>
      </c>
    </row>
    <row r="156388" spans="1:2" x14ac:dyDescent="0.15">
      <c r="A156388" t="s">
        <v>112754</v>
      </c>
      <c r="B156388">
        <v>1</v>
      </c>
    </row>
    <row r="156389" spans="1:2" x14ac:dyDescent="0.15">
      <c r="A156389" t="s">
        <v>112755</v>
      </c>
      <c r="B156389">
        <v>1</v>
      </c>
    </row>
    <row r="156390" spans="1:2" x14ac:dyDescent="0.15">
      <c r="A156390" t="s">
        <v>112759</v>
      </c>
      <c r="B156390">
        <v>1</v>
      </c>
    </row>
    <row r="156391" spans="1:2" x14ac:dyDescent="0.15">
      <c r="A156391" t="s">
        <v>112760</v>
      </c>
      <c r="B156391">
        <v>1</v>
      </c>
    </row>
    <row r="156392" spans="1:2" x14ac:dyDescent="0.15">
      <c r="A156392" t="s">
        <v>112761</v>
      </c>
      <c r="B156392">
        <v>1</v>
      </c>
    </row>
    <row r="156393" spans="1:2" x14ac:dyDescent="0.15">
      <c r="A156393" t="s">
        <v>112762</v>
      </c>
      <c r="B156393">
        <v>1</v>
      </c>
    </row>
    <row r="156394" spans="1:2" x14ac:dyDescent="0.15">
      <c r="A156394" t="s">
        <v>112763</v>
      </c>
      <c r="B156394">
        <v>1</v>
      </c>
    </row>
    <row r="156395" spans="1:2" x14ac:dyDescent="0.15">
      <c r="A156395" t="s">
        <v>112765</v>
      </c>
      <c r="B156395">
        <v>1</v>
      </c>
    </row>
    <row r="156396" spans="1:2" x14ac:dyDescent="0.15">
      <c r="A156396" t="s">
        <v>112766</v>
      </c>
      <c r="B156396">
        <v>1</v>
      </c>
    </row>
    <row r="156397" spans="1:2" x14ac:dyDescent="0.15">
      <c r="A156397" t="s">
        <v>112768</v>
      </c>
      <c r="B156397">
        <v>1</v>
      </c>
    </row>
    <row r="156398" spans="1:2" x14ac:dyDescent="0.15">
      <c r="A156398" t="s">
        <v>112769</v>
      </c>
      <c r="B156398">
        <v>1</v>
      </c>
    </row>
    <row r="156399" spans="1:2" x14ac:dyDescent="0.15">
      <c r="A156399" t="s">
        <v>112770</v>
      </c>
      <c r="B156399">
        <v>1</v>
      </c>
    </row>
    <row r="156400" spans="1:2" x14ac:dyDescent="0.15">
      <c r="A156400" t="s">
        <v>112771</v>
      </c>
      <c r="B156400">
        <v>1</v>
      </c>
    </row>
    <row r="156401" spans="1:2" x14ac:dyDescent="0.15">
      <c r="A156401" t="s">
        <v>112772</v>
      </c>
      <c r="B156401">
        <v>1</v>
      </c>
    </row>
    <row r="156402" spans="1:2" x14ac:dyDescent="0.15">
      <c r="A156402" t="s">
        <v>112773</v>
      </c>
      <c r="B156402">
        <v>1</v>
      </c>
    </row>
    <row r="156403" spans="1:2" x14ac:dyDescent="0.15">
      <c r="A156403" t="s">
        <v>112774</v>
      </c>
      <c r="B156403">
        <v>1</v>
      </c>
    </row>
    <row r="156404" spans="1:2" x14ac:dyDescent="0.15">
      <c r="A156404" t="s">
        <v>112775</v>
      </c>
      <c r="B156404">
        <v>1</v>
      </c>
    </row>
    <row r="156405" spans="1:2" x14ac:dyDescent="0.15">
      <c r="A156405" t="s">
        <v>112777</v>
      </c>
      <c r="B156405">
        <v>1</v>
      </c>
    </row>
    <row r="156406" spans="1:2" x14ac:dyDescent="0.15">
      <c r="A156406" t="s">
        <v>112779</v>
      </c>
      <c r="B156406">
        <v>1</v>
      </c>
    </row>
    <row r="156407" spans="1:2" x14ac:dyDescent="0.15">
      <c r="A156407" t="s">
        <v>112781</v>
      </c>
      <c r="B156407">
        <v>1</v>
      </c>
    </row>
    <row r="156408" spans="1:2" x14ac:dyDescent="0.15">
      <c r="A156408" t="s">
        <v>112782</v>
      </c>
      <c r="B156408">
        <v>1</v>
      </c>
    </row>
    <row r="156409" spans="1:2" x14ac:dyDescent="0.15">
      <c r="A156409" t="s">
        <v>112783</v>
      </c>
      <c r="B156409">
        <v>1</v>
      </c>
    </row>
    <row r="156410" spans="1:2" x14ac:dyDescent="0.15">
      <c r="A156410" t="s">
        <v>112784</v>
      </c>
      <c r="B156410">
        <v>1</v>
      </c>
    </row>
    <row r="156411" spans="1:2" x14ac:dyDescent="0.15">
      <c r="A156411" t="s">
        <v>112786</v>
      </c>
      <c r="B156411">
        <v>1</v>
      </c>
    </row>
    <row r="156412" spans="1:2" x14ac:dyDescent="0.15">
      <c r="A156412" t="s">
        <v>112789</v>
      </c>
      <c r="B156412">
        <v>1</v>
      </c>
    </row>
    <row r="156413" spans="1:2" x14ac:dyDescent="0.15">
      <c r="A156413" t="s">
        <v>112791</v>
      </c>
      <c r="B156413">
        <v>1</v>
      </c>
    </row>
    <row r="156414" spans="1:2" x14ac:dyDescent="0.15">
      <c r="A156414" t="s">
        <v>112792</v>
      </c>
      <c r="B156414">
        <v>1</v>
      </c>
    </row>
    <row r="156415" spans="1:2" x14ac:dyDescent="0.15">
      <c r="A156415" t="s">
        <v>112793</v>
      </c>
      <c r="B156415">
        <v>1</v>
      </c>
    </row>
    <row r="156416" spans="1:2" x14ac:dyDescent="0.15">
      <c r="A156416" t="s">
        <v>112794</v>
      </c>
      <c r="B156416">
        <v>1</v>
      </c>
    </row>
    <row r="156417" spans="1:2" x14ac:dyDescent="0.15">
      <c r="A156417" t="s">
        <v>112795</v>
      </c>
      <c r="B156417">
        <v>1</v>
      </c>
    </row>
    <row r="156418" spans="1:2" x14ac:dyDescent="0.15">
      <c r="A156418" t="s">
        <v>112796</v>
      </c>
      <c r="B156418">
        <v>1</v>
      </c>
    </row>
    <row r="156419" spans="1:2" x14ac:dyDescent="0.15">
      <c r="A156419" t="s">
        <v>112797</v>
      </c>
      <c r="B156419">
        <v>1</v>
      </c>
    </row>
    <row r="156420" spans="1:2" x14ac:dyDescent="0.15">
      <c r="A156420" t="s">
        <v>112798</v>
      </c>
      <c r="B156420">
        <v>1</v>
      </c>
    </row>
    <row r="156421" spans="1:2" x14ac:dyDescent="0.15">
      <c r="A156421" t="s">
        <v>112799</v>
      </c>
      <c r="B156421">
        <v>1</v>
      </c>
    </row>
    <row r="156422" spans="1:2" x14ac:dyDescent="0.15">
      <c r="A156422" t="s">
        <v>112800</v>
      </c>
      <c r="B156422">
        <v>1</v>
      </c>
    </row>
    <row r="156423" spans="1:2" x14ac:dyDescent="0.15">
      <c r="A156423" t="s">
        <v>112801</v>
      </c>
      <c r="B156423">
        <v>1</v>
      </c>
    </row>
    <row r="156424" spans="1:2" x14ac:dyDescent="0.15">
      <c r="A156424" t="s">
        <v>112802</v>
      </c>
      <c r="B156424">
        <v>1</v>
      </c>
    </row>
    <row r="156425" spans="1:2" x14ac:dyDescent="0.15">
      <c r="A156425" t="s">
        <v>112803</v>
      </c>
      <c r="B156425">
        <v>1</v>
      </c>
    </row>
    <row r="156426" spans="1:2" x14ac:dyDescent="0.15">
      <c r="A156426" t="s">
        <v>112806</v>
      </c>
      <c r="B156426">
        <v>1</v>
      </c>
    </row>
    <row r="156427" spans="1:2" x14ac:dyDescent="0.15">
      <c r="A156427" t="s">
        <v>112807</v>
      </c>
      <c r="B156427">
        <v>1</v>
      </c>
    </row>
    <row r="156428" spans="1:2" x14ac:dyDescent="0.15">
      <c r="A156428" t="s">
        <v>112808</v>
      </c>
      <c r="B156428">
        <v>1</v>
      </c>
    </row>
    <row r="156429" spans="1:2" x14ac:dyDescent="0.15">
      <c r="A156429" t="s">
        <v>112810</v>
      </c>
      <c r="B156429">
        <v>1</v>
      </c>
    </row>
    <row r="156430" spans="1:2" x14ac:dyDescent="0.15">
      <c r="A156430" t="s">
        <v>112811</v>
      </c>
      <c r="B156430">
        <v>1</v>
      </c>
    </row>
    <row r="156431" spans="1:2" x14ac:dyDescent="0.15">
      <c r="A156431" t="s">
        <v>112812</v>
      </c>
      <c r="B156431">
        <v>1</v>
      </c>
    </row>
    <row r="156432" spans="1:2" x14ac:dyDescent="0.15">
      <c r="A156432" t="s">
        <v>112813</v>
      </c>
      <c r="B156432">
        <v>1</v>
      </c>
    </row>
    <row r="156433" spans="1:2" x14ac:dyDescent="0.15">
      <c r="A156433" t="s">
        <v>112815</v>
      </c>
      <c r="B156433">
        <v>1</v>
      </c>
    </row>
    <row r="156434" spans="1:2" x14ac:dyDescent="0.15">
      <c r="A156434" t="s">
        <v>112816</v>
      </c>
      <c r="B156434">
        <v>1</v>
      </c>
    </row>
    <row r="156435" spans="1:2" x14ac:dyDescent="0.15">
      <c r="A156435" t="s">
        <v>112818</v>
      </c>
      <c r="B156435">
        <v>1</v>
      </c>
    </row>
    <row r="156436" spans="1:2" x14ac:dyDescent="0.15">
      <c r="A156436" t="s">
        <v>112820</v>
      </c>
      <c r="B156436">
        <v>1</v>
      </c>
    </row>
    <row r="156437" spans="1:2" x14ac:dyDescent="0.15">
      <c r="A156437" t="s">
        <v>112821</v>
      </c>
      <c r="B156437">
        <v>1</v>
      </c>
    </row>
    <row r="156438" spans="1:2" x14ac:dyDescent="0.15">
      <c r="A156438" t="s">
        <v>112822</v>
      </c>
      <c r="B156438">
        <v>1</v>
      </c>
    </row>
    <row r="156439" spans="1:2" x14ac:dyDescent="0.15">
      <c r="A156439" t="s">
        <v>112825</v>
      </c>
      <c r="B156439">
        <v>1</v>
      </c>
    </row>
    <row r="156440" spans="1:2" x14ac:dyDescent="0.15">
      <c r="A156440" t="s">
        <v>112826</v>
      </c>
      <c r="B156440">
        <v>1</v>
      </c>
    </row>
    <row r="156441" spans="1:2" x14ac:dyDescent="0.15">
      <c r="A156441" t="s">
        <v>112828</v>
      </c>
      <c r="B156441">
        <v>1</v>
      </c>
    </row>
    <row r="156442" spans="1:2" x14ac:dyDescent="0.15">
      <c r="A156442" t="s">
        <v>112829</v>
      </c>
      <c r="B156442">
        <v>1</v>
      </c>
    </row>
    <row r="156443" spans="1:2" x14ac:dyDescent="0.15">
      <c r="A156443" t="s">
        <v>112830</v>
      </c>
      <c r="B156443">
        <v>1</v>
      </c>
    </row>
    <row r="156444" spans="1:2" x14ac:dyDescent="0.15">
      <c r="A156444" t="s">
        <v>112833</v>
      </c>
      <c r="B156444">
        <v>1</v>
      </c>
    </row>
    <row r="156445" spans="1:2" x14ac:dyDescent="0.15">
      <c r="A156445" t="s">
        <v>112834</v>
      </c>
      <c r="B156445">
        <v>1</v>
      </c>
    </row>
    <row r="156446" spans="1:2" x14ac:dyDescent="0.15">
      <c r="A156446" t="s">
        <v>112835</v>
      </c>
      <c r="B156446">
        <v>1</v>
      </c>
    </row>
    <row r="156447" spans="1:2" x14ac:dyDescent="0.15">
      <c r="A156447" t="s">
        <v>112836</v>
      </c>
      <c r="B156447">
        <v>1</v>
      </c>
    </row>
    <row r="156448" spans="1:2" x14ac:dyDescent="0.15">
      <c r="A156448" t="s">
        <v>112838</v>
      </c>
      <c r="B156448">
        <v>1</v>
      </c>
    </row>
    <row r="156449" spans="1:2" x14ac:dyDescent="0.15">
      <c r="A156449" t="s">
        <v>112840</v>
      </c>
      <c r="B156449">
        <v>1</v>
      </c>
    </row>
    <row r="156450" spans="1:2" x14ac:dyDescent="0.15">
      <c r="A156450" t="s">
        <v>112841</v>
      </c>
      <c r="B156450">
        <v>1</v>
      </c>
    </row>
    <row r="156451" spans="1:2" x14ac:dyDescent="0.15">
      <c r="A156451" t="s">
        <v>112842</v>
      </c>
      <c r="B156451">
        <v>1</v>
      </c>
    </row>
    <row r="156452" spans="1:2" x14ac:dyDescent="0.15">
      <c r="A156452" t="s">
        <v>112844</v>
      </c>
      <c r="B156452">
        <v>1</v>
      </c>
    </row>
    <row r="156453" spans="1:2" x14ac:dyDescent="0.15">
      <c r="A156453" t="s">
        <v>112845</v>
      </c>
      <c r="B156453">
        <v>1</v>
      </c>
    </row>
    <row r="156454" spans="1:2" x14ac:dyDescent="0.15">
      <c r="A156454" t="s">
        <v>112846</v>
      </c>
      <c r="B156454">
        <v>1</v>
      </c>
    </row>
    <row r="156455" spans="1:2" x14ac:dyDescent="0.15">
      <c r="A156455" t="s">
        <v>112848</v>
      </c>
      <c r="B156455">
        <v>1</v>
      </c>
    </row>
    <row r="156456" spans="1:2" x14ac:dyDescent="0.15">
      <c r="A156456" t="s">
        <v>112849</v>
      </c>
      <c r="B156456">
        <v>1</v>
      </c>
    </row>
    <row r="156457" spans="1:2" x14ac:dyDescent="0.15">
      <c r="A156457" t="s">
        <v>112850</v>
      </c>
      <c r="B156457">
        <v>1</v>
      </c>
    </row>
    <row r="156458" spans="1:2" x14ac:dyDescent="0.15">
      <c r="A156458" t="s">
        <v>112851</v>
      </c>
      <c r="B156458">
        <v>1</v>
      </c>
    </row>
    <row r="156459" spans="1:2" x14ac:dyDescent="0.15">
      <c r="A156459" t="s">
        <v>112852</v>
      </c>
      <c r="B156459">
        <v>1</v>
      </c>
    </row>
    <row r="156460" spans="1:2" x14ac:dyDescent="0.15">
      <c r="A156460" t="s">
        <v>112853</v>
      </c>
      <c r="B156460">
        <v>1</v>
      </c>
    </row>
    <row r="156461" spans="1:2" x14ac:dyDescent="0.15">
      <c r="A156461" t="s">
        <v>112854</v>
      </c>
      <c r="B156461">
        <v>1</v>
      </c>
    </row>
    <row r="156462" spans="1:2" x14ac:dyDescent="0.15">
      <c r="A156462" t="s">
        <v>112860</v>
      </c>
      <c r="B156462">
        <v>1</v>
      </c>
    </row>
    <row r="156463" spans="1:2" x14ac:dyDescent="0.15">
      <c r="A156463" t="s">
        <v>112861</v>
      </c>
      <c r="B156463">
        <v>1</v>
      </c>
    </row>
    <row r="156464" spans="1:2" x14ac:dyDescent="0.15">
      <c r="A156464" t="s">
        <v>112863</v>
      </c>
      <c r="B156464">
        <v>1</v>
      </c>
    </row>
    <row r="156465" spans="1:2" x14ac:dyDescent="0.15">
      <c r="A156465" t="s">
        <v>112866</v>
      </c>
      <c r="B156465">
        <v>1</v>
      </c>
    </row>
    <row r="156466" spans="1:2" x14ac:dyDescent="0.15">
      <c r="A156466" t="s">
        <v>112867</v>
      </c>
      <c r="B156466">
        <v>1</v>
      </c>
    </row>
    <row r="156467" spans="1:2" x14ac:dyDescent="0.15">
      <c r="A156467" t="s">
        <v>112868</v>
      </c>
      <c r="B156467">
        <v>1</v>
      </c>
    </row>
    <row r="156468" spans="1:2" x14ac:dyDescent="0.15">
      <c r="A156468" t="s">
        <v>112869</v>
      </c>
      <c r="B156468">
        <v>1</v>
      </c>
    </row>
    <row r="156469" spans="1:2" x14ac:dyDescent="0.15">
      <c r="A156469" t="s">
        <v>112870</v>
      </c>
      <c r="B156469">
        <v>1</v>
      </c>
    </row>
    <row r="156470" spans="1:2" x14ac:dyDescent="0.15">
      <c r="A156470" t="s">
        <v>112871</v>
      </c>
      <c r="B156470">
        <v>1</v>
      </c>
    </row>
    <row r="156471" spans="1:2" x14ac:dyDescent="0.15">
      <c r="A156471" t="s">
        <v>112873</v>
      </c>
      <c r="B156471">
        <v>1</v>
      </c>
    </row>
    <row r="156472" spans="1:2" x14ac:dyDescent="0.15">
      <c r="A156472" t="s">
        <v>112876</v>
      </c>
      <c r="B156472">
        <v>1</v>
      </c>
    </row>
    <row r="156473" spans="1:2" x14ac:dyDescent="0.15">
      <c r="A156473" t="s">
        <v>112878</v>
      </c>
      <c r="B156473">
        <v>1</v>
      </c>
    </row>
    <row r="156474" spans="1:2" x14ac:dyDescent="0.15">
      <c r="A156474" t="s">
        <v>112880</v>
      </c>
      <c r="B156474">
        <v>1</v>
      </c>
    </row>
    <row r="156475" spans="1:2" x14ac:dyDescent="0.15">
      <c r="A156475" t="s">
        <v>112881</v>
      </c>
      <c r="B156475">
        <v>1</v>
      </c>
    </row>
    <row r="156476" spans="1:2" x14ac:dyDescent="0.15">
      <c r="A156476" t="s">
        <v>112882</v>
      </c>
      <c r="B156476">
        <v>1</v>
      </c>
    </row>
    <row r="156477" spans="1:2" x14ac:dyDescent="0.15">
      <c r="A156477" t="s">
        <v>112883</v>
      </c>
      <c r="B156477">
        <v>1</v>
      </c>
    </row>
    <row r="156478" spans="1:2" x14ac:dyDescent="0.15">
      <c r="A156478" t="s">
        <v>112884</v>
      </c>
      <c r="B156478">
        <v>1</v>
      </c>
    </row>
    <row r="156479" spans="1:2" x14ac:dyDescent="0.15">
      <c r="A156479" t="s">
        <v>112885</v>
      </c>
      <c r="B156479">
        <v>1</v>
      </c>
    </row>
    <row r="156480" spans="1:2" x14ac:dyDescent="0.15">
      <c r="A156480" t="s">
        <v>112886</v>
      </c>
      <c r="B156480">
        <v>1</v>
      </c>
    </row>
    <row r="156481" spans="1:2" x14ac:dyDescent="0.15">
      <c r="A156481" t="s">
        <v>112888</v>
      </c>
      <c r="B156481">
        <v>1</v>
      </c>
    </row>
    <row r="156482" spans="1:2" x14ac:dyDescent="0.15">
      <c r="A156482" t="s">
        <v>112889</v>
      </c>
      <c r="B156482">
        <v>1</v>
      </c>
    </row>
    <row r="156483" spans="1:2" x14ac:dyDescent="0.15">
      <c r="A156483" t="s">
        <v>112890</v>
      </c>
      <c r="B156483">
        <v>1</v>
      </c>
    </row>
    <row r="156484" spans="1:2" x14ac:dyDescent="0.15">
      <c r="A156484" t="s">
        <v>112891</v>
      </c>
      <c r="B156484">
        <v>1</v>
      </c>
    </row>
    <row r="156485" spans="1:2" x14ac:dyDescent="0.15">
      <c r="A156485" t="s">
        <v>112892</v>
      </c>
      <c r="B156485">
        <v>1</v>
      </c>
    </row>
    <row r="156486" spans="1:2" x14ac:dyDescent="0.15">
      <c r="A156486" t="s">
        <v>112893</v>
      </c>
      <c r="B156486">
        <v>1</v>
      </c>
    </row>
    <row r="156487" spans="1:2" x14ac:dyDescent="0.15">
      <c r="A156487" t="s">
        <v>112894</v>
      </c>
      <c r="B156487">
        <v>1</v>
      </c>
    </row>
    <row r="156488" spans="1:2" x14ac:dyDescent="0.15">
      <c r="A156488" t="s">
        <v>112895</v>
      </c>
      <c r="B156488">
        <v>1</v>
      </c>
    </row>
    <row r="156489" spans="1:2" x14ac:dyDescent="0.15">
      <c r="A156489" t="s">
        <v>112898</v>
      </c>
      <c r="B156489">
        <v>1</v>
      </c>
    </row>
    <row r="156490" spans="1:2" x14ac:dyDescent="0.15">
      <c r="A156490" t="s">
        <v>112899</v>
      </c>
      <c r="B156490">
        <v>1</v>
      </c>
    </row>
    <row r="156491" spans="1:2" x14ac:dyDescent="0.15">
      <c r="A156491" t="s">
        <v>112901</v>
      </c>
      <c r="B156491">
        <v>1</v>
      </c>
    </row>
    <row r="156492" spans="1:2" x14ac:dyDescent="0.15">
      <c r="A156492" t="s">
        <v>112902</v>
      </c>
      <c r="B156492">
        <v>1</v>
      </c>
    </row>
    <row r="156493" spans="1:2" x14ac:dyDescent="0.15">
      <c r="A156493" t="s">
        <v>112903</v>
      </c>
      <c r="B156493">
        <v>1</v>
      </c>
    </row>
    <row r="156494" spans="1:2" x14ac:dyDescent="0.15">
      <c r="A156494" t="s">
        <v>112904</v>
      </c>
      <c r="B156494">
        <v>1</v>
      </c>
    </row>
    <row r="156495" spans="1:2" x14ac:dyDescent="0.15">
      <c r="A156495" t="s">
        <v>112906</v>
      </c>
      <c r="B156495">
        <v>1</v>
      </c>
    </row>
    <row r="156496" spans="1:2" x14ac:dyDescent="0.15">
      <c r="A156496" t="s">
        <v>112907</v>
      </c>
      <c r="B156496">
        <v>1</v>
      </c>
    </row>
    <row r="156497" spans="1:2" x14ac:dyDescent="0.15">
      <c r="A156497" t="s">
        <v>112909</v>
      </c>
      <c r="B156497">
        <v>1</v>
      </c>
    </row>
    <row r="156498" spans="1:2" x14ac:dyDescent="0.15">
      <c r="A156498" t="s">
        <v>112912</v>
      </c>
      <c r="B156498">
        <v>1</v>
      </c>
    </row>
    <row r="156499" spans="1:2" x14ac:dyDescent="0.15">
      <c r="A156499" t="s">
        <v>112914</v>
      </c>
      <c r="B156499">
        <v>1</v>
      </c>
    </row>
    <row r="156500" spans="1:2" x14ac:dyDescent="0.15">
      <c r="A156500" t="s">
        <v>112915</v>
      </c>
      <c r="B156500">
        <v>1</v>
      </c>
    </row>
    <row r="156501" spans="1:2" x14ac:dyDescent="0.15">
      <c r="A156501" t="s">
        <v>112917</v>
      </c>
      <c r="B156501">
        <v>1</v>
      </c>
    </row>
    <row r="156502" spans="1:2" x14ac:dyDescent="0.15">
      <c r="A156502" t="s">
        <v>112918</v>
      </c>
      <c r="B156502">
        <v>1</v>
      </c>
    </row>
    <row r="156503" spans="1:2" x14ac:dyDescent="0.15">
      <c r="A156503" t="s">
        <v>112919</v>
      </c>
      <c r="B156503">
        <v>1</v>
      </c>
    </row>
    <row r="156504" spans="1:2" x14ac:dyDescent="0.15">
      <c r="A156504" t="s">
        <v>112921</v>
      </c>
      <c r="B156504">
        <v>1</v>
      </c>
    </row>
    <row r="156505" spans="1:2" x14ac:dyDescent="0.15">
      <c r="A156505" t="s">
        <v>112923</v>
      </c>
      <c r="B156505">
        <v>1</v>
      </c>
    </row>
    <row r="156506" spans="1:2" x14ac:dyDescent="0.15">
      <c r="A156506" t="s">
        <v>112924</v>
      </c>
      <c r="B156506">
        <v>1</v>
      </c>
    </row>
    <row r="156507" spans="1:2" x14ac:dyDescent="0.15">
      <c r="A156507" t="s">
        <v>112925</v>
      </c>
      <c r="B156507">
        <v>1</v>
      </c>
    </row>
    <row r="156508" spans="1:2" x14ac:dyDescent="0.15">
      <c r="A156508" t="s">
        <v>112926</v>
      </c>
      <c r="B156508">
        <v>1</v>
      </c>
    </row>
    <row r="156509" spans="1:2" x14ac:dyDescent="0.15">
      <c r="A156509" t="s">
        <v>112927</v>
      </c>
      <c r="B156509">
        <v>1</v>
      </c>
    </row>
    <row r="156510" spans="1:2" x14ac:dyDescent="0.15">
      <c r="A156510" t="s">
        <v>112929</v>
      </c>
      <c r="B156510">
        <v>1</v>
      </c>
    </row>
    <row r="156511" spans="1:2" x14ac:dyDescent="0.15">
      <c r="A156511" t="s">
        <v>112930</v>
      </c>
      <c r="B156511">
        <v>1</v>
      </c>
    </row>
    <row r="156512" spans="1:2" x14ac:dyDescent="0.15">
      <c r="A156512" t="s">
        <v>112931</v>
      </c>
      <c r="B156512">
        <v>1</v>
      </c>
    </row>
    <row r="156513" spans="1:2" x14ac:dyDescent="0.15">
      <c r="A156513" t="s">
        <v>112932</v>
      </c>
      <c r="B156513">
        <v>1</v>
      </c>
    </row>
    <row r="156514" spans="1:2" x14ac:dyDescent="0.15">
      <c r="A156514" t="s">
        <v>112933</v>
      </c>
      <c r="B156514">
        <v>1</v>
      </c>
    </row>
    <row r="156515" spans="1:2" x14ac:dyDescent="0.15">
      <c r="A156515" t="s">
        <v>112934</v>
      </c>
      <c r="B156515">
        <v>1</v>
      </c>
    </row>
    <row r="156516" spans="1:2" x14ac:dyDescent="0.15">
      <c r="A156516" t="s">
        <v>112936</v>
      </c>
      <c r="B156516">
        <v>1</v>
      </c>
    </row>
    <row r="156517" spans="1:2" x14ac:dyDescent="0.15">
      <c r="A156517" t="s">
        <v>112938</v>
      </c>
      <c r="B156517">
        <v>1</v>
      </c>
    </row>
    <row r="156518" spans="1:2" x14ac:dyDescent="0.15">
      <c r="A156518" t="s">
        <v>112941</v>
      </c>
      <c r="B156518">
        <v>1</v>
      </c>
    </row>
    <row r="156519" spans="1:2" x14ac:dyDescent="0.15">
      <c r="A156519" t="s">
        <v>112942</v>
      </c>
      <c r="B156519">
        <v>1</v>
      </c>
    </row>
    <row r="156520" spans="1:2" x14ac:dyDescent="0.15">
      <c r="A156520" t="s">
        <v>112943</v>
      </c>
      <c r="B156520">
        <v>1</v>
      </c>
    </row>
    <row r="156521" spans="1:2" x14ac:dyDescent="0.15">
      <c r="A156521" t="s">
        <v>112944</v>
      </c>
      <c r="B156521">
        <v>1</v>
      </c>
    </row>
    <row r="156522" spans="1:2" x14ac:dyDescent="0.15">
      <c r="A156522" t="s">
        <v>112945</v>
      </c>
      <c r="B156522">
        <v>1</v>
      </c>
    </row>
    <row r="156523" spans="1:2" x14ac:dyDescent="0.15">
      <c r="A156523" t="s">
        <v>112947</v>
      </c>
      <c r="B156523">
        <v>1</v>
      </c>
    </row>
    <row r="156524" spans="1:2" x14ac:dyDescent="0.15">
      <c r="A156524" t="s">
        <v>112948</v>
      </c>
      <c r="B156524">
        <v>1</v>
      </c>
    </row>
    <row r="156525" spans="1:2" x14ac:dyDescent="0.15">
      <c r="A156525" t="s">
        <v>112949</v>
      </c>
      <c r="B156525">
        <v>1</v>
      </c>
    </row>
    <row r="156526" spans="1:2" x14ac:dyDescent="0.15">
      <c r="A156526" t="s">
        <v>112951</v>
      </c>
      <c r="B156526">
        <v>1</v>
      </c>
    </row>
    <row r="156527" spans="1:2" x14ac:dyDescent="0.15">
      <c r="A156527" t="s">
        <v>112952</v>
      </c>
      <c r="B156527">
        <v>1</v>
      </c>
    </row>
    <row r="156528" spans="1:2" x14ac:dyDescent="0.15">
      <c r="A156528" t="s">
        <v>112955</v>
      </c>
      <c r="B156528">
        <v>1</v>
      </c>
    </row>
    <row r="156529" spans="1:2" x14ac:dyDescent="0.15">
      <c r="A156529" t="s">
        <v>112958</v>
      </c>
      <c r="B156529">
        <v>1</v>
      </c>
    </row>
    <row r="156530" spans="1:2" x14ac:dyDescent="0.15">
      <c r="A156530" t="s">
        <v>112959</v>
      </c>
      <c r="B156530">
        <v>1</v>
      </c>
    </row>
    <row r="156531" spans="1:2" x14ac:dyDescent="0.15">
      <c r="A156531" t="s">
        <v>112961</v>
      </c>
      <c r="B156531">
        <v>1</v>
      </c>
    </row>
    <row r="156532" spans="1:2" x14ac:dyDescent="0.15">
      <c r="A156532" t="s">
        <v>112963</v>
      </c>
      <c r="B156532">
        <v>1</v>
      </c>
    </row>
    <row r="156533" spans="1:2" x14ac:dyDescent="0.15">
      <c r="A156533" t="s">
        <v>112964</v>
      </c>
      <c r="B156533">
        <v>1</v>
      </c>
    </row>
    <row r="156534" spans="1:2" x14ac:dyDescent="0.15">
      <c r="A156534" t="s">
        <v>112965</v>
      </c>
      <c r="B156534">
        <v>1</v>
      </c>
    </row>
    <row r="156535" spans="1:2" x14ac:dyDescent="0.15">
      <c r="A156535" t="s">
        <v>112966</v>
      </c>
      <c r="B156535">
        <v>1</v>
      </c>
    </row>
    <row r="156536" spans="1:2" x14ac:dyDescent="0.15">
      <c r="A156536" t="s">
        <v>112967</v>
      </c>
      <c r="B156536">
        <v>1</v>
      </c>
    </row>
    <row r="156537" spans="1:2" x14ac:dyDescent="0.15">
      <c r="A156537" t="s">
        <v>112968</v>
      </c>
      <c r="B156537">
        <v>1</v>
      </c>
    </row>
    <row r="156538" spans="1:2" x14ac:dyDescent="0.15">
      <c r="A156538" t="s">
        <v>112972</v>
      </c>
      <c r="B156538">
        <v>1</v>
      </c>
    </row>
    <row r="156539" spans="1:2" x14ac:dyDescent="0.15">
      <c r="A156539" t="s">
        <v>112973</v>
      </c>
      <c r="B156539">
        <v>1</v>
      </c>
    </row>
    <row r="156540" spans="1:2" x14ac:dyDescent="0.15">
      <c r="A156540" t="s">
        <v>112976</v>
      </c>
      <c r="B156540">
        <v>1</v>
      </c>
    </row>
    <row r="156541" spans="1:2" x14ac:dyDescent="0.15">
      <c r="A156541" t="s">
        <v>112977</v>
      </c>
      <c r="B156541">
        <v>1</v>
      </c>
    </row>
    <row r="156542" spans="1:2" x14ac:dyDescent="0.15">
      <c r="A156542" t="s">
        <v>112978</v>
      </c>
      <c r="B156542">
        <v>1</v>
      </c>
    </row>
    <row r="156543" spans="1:2" x14ac:dyDescent="0.15">
      <c r="A156543" t="s">
        <v>112979</v>
      </c>
      <c r="B156543">
        <v>1</v>
      </c>
    </row>
    <row r="156544" spans="1:2" x14ac:dyDescent="0.15">
      <c r="A156544" t="s">
        <v>112980</v>
      </c>
      <c r="B156544">
        <v>1</v>
      </c>
    </row>
    <row r="156545" spans="1:2" x14ac:dyDescent="0.15">
      <c r="A156545" t="s">
        <v>112982</v>
      </c>
      <c r="B156545">
        <v>1</v>
      </c>
    </row>
    <row r="156546" spans="1:2" x14ac:dyDescent="0.15">
      <c r="A156546" t="s">
        <v>112983</v>
      </c>
      <c r="B156546">
        <v>1</v>
      </c>
    </row>
    <row r="156547" spans="1:2" x14ac:dyDescent="0.15">
      <c r="A156547" t="s">
        <v>112984</v>
      </c>
      <c r="B156547">
        <v>1</v>
      </c>
    </row>
    <row r="156548" spans="1:2" x14ac:dyDescent="0.15">
      <c r="A156548" t="s">
        <v>112985</v>
      </c>
      <c r="B156548">
        <v>1</v>
      </c>
    </row>
    <row r="156549" spans="1:2" x14ac:dyDescent="0.15">
      <c r="A156549" t="s">
        <v>112986</v>
      </c>
      <c r="B156549">
        <v>1</v>
      </c>
    </row>
    <row r="156550" spans="1:2" x14ac:dyDescent="0.15">
      <c r="A156550" t="s">
        <v>112987</v>
      </c>
      <c r="B156550">
        <v>1</v>
      </c>
    </row>
    <row r="156551" spans="1:2" x14ac:dyDescent="0.15">
      <c r="A156551" t="s">
        <v>112989</v>
      </c>
      <c r="B156551">
        <v>1</v>
      </c>
    </row>
    <row r="156552" spans="1:2" x14ac:dyDescent="0.15">
      <c r="A156552" t="s">
        <v>112990</v>
      </c>
      <c r="B156552">
        <v>1</v>
      </c>
    </row>
    <row r="156553" spans="1:2" x14ac:dyDescent="0.15">
      <c r="A156553" t="s">
        <v>112991</v>
      </c>
      <c r="B156553">
        <v>1</v>
      </c>
    </row>
    <row r="156554" spans="1:2" x14ac:dyDescent="0.15">
      <c r="A156554" t="s">
        <v>112992</v>
      </c>
      <c r="B156554">
        <v>1</v>
      </c>
    </row>
    <row r="156555" spans="1:2" x14ac:dyDescent="0.15">
      <c r="A156555" t="s">
        <v>112993</v>
      </c>
      <c r="B156555">
        <v>1</v>
      </c>
    </row>
    <row r="156556" spans="1:2" x14ac:dyDescent="0.15">
      <c r="A156556" t="s">
        <v>112994</v>
      </c>
      <c r="B156556">
        <v>1</v>
      </c>
    </row>
    <row r="156557" spans="1:2" x14ac:dyDescent="0.15">
      <c r="A156557" t="s">
        <v>112998</v>
      </c>
      <c r="B156557">
        <v>1</v>
      </c>
    </row>
    <row r="156558" spans="1:2" x14ac:dyDescent="0.15">
      <c r="A156558" t="s">
        <v>112999</v>
      </c>
      <c r="B156558">
        <v>1</v>
      </c>
    </row>
    <row r="156559" spans="1:2" x14ac:dyDescent="0.15">
      <c r="A156559" t="s">
        <v>113000</v>
      </c>
      <c r="B156559">
        <v>1</v>
      </c>
    </row>
    <row r="156560" spans="1:2" x14ac:dyDescent="0.15">
      <c r="A156560" t="s">
        <v>113001</v>
      </c>
      <c r="B156560">
        <v>1</v>
      </c>
    </row>
    <row r="156561" spans="1:2" x14ac:dyDescent="0.15">
      <c r="A156561" t="s">
        <v>113002</v>
      </c>
      <c r="B156561">
        <v>1</v>
      </c>
    </row>
    <row r="156562" spans="1:2" x14ac:dyDescent="0.15">
      <c r="A156562" t="s">
        <v>113004</v>
      </c>
      <c r="B156562">
        <v>1</v>
      </c>
    </row>
    <row r="156563" spans="1:2" x14ac:dyDescent="0.15">
      <c r="A156563" t="s">
        <v>113005</v>
      </c>
      <c r="B156563">
        <v>1</v>
      </c>
    </row>
    <row r="156564" spans="1:2" x14ac:dyDescent="0.15">
      <c r="A156564" t="s">
        <v>113006</v>
      </c>
      <c r="B156564">
        <v>1</v>
      </c>
    </row>
    <row r="156565" spans="1:2" x14ac:dyDescent="0.15">
      <c r="A156565" t="s">
        <v>113007</v>
      </c>
      <c r="B156565">
        <v>1</v>
      </c>
    </row>
    <row r="156566" spans="1:2" x14ac:dyDescent="0.15">
      <c r="A156566" t="s">
        <v>113008</v>
      </c>
      <c r="B156566">
        <v>1</v>
      </c>
    </row>
    <row r="156567" spans="1:2" x14ac:dyDescent="0.15">
      <c r="A156567" t="s">
        <v>113009</v>
      </c>
      <c r="B156567">
        <v>1</v>
      </c>
    </row>
    <row r="156568" spans="1:2" x14ac:dyDescent="0.15">
      <c r="A156568" t="s">
        <v>113010</v>
      </c>
      <c r="B156568">
        <v>1</v>
      </c>
    </row>
    <row r="156569" spans="1:2" x14ac:dyDescent="0.15">
      <c r="A156569" t="s">
        <v>113013</v>
      </c>
      <c r="B156569">
        <v>1</v>
      </c>
    </row>
    <row r="156570" spans="1:2" x14ac:dyDescent="0.15">
      <c r="A156570" t="s">
        <v>113015</v>
      </c>
      <c r="B156570">
        <v>1</v>
      </c>
    </row>
    <row r="156571" spans="1:2" x14ac:dyDescent="0.15">
      <c r="A156571" t="s">
        <v>113016</v>
      </c>
      <c r="B156571">
        <v>1</v>
      </c>
    </row>
    <row r="156572" spans="1:2" x14ac:dyDescent="0.15">
      <c r="A156572" t="s">
        <v>113017</v>
      </c>
      <c r="B156572">
        <v>1</v>
      </c>
    </row>
    <row r="156573" spans="1:2" x14ac:dyDescent="0.15">
      <c r="A156573" t="s">
        <v>113018</v>
      </c>
      <c r="B156573">
        <v>1</v>
      </c>
    </row>
    <row r="156574" spans="1:2" x14ac:dyDescent="0.15">
      <c r="A156574" t="s">
        <v>113019</v>
      </c>
      <c r="B156574">
        <v>1</v>
      </c>
    </row>
    <row r="156575" spans="1:2" x14ac:dyDescent="0.15">
      <c r="A156575" t="s">
        <v>113020</v>
      </c>
      <c r="B156575">
        <v>1</v>
      </c>
    </row>
    <row r="156576" spans="1:2" x14ac:dyDescent="0.15">
      <c r="A156576" t="s">
        <v>113021</v>
      </c>
      <c r="B156576">
        <v>1</v>
      </c>
    </row>
    <row r="156577" spans="1:2" x14ac:dyDescent="0.15">
      <c r="A156577" t="s">
        <v>113022</v>
      </c>
      <c r="B156577">
        <v>1</v>
      </c>
    </row>
    <row r="156578" spans="1:2" x14ac:dyDescent="0.15">
      <c r="A156578" t="s">
        <v>113023</v>
      </c>
      <c r="B156578">
        <v>1</v>
      </c>
    </row>
    <row r="156579" spans="1:2" x14ac:dyDescent="0.15">
      <c r="A156579" t="s">
        <v>113026</v>
      </c>
      <c r="B156579">
        <v>1</v>
      </c>
    </row>
    <row r="156580" spans="1:2" x14ac:dyDescent="0.15">
      <c r="A156580" t="s">
        <v>113027</v>
      </c>
      <c r="B156580">
        <v>1</v>
      </c>
    </row>
    <row r="156581" spans="1:2" x14ac:dyDescent="0.15">
      <c r="A156581" t="s">
        <v>113028</v>
      </c>
      <c r="B156581">
        <v>1</v>
      </c>
    </row>
    <row r="156582" spans="1:2" x14ac:dyDescent="0.15">
      <c r="A156582" t="s">
        <v>113030</v>
      </c>
      <c r="B156582">
        <v>1</v>
      </c>
    </row>
    <row r="156583" spans="1:2" x14ac:dyDescent="0.15">
      <c r="A156583" t="s">
        <v>113032</v>
      </c>
      <c r="B156583">
        <v>1</v>
      </c>
    </row>
    <row r="156584" spans="1:2" x14ac:dyDescent="0.15">
      <c r="A156584" t="s">
        <v>113033</v>
      </c>
      <c r="B156584">
        <v>1</v>
      </c>
    </row>
    <row r="156585" spans="1:2" x14ac:dyDescent="0.15">
      <c r="A156585" t="s">
        <v>113034</v>
      </c>
      <c r="B156585">
        <v>1</v>
      </c>
    </row>
    <row r="156586" spans="1:2" x14ac:dyDescent="0.15">
      <c r="A156586" t="s">
        <v>113036</v>
      </c>
      <c r="B156586">
        <v>1</v>
      </c>
    </row>
    <row r="156587" spans="1:2" x14ac:dyDescent="0.15">
      <c r="A156587" t="s">
        <v>113037</v>
      </c>
      <c r="B156587">
        <v>1</v>
      </c>
    </row>
    <row r="156588" spans="1:2" x14ac:dyDescent="0.15">
      <c r="A156588" t="s">
        <v>113038</v>
      </c>
      <c r="B156588">
        <v>1</v>
      </c>
    </row>
    <row r="156589" spans="1:2" x14ac:dyDescent="0.15">
      <c r="A156589" t="s">
        <v>113039</v>
      </c>
      <c r="B156589">
        <v>1</v>
      </c>
    </row>
    <row r="156590" spans="1:2" x14ac:dyDescent="0.15">
      <c r="A156590" t="s">
        <v>113040</v>
      </c>
      <c r="B156590">
        <v>1</v>
      </c>
    </row>
    <row r="156591" spans="1:2" x14ac:dyDescent="0.15">
      <c r="A156591" t="s">
        <v>113041</v>
      </c>
      <c r="B156591">
        <v>1</v>
      </c>
    </row>
    <row r="156592" spans="1:2" x14ac:dyDescent="0.15">
      <c r="A156592" t="s">
        <v>113042</v>
      </c>
      <c r="B156592">
        <v>1</v>
      </c>
    </row>
    <row r="156593" spans="1:2" x14ac:dyDescent="0.15">
      <c r="A156593" t="s">
        <v>113043</v>
      </c>
      <c r="B156593">
        <v>1</v>
      </c>
    </row>
    <row r="156594" spans="1:2" x14ac:dyDescent="0.15">
      <c r="A156594" t="s">
        <v>113045</v>
      </c>
      <c r="B156594">
        <v>1</v>
      </c>
    </row>
    <row r="156595" spans="1:2" x14ac:dyDescent="0.15">
      <c r="A156595" t="s">
        <v>113046</v>
      </c>
      <c r="B156595">
        <v>1</v>
      </c>
    </row>
    <row r="156596" spans="1:2" x14ac:dyDescent="0.15">
      <c r="A156596" t="s">
        <v>113047</v>
      </c>
      <c r="B156596">
        <v>1</v>
      </c>
    </row>
    <row r="156597" spans="1:2" x14ac:dyDescent="0.15">
      <c r="A156597" t="s">
        <v>113048</v>
      </c>
      <c r="B156597">
        <v>1</v>
      </c>
    </row>
    <row r="156598" spans="1:2" x14ac:dyDescent="0.15">
      <c r="A156598" t="s">
        <v>113049</v>
      </c>
      <c r="B156598">
        <v>1</v>
      </c>
    </row>
    <row r="156599" spans="1:2" x14ac:dyDescent="0.15">
      <c r="A156599" t="s">
        <v>113050</v>
      </c>
      <c r="B156599">
        <v>1</v>
      </c>
    </row>
    <row r="156600" spans="1:2" x14ac:dyDescent="0.15">
      <c r="A156600" t="s">
        <v>113052</v>
      </c>
      <c r="B156600">
        <v>1</v>
      </c>
    </row>
    <row r="156601" spans="1:2" x14ac:dyDescent="0.15">
      <c r="A156601" t="s">
        <v>113055</v>
      </c>
      <c r="B156601">
        <v>1</v>
      </c>
    </row>
    <row r="156602" spans="1:2" x14ac:dyDescent="0.15">
      <c r="A156602" t="s">
        <v>113056</v>
      </c>
      <c r="B156602">
        <v>1</v>
      </c>
    </row>
    <row r="156603" spans="1:2" x14ac:dyDescent="0.15">
      <c r="A156603" t="s">
        <v>113057</v>
      </c>
      <c r="B156603">
        <v>1</v>
      </c>
    </row>
    <row r="156604" spans="1:2" x14ac:dyDescent="0.15">
      <c r="A156604" t="s">
        <v>113058</v>
      </c>
      <c r="B156604">
        <v>1</v>
      </c>
    </row>
    <row r="156605" spans="1:2" x14ac:dyDescent="0.15">
      <c r="A156605" t="s">
        <v>113059</v>
      </c>
      <c r="B156605">
        <v>1</v>
      </c>
    </row>
    <row r="156606" spans="1:2" x14ac:dyDescent="0.15">
      <c r="A156606" t="s">
        <v>113060</v>
      </c>
      <c r="B156606">
        <v>1</v>
      </c>
    </row>
    <row r="156607" spans="1:2" x14ac:dyDescent="0.15">
      <c r="A156607" t="s">
        <v>113061</v>
      </c>
      <c r="B156607">
        <v>1</v>
      </c>
    </row>
    <row r="156608" spans="1:2" x14ac:dyDescent="0.15">
      <c r="A156608" t="s">
        <v>113062</v>
      </c>
      <c r="B156608">
        <v>1</v>
      </c>
    </row>
    <row r="156609" spans="1:2" x14ac:dyDescent="0.15">
      <c r="A156609" t="s">
        <v>113065</v>
      </c>
      <c r="B156609">
        <v>1</v>
      </c>
    </row>
    <row r="156610" spans="1:2" x14ac:dyDescent="0.15">
      <c r="A156610" t="s">
        <v>113067</v>
      </c>
      <c r="B156610">
        <v>1</v>
      </c>
    </row>
    <row r="156611" spans="1:2" x14ac:dyDescent="0.15">
      <c r="A156611" t="s">
        <v>113068</v>
      </c>
      <c r="B156611">
        <v>1</v>
      </c>
    </row>
    <row r="156612" spans="1:2" x14ac:dyDescent="0.15">
      <c r="A156612" t="s">
        <v>113069</v>
      </c>
      <c r="B156612">
        <v>1</v>
      </c>
    </row>
    <row r="156613" spans="1:2" x14ac:dyDescent="0.15">
      <c r="A156613" t="s">
        <v>113070</v>
      </c>
      <c r="B156613">
        <v>1</v>
      </c>
    </row>
    <row r="156614" spans="1:2" x14ac:dyDescent="0.15">
      <c r="A156614" t="s">
        <v>113071</v>
      </c>
      <c r="B156614">
        <v>1</v>
      </c>
    </row>
    <row r="156615" spans="1:2" x14ac:dyDescent="0.15">
      <c r="A156615" t="s">
        <v>113072</v>
      </c>
      <c r="B156615">
        <v>1</v>
      </c>
    </row>
    <row r="156616" spans="1:2" x14ac:dyDescent="0.15">
      <c r="A156616" t="s">
        <v>113074</v>
      </c>
      <c r="B156616">
        <v>1</v>
      </c>
    </row>
    <row r="156617" spans="1:2" x14ac:dyDescent="0.15">
      <c r="A156617" t="s">
        <v>113075</v>
      </c>
      <c r="B156617">
        <v>1</v>
      </c>
    </row>
    <row r="156618" spans="1:2" x14ac:dyDescent="0.15">
      <c r="A156618" t="s">
        <v>113077</v>
      </c>
      <c r="B156618">
        <v>1</v>
      </c>
    </row>
    <row r="156619" spans="1:2" x14ac:dyDescent="0.15">
      <c r="A156619" t="s">
        <v>113078</v>
      </c>
      <c r="B156619">
        <v>1</v>
      </c>
    </row>
    <row r="156620" spans="1:2" x14ac:dyDescent="0.15">
      <c r="A156620" t="s">
        <v>113080</v>
      </c>
      <c r="B156620">
        <v>1</v>
      </c>
    </row>
    <row r="156621" spans="1:2" x14ac:dyDescent="0.15">
      <c r="A156621" t="s">
        <v>113081</v>
      </c>
      <c r="B156621">
        <v>1</v>
      </c>
    </row>
    <row r="156622" spans="1:2" x14ac:dyDescent="0.15">
      <c r="A156622" t="s">
        <v>113082</v>
      </c>
      <c r="B156622">
        <v>1</v>
      </c>
    </row>
    <row r="156623" spans="1:2" x14ac:dyDescent="0.15">
      <c r="A156623" t="s">
        <v>113083</v>
      </c>
      <c r="B156623">
        <v>1</v>
      </c>
    </row>
    <row r="156624" spans="1:2" x14ac:dyDescent="0.15">
      <c r="A156624" t="s">
        <v>113084</v>
      </c>
      <c r="B156624">
        <v>1</v>
      </c>
    </row>
    <row r="156625" spans="1:2" x14ac:dyDescent="0.15">
      <c r="A156625" t="s">
        <v>113085</v>
      </c>
      <c r="B156625">
        <v>1</v>
      </c>
    </row>
    <row r="156626" spans="1:2" x14ac:dyDescent="0.15">
      <c r="A156626" t="s">
        <v>113087</v>
      </c>
      <c r="B156626">
        <v>1</v>
      </c>
    </row>
    <row r="156627" spans="1:2" x14ac:dyDescent="0.15">
      <c r="A156627" t="s">
        <v>113088</v>
      </c>
      <c r="B156627">
        <v>1</v>
      </c>
    </row>
    <row r="156628" spans="1:2" x14ac:dyDescent="0.15">
      <c r="A156628" t="s">
        <v>113089</v>
      </c>
      <c r="B156628">
        <v>1</v>
      </c>
    </row>
    <row r="156629" spans="1:2" x14ac:dyDescent="0.15">
      <c r="A156629" t="s">
        <v>113090</v>
      </c>
      <c r="B156629">
        <v>1</v>
      </c>
    </row>
    <row r="156630" spans="1:2" x14ac:dyDescent="0.15">
      <c r="A156630" t="s">
        <v>113091</v>
      </c>
      <c r="B156630">
        <v>1</v>
      </c>
    </row>
    <row r="156631" spans="1:2" x14ac:dyDescent="0.15">
      <c r="A156631" t="s">
        <v>113092</v>
      </c>
      <c r="B156631">
        <v>1</v>
      </c>
    </row>
    <row r="156632" spans="1:2" x14ac:dyDescent="0.15">
      <c r="A156632" t="s">
        <v>113094</v>
      </c>
      <c r="B156632">
        <v>1</v>
      </c>
    </row>
    <row r="156633" spans="1:2" x14ac:dyDescent="0.15">
      <c r="A156633" t="s">
        <v>113095</v>
      </c>
      <c r="B156633">
        <v>1</v>
      </c>
    </row>
    <row r="156634" spans="1:2" x14ac:dyDescent="0.15">
      <c r="A156634" t="s">
        <v>113096</v>
      </c>
      <c r="B156634">
        <v>1</v>
      </c>
    </row>
    <row r="156635" spans="1:2" x14ac:dyDescent="0.15">
      <c r="A156635" t="s">
        <v>113097</v>
      </c>
      <c r="B156635">
        <v>1</v>
      </c>
    </row>
    <row r="156636" spans="1:2" x14ac:dyDescent="0.15">
      <c r="A156636" t="s">
        <v>113098</v>
      </c>
      <c r="B156636">
        <v>1</v>
      </c>
    </row>
    <row r="156637" spans="1:2" x14ac:dyDescent="0.15">
      <c r="A156637" t="s">
        <v>113099</v>
      </c>
      <c r="B156637">
        <v>1</v>
      </c>
    </row>
    <row r="156638" spans="1:2" x14ac:dyDescent="0.15">
      <c r="A156638" t="s">
        <v>113100</v>
      </c>
      <c r="B156638">
        <v>1</v>
      </c>
    </row>
    <row r="156639" spans="1:2" x14ac:dyDescent="0.15">
      <c r="A156639" t="s">
        <v>113101</v>
      </c>
      <c r="B156639">
        <v>1</v>
      </c>
    </row>
    <row r="156640" spans="1:2" x14ac:dyDescent="0.15">
      <c r="A156640" t="s">
        <v>113102</v>
      </c>
      <c r="B156640">
        <v>1</v>
      </c>
    </row>
    <row r="156641" spans="1:2" x14ac:dyDescent="0.15">
      <c r="A156641" t="s">
        <v>113103</v>
      </c>
      <c r="B156641">
        <v>1</v>
      </c>
    </row>
    <row r="156642" spans="1:2" x14ac:dyDescent="0.15">
      <c r="A156642" t="s">
        <v>113104</v>
      </c>
      <c r="B156642">
        <v>1</v>
      </c>
    </row>
    <row r="156643" spans="1:2" x14ac:dyDescent="0.15">
      <c r="A156643" t="s">
        <v>113106</v>
      </c>
      <c r="B156643">
        <v>1</v>
      </c>
    </row>
    <row r="156644" spans="1:2" x14ac:dyDescent="0.15">
      <c r="A156644" t="s">
        <v>113107</v>
      </c>
      <c r="B156644">
        <v>1</v>
      </c>
    </row>
    <row r="156645" spans="1:2" x14ac:dyDescent="0.15">
      <c r="A156645" t="s">
        <v>113108</v>
      </c>
      <c r="B156645">
        <v>1</v>
      </c>
    </row>
    <row r="156646" spans="1:2" x14ac:dyDescent="0.15">
      <c r="A156646" t="s">
        <v>113109</v>
      </c>
      <c r="B156646">
        <v>1</v>
      </c>
    </row>
    <row r="156647" spans="1:2" x14ac:dyDescent="0.15">
      <c r="A156647" t="s">
        <v>113110</v>
      </c>
      <c r="B156647">
        <v>1</v>
      </c>
    </row>
    <row r="156648" spans="1:2" x14ac:dyDescent="0.15">
      <c r="A156648" t="s">
        <v>113111</v>
      </c>
      <c r="B156648">
        <v>1</v>
      </c>
    </row>
    <row r="156649" spans="1:2" x14ac:dyDescent="0.15">
      <c r="A156649" t="s">
        <v>113112</v>
      </c>
      <c r="B156649">
        <v>1</v>
      </c>
    </row>
    <row r="156650" spans="1:2" x14ac:dyDescent="0.15">
      <c r="A156650" t="s">
        <v>113113</v>
      </c>
      <c r="B156650">
        <v>1</v>
      </c>
    </row>
    <row r="156651" spans="1:2" x14ac:dyDescent="0.15">
      <c r="A156651" t="s">
        <v>113116</v>
      </c>
      <c r="B156651">
        <v>1</v>
      </c>
    </row>
    <row r="156652" spans="1:2" x14ac:dyDescent="0.15">
      <c r="A156652" t="s">
        <v>113117</v>
      </c>
      <c r="B156652">
        <v>1</v>
      </c>
    </row>
    <row r="156653" spans="1:2" x14ac:dyDescent="0.15">
      <c r="A156653" t="s">
        <v>113118</v>
      </c>
      <c r="B156653">
        <v>1</v>
      </c>
    </row>
    <row r="156654" spans="1:2" x14ac:dyDescent="0.15">
      <c r="A156654" t="s">
        <v>113119</v>
      </c>
      <c r="B156654">
        <v>1</v>
      </c>
    </row>
    <row r="156655" spans="1:2" x14ac:dyDescent="0.15">
      <c r="A156655" t="s">
        <v>113120</v>
      </c>
      <c r="B156655">
        <v>1</v>
      </c>
    </row>
    <row r="156656" spans="1:2" x14ac:dyDescent="0.15">
      <c r="A156656" t="s">
        <v>113121</v>
      </c>
      <c r="B156656">
        <v>1</v>
      </c>
    </row>
    <row r="156657" spans="1:2" x14ac:dyDescent="0.15">
      <c r="A156657" t="s">
        <v>113122</v>
      </c>
      <c r="B156657">
        <v>1</v>
      </c>
    </row>
    <row r="156658" spans="1:2" x14ac:dyDescent="0.15">
      <c r="A156658" t="s">
        <v>113124</v>
      </c>
      <c r="B156658">
        <v>1</v>
      </c>
    </row>
    <row r="156659" spans="1:2" x14ac:dyDescent="0.15">
      <c r="A156659" t="s">
        <v>113125</v>
      </c>
      <c r="B156659">
        <v>1</v>
      </c>
    </row>
    <row r="156660" spans="1:2" x14ac:dyDescent="0.15">
      <c r="A156660" t="s">
        <v>113126</v>
      </c>
      <c r="B156660">
        <v>1</v>
      </c>
    </row>
    <row r="156661" spans="1:2" x14ac:dyDescent="0.15">
      <c r="A156661" t="s">
        <v>113127</v>
      </c>
      <c r="B156661">
        <v>1</v>
      </c>
    </row>
    <row r="156662" spans="1:2" x14ac:dyDescent="0.15">
      <c r="A156662" t="s">
        <v>113128</v>
      </c>
      <c r="B156662">
        <v>1</v>
      </c>
    </row>
    <row r="156663" spans="1:2" x14ac:dyDescent="0.15">
      <c r="A156663" t="s">
        <v>113129</v>
      </c>
      <c r="B156663">
        <v>1</v>
      </c>
    </row>
    <row r="156664" spans="1:2" x14ac:dyDescent="0.15">
      <c r="A156664" t="s">
        <v>113130</v>
      </c>
      <c r="B156664">
        <v>1</v>
      </c>
    </row>
    <row r="156665" spans="1:2" x14ac:dyDescent="0.15">
      <c r="A156665" t="s">
        <v>113132</v>
      </c>
      <c r="B156665">
        <v>1</v>
      </c>
    </row>
    <row r="156666" spans="1:2" x14ac:dyDescent="0.15">
      <c r="A156666" t="s">
        <v>113133</v>
      </c>
      <c r="B156666">
        <v>1</v>
      </c>
    </row>
    <row r="156667" spans="1:2" x14ac:dyDescent="0.15">
      <c r="A156667" t="s">
        <v>113134</v>
      </c>
      <c r="B156667">
        <v>1</v>
      </c>
    </row>
    <row r="156668" spans="1:2" x14ac:dyDescent="0.15">
      <c r="A156668" t="s">
        <v>113135</v>
      </c>
      <c r="B156668">
        <v>1</v>
      </c>
    </row>
    <row r="156669" spans="1:2" x14ac:dyDescent="0.15">
      <c r="A156669" t="s">
        <v>113136</v>
      </c>
      <c r="B156669">
        <v>1</v>
      </c>
    </row>
    <row r="156670" spans="1:2" x14ac:dyDescent="0.15">
      <c r="A156670" t="s">
        <v>113138</v>
      </c>
      <c r="B156670">
        <v>1</v>
      </c>
    </row>
    <row r="156671" spans="1:2" x14ac:dyDescent="0.15">
      <c r="A156671" t="s">
        <v>113139</v>
      </c>
      <c r="B156671">
        <v>1</v>
      </c>
    </row>
    <row r="156672" spans="1:2" x14ac:dyDescent="0.15">
      <c r="A156672" t="s">
        <v>113140</v>
      </c>
      <c r="B156672">
        <v>1</v>
      </c>
    </row>
    <row r="156673" spans="1:2" x14ac:dyDescent="0.15">
      <c r="A156673" t="s">
        <v>113141</v>
      </c>
      <c r="B156673">
        <v>1</v>
      </c>
    </row>
    <row r="156674" spans="1:2" x14ac:dyDescent="0.15">
      <c r="A156674" t="s">
        <v>113142</v>
      </c>
      <c r="B156674">
        <v>1</v>
      </c>
    </row>
    <row r="156675" spans="1:2" x14ac:dyDescent="0.15">
      <c r="A156675" t="s">
        <v>113143</v>
      </c>
      <c r="B156675">
        <v>1</v>
      </c>
    </row>
    <row r="156676" spans="1:2" x14ac:dyDescent="0.15">
      <c r="A156676" t="s">
        <v>113144</v>
      </c>
      <c r="B156676">
        <v>1</v>
      </c>
    </row>
    <row r="156677" spans="1:2" x14ac:dyDescent="0.15">
      <c r="A156677" t="s">
        <v>113145</v>
      </c>
      <c r="B156677">
        <v>1</v>
      </c>
    </row>
    <row r="156678" spans="1:2" x14ac:dyDescent="0.15">
      <c r="A156678" t="s">
        <v>113146</v>
      </c>
      <c r="B156678">
        <v>1</v>
      </c>
    </row>
    <row r="156679" spans="1:2" x14ac:dyDescent="0.15">
      <c r="A156679" t="s">
        <v>113147</v>
      </c>
      <c r="B156679">
        <v>1</v>
      </c>
    </row>
    <row r="156680" spans="1:2" x14ac:dyDescent="0.15">
      <c r="A156680" t="s">
        <v>113148</v>
      </c>
      <c r="B156680">
        <v>1</v>
      </c>
    </row>
    <row r="156681" spans="1:2" x14ac:dyDescent="0.15">
      <c r="A156681" t="s">
        <v>113150</v>
      </c>
      <c r="B156681">
        <v>1</v>
      </c>
    </row>
    <row r="156682" spans="1:2" x14ac:dyDescent="0.15">
      <c r="A156682" t="s">
        <v>113151</v>
      </c>
      <c r="B156682">
        <v>1</v>
      </c>
    </row>
    <row r="156683" spans="1:2" x14ac:dyDescent="0.15">
      <c r="A156683" t="s">
        <v>113153</v>
      </c>
      <c r="B156683">
        <v>1</v>
      </c>
    </row>
    <row r="156684" spans="1:2" x14ac:dyDescent="0.15">
      <c r="A156684" t="s">
        <v>113154</v>
      </c>
      <c r="B156684">
        <v>1</v>
      </c>
    </row>
    <row r="156685" spans="1:2" x14ac:dyDescent="0.15">
      <c r="A156685" t="s">
        <v>113155</v>
      </c>
      <c r="B156685">
        <v>1</v>
      </c>
    </row>
    <row r="156686" spans="1:2" x14ac:dyDescent="0.15">
      <c r="A156686" t="s">
        <v>113156</v>
      </c>
      <c r="B156686">
        <v>1</v>
      </c>
    </row>
    <row r="156687" spans="1:2" x14ac:dyDescent="0.15">
      <c r="A156687" t="s">
        <v>113160</v>
      </c>
      <c r="B156687">
        <v>1</v>
      </c>
    </row>
    <row r="156688" spans="1:2" x14ac:dyDescent="0.15">
      <c r="A156688" t="s">
        <v>113161</v>
      </c>
      <c r="B156688">
        <v>1</v>
      </c>
    </row>
    <row r="156689" spans="1:2" x14ac:dyDescent="0.15">
      <c r="A156689" t="s">
        <v>113162</v>
      </c>
      <c r="B156689">
        <v>1</v>
      </c>
    </row>
    <row r="156690" spans="1:2" x14ac:dyDescent="0.15">
      <c r="A156690" t="s">
        <v>113163</v>
      </c>
      <c r="B156690">
        <v>1</v>
      </c>
    </row>
    <row r="156691" spans="1:2" x14ac:dyDescent="0.15">
      <c r="A156691" t="s">
        <v>113164</v>
      </c>
      <c r="B156691">
        <v>1</v>
      </c>
    </row>
    <row r="156692" spans="1:2" x14ac:dyDescent="0.15">
      <c r="A156692" t="s">
        <v>113165</v>
      </c>
      <c r="B156692">
        <v>1</v>
      </c>
    </row>
    <row r="156693" spans="1:2" x14ac:dyDescent="0.15">
      <c r="A156693" t="s">
        <v>113166</v>
      </c>
      <c r="B156693">
        <v>1</v>
      </c>
    </row>
    <row r="156694" spans="1:2" x14ac:dyDescent="0.15">
      <c r="A156694" t="s">
        <v>113168</v>
      </c>
      <c r="B156694">
        <v>1</v>
      </c>
    </row>
    <row r="156695" spans="1:2" x14ac:dyDescent="0.15">
      <c r="A156695" t="s">
        <v>113169</v>
      </c>
      <c r="B156695">
        <v>1</v>
      </c>
    </row>
    <row r="156696" spans="1:2" x14ac:dyDescent="0.15">
      <c r="A156696" t="s">
        <v>113171</v>
      </c>
      <c r="B156696">
        <v>1</v>
      </c>
    </row>
    <row r="156697" spans="1:2" x14ac:dyDescent="0.15">
      <c r="A156697" t="s">
        <v>113172</v>
      </c>
      <c r="B156697">
        <v>1</v>
      </c>
    </row>
    <row r="156698" spans="1:2" x14ac:dyDescent="0.15">
      <c r="A156698" t="s">
        <v>113173</v>
      </c>
      <c r="B156698">
        <v>1</v>
      </c>
    </row>
    <row r="156699" spans="1:2" x14ac:dyDescent="0.15">
      <c r="A156699" t="s">
        <v>113174</v>
      </c>
      <c r="B156699">
        <v>1</v>
      </c>
    </row>
    <row r="156700" spans="1:2" x14ac:dyDescent="0.15">
      <c r="A156700" t="s">
        <v>113175</v>
      </c>
      <c r="B156700">
        <v>1</v>
      </c>
    </row>
    <row r="156701" spans="1:2" x14ac:dyDescent="0.15">
      <c r="A156701" t="s">
        <v>113176</v>
      </c>
      <c r="B156701">
        <v>1</v>
      </c>
    </row>
    <row r="156702" spans="1:2" x14ac:dyDescent="0.15">
      <c r="A156702" t="s">
        <v>113177</v>
      </c>
      <c r="B156702">
        <v>1</v>
      </c>
    </row>
    <row r="156703" spans="1:2" x14ac:dyDescent="0.15">
      <c r="A156703" t="s">
        <v>113179</v>
      </c>
      <c r="B156703">
        <v>1</v>
      </c>
    </row>
    <row r="156704" spans="1:2" x14ac:dyDescent="0.15">
      <c r="A156704" t="s">
        <v>113180</v>
      </c>
      <c r="B156704">
        <v>1</v>
      </c>
    </row>
    <row r="156705" spans="1:2" x14ac:dyDescent="0.15">
      <c r="A156705" t="s">
        <v>113182</v>
      </c>
      <c r="B156705">
        <v>1</v>
      </c>
    </row>
    <row r="156706" spans="1:2" x14ac:dyDescent="0.15">
      <c r="A156706" t="s">
        <v>113183</v>
      </c>
      <c r="B156706">
        <v>1</v>
      </c>
    </row>
    <row r="156707" spans="1:2" x14ac:dyDescent="0.15">
      <c r="A156707" t="s">
        <v>113185</v>
      </c>
      <c r="B156707">
        <v>1</v>
      </c>
    </row>
    <row r="156708" spans="1:2" x14ac:dyDescent="0.15">
      <c r="A156708" t="s">
        <v>113186</v>
      </c>
      <c r="B156708">
        <v>1</v>
      </c>
    </row>
    <row r="156709" spans="1:2" x14ac:dyDescent="0.15">
      <c r="A156709" t="s">
        <v>113188</v>
      </c>
      <c r="B156709">
        <v>1</v>
      </c>
    </row>
    <row r="156710" spans="1:2" x14ac:dyDescent="0.15">
      <c r="A156710" t="s">
        <v>113189</v>
      </c>
      <c r="B156710">
        <v>1</v>
      </c>
    </row>
    <row r="156711" spans="1:2" x14ac:dyDescent="0.15">
      <c r="A156711" t="s">
        <v>113190</v>
      </c>
      <c r="B156711">
        <v>1</v>
      </c>
    </row>
    <row r="156712" spans="1:2" x14ac:dyDescent="0.15">
      <c r="A156712" t="s">
        <v>113193</v>
      </c>
      <c r="B156712">
        <v>1</v>
      </c>
    </row>
    <row r="156713" spans="1:2" x14ac:dyDescent="0.15">
      <c r="A156713" t="s">
        <v>113196</v>
      </c>
      <c r="B156713">
        <v>1</v>
      </c>
    </row>
    <row r="156714" spans="1:2" x14ac:dyDescent="0.15">
      <c r="A156714" t="s">
        <v>113197</v>
      </c>
      <c r="B156714">
        <v>1</v>
      </c>
    </row>
    <row r="156715" spans="1:2" x14ac:dyDescent="0.15">
      <c r="A156715" t="s">
        <v>113198</v>
      </c>
      <c r="B156715">
        <v>1</v>
      </c>
    </row>
    <row r="156716" spans="1:2" x14ac:dyDescent="0.15">
      <c r="A156716" t="s">
        <v>113199</v>
      </c>
      <c r="B156716">
        <v>1</v>
      </c>
    </row>
    <row r="156717" spans="1:2" x14ac:dyDescent="0.15">
      <c r="A156717" t="s">
        <v>113200</v>
      </c>
      <c r="B156717">
        <v>1</v>
      </c>
    </row>
    <row r="156718" spans="1:2" x14ac:dyDescent="0.15">
      <c r="A156718" t="s">
        <v>113202</v>
      </c>
      <c r="B156718">
        <v>1</v>
      </c>
    </row>
    <row r="156719" spans="1:2" x14ac:dyDescent="0.15">
      <c r="A156719" t="s">
        <v>113204</v>
      </c>
      <c r="B156719">
        <v>1</v>
      </c>
    </row>
    <row r="156720" spans="1:2" x14ac:dyDescent="0.15">
      <c r="A156720" t="s">
        <v>113205</v>
      </c>
      <c r="B156720">
        <v>1</v>
      </c>
    </row>
    <row r="156721" spans="1:2" x14ac:dyDescent="0.15">
      <c r="A156721" t="s">
        <v>113206</v>
      </c>
      <c r="B156721">
        <v>1</v>
      </c>
    </row>
    <row r="156722" spans="1:2" x14ac:dyDescent="0.15">
      <c r="A156722" t="s">
        <v>113207</v>
      </c>
      <c r="B156722">
        <v>1</v>
      </c>
    </row>
    <row r="156723" spans="1:2" x14ac:dyDescent="0.15">
      <c r="A156723" t="s">
        <v>113208</v>
      </c>
      <c r="B156723">
        <v>1</v>
      </c>
    </row>
    <row r="156724" spans="1:2" x14ac:dyDescent="0.15">
      <c r="A156724" t="s">
        <v>113209</v>
      </c>
      <c r="B156724">
        <v>1</v>
      </c>
    </row>
    <row r="156725" spans="1:2" x14ac:dyDescent="0.15">
      <c r="A156725" t="s">
        <v>113211</v>
      </c>
      <c r="B156725">
        <v>1</v>
      </c>
    </row>
    <row r="156726" spans="1:2" x14ac:dyDescent="0.15">
      <c r="A156726" t="s">
        <v>113212</v>
      </c>
      <c r="B156726">
        <v>1</v>
      </c>
    </row>
    <row r="156727" spans="1:2" x14ac:dyDescent="0.15">
      <c r="A156727" t="s">
        <v>113213</v>
      </c>
      <c r="B156727">
        <v>1</v>
      </c>
    </row>
    <row r="156728" spans="1:2" x14ac:dyDescent="0.15">
      <c r="A156728" t="s">
        <v>113214</v>
      </c>
      <c r="B156728">
        <v>1</v>
      </c>
    </row>
    <row r="156729" spans="1:2" x14ac:dyDescent="0.15">
      <c r="A156729" t="s">
        <v>113215</v>
      </c>
      <c r="B156729">
        <v>1</v>
      </c>
    </row>
    <row r="156730" spans="1:2" x14ac:dyDescent="0.15">
      <c r="A156730" t="s">
        <v>113216</v>
      </c>
      <c r="B156730">
        <v>1</v>
      </c>
    </row>
    <row r="156731" spans="1:2" x14ac:dyDescent="0.15">
      <c r="A156731" t="s">
        <v>113217</v>
      </c>
      <c r="B156731">
        <v>1</v>
      </c>
    </row>
    <row r="156732" spans="1:2" x14ac:dyDescent="0.15">
      <c r="A156732" t="s">
        <v>113218</v>
      </c>
      <c r="B156732">
        <v>1</v>
      </c>
    </row>
    <row r="156733" spans="1:2" x14ac:dyDescent="0.15">
      <c r="A156733" t="s">
        <v>113220</v>
      </c>
      <c r="B156733">
        <v>1</v>
      </c>
    </row>
    <row r="156734" spans="1:2" x14ac:dyDescent="0.15">
      <c r="A156734" t="s">
        <v>113221</v>
      </c>
      <c r="B156734">
        <v>1</v>
      </c>
    </row>
    <row r="156735" spans="1:2" x14ac:dyDescent="0.15">
      <c r="A156735" t="s">
        <v>113222</v>
      </c>
      <c r="B156735">
        <v>1</v>
      </c>
    </row>
    <row r="156736" spans="1:2" x14ac:dyDescent="0.15">
      <c r="A156736" t="s">
        <v>113223</v>
      </c>
      <c r="B156736">
        <v>1</v>
      </c>
    </row>
    <row r="156737" spans="1:2" x14ac:dyDescent="0.15">
      <c r="A156737" t="s">
        <v>113224</v>
      </c>
      <c r="B156737">
        <v>1</v>
      </c>
    </row>
    <row r="156738" spans="1:2" x14ac:dyDescent="0.15">
      <c r="A156738" t="s">
        <v>113225</v>
      </c>
      <c r="B156738">
        <v>1</v>
      </c>
    </row>
    <row r="156739" spans="1:2" x14ac:dyDescent="0.15">
      <c r="A156739" t="s">
        <v>113226</v>
      </c>
      <c r="B156739">
        <v>1</v>
      </c>
    </row>
    <row r="156740" spans="1:2" x14ac:dyDescent="0.15">
      <c r="A156740" t="s">
        <v>113228</v>
      </c>
      <c r="B156740">
        <v>1</v>
      </c>
    </row>
    <row r="156741" spans="1:2" x14ac:dyDescent="0.15">
      <c r="A156741" t="s">
        <v>113229</v>
      </c>
      <c r="B156741">
        <v>1</v>
      </c>
    </row>
    <row r="156742" spans="1:2" x14ac:dyDescent="0.15">
      <c r="A156742" t="s">
        <v>113230</v>
      </c>
      <c r="B156742">
        <v>1</v>
      </c>
    </row>
    <row r="156743" spans="1:2" x14ac:dyDescent="0.15">
      <c r="A156743" t="s">
        <v>113231</v>
      </c>
      <c r="B156743">
        <v>1</v>
      </c>
    </row>
    <row r="156744" spans="1:2" x14ac:dyDescent="0.15">
      <c r="A156744" t="s">
        <v>113232</v>
      </c>
      <c r="B156744">
        <v>1</v>
      </c>
    </row>
    <row r="156745" spans="1:2" x14ac:dyDescent="0.15">
      <c r="A156745" t="s">
        <v>113233</v>
      </c>
      <c r="B156745">
        <v>1</v>
      </c>
    </row>
    <row r="156746" spans="1:2" x14ac:dyDescent="0.15">
      <c r="A156746" t="s">
        <v>113234</v>
      </c>
      <c r="B156746">
        <v>1</v>
      </c>
    </row>
    <row r="156747" spans="1:2" x14ac:dyDescent="0.15">
      <c r="A156747" t="s">
        <v>113235</v>
      </c>
      <c r="B156747">
        <v>1</v>
      </c>
    </row>
    <row r="156748" spans="1:2" x14ac:dyDescent="0.15">
      <c r="A156748" t="s">
        <v>113238</v>
      </c>
      <c r="B156748">
        <v>1</v>
      </c>
    </row>
    <row r="156749" spans="1:2" x14ac:dyDescent="0.15">
      <c r="A156749" t="s">
        <v>113240</v>
      </c>
      <c r="B156749">
        <v>1</v>
      </c>
    </row>
    <row r="156750" spans="1:2" x14ac:dyDescent="0.15">
      <c r="A156750" t="s">
        <v>113241</v>
      </c>
      <c r="B156750">
        <v>1</v>
      </c>
    </row>
    <row r="156751" spans="1:2" x14ac:dyDescent="0.15">
      <c r="A156751" t="s">
        <v>113242</v>
      </c>
      <c r="B156751">
        <v>1</v>
      </c>
    </row>
    <row r="156752" spans="1:2" x14ac:dyDescent="0.15">
      <c r="A156752" t="s">
        <v>113243</v>
      </c>
      <c r="B156752">
        <v>1</v>
      </c>
    </row>
    <row r="156753" spans="1:2" x14ac:dyDescent="0.15">
      <c r="A156753" t="s">
        <v>113244</v>
      </c>
      <c r="B156753">
        <v>1</v>
      </c>
    </row>
    <row r="156754" spans="1:2" x14ac:dyDescent="0.15">
      <c r="A156754" t="s">
        <v>113245</v>
      </c>
      <c r="B156754">
        <v>1</v>
      </c>
    </row>
    <row r="156755" spans="1:2" x14ac:dyDescent="0.15">
      <c r="A156755" t="s">
        <v>113246</v>
      </c>
      <c r="B156755">
        <v>1</v>
      </c>
    </row>
    <row r="156756" spans="1:2" x14ac:dyDescent="0.15">
      <c r="A156756" t="s">
        <v>113248</v>
      </c>
      <c r="B156756">
        <v>1</v>
      </c>
    </row>
    <row r="156757" spans="1:2" x14ac:dyDescent="0.15">
      <c r="A156757" t="s">
        <v>113249</v>
      </c>
      <c r="B156757">
        <v>1</v>
      </c>
    </row>
    <row r="156758" spans="1:2" x14ac:dyDescent="0.15">
      <c r="A156758" t="s">
        <v>113250</v>
      </c>
      <c r="B156758">
        <v>1</v>
      </c>
    </row>
    <row r="156759" spans="1:2" x14ac:dyDescent="0.15">
      <c r="A156759" t="s">
        <v>113251</v>
      </c>
      <c r="B156759">
        <v>1</v>
      </c>
    </row>
    <row r="156760" spans="1:2" x14ac:dyDescent="0.15">
      <c r="A156760" t="s">
        <v>113252</v>
      </c>
      <c r="B156760">
        <v>1</v>
      </c>
    </row>
    <row r="156761" spans="1:2" x14ac:dyDescent="0.15">
      <c r="A156761" t="s">
        <v>113255</v>
      </c>
      <c r="B156761">
        <v>1</v>
      </c>
    </row>
    <row r="156762" spans="1:2" x14ac:dyDescent="0.15">
      <c r="A156762" t="s">
        <v>113256</v>
      </c>
      <c r="B156762">
        <v>1</v>
      </c>
    </row>
    <row r="156763" spans="1:2" x14ac:dyDescent="0.15">
      <c r="A156763" t="s">
        <v>113258</v>
      </c>
      <c r="B156763">
        <v>1</v>
      </c>
    </row>
    <row r="156764" spans="1:2" x14ac:dyDescent="0.15">
      <c r="A156764" t="s">
        <v>113259</v>
      </c>
      <c r="B156764">
        <v>1</v>
      </c>
    </row>
    <row r="156765" spans="1:2" x14ac:dyDescent="0.15">
      <c r="A156765" t="s">
        <v>113260</v>
      </c>
      <c r="B156765">
        <v>1</v>
      </c>
    </row>
    <row r="156766" spans="1:2" x14ac:dyDescent="0.15">
      <c r="A156766" t="s">
        <v>113261</v>
      </c>
      <c r="B156766">
        <v>1</v>
      </c>
    </row>
    <row r="156767" spans="1:2" x14ac:dyDescent="0.15">
      <c r="A156767" t="s">
        <v>113262</v>
      </c>
      <c r="B156767">
        <v>1</v>
      </c>
    </row>
    <row r="156768" spans="1:2" x14ac:dyDescent="0.15">
      <c r="A156768" t="s">
        <v>113264</v>
      </c>
      <c r="B156768">
        <v>1</v>
      </c>
    </row>
    <row r="156769" spans="1:2" x14ac:dyDescent="0.15">
      <c r="A156769" t="s">
        <v>113265</v>
      </c>
      <c r="B156769">
        <v>1</v>
      </c>
    </row>
    <row r="156770" spans="1:2" x14ac:dyDescent="0.15">
      <c r="A156770" t="s">
        <v>113268</v>
      </c>
      <c r="B156770">
        <v>1</v>
      </c>
    </row>
    <row r="156771" spans="1:2" x14ac:dyDescent="0.15">
      <c r="A156771" t="s">
        <v>113269</v>
      </c>
      <c r="B156771">
        <v>1</v>
      </c>
    </row>
    <row r="156772" spans="1:2" x14ac:dyDescent="0.15">
      <c r="A156772" t="s">
        <v>113270</v>
      </c>
      <c r="B156772">
        <v>1</v>
      </c>
    </row>
    <row r="156773" spans="1:2" x14ac:dyDescent="0.15">
      <c r="A156773" t="s">
        <v>113271</v>
      </c>
      <c r="B156773">
        <v>1</v>
      </c>
    </row>
    <row r="156774" spans="1:2" x14ac:dyDescent="0.15">
      <c r="A156774" t="s">
        <v>113273</v>
      </c>
      <c r="B156774">
        <v>1</v>
      </c>
    </row>
    <row r="156775" spans="1:2" x14ac:dyDescent="0.15">
      <c r="A156775" t="s">
        <v>113274</v>
      </c>
      <c r="B156775">
        <v>1</v>
      </c>
    </row>
    <row r="156776" spans="1:2" x14ac:dyDescent="0.15">
      <c r="A156776" t="s">
        <v>113275</v>
      </c>
      <c r="B156776">
        <v>1</v>
      </c>
    </row>
    <row r="156777" spans="1:2" x14ac:dyDescent="0.15">
      <c r="A156777" t="s">
        <v>113276</v>
      </c>
      <c r="B156777">
        <v>1</v>
      </c>
    </row>
    <row r="156778" spans="1:2" x14ac:dyDescent="0.15">
      <c r="A156778" t="s">
        <v>113277</v>
      </c>
      <c r="B156778">
        <v>1</v>
      </c>
    </row>
    <row r="156779" spans="1:2" x14ac:dyDescent="0.15">
      <c r="A156779" t="s">
        <v>113280</v>
      </c>
      <c r="B156779">
        <v>1</v>
      </c>
    </row>
    <row r="156780" spans="1:2" x14ac:dyDescent="0.15">
      <c r="A156780" t="s">
        <v>113281</v>
      </c>
      <c r="B156780">
        <v>1</v>
      </c>
    </row>
    <row r="156781" spans="1:2" x14ac:dyDescent="0.15">
      <c r="A156781" t="s">
        <v>113282</v>
      </c>
      <c r="B156781">
        <v>1</v>
      </c>
    </row>
    <row r="156782" spans="1:2" x14ac:dyDescent="0.15">
      <c r="A156782" t="s">
        <v>113283</v>
      </c>
      <c r="B156782">
        <v>1</v>
      </c>
    </row>
    <row r="156783" spans="1:2" x14ac:dyDescent="0.15">
      <c r="A156783" t="s">
        <v>113284</v>
      </c>
      <c r="B156783">
        <v>1</v>
      </c>
    </row>
    <row r="156784" spans="1:2" x14ac:dyDescent="0.15">
      <c r="A156784" t="s">
        <v>113285</v>
      </c>
      <c r="B156784">
        <v>1</v>
      </c>
    </row>
    <row r="156785" spans="1:2" x14ac:dyDescent="0.15">
      <c r="A156785" t="s">
        <v>113286</v>
      </c>
      <c r="B156785">
        <v>1</v>
      </c>
    </row>
    <row r="156786" spans="1:2" x14ac:dyDescent="0.15">
      <c r="A156786" t="s">
        <v>113287</v>
      </c>
      <c r="B156786">
        <v>1</v>
      </c>
    </row>
    <row r="156787" spans="1:2" x14ac:dyDescent="0.15">
      <c r="A156787" t="s">
        <v>113288</v>
      </c>
      <c r="B156787">
        <v>1</v>
      </c>
    </row>
    <row r="156788" spans="1:2" x14ac:dyDescent="0.15">
      <c r="A156788" t="s">
        <v>113289</v>
      </c>
      <c r="B156788">
        <v>1</v>
      </c>
    </row>
    <row r="156789" spans="1:2" x14ac:dyDescent="0.15">
      <c r="A156789" t="s">
        <v>113290</v>
      </c>
      <c r="B156789">
        <v>1</v>
      </c>
    </row>
    <row r="156790" spans="1:2" x14ac:dyDescent="0.15">
      <c r="A156790" t="s">
        <v>113291</v>
      </c>
      <c r="B156790">
        <v>1</v>
      </c>
    </row>
    <row r="156791" spans="1:2" x14ac:dyDescent="0.15">
      <c r="A156791" t="s">
        <v>113292</v>
      </c>
      <c r="B156791">
        <v>1</v>
      </c>
    </row>
    <row r="156792" spans="1:2" x14ac:dyDescent="0.15">
      <c r="A156792" t="s">
        <v>113293</v>
      </c>
      <c r="B156792">
        <v>1</v>
      </c>
    </row>
    <row r="156793" spans="1:2" x14ac:dyDescent="0.15">
      <c r="A156793" t="s">
        <v>113295</v>
      </c>
      <c r="B156793">
        <v>1</v>
      </c>
    </row>
    <row r="156794" spans="1:2" x14ac:dyDescent="0.15">
      <c r="A156794" t="s">
        <v>113297</v>
      </c>
      <c r="B156794">
        <v>1</v>
      </c>
    </row>
    <row r="156795" spans="1:2" x14ac:dyDescent="0.15">
      <c r="A156795" t="s">
        <v>113298</v>
      </c>
      <c r="B156795">
        <v>1</v>
      </c>
    </row>
    <row r="156796" spans="1:2" x14ac:dyDescent="0.15">
      <c r="A156796" t="s">
        <v>113299</v>
      </c>
      <c r="B156796">
        <v>1</v>
      </c>
    </row>
    <row r="156797" spans="1:2" x14ac:dyDescent="0.15">
      <c r="A156797" t="s">
        <v>113300</v>
      </c>
      <c r="B156797">
        <v>1</v>
      </c>
    </row>
    <row r="156798" spans="1:2" x14ac:dyDescent="0.15">
      <c r="A156798" t="s">
        <v>113302</v>
      </c>
      <c r="B156798">
        <v>1</v>
      </c>
    </row>
    <row r="156799" spans="1:2" x14ac:dyDescent="0.15">
      <c r="A156799" t="s">
        <v>113303</v>
      </c>
      <c r="B156799">
        <v>1</v>
      </c>
    </row>
    <row r="156800" spans="1:2" x14ac:dyDescent="0.15">
      <c r="A156800" t="s">
        <v>113304</v>
      </c>
      <c r="B156800">
        <v>1</v>
      </c>
    </row>
    <row r="156801" spans="1:2" x14ac:dyDescent="0.15">
      <c r="A156801" t="s">
        <v>113305</v>
      </c>
      <c r="B156801">
        <v>1</v>
      </c>
    </row>
    <row r="156802" spans="1:2" x14ac:dyDescent="0.15">
      <c r="A156802" t="s">
        <v>113306</v>
      </c>
      <c r="B156802">
        <v>1</v>
      </c>
    </row>
    <row r="156803" spans="1:2" x14ac:dyDescent="0.15">
      <c r="A156803" t="s">
        <v>113307</v>
      </c>
      <c r="B156803">
        <v>1</v>
      </c>
    </row>
    <row r="156804" spans="1:2" x14ac:dyDescent="0.15">
      <c r="A156804" t="s">
        <v>113308</v>
      </c>
      <c r="B156804">
        <v>1</v>
      </c>
    </row>
    <row r="156805" spans="1:2" x14ac:dyDescent="0.15">
      <c r="A156805" t="s">
        <v>113309</v>
      </c>
      <c r="B156805">
        <v>1</v>
      </c>
    </row>
    <row r="156806" spans="1:2" x14ac:dyDescent="0.15">
      <c r="A156806" t="s">
        <v>113311</v>
      </c>
      <c r="B156806">
        <v>1</v>
      </c>
    </row>
    <row r="156807" spans="1:2" x14ac:dyDescent="0.15">
      <c r="A156807" t="s">
        <v>113312</v>
      </c>
      <c r="B156807">
        <v>1</v>
      </c>
    </row>
    <row r="156808" spans="1:2" x14ac:dyDescent="0.15">
      <c r="A156808" t="s">
        <v>113314</v>
      </c>
      <c r="B156808">
        <v>1</v>
      </c>
    </row>
    <row r="156809" spans="1:2" x14ac:dyDescent="0.15">
      <c r="A156809" t="s">
        <v>113315</v>
      </c>
      <c r="B156809">
        <v>1</v>
      </c>
    </row>
    <row r="156810" spans="1:2" x14ac:dyDescent="0.15">
      <c r="A156810" t="s">
        <v>113316</v>
      </c>
      <c r="B156810">
        <v>1</v>
      </c>
    </row>
    <row r="156811" spans="1:2" x14ac:dyDescent="0.15">
      <c r="A156811" t="s">
        <v>113317</v>
      </c>
      <c r="B156811">
        <v>1</v>
      </c>
    </row>
    <row r="156812" spans="1:2" x14ac:dyDescent="0.15">
      <c r="A156812" t="s">
        <v>113318</v>
      </c>
      <c r="B156812">
        <v>1</v>
      </c>
    </row>
    <row r="156813" spans="1:2" x14ac:dyDescent="0.15">
      <c r="A156813" t="s">
        <v>113319</v>
      </c>
      <c r="B156813">
        <v>1</v>
      </c>
    </row>
    <row r="156814" spans="1:2" x14ac:dyDescent="0.15">
      <c r="A156814" t="s">
        <v>113320</v>
      </c>
      <c r="B156814">
        <v>1</v>
      </c>
    </row>
    <row r="156815" spans="1:2" x14ac:dyDescent="0.15">
      <c r="A156815" t="s">
        <v>113321</v>
      </c>
      <c r="B156815">
        <v>1</v>
      </c>
    </row>
    <row r="156816" spans="1:2" x14ac:dyDescent="0.15">
      <c r="A156816" t="s">
        <v>113322</v>
      </c>
      <c r="B156816">
        <v>1</v>
      </c>
    </row>
    <row r="156817" spans="1:2" x14ac:dyDescent="0.15">
      <c r="A156817" t="s">
        <v>113323</v>
      </c>
      <c r="B156817">
        <v>1</v>
      </c>
    </row>
    <row r="156818" spans="1:2" x14ac:dyDescent="0.15">
      <c r="A156818" t="s">
        <v>113324</v>
      </c>
      <c r="B156818">
        <v>1</v>
      </c>
    </row>
    <row r="156819" spans="1:2" x14ac:dyDescent="0.15">
      <c r="A156819" t="s">
        <v>113325</v>
      </c>
      <c r="B156819">
        <v>1</v>
      </c>
    </row>
    <row r="156820" spans="1:2" x14ac:dyDescent="0.15">
      <c r="A156820" t="s">
        <v>113326</v>
      </c>
      <c r="B156820">
        <v>1</v>
      </c>
    </row>
    <row r="156821" spans="1:2" x14ac:dyDescent="0.15">
      <c r="A156821" t="s">
        <v>113327</v>
      </c>
      <c r="B156821">
        <v>1</v>
      </c>
    </row>
    <row r="156822" spans="1:2" x14ac:dyDescent="0.15">
      <c r="A156822" t="s">
        <v>113328</v>
      </c>
      <c r="B156822">
        <v>1</v>
      </c>
    </row>
    <row r="156823" spans="1:2" x14ac:dyDescent="0.15">
      <c r="A156823" t="s">
        <v>113329</v>
      </c>
      <c r="B156823">
        <v>1</v>
      </c>
    </row>
    <row r="156824" spans="1:2" x14ac:dyDescent="0.15">
      <c r="A156824" t="s">
        <v>113330</v>
      </c>
      <c r="B156824">
        <v>1</v>
      </c>
    </row>
    <row r="156825" spans="1:2" x14ac:dyDescent="0.15">
      <c r="A156825" t="s">
        <v>113331</v>
      </c>
      <c r="B156825">
        <v>1</v>
      </c>
    </row>
    <row r="156826" spans="1:2" x14ac:dyDescent="0.15">
      <c r="A156826" t="s">
        <v>113332</v>
      </c>
      <c r="B156826">
        <v>1</v>
      </c>
    </row>
    <row r="156827" spans="1:2" x14ac:dyDescent="0.15">
      <c r="A156827" t="s">
        <v>113333</v>
      </c>
      <c r="B156827">
        <v>1</v>
      </c>
    </row>
    <row r="156828" spans="1:2" x14ac:dyDescent="0.15">
      <c r="A156828" t="s">
        <v>113334</v>
      </c>
      <c r="B156828">
        <v>1</v>
      </c>
    </row>
    <row r="156829" spans="1:2" x14ac:dyDescent="0.15">
      <c r="A156829" t="s">
        <v>113336</v>
      </c>
      <c r="B156829">
        <v>1</v>
      </c>
    </row>
    <row r="156830" spans="1:2" x14ac:dyDescent="0.15">
      <c r="A156830" t="s">
        <v>113338</v>
      </c>
      <c r="B156830">
        <v>1</v>
      </c>
    </row>
    <row r="156831" spans="1:2" x14ac:dyDescent="0.15">
      <c r="A156831" t="s">
        <v>113340</v>
      </c>
      <c r="B156831">
        <v>1</v>
      </c>
    </row>
    <row r="156832" spans="1:2" x14ac:dyDescent="0.15">
      <c r="A156832" t="s">
        <v>113341</v>
      </c>
      <c r="B156832">
        <v>1</v>
      </c>
    </row>
    <row r="156833" spans="1:2" x14ac:dyDescent="0.15">
      <c r="A156833" t="s">
        <v>113342</v>
      </c>
      <c r="B156833">
        <v>1</v>
      </c>
    </row>
    <row r="156834" spans="1:2" x14ac:dyDescent="0.15">
      <c r="A156834" t="s">
        <v>113345</v>
      </c>
      <c r="B156834">
        <v>1</v>
      </c>
    </row>
    <row r="156835" spans="1:2" x14ac:dyDescent="0.15">
      <c r="A156835" t="s">
        <v>113347</v>
      </c>
      <c r="B156835">
        <v>1</v>
      </c>
    </row>
    <row r="156836" spans="1:2" x14ac:dyDescent="0.15">
      <c r="A156836" t="s">
        <v>113348</v>
      </c>
      <c r="B156836">
        <v>1</v>
      </c>
    </row>
    <row r="156837" spans="1:2" x14ac:dyDescent="0.15">
      <c r="A156837" t="s">
        <v>113349</v>
      </c>
      <c r="B156837">
        <v>1</v>
      </c>
    </row>
    <row r="156838" spans="1:2" x14ac:dyDescent="0.15">
      <c r="A156838" t="s">
        <v>113350</v>
      </c>
      <c r="B156838">
        <v>1</v>
      </c>
    </row>
    <row r="156839" spans="1:2" x14ac:dyDescent="0.15">
      <c r="A156839" t="s">
        <v>113351</v>
      </c>
      <c r="B156839">
        <v>1</v>
      </c>
    </row>
    <row r="156840" spans="1:2" x14ac:dyDescent="0.15">
      <c r="A156840" t="s">
        <v>113353</v>
      </c>
      <c r="B156840">
        <v>1</v>
      </c>
    </row>
    <row r="156841" spans="1:2" x14ac:dyDescent="0.15">
      <c r="A156841" t="s">
        <v>113354</v>
      </c>
      <c r="B156841">
        <v>1</v>
      </c>
    </row>
    <row r="156842" spans="1:2" x14ac:dyDescent="0.15">
      <c r="A156842" t="s">
        <v>113355</v>
      </c>
      <c r="B156842">
        <v>1</v>
      </c>
    </row>
    <row r="156843" spans="1:2" x14ac:dyDescent="0.15">
      <c r="A156843" t="s">
        <v>113356</v>
      </c>
      <c r="B156843">
        <v>1</v>
      </c>
    </row>
    <row r="156844" spans="1:2" x14ac:dyDescent="0.15">
      <c r="A156844" t="s">
        <v>113358</v>
      </c>
      <c r="B156844">
        <v>1</v>
      </c>
    </row>
    <row r="156845" spans="1:2" x14ac:dyDescent="0.15">
      <c r="A156845" t="s">
        <v>113359</v>
      </c>
      <c r="B156845">
        <v>1</v>
      </c>
    </row>
    <row r="156846" spans="1:2" x14ac:dyDescent="0.15">
      <c r="A156846" t="s">
        <v>113360</v>
      </c>
      <c r="B156846">
        <v>1</v>
      </c>
    </row>
    <row r="156847" spans="1:2" x14ac:dyDescent="0.15">
      <c r="A156847" t="s">
        <v>113361</v>
      </c>
      <c r="B156847">
        <v>1</v>
      </c>
    </row>
    <row r="156848" spans="1:2" x14ac:dyDescent="0.15">
      <c r="A156848" t="s">
        <v>113362</v>
      </c>
      <c r="B156848">
        <v>1</v>
      </c>
    </row>
    <row r="156849" spans="1:2" x14ac:dyDescent="0.15">
      <c r="A156849" t="s">
        <v>113363</v>
      </c>
      <c r="B156849">
        <v>1</v>
      </c>
    </row>
    <row r="156850" spans="1:2" x14ac:dyDescent="0.15">
      <c r="A156850" t="s">
        <v>113364</v>
      </c>
      <c r="B156850">
        <v>1</v>
      </c>
    </row>
    <row r="156851" spans="1:2" x14ac:dyDescent="0.15">
      <c r="A156851" t="s">
        <v>113365</v>
      </c>
      <c r="B156851">
        <v>1</v>
      </c>
    </row>
    <row r="156852" spans="1:2" x14ac:dyDescent="0.15">
      <c r="A156852" t="s">
        <v>113366</v>
      </c>
      <c r="B156852">
        <v>1</v>
      </c>
    </row>
    <row r="156853" spans="1:2" x14ac:dyDescent="0.15">
      <c r="A156853" t="s">
        <v>113367</v>
      </c>
      <c r="B156853">
        <v>1</v>
      </c>
    </row>
    <row r="156854" spans="1:2" x14ac:dyDescent="0.15">
      <c r="A156854" t="s">
        <v>113368</v>
      </c>
      <c r="B156854">
        <v>1</v>
      </c>
    </row>
    <row r="156855" spans="1:2" x14ac:dyDescent="0.15">
      <c r="A156855" t="s">
        <v>113369</v>
      </c>
      <c r="B156855">
        <v>1</v>
      </c>
    </row>
    <row r="156856" spans="1:2" x14ac:dyDescent="0.15">
      <c r="A156856" t="s">
        <v>113371</v>
      </c>
      <c r="B156856">
        <v>1</v>
      </c>
    </row>
    <row r="156857" spans="1:2" x14ac:dyDescent="0.15">
      <c r="A156857" t="s">
        <v>113372</v>
      </c>
      <c r="B156857">
        <v>1</v>
      </c>
    </row>
    <row r="156858" spans="1:2" x14ac:dyDescent="0.15">
      <c r="A156858" t="s">
        <v>113373</v>
      </c>
      <c r="B156858">
        <v>1</v>
      </c>
    </row>
    <row r="156859" spans="1:2" x14ac:dyDescent="0.15">
      <c r="A156859" t="s">
        <v>113374</v>
      </c>
      <c r="B156859">
        <v>1</v>
      </c>
    </row>
    <row r="156860" spans="1:2" x14ac:dyDescent="0.15">
      <c r="A156860" t="s">
        <v>113375</v>
      </c>
      <c r="B156860">
        <v>1</v>
      </c>
    </row>
    <row r="156861" spans="1:2" x14ac:dyDescent="0.15">
      <c r="A156861" t="s">
        <v>113376</v>
      </c>
      <c r="B156861">
        <v>1</v>
      </c>
    </row>
    <row r="156862" spans="1:2" x14ac:dyDescent="0.15">
      <c r="A156862" t="s">
        <v>113378</v>
      </c>
      <c r="B156862">
        <v>1</v>
      </c>
    </row>
    <row r="156863" spans="1:2" x14ac:dyDescent="0.15">
      <c r="A156863" t="s">
        <v>113379</v>
      </c>
      <c r="B156863">
        <v>1</v>
      </c>
    </row>
    <row r="156864" spans="1:2" x14ac:dyDescent="0.15">
      <c r="A156864" t="s">
        <v>113381</v>
      </c>
      <c r="B156864">
        <v>1</v>
      </c>
    </row>
    <row r="156865" spans="1:2" x14ac:dyDescent="0.15">
      <c r="A156865" t="s">
        <v>113382</v>
      </c>
      <c r="B156865">
        <v>1</v>
      </c>
    </row>
    <row r="156866" spans="1:2" x14ac:dyDescent="0.15">
      <c r="A156866" t="s">
        <v>113383</v>
      </c>
      <c r="B156866">
        <v>1</v>
      </c>
    </row>
    <row r="156867" spans="1:2" x14ac:dyDescent="0.15">
      <c r="A156867" t="s">
        <v>113384</v>
      </c>
      <c r="B156867">
        <v>1</v>
      </c>
    </row>
    <row r="156868" spans="1:2" x14ac:dyDescent="0.15">
      <c r="A156868" t="s">
        <v>113385</v>
      </c>
      <c r="B156868">
        <v>1</v>
      </c>
    </row>
    <row r="156869" spans="1:2" x14ac:dyDescent="0.15">
      <c r="A156869" t="s">
        <v>113386</v>
      </c>
      <c r="B156869">
        <v>1</v>
      </c>
    </row>
    <row r="156870" spans="1:2" x14ac:dyDescent="0.15">
      <c r="A156870" t="s">
        <v>113387</v>
      </c>
      <c r="B156870">
        <v>1</v>
      </c>
    </row>
    <row r="156871" spans="1:2" x14ac:dyDescent="0.15">
      <c r="A156871" t="s">
        <v>113389</v>
      </c>
      <c r="B156871">
        <v>1</v>
      </c>
    </row>
    <row r="156872" spans="1:2" x14ac:dyDescent="0.15">
      <c r="A156872" t="s">
        <v>113391</v>
      </c>
      <c r="B156872">
        <v>1</v>
      </c>
    </row>
    <row r="156873" spans="1:2" x14ac:dyDescent="0.15">
      <c r="A156873" t="s">
        <v>113392</v>
      </c>
      <c r="B156873">
        <v>1</v>
      </c>
    </row>
    <row r="156874" spans="1:2" x14ac:dyDescent="0.15">
      <c r="A156874" t="s">
        <v>113394</v>
      </c>
      <c r="B156874">
        <v>1</v>
      </c>
    </row>
    <row r="156875" spans="1:2" x14ac:dyDescent="0.15">
      <c r="A156875" t="s">
        <v>113396</v>
      </c>
      <c r="B156875">
        <v>1</v>
      </c>
    </row>
    <row r="156876" spans="1:2" x14ac:dyDescent="0.15">
      <c r="A156876" t="s">
        <v>113397</v>
      </c>
      <c r="B156876">
        <v>1</v>
      </c>
    </row>
    <row r="156877" spans="1:2" x14ac:dyDescent="0.15">
      <c r="A156877" t="s">
        <v>113398</v>
      </c>
      <c r="B156877">
        <v>1</v>
      </c>
    </row>
    <row r="156878" spans="1:2" x14ac:dyDescent="0.15">
      <c r="A156878" t="s">
        <v>113399</v>
      </c>
      <c r="B156878">
        <v>1</v>
      </c>
    </row>
    <row r="156879" spans="1:2" x14ac:dyDescent="0.15">
      <c r="A156879" t="s">
        <v>113400</v>
      </c>
      <c r="B156879">
        <v>1</v>
      </c>
    </row>
    <row r="156880" spans="1:2" x14ac:dyDescent="0.15">
      <c r="A156880" t="s">
        <v>113401</v>
      </c>
      <c r="B156880">
        <v>1</v>
      </c>
    </row>
    <row r="156881" spans="1:2" x14ac:dyDescent="0.15">
      <c r="A156881" t="s">
        <v>113402</v>
      </c>
      <c r="B156881">
        <v>1</v>
      </c>
    </row>
    <row r="156882" spans="1:2" x14ac:dyDescent="0.15">
      <c r="A156882" t="s">
        <v>113403</v>
      </c>
      <c r="B156882">
        <v>1</v>
      </c>
    </row>
    <row r="156883" spans="1:2" x14ac:dyDescent="0.15">
      <c r="A156883" t="s">
        <v>113406</v>
      </c>
      <c r="B156883">
        <v>1</v>
      </c>
    </row>
    <row r="156884" spans="1:2" x14ac:dyDescent="0.15">
      <c r="A156884" t="s">
        <v>113407</v>
      </c>
      <c r="B156884">
        <v>1</v>
      </c>
    </row>
    <row r="156885" spans="1:2" x14ac:dyDescent="0.15">
      <c r="A156885" t="s">
        <v>113409</v>
      </c>
      <c r="B156885">
        <v>1</v>
      </c>
    </row>
    <row r="156886" spans="1:2" x14ac:dyDescent="0.15">
      <c r="A156886" t="s">
        <v>113410</v>
      </c>
      <c r="B156886">
        <v>1</v>
      </c>
    </row>
    <row r="156887" spans="1:2" x14ac:dyDescent="0.15">
      <c r="A156887" t="s">
        <v>113411</v>
      </c>
      <c r="B156887">
        <v>1</v>
      </c>
    </row>
    <row r="156888" spans="1:2" x14ac:dyDescent="0.15">
      <c r="A156888" t="s">
        <v>113414</v>
      </c>
      <c r="B156888">
        <v>1</v>
      </c>
    </row>
    <row r="156889" spans="1:2" x14ac:dyDescent="0.15">
      <c r="A156889" t="s">
        <v>113415</v>
      </c>
      <c r="B156889">
        <v>1</v>
      </c>
    </row>
    <row r="156890" spans="1:2" x14ac:dyDescent="0.15">
      <c r="A156890" t="s">
        <v>113416</v>
      </c>
      <c r="B156890">
        <v>1</v>
      </c>
    </row>
    <row r="156891" spans="1:2" x14ac:dyDescent="0.15">
      <c r="A156891" t="s">
        <v>113417</v>
      </c>
      <c r="B156891">
        <v>1</v>
      </c>
    </row>
    <row r="156892" spans="1:2" x14ac:dyDescent="0.15">
      <c r="A156892" t="s">
        <v>113419</v>
      </c>
      <c r="B156892">
        <v>1</v>
      </c>
    </row>
    <row r="156893" spans="1:2" x14ac:dyDescent="0.15">
      <c r="A156893" t="s">
        <v>113421</v>
      </c>
      <c r="B156893">
        <v>1</v>
      </c>
    </row>
    <row r="156894" spans="1:2" x14ac:dyDescent="0.15">
      <c r="A156894" t="s">
        <v>113422</v>
      </c>
      <c r="B156894">
        <v>1</v>
      </c>
    </row>
    <row r="156895" spans="1:2" x14ac:dyDescent="0.15">
      <c r="A156895" t="s">
        <v>113423</v>
      </c>
      <c r="B156895">
        <v>1</v>
      </c>
    </row>
    <row r="156896" spans="1:2" x14ac:dyDescent="0.15">
      <c r="A156896" t="s">
        <v>113424</v>
      </c>
      <c r="B156896">
        <v>1</v>
      </c>
    </row>
    <row r="156897" spans="1:2" x14ac:dyDescent="0.15">
      <c r="A156897" t="s">
        <v>113425</v>
      </c>
      <c r="B156897">
        <v>1</v>
      </c>
    </row>
    <row r="156898" spans="1:2" x14ac:dyDescent="0.15">
      <c r="A156898" t="s">
        <v>113426</v>
      </c>
      <c r="B156898">
        <v>1</v>
      </c>
    </row>
    <row r="156899" spans="1:2" x14ac:dyDescent="0.15">
      <c r="A156899" t="s">
        <v>113427</v>
      </c>
      <c r="B156899">
        <v>1</v>
      </c>
    </row>
    <row r="156900" spans="1:2" x14ac:dyDescent="0.15">
      <c r="A156900" t="s">
        <v>113428</v>
      </c>
      <c r="B156900">
        <v>1</v>
      </c>
    </row>
    <row r="156901" spans="1:2" x14ac:dyDescent="0.15">
      <c r="A156901" t="s">
        <v>113429</v>
      </c>
      <c r="B156901">
        <v>1</v>
      </c>
    </row>
    <row r="156902" spans="1:2" x14ac:dyDescent="0.15">
      <c r="A156902" t="s">
        <v>113430</v>
      </c>
      <c r="B156902">
        <v>1</v>
      </c>
    </row>
    <row r="156903" spans="1:2" x14ac:dyDescent="0.15">
      <c r="A156903" t="s">
        <v>113432</v>
      </c>
      <c r="B156903">
        <v>1</v>
      </c>
    </row>
    <row r="156904" spans="1:2" x14ac:dyDescent="0.15">
      <c r="A156904" t="s">
        <v>113433</v>
      </c>
      <c r="B156904">
        <v>1</v>
      </c>
    </row>
    <row r="156905" spans="1:2" x14ac:dyDescent="0.15">
      <c r="A156905" t="s">
        <v>113434</v>
      </c>
      <c r="B156905">
        <v>1</v>
      </c>
    </row>
    <row r="156906" spans="1:2" x14ac:dyDescent="0.15">
      <c r="A156906" t="s">
        <v>113435</v>
      </c>
      <c r="B156906">
        <v>1</v>
      </c>
    </row>
    <row r="156907" spans="1:2" x14ac:dyDescent="0.15">
      <c r="A156907" t="s">
        <v>113437</v>
      </c>
      <c r="B156907">
        <v>1</v>
      </c>
    </row>
    <row r="156908" spans="1:2" x14ac:dyDescent="0.15">
      <c r="A156908" t="s">
        <v>113438</v>
      </c>
      <c r="B156908">
        <v>1</v>
      </c>
    </row>
    <row r="156909" spans="1:2" x14ac:dyDescent="0.15">
      <c r="A156909" t="s">
        <v>113439</v>
      </c>
      <c r="B156909">
        <v>1</v>
      </c>
    </row>
    <row r="156910" spans="1:2" x14ac:dyDescent="0.15">
      <c r="A156910" t="s">
        <v>113441</v>
      </c>
      <c r="B156910">
        <v>1</v>
      </c>
    </row>
    <row r="156911" spans="1:2" x14ac:dyDescent="0.15">
      <c r="A156911" t="s">
        <v>113443</v>
      </c>
      <c r="B156911">
        <v>1</v>
      </c>
    </row>
    <row r="156912" spans="1:2" x14ac:dyDescent="0.15">
      <c r="A156912" t="s">
        <v>113445</v>
      </c>
      <c r="B156912">
        <v>1</v>
      </c>
    </row>
    <row r="156913" spans="1:2" x14ac:dyDescent="0.15">
      <c r="A156913" t="s">
        <v>113446</v>
      </c>
      <c r="B156913">
        <v>1</v>
      </c>
    </row>
    <row r="156914" spans="1:2" x14ac:dyDescent="0.15">
      <c r="A156914" t="s">
        <v>113447</v>
      </c>
      <c r="B156914">
        <v>1</v>
      </c>
    </row>
    <row r="156915" spans="1:2" x14ac:dyDescent="0.15">
      <c r="A156915" t="s">
        <v>113448</v>
      </c>
      <c r="B156915">
        <v>1</v>
      </c>
    </row>
    <row r="156916" spans="1:2" x14ac:dyDescent="0.15">
      <c r="A156916" t="s">
        <v>113449</v>
      </c>
      <c r="B156916">
        <v>1</v>
      </c>
    </row>
    <row r="156917" spans="1:2" x14ac:dyDescent="0.15">
      <c r="A156917" t="s">
        <v>113451</v>
      </c>
      <c r="B156917">
        <v>1</v>
      </c>
    </row>
    <row r="156918" spans="1:2" x14ac:dyDescent="0.15">
      <c r="A156918" t="s">
        <v>113452</v>
      </c>
      <c r="B156918">
        <v>1</v>
      </c>
    </row>
    <row r="156919" spans="1:2" x14ac:dyDescent="0.15">
      <c r="A156919" t="s">
        <v>113453</v>
      </c>
      <c r="B156919">
        <v>1</v>
      </c>
    </row>
    <row r="156920" spans="1:2" x14ac:dyDescent="0.15">
      <c r="A156920" t="s">
        <v>113454</v>
      </c>
      <c r="B156920">
        <v>1</v>
      </c>
    </row>
    <row r="156921" spans="1:2" x14ac:dyDescent="0.15">
      <c r="A156921" t="s">
        <v>113455</v>
      </c>
      <c r="B156921">
        <v>1</v>
      </c>
    </row>
    <row r="156922" spans="1:2" x14ac:dyDescent="0.15">
      <c r="A156922" t="s">
        <v>113456</v>
      </c>
      <c r="B156922">
        <v>1</v>
      </c>
    </row>
    <row r="156923" spans="1:2" x14ac:dyDescent="0.15">
      <c r="A156923" t="s">
        <v>113457</v>
      </c>
      <c r="B156923">
        <v>1</v>
      </c>
    </row>
    <row r="156924" spans="1:2" x14ac:dyDescent="0.15">
      <c r="A156924" t="s">
        <v>113458</v>
      </c>
      <c r="B156924">
        <v>1</v>
      </c>
    </row>
    <row r="156925" spans="1:2" x14ac:dyDescent="0.15">
      <c r="A156925" t="s">
        <v>113459</v>
      </c>
      <c r="B156925">
        <v>1</v>
      </c>
    </row>
    <row r="156926" spans="1:2" x14ac:dyDescent="0.15">
      <c r="A156926" t="s">
        <v>113460</v>
      </c>
      <c r="B156926">
        <v>1</v>
      </c>
    </row>
    <row r="156927" spans="1:2" x14ac:dyDescent="0.15">
      <c r="A156927" t="s">
        <v>113461</v>
      </c>
      <c r="B156927">
        <v>1</v>
      </c>
    </row>
    <row r="156928" spans="1:2" x14ac:dyDescent="0.15">
      <c r="A156928" t="s">
        <v>113463</v>
      </c>
      <c r="B156928">
        <v>1</v>
      </c>
    </row>
    <row r="156929" spans="1:2" x14ac:dyDescent="0.15">
      <c r="A156929" t="s">
        <v>113464</v>
      </c>
      <c r="B156929">
        <v>1</v>
      </c>
    </row>
    <row r="156930" spans="1:2" x14ac:dyDescent="0.15">
      <c r="A156930" t="s">
        <v>113465</v>
      </c>
      <c r="B156930">
        <v>1</v>
      </c>
    </row>
    <row r="156931" spans="1:2" x14ac:dyDescent="0.15">
      <c r="A156931" t="s">
        <v>113466</v>
      </c>
      <c r="B156931">
        <v>1</v>
      </c>
    </row>
    <row r="156932" spans="1:2" x14ac:dyDescent="0.15">
      <c r="A156932" t="s">
        <v>113467</v>
      </c>
      <c r="B156932">
        <v>1</v>
      </c>
    </row>
    <row r="156933" spans="1:2" x14ac:dyDescent="0.15">
      <c r="A156933" t="s">
        <v>113469</v>
      </c>
      <c r="B156933">
        <v>1</v>
      </c>
    </row>
    <row r="156934" spans="1:2" x14ac:dyDescent="0.15">
      <c r="A156934" t="s">
        <v>113471</v>
      </c>
      <c r="B156934">
        <v>1</v>
      </c>
    </row>
    <row r="156935" spans="1:2" x14ac:dyDescent="0.15">
      <c r="A156935" t="s">
        <v>113472</v>
      </c>
      <c r="B156935">
        <v>1</v>
      </c>
    </row>
    <row r="156936" spans="1:2" x14ac:dyDescent="0.15">
      <c r="A156936" t="s">
        <v>113473</v>
      </c>
      <c r="B156936">
        <v>1</v>
      </c>
    </row>
    <row r="156937" spans="1:2" x14ac:dyDescent="0.15">
      <c r="A156937" t="s">
        <v>113474</v>
      </c>
      <c r="B156937">
        <v>1</v>
      </c>
    </row>
    <row r="156938" spans="1:2" x14ac:dyDescent="0.15">
      <c r="A156938" t="s">
        <v>113475</v>
      </c>
      <c r="B156938">
        <v>1</v>
      </c>
    </row>
    <row r="156939" spans="1:2" x14ac:dyDescent="0.15">
      <c r="A156939" t="s">
        <v>113476</v>
      </c>
      <c r="B156939">
        <v>1</v>
      </c>
    </row>
    <row r="156940" spans="1:2" x14ac:dyDescent="0.15">
      <c r="A156940" t="s">
        <v>113477</v>
      </c>
      <c r="B156940">
        <v>1</v>
      </c>
    </row>
    <row r="156941" spans="1:2" x14ac:dyDescent="0.15">
      <c r="A156941" t="s">
        <v>113478</v>
      </c>
      <c r="B156941">
        <v>1</v>
      </c>
    </row>
    <row r="156942" spans="1:2" x14ac:dyDescent="0.15">
      <c r="A156942" t="s">
        <v>113479</v>
      </c>
      <c r="B156942">
        <v>1</v>
      </c>
    </row>
    <row r="156943" spans="1:2" x14ac:dyDescent="0.15">
      <c r="A156943" t="s">
        <v>113480</v>
      </c>
      <c r="B156943">
        <v>1</v>
      </c>
    </row>
    <row r="156944" spans="1:2" x14ac:dyDescent="0.15">
      <c r="A156944" t="s">
        <v>113483</v>
      </c>
      <c r="B156944">
        <v>1</v>
      </c>
    </row>
    <row r="156945" spans="1:2" x14ac:dyDescent="0.15">
      <c r="A156945" t="s">
        <v>113484</v>
      </c>
      <c r="B156945">
        <v>1</v>
      </c>
    </row>
    <row r="156946" spans="1:2" x14ac:dyDescent="0.15">
      <c r="A156946" t="s">
        <v>113485</v>
      </c>
      <c r="B156946">
        <v>1</v>
      </c>
    </row>
    <row r="156947" spans="1:2" x14ac:dyDescent="0.15">
      <c r="A156947" t="s">
        <v>113487</v>
      </c>
      <c r="B156947">
        <v>1</v>
      </c>
    </row>
    <row r="156948" spans="1:2" x14ac:dyDescent="0.15">
      <c r="A156948" t="s">
        <v>113488</v>
      </c>
      <c r="B156948">
        <v>1</v>
      </c>
    </row>
    <row r="156949" spans="1:2" x14ac:dyDescent="0.15">
      <c r="A156949" t="s">
        <v>113489</v>
      </c>
      <c r="B156949">
        <v>1</v>
      </c>
    </row>
    <row r="156950" spans="1:2" x14ac:dyDescent="0.15">
      <c r="A156950" t="s">
        <v>113490</v>
      </c>
      <c r="B156950">
        <v>1</v>
      </c>
    </row>
    <row r="156951" spans="1:2" x14ac:dyDescent="0.15">
      <c r="A156951" t="s">
        <v>113491</v>
      </c>
      <c r="B156951">
        <v>1</v>
      </c>
    </row>
    <row r="156952" spans="1:2" x14ac:dyDescent="0.15">
      <c r="A156952" t="s">
        <v>113493</v>
      </c>
      <c r="B156952">
        <v>1</v>
      </c>
    </row>
    <row r="156953" spans="1:2" x14ac:dyDescent="0.15">
      <c r="A156953" t="s">
        <v>113494</v>
      </c>
      <c r="B156953">
        <v>1</v>
      </c>
    </row>
    <row r="156954" spans="1:2" x14ac:dyDescent="0.15">
      <c r="A156954" t="s">
        <v>113496</v>
      </c>
      <c r="B156954">
        <v>1</v>
      </c>
    </row>
    <row r="156955" spans="1:2" x14ac:dyDescent="0.15">
      <c r="A156955" t="s">
        <v>113497</v>
      </c>
      <c r="B156955">
        <v>1</v>
      </c>
    </row>
    <row r="156956" spans="1:2" x14ac:dyDescent="0.15">
      <c r="A156956" t="s">
        <v>113498</v>
      </c>
      <c r="B156956">
        <v>1</v>
      </c>
    </row>
    <row r="156957" spans="1:2" x14ac:dyDescent="0.15">
      <c r="A156957" t="s">
        <v>113499</v>
      </c>
      <c r="B156957">
        <v>1</v>
      </c>
    </row>
    <row r="156958" spans="1:2" x14ac:dyDescent="0.15">
      <c r="A156958" t="s">
        <v>113500</v>
      </c>
      <c r="B156958">
        <v>1</v>
      </c>
    </row>
    <row r="156959" spans="1:2" x14ac:dyDescent="0.15">
      <c r="A156959" t="s">
        <v>113501</v>
      </c>
      <c r="B156959">
        <v>1</v>
      </c>
    </row>
    <row r="156960" spans="1:2" x14ac:dyDescent="0.15">
      <c r="A156960" t="s">
        <v>113502</v>
      </c>
      <c r="B156960">
        <v>1</v>
      </c>
    </row>
    <row r="156961" spans="1:2" x14ac:dyDescent="0.15">
      <c r="A156961" t="s">
        <v>113503</v>
      </c>
      <c r="B156961">
        <v>1</v>
      </c>
    </row>
    <row r="156962" spans="1:2" x14ac:dyDescent="0.15">
      <c r="A156962" t="s">
        <v>113504</v>
      </c>
      <c r="B156962">
        <v>1</v>
      </c>
    </row>
    <row r="156963" spans="1:2" x14ac:dyDescent="0.15">
      <c r="A156963" t="s">
        <v>113505</v>
      </c>
      <c r="B156963">
        <v>1</v>
      </c>
    </row>
    <row r="156964" spans="1:2" x14ac:dyDescent="0.15">
      <c r="A156964" t="s">
        <v>113506</v>
      </c>
      <c r="B156964">
        <v>1</v>
      </c>
    </row>
    <row r="156965" spans="1:2" x14ac:dyDescent="0.15">
      <c r="A156965" t="s">
        <v>113507</v>
      </c>
      <c r="B156965">
        <v>1</v>
      </c>
    </row>
    <row r="156966" spans="1:2" x14ac:dyDescent="0.15">
      <c r="A156966" t="s">
        <v>113508</v>
      </c>
      <c r="B156966">
        <v>1</v>
      </c>
    </row>
    <row r="156967" spans="1:2" x14ac:dyDescent="0.15">
      <c r="A156967" t="s">
        <v>113509</v>
      </c>
      <c r="B156967">
        <v>1</v>
      </c>
    </row>
    <row r="156968" spans="1:2" x14ac:dyDescent="0.15">
      <c r="A156968" t="s">
        <v>113511</v>
      </c>
      <c r="B156968">
        <v>1</v>
      </c>
    </row>
    <row r="156969" spans="1:2" x14ac:dyDescent="0.15">
      <c r="A156969" t="s">
        <v>113512</v>
      </c>
      <c r="B156969">
        <v>1</v>
      </c>
    </row>
    <row r="156970" spans="1:2" x14ac:dyDescent="0.15">
      <c r="A156970" t="s">
        <v>113514</v>
      </c>
      <c r="B156970">
        <v>1</v>
      </c>
    </row>
    <row r="156971" spans="1:2" x14ac:dyDescent="0.15">
      <c r="A156971" t="s">
        <v>113515</v>
      </c>
      <c r="B156971">
        <v>1</v>
      </c>
    </row>
    <row r="156972" spans="1:2" x14ac:dyDescent="0.15">
      <c r="A156972" t="s">
        <v>113519</v>
      </c>
      <c r="B156972">
        <v>1</v>
      </c>
    </row>
    <row r="156973" spans="1:2" x14ac:dyDescent="0.15">
      <c r="A156973" t="s">
        <v>113521</v>
      </c>
      <c r="B156973">
        <v>1</v>
      </c>
    </row>
    <row r="156974" spans="1:2" x14ac:dyDescent="0.15">
      <c r="A156974" t="s">
        <v>113523</v>
      </c>
      <c r="B156974">
        <v>1</v>
      </c>
    </row>
    <row r="156975" spans="1:2" x14ac:dyDescent="0.15">
      <c r="A156975" t="s">
        <v>113524</v>
      </c>
      <c r="B156975">
        <v>1</v>
      </c>
    </row>
    <row r="156976" spans="1:2" x14ac:dyDescent="0.15">
      <c r="A156976" t="s">
        <v>113525</v>
      </c>
      <c r="B156976">
        <v>1</v>
      </c>
    </row>
    <row r="156977" spans="1:2" x14ac:dyDescent="0.15">
      <c r="A156977" t="s">
        <v>113526</v>
      </c>
      <c r="B156977">
        <v>1</v>
      </c>
    </row>
    <row r="156978" spans="1:2" x14ac:dyDescent="0.15">
      <c r="A156978" t="s">
        <v>113527</v>
      </c>
      <c r="B156978">
        <v>1</v>
      </c>
    </row>
    <row r="156979" spans="1:2" x14ac:dyDescent="0.15">
      <c r="A156979" t="s">
        <v>113529</v>
      </c>
      <c r="B156979">
        <v>1</v>
      </c>
    </row>
    <row r="156980" spans="1:2" x14ac:dyDescent="0.15">
      <c r="A156980" t="s">
        <v>113530</v>
      </c>
      <c r="B156980">
        <v>1</v>
      </c>
    </row>
    <row r="156981" spans="1:2" x14ac:dyDescent="0.15">
      <c r="A156981" t="s">
        <v>113532</v>
      </c>
      <c r="B156981">
        <v>1</v>
      </c>
    </row>
    <row r="156982" spans="1:2" x14ac:dyDescent="0.15">
      <c r="A156982" t="s">
        <v>113533</v>
      </c>
      <c r="B156982">
        <v>1</v>
      </c>
    </row>
    <row r="156983" spans="1:2" x14ac:dyDescent="0.15">
      <c r="A156983" t="s">
        <v>113534</v>
      </c>
      <c r="B156983">
        <v>1</v>
      </c>
    </row>
    <row r="156984" spans="1:2" x14ac:dyDescent="0.15">
      <c r="A156984" t="s">
        <v>113535</v>
      </c>
      <c r="B156984">
        <v>1</v>
      </c>
    </row>
    <row r="156985" spans="1:2" x14ac:dyDescent="0.15">
      <c r="A156985" t="s">
        <v>113536</v>
      </c>
      <c r="B156985">
        <v>1</v>
      </c>
    </row>
    <row r="156986" spans="1:2" x14ac:dyDescent="0.15">
      <c r="A156986" t="s">
        <v>113539</v>
      </c>
      <c r="B156986">
        <v>1</v>
      </c>
    </row>
    <row r="156987" spans="1:2" x14ac:dyDescent="0.15">
      <c r="A156987" t="s">
        <v>113541</v>
      </c>
      <c r="B156987">
        <v>1</v>
      </c>
    </row>
    <row r="156988" spans="1:2" x14ac:dyDescent="0.15">
      <c r="A156988" t="s">
        <v>113542</v>
      </c>
      <c r="B156988">
        <v>1</v>
      </c>
    </row>
    <row r="156989" spans="1:2" x14ac:dyDescent="0.15">
      <c r="A156989" t="s">
        <v>113543</v>
      </c>
      <c r="B156989">
        <v>1</v>
      </c>
    </row>
    <row r="156990" spans="1:2" x14ac:dyDescent="0.15">
      <c r="A156990" t="s">
        <v>113544</v>
      </c>
      <c r="B156990">
        <v>1</v>
      </c>
    </row>
    <row r="156991" spans="1:2" x14ac:dyDescent="0.15">
      <c r="A156991" t="s">
        <v>113546</v>
      </c>
      <c r="B156991">
        <v>1</v>
      </c>
    </row>
    <row r="156992" spans="1:2" x14ac:dyDescent="0.15">
      <c r="A156992" t="s">
        <v>113547</v>
      </c>
      <c r="B156992">
        <v>1</v>
      </c>
    </row>
    <row r="156993" spans="1:2" x14ac:dyDescent="0.15">
      <c r="A156993" t="s">
        <v>113548</v>
      </c>
      <c r="B156993">
        <v>1</v>
      </c>
    </row>
    <row r="156994" spans="1:2" x14ac:dyDescent="0.15">
      <c r="A156994" t="s">
        <v>113549</v>
      </c>
      <c r="B156994">
        <v>1</v>
      </c>
    </row>
    <row r="156995" spans="1:2" x14ac:dyDescent="0.15">
      <c r="A156995" t="s">
        <v>113550</v>
      </c>
      <c r="B156995">
        <v>1</v>
      </c>
    </row>
    <row r="156996" spans="1:2" x14ac:dyDescent="0.15">
      <c r="A156996" t="s">
        <v>113551</v>
      </c>
      <c r="B156996">
        <v>1</v>
      </c>
    </row>
    <row r="156997" spans="1:2" x14ac:dyDescent="0.15">
      <c r="A156997" t="s">
        <v>113552</v>
      </c>
      <c r="B156997">
        <v>1</v>
      </c>
    </row>
    <row r="156998" spans="1:2" x14ac:dyDescent="0.15">
      <c r="A156998" t="s">
        <v>113553</v>
      </c>
      <c r="B156998">
        <v>1</v>
      </c>
    </row>
    <row r="156999" spans="1:2" x14ac:dyDescent="0.15">
      <c r="A156999" t="s">
        <v>113554</v>
      </c>
      <c r="B156999">
        <v>1</v>
      </c>
    </row>
    <row r="157000" spans="1:2" x14ac:dyDescent="0.15">
      <c r="A157000" t="s">
        <v>113555</v>
      </c>
      <c r="B157000">
        <v>1</v>
      </c>
    </row>
    <row r="157001" spans="1:2" x14ac:dyDescent="0.15">
      <c r="A157001" t="s">
        <v>113556</v>
      </c>
      <c r="B157001">
        <v>1</v>
      </c>
    </row>
    <row r="157002" spans="1:2" x14ac:dyDescent="0.15">
      <c r="A157002" t="s">
        <v>113557</v>
      </c>
      <c r="B157002">
        <v>1</v>
      </c>
    </row>
    <row r="157003" spans="1:2" x14ac:dyDescent="0.15">
      <c r="A157003" t="s">
        <v>113559</v>
      </c>
      <c r="B157003">
        <v>1</v>
      </c>
    </row>
    <row r="157004" spans="1:2" x14ac:dyDescent="0.15">
      <c r="A157004" t="s">
        <v>113560</v>
      </c>
      <c r="B157004">
        <v>1</v>
      </c>
    </row>
    <row r="157005" spans="1:2" x14ac:dyDescent="0.15">
      <c r="A157005" t="s">
        <v>113562</v>
      </c>
      <c r="B157005">
        <v>1</v>
      </c>
    </row>
    <row r="157006" spans="1:2" x14ac:dyDescent="0.15">
      <c r="A157006" t="s">
        <v>113563</v>
      </c>
      <c r="B157006">
        <v>1</v>
      </c>
    </row>
    <row r="157007" spans="1:2" x14ac:dyDescent="0.15">
      <c r="A157007" t="s">
        <v>113564</v>
      </c>
      <c r="B157007">
        <v>1</v>
      </c>
    </row>
    <row r="157008" spans="1:2" x14ac:dyDescent="0.15">
      <c r="A157008" t="s">
        <v>113565</v>
      </c>
      <c r="B157008">
        <v>1</v>
      </c>
    </row>
    <row r="157009" spans="1:2" x14ac:dyDescent="0.15">
      <c r="A157009" t="s">
        <v>113566</v>
      </c>
      <c r="B157009">
        <v>1</v>
      </c>
    </row>
    <row r="157010" spans="1:2" x14ac:dyDescent="0.15">
      <c r="A157010" t="s">
        <v>113567</v>
      </c>
      <c r="B157010">
        <v>1</v>
      </c>
    </row>
    <row r="157011" spans="1:2" x14ac:dyDescent="0.15">
      <c r="A157011" t="s">
        <v>113569</v>
      </c>
      <c r="B157011">
        <v>1</v>
      </c>
    </row>
    <row r="157012" spans="1:2" x14ac:dyDescent="0.15">
      <c r="A157012" t="s">
        <v>113572</v>
      </c>
      <c r="B157012">
        <v>1</v>
      </c>
    </row>
    <row r="157013" spans="1:2" x14ac:dyDescent="0.15">
      <c r="A157013" t="s">
        <v>113574</v>
      </c>
      <c r="B157013">
        <v>1</v>
      </c>
    </row>
    <row r="157014" spans="1:2" x14ac:dyDescent="0.15">
      <c r="A157014" t="s">
        <v>113575</v>
      </c>
      <c r="B157014">
        <v>1</v>
      </c>
    </row>
    <row r="157015" spans="1:2" x14ac:dyDescent="0.15">
      <c r="A157015" t="s">
        <v>113576</v>
      </c>
      <c r="B157015">
        <v>1</v>
      </c>
    </row>
    <row r="157016" spans="1:2" x14ac:dyDescent="0.15">
      <c r="A157016" t="s">
        <v>113577</v>
      </c>
      <c r="B157016">
        <v>1</v>
      </c>
    </row>
    <row r="157017" spans="1:2" x14ac:dyDescent="0.15">
      <c r="A157017" t="s">
        <v>113578</v>
      </c>
      <c r="B157017">
        <v>1</v>
      </c>
    </row>
    <row r="157018" spans="1:2" x14ac:dyDescent="0.15">
      <c r="A157018" t="s">
        <v>113579</v>
      </c>
      <c r="B157018">
        <v>1</v>
      </c>
    </row>
    <row r="157019" spans="1:2" x14ac:dyDescent="0.15">
      <c r="A157019" t="s">
        <v>113580</v>
      </c>
      <c r="B157019">
        <v>1</v>
      </c>
    </row>
    <row r="157020" spans="1:2" x14ac:dyDescent="0.15">
      <c r="A157020" t="s">
        <v>113581</v>
      </c>
      <c r="B157020">
        <v>1</v>
      </c>
    </row>
    <row r="157021" spans="1:2" x14ac:dyDescent="0.15">
      <c r="A157021" t="s">
        <v>113582</v>
      </c>
      <c r="B157021">
        <v>1</v>
      </c>
    </row>
    <row r="157022" spans="1:2" x14ac:dyDescent="0.15">
      <c r="A157022" t="s">
        <v>113583</v>
      </c>
      <c r="B157022">
        <v>1</v>
      </c>
    </row>
    <row r="157023" spans="1:2" x14ac:dyDescent="0.15">
      <c r="A157023" t="s">
        <v>113584</v>
      </c>
      <c r="B157023">
        <v>1</v>
      </c>
    </row>
    <row r="157024" spans="1:2" x14ac:dyDescent="0.15">
      <c r="A157024" t="s">
        <v>113585</v>
      </c>
      <c r="B157024">
        <v>1</v>
      </c>
    </row>
    <row r="157025" spans="1:2" x14ac:dyDescent="0.15">
      <c r="A157025" t="s">
        <v>113586</v>
      </c>
      <c r="B157025">
        <v>1</v>
      </c>
    </row>
    <row r="157026" spans="1:2" x14ac:dyDescent="0.15">
      <c r="A157026" t="s">
        <v>113587</v>
      </c>
      <c r="B157026">
        <v>1</v>
      </c>
    </row>
    <row r="157027" spans="1:2" x14ac:dyDescent="0.15">
      <c r="A157027" t="s">
        <v>113588</v>
      </c>
      <c r="B157027">
        <v>1</v>
      </c>
    </row>
    <row r="157028" spans="1:2" x14ac:dyDescent="0.15">
      <c r="A157028" t="s">
        <v>113589</v>
      </c>
      <c r="B157028">
        <v>1</v>
      </c>
    </row>
    <row r="157029" spans="1:2" x14ac:dyDescent="0.15">
      <c r="A157029" t="s">
        <v>113590</v>
      </c>
      <c r="B157029">
        <v>1</v>
      </c>
    </row>
    <row r="157030" spans="1:2" x14ac:dyDescent="0.15">
      <c r="A157030" t="s">
        <v>113591</v>
      </c>
      <c r="B157030">
        <v>1</v>
      </c>
    </row>
    <row r="157031" spans="1:2" x14ac:dyDescent="0.15">
      <c r="A157031" t="s">
        <v>113593</v>
      </c>
      <c r="B157031">
        <v>1</v>
      </c>
    </row>
    <row r="157032" spans="1:2" x14ac:dyDescent="0.15">
      <c r="A157032" t="s">
        <v>113596</v>
      </c>
      <c r="B157032">
        <v>1</v>
      </c>
    </row>
    <row r="157033" spans="1:2" x14ac:dyDescent="0.15">
      <c r="A157033" t="s">
        <v>113597</v>
      </c>
      <c r="B157033">
        <v>1</v>
      </c>
    </row>
    <row r="157034" spans="1:2" x14ac:dyDescent="0.15">
      <c r="A157034" t="s">
        <v>113598</v>
      </c>
      <c r="B157034">
        <v>1</v>
      </c>
    </row>
    <row r="157035" spans="1:2" x14ac:dyDescent="0.15">
      <c r="A157035" t="s">
        <v>113599</v>
      </c>
      <c r="B157035">
        <v>1</v>
      </c>
    </row>
    <row r="157036" spans="1:2" x14ac:dyDescent="0.15">
      <c r="A157036" t="s">
        <v>113600</v>
      </c>
      <c r="B157036">
        <v>1</v>
      </c>
    </row>
    <row r="157037" spans="1:2" x14ac:dyDescent="0.15">
      <c r="A157037" t="s">
        <v>113601</v>
      </c>
      <c r="B157037">
        <v>1</v>
      </c>
    </row>
    <row r="157038" spans="1:2" x14ac:dyDescent="0.15">
      <c r="A157038" t="s">
        <v>113604</v>
      </c>
      <c r="B157038">
        <v>1</v>
      </c>
    </row>
    <row r="157039" spans="1:2" x14ac:dyDescent="0.15">
      <c r="A157039" t="s">
        <v>113605</v>
      </c>
      <c r="B157039">
        <v>1</v>
      </c>
    </row>
    <row r="157040" spans="1:2" x14ac:dyDescent="0.15">
      <c r="A157040" t="s">
        <v>113606</v>
      </c>
      <c r="B157040">
        <v>1</v>
      </c>
    </row>
    <row r="157041" spans="1:2" x14ac:dyDescent="0.15">
      <c r="A157041" t="s">
        <v>113607</v>
      </c>
      <c r="B157041">
        <v>1</v>
      </c>
    </row>
    <row r="157042" spans="1:2" x14ac:dyDescent="0.15">
      <c r="A157042" t="s">
        <v>113608</v>
      </c>
      <c r="B157042">
        <v>1</v>
      </c>
    </row>
    <row r="157043" spans="1:2" x14ac:dyDescent="0.15">
      <c r="A157043" t="s">
        <v>113609</v>
      </c>
      <c r="B157043">
        <v>1</v>
      </c>
    </row>
    <row r="157044" spans="1:2" x14ac:dyDescent="0.15">
      <c r="A157044" t="s">
        <v>113610</v>
      </c>
      <c r="B157044">
        <v>1</v>
      </c>
    </row>
    <row r="157045" spans="1:2" x14ac:dyDescent="0.15">
      <c r="A157045" t="s">
        <v>113611</v>
      </c>
      <c r="B157045">
        <v>1</v>
      </c>
    </row>
    <row r="157046" spans="1:2" x14ac:dyDescent="0.15">
      <c r="A157046" t="s">
        <v>113612</v>
      </c>
      <c r="B157046">
        <v>1</v>
      </c>
    </row>
    <row r="157047" spans="1:2" x14ac:dyDescent="0.15">
      <c r="A157047" t="s">
        <v>113613</v>
      </c>
      <c r="B157047">
        <v>1</v>
      </c>
    </row>
    <row r="157048" spans="1:2" x14ac:dyDescent="0.15">
      <c r="A157048" t="s">
        <v>113614</v>
      </c>
      <c r="B157048">
        <v>1</v>
      </c>
    </row>
    <row r="157049" spans="1:2" x14ac:dyDescent="0.15">
      <c r="A157049" t="s">
        <v>113616</v>
      </c>
      <c r="B157049">
        <v>1</v>
      </c>
    </row>
    <row r="157050" spans="1:2" x14ac:dyDescent="0.15">
      <c r="A157050" t="s">
        <v>113618</v>
      </c>
      <c r="B157050">
        <v>1</v>
      </c>
    </row>
    <row r="157051" spans="1:2" x14ac:dyDescent="0.15">
      <c r="A157051" t="s">
        <v>113619</v>
      </c>
      <c r="B157051">
        <v>1</v>
      </c>
    </row>
    <row r="157052" spans="1:2" x14ac:dyDescent="0.15">
      <c r="A157052" t="s">
        <v>113623</v>
      </c>
      <c r="B157052">
        <v>1</v>
      </c>
    </row>
    <row r="157053" spans="1:2" x14ac:dyDescent="0.15">
      <c r="A157053" t="s">
        <v>113626</v>
      </c>
      <c r="B157053">
        <v>1</v>
      </c>
    </row>
    <row r="157054" spans="1:2" x14ac:dyDescent="0.15">
      <c r="A157054" t="s">
        <v>113627</v>
      </c>
      <c r="B157054">
        <v>1</v>
      </c>
    </row>
    <row r="157055" spans="1:2" x14ac:dyDescent="0.15">
      <c r="A157055" t="s">
        <v>113628</v>
      </c>
      <c r="B157055">
        <v>1</v>
      </c>
    </row>
    <row r="157056" spans="1:2" x14ac:dyDescent="0.15">
      <c r="A157056" t="s">
        <v>113629</v>
      </c>
      <c r="B157056">
        <v>1</v>
      </c>
    </row>
    <row r="157057" spans="1:2" x14ac:dyDescent="0.15">
      <c r="A157057" t="s">
        <v>113633</v>
      </c>
      <c r="B157057">
        <v>1</v>
      </c>
    </row>
    <row r="157058" spans="1:2" x14ac:dyDescent="0.15">
      <c r="A157058" t="s">
        <v>113634</v>
      </c>
      <c r="B157058">
        <v>1</v>
      </c>
    </row>
    <row r="157059" spans="1:2" x14ac:dyDescent="0.15">
      <c r="A157059" t="s">
        <v>113636</v>
      </c>
      <c r="B157059">
        <v>1</v>
      </c>
    </row>
    <row r="157060" spans="1:2" x14ac:dyDescent="0.15">
      <c r="A157060" t="s">
        <v>113637</v>
      </c>
      <c r="B157060">
        <v>1</v>
      </c>
    </row>
    <row r="157061" spans="1:2" x14ac:dyDescent="0.15">
      <c r="A157061" t="s">
        <v>113638</v>
      </c>
      <c r="B157061">
        <v>1</v>
      </c>
    </row>
    <row r="157062" spans="1:2" x14ac:dyDescent="0.15">
      <c r="A157062" t="s">
        <v>113641</v>
      </c>
      <c r="B157062">
        <v>1</v>
      </c>
    </row>
    <row r="157063" spans="1:2" x14ac:dyDescent="0.15">
      <c r="A157063" t="s">
        <v>113642</v>
      </c>
      <c r="B157063">
        <v>1</v>
      </c>
    </row>
    <row r="157064" spans="1:2" x14ac:dyDescent="0.15">
      <c r="A157064" t="s">
        <v>113643</v>
      </c>
      <c r="B157064">
        <v>1</v>
      </c>
    </row>
    <row r="157065" spans="1:2" x14ac:dyDescent="0.15">
      <c r="A157065" t="s">
        <v>113644</v>
      </c>
      <c r="B157065">
        <v>1</v>
      </c>
    </row>
    <row r="157066" spans="1:2" x14ac:dyDescent="0.15">
      <c r="A157066" t="s">
        <v>113645</v>
      </c>
      <c r="B157066">
        <v>1</v>
      </c>
    </row>
    <row r="157067" spans="1:2" x14ac:dyDescent="0.15">
      <c r="A157067" t="s">
        <v>113646</v>
      </c>
      <c r="B157067">
        <v>1</v>
      </c>
    </row>
    <row r="157068" spans="1:2" x14ac:dyDescent="0.15">
      <c r="A157068" t="s">
        <v>113647</v>
      </c>
      <c r="B157068">
        <v>1</v>
      </c>
    </row>
    <row r="157069" spans="1:2" x14ac:dyDescent="0.15">
      <c r="A157069" t="s">
        <v>113648</v>
      </c>
      <c r="B157069">
        <v>1</v>
      </c>
    </row>
    <row r="157070" spans="1:2" x14ac:dyDescent="0.15">
      <c r="A157070" t="s">
        <v>113649</v>
      </c>
      <c r="B157070">
        <v>1</v>
      </c>
    </row>
    <row r="157071" spans="1:2" x14ac:dyDescent="0.15">
      <c r="A157071" t="s">
        <v>113651</v>
      </c>
      <c r="B157071">
        <v>1</v>
      </c>
    </row>
    <row r="157072" spans="1:2" x14ac:dyDescent="0.15">
      <c r="A157072" t="s">
        <v>113653</v>
      </c>
      <c r="B157072">
        <v>1</v>
      </c>
    </row>
    <row r="157073" spans="1:2" x14ac:dyDescent="0.15">
      <c r="A157073" t="s">
        <v>113654</v>
      </c>
      <c r="B157073">
        <v>1</v>
      </c>
    </row>
    <row r="157074" spans="1:2" x14ac:dyDescent="0.15">
      <c r="A157074" t="s">
        <v>113656</v>
      </c>
      <c r="B157074">
        <v>1</v>
      </c>
    </row>
    <row r="157075" spans="1:2" x14ac:dyDescent="0.15">
      <c r="A157075" t="s">
        <v>113657</v>
      </c>
      <c r="B157075">
        <v>1</v>
      </c>
    </row>
    <row r="157076" spans="1:2" x14ac:dyDescent="0.15">
      <c r="A157076" t="s">
        <v>113658</v>
      </c>
      <c r="B157076">
        <v>1</v>
      </c>
    </row>
    <row r="157077" spans="1:2" x14ac:dyDescent="0.15">
      <c r="A157077" t="s">
        <v>113660</v>
      </c>
      <c r="B157077">
        <v>1</v>
      </c>
    </row>
    <row r="157078" spans="1:2" x14ac:dyDescent="0.15">
      <c r="A157078" t="s">
        <v>113661</v>
      </c>
      <c r="B157078">
        <v>1</v>
      </c>
    </row>
    <row r="157079" spans="1:2" x14ac:dyDescent="0.15">
      <c r="A157079" t="s">
        <v>113664</v>
      </c>
      <c r="B157079">
        <v>1</v>
      </c>
    </row>
    <row r="157080" spans="1:2" x14ac:dyDescent="0.15">
      <c r="A157080" t="s">
        <v>113666</v>
      </c>
      <c r="B157080">
        <v>1</v>
      </c>
    </row>
    <row r="157081" spans="1:2" x14ac:dyDescent="0.15">
      <c r="A157081" t="s">
        <v>113667</v>
      </c>
      <c r="B157081">
        <v>1</v>
      </c>
    </row>
    <row r="157082" spans="1:2" x14ac:dyDescent="0.15">
      <c r="A157082" t="s">
        <v>113668</v>
      </c>
      <c r="B157082">
        <v>1</v>
      </c>
    </row>
    <row r="157083" spans="1:2" x14ac:dyDescent="0.15">
      <c r="A157083" t="s">
        <v>113669</v>
      </c>
      <c r="B157083">
        <v>1</v>
      </c>
    </row>
    <row r="157084" spans="1:2" x14ac:dyDescent="0.15">
      <c r="A157084" t="s">
        <v>113670</v>
      </c>
      <c r="B157084">
        <v>1</v>
      </c>
    </row>
    <row r="157085" spans="1:2" x14ac:dyDescent="0.15">
      <c r="A157085" t="s">
        <v>113671</v>
      </c>
      <c r="B157085">
        <v>1</v>
      </c>
    </row>
    <row r="157086" spans="1:2" x14ac:dyDescent="0.15">
      <c r="A157086" t="s">
        <v>113673</v>
      </c>
      <c r="B157086">
        <v>1</v>
      </c>
    </row>
    <row r="157087" spans="1:2" x14ac:dyDescent="0.15">
      <c r="A157087" t="s">
        <v>113674</v>
      </c>
      <c r="B157087">
        <v>1</v>
      </c>
    </row>
    <row r="157088" spans="1:2" x14ac:dyDescent="0.15">
      <c r="A157088" t="s">
        <v>113675</v>
      </c>
      <c r="B157088">
        <v>1</v>
      </c>
    </row>
    <row r="157089" spans="1:2" x14ac:dyDescent="0.15">
      <c r="A157089" t="s">
        <v>113676</v>
      </c>
      <c r="B157089">
        <v>1</v>
      </c>
    </row>
    <row r="157090" spans="1:2" x14ac:dyDescent="0.15">
      <c r="A157090" t="s">
        <v>113677</v>
      </c>
      <c r="B157090">
        <v>1</v>
      </c>
    </row>
    <row r="157091" spans="1:2" x14ac:dyDescent="0.15">
      <c r="A157091" t="s">
        <v>113678</v>
      </c>
      <c r="B157091">
        <v>1</v>
      </c>
    </row>
    <row r="157092" spans="1:2" x14ac:dyDescent="0.15">
      <c r="A157092" t="s">
        <v>113680</v>
      </c>
      <c r="B157092">
        <v>1</v>
      </c>
    </row>
    <row r="157093" spans="1:2" x14ac:dyDescent="0.15">
      <c r="A157093" t="s">
        <v>113681</v>
      </c>
      <c r="B157093">
        <v>1</v>
      </c>
    </row>
    <row r="157094" spans="1:2" x14ac:dyDescent="0.15">
      <c r="A157094" t="s">
        <v>113682</v>
      </c>
      <c r="B157094">
        <v>1</v>
      </c>
    </row>
    <row r="157095" spans="1:2" x14ac:dyDescent="0.15">
      <c r="A157095" t="s">
        <v>113683</v>
      </c>
      <c r="B157095">
        <v>1</v>
      </c>
    </row>
    <row r="157096" spans="1:2" x14ac:dyDescent="0.15">
      <c r="A157096" t="s">
        <v>113686</v>
      </c>
      <c r="B157096">
        <v>1</v>
      </c>
    </row>
    <row r="157097" spans="1:2" x14ac:dyDescent="0.15">
      <c r="A157097" t="s">
        <v>113688</v>
      </c>
      <c r="B157097">
        <v>1</v>
      </c>
    </row>
    <row r="157098" spans="1:2" x14ac:dyDescent="0.15">
      <c r="A157098" t="s">
        <v>113689</v>
      </c>
      <c r="B157098">
        <v>1</v>
      </c>
    </row>
    <row r="157099" spans="1:2" x14ac:dyDescent="0.15">
      <c r="A157099" t="s">
        <v>113692</v>
      </c>
      <c r="B157099">
        <v>1</v>
      </c>
    </row>
    <row r="157100" spans="1:2" x14ac:dyDescent="0.15">
      <c r="A157100" t="s">
        <v>113693</v>
      </c>
      <c r="B157100">
        <v>1</v>
      </c>
    </row>
    <row r="157101" spans="1:2" x14ac:dyDescent="0.15">
      <c r="A157101" t="s">
        <v>113694</v>
      </c>
      <c r="B157101">
        <v>1</v>
      </c>
    </row>
    <row r="157102" spans="1:2" x14ac:dyDescent="0.15">
      <c r="A157102" t="s">
        <v>113696</v>
      </c>
      <c r="B157102">
        <v>1</v>
      </c>
    </row>
    <row r="157103" spans="1:2" x14ac:dyDescent="0.15">
      <c r="A157103" t="s">
        <v>113697</v>
      </c>
      <c r="B157103">
        <v>1</v>
      </c>
    </row>
    <row r="157104" spans="1:2" x14ac:dyDescent="0.15">
      <c r="A157104" t="s">
        <v>113700</v>
      </c>
      <c r="B157104">
        <v>1</v>
      </c>
    </row>
    <row r="157105" spans="1:2" x14ac:dyDescent="0.15">
      <c r="A157105" t="s">
        <v>113701</v>
      </c>
      <c r="B157105">
        <v>1</v>
      </c>
    </row>
    <row r="157106" spans="1:2" x14ac:dyDescent="0.15">
      <c r="A157106" t="s">
        <v>113702</v>
      </c>
      <c r="B157106">
        <v>1</v>
      </c>
    </row>
    <row r="157107" spans="1:2" x14ac:dyDescent="0.15">
      <c r="A157107" t="s">
        <v>113705</v>
      </c>
      <c r="B157107">
        <v>1</v>
      </c>
    </row>
    <row r="157108" spans="1:2" x14ac:dyDescent="0.15">
      <c r="A157108" t="s">
        <v>113706</v>
      </c>
      <c r="B157108">
        <v>1</v>
      </c>
    </row>
    <row r="157109" spans="1:2" x14ac:dyDescent="0.15">
      <c r="A157109" t="s">
        <v>113709</v>
      </c>
      <c r="B157109">
        <v>1</v>
      </c>
    </row>
    <row r="157110" spans="1:2" x14ac:dyDescent="0.15">
      <c r="A157110" t="s">
        <v>113711</v>
      </c>
      <c r="B157110">
        <v>1</v>
      </c>
    </row>
    <row r="157111" spans="1:2" x14ac:dyDescent="0.15">
      <c r="A157111" t="s">
        <v>113712</v>
      </c>
      <c r="B157111">
        <v>1</v>
      </c>
    </row>
    <row r="157112" spans="1:2" x14ac:dyDescent="0.15">
      <c r="A157112" t="s">
        <v>113713</v>
      </c>
      <c r="B157112">
        <v>1</v>
      </c>
    </row>
    <row r="157113" spans="1:2" x14ac:dyDescent="0.15">
      <c r="A157113" t="s">
        <v>113714</v>
      </c>
      <c r="B157113">
        <v>1</v>
      </c>
    </row>
    <row r="157114" spans="1:2" x14ac:dyDescent="0.15">
      <c r="A157114" t="s">
        <v>113716</v>
      </c>
      <c r="B157114">
        <v>1</v>
      </c>
    </row>
    <row r="157115" spans="1:2" x14ac:dyDescent="0.15">
      <c r="A157115" t="s">
        <v>113718</v>
      </c>
      <c r="B157115">
        <v>1</v>
      </c>
    </row>
    <row r="157116" spans="1:2" x14ac:dyDescent="0.15">
      <c r="A157116" t="s">
        <v>113719</v>
      </c>
      <c r="B157116">
        <v>1</v>
      </c>
    </row>
    <row r="157117" spans="1:2" x14ac:dyDescent="0.15">
      <c r="A157117" t="s">
        <v>113720</v>
      </c>
      <c r="B157117">
        <v>1</v>
      </c>
    </row>
    <row r="157118" spans="1:2" x14ac:dyDescent="0.15">
      <c r="A157118" t="s">
        <v>113721</v>
      </c>
      <c r="B157118">
        <v>1</v>
      </c>
    </row>
    <row r="157119" spans="1:2" x14ac:dyDescent="0.15">
      <c r="A157119" t="s">
        <v>113722</v>
      </c>
      <c r="B157119">
        <v>1</v>
      </c>
    </row>
    <row r="157120" spans="1:2" x14ac:dyDescent="0.15">
      <c r="A157120" t="s">
        <v>113723</v>
      </c>
      <c r="B157120">
        <v>1</v>
      </c>
    </row>
    <row r="157121" spans="1:2" x14ac:dyDescent="0.15">
      <c r="A157121" t="s">
        <v>113724</v>
      </c>
      <c r="B157121">
        <v>1</v>
      </c>
    </row>
    <row r="157122" spans="1:2" x14ac:dyDescent="0.15">
      <c r="A157122" t="s">
        <v>113727</v>
      </c>
      <c r="B157122">
        <v>1</v>
      </c>
    </row>
    <row r="157123" spans="1:2" x14ac:dyDescent="0.15">
      <c r="A157123" t="s">
        <v>113728</v>
      </c>
      <c r="B157123">
        <v>1</v>
      </c>
    </row>
    <row r="157124" spans="1:2" x14ac:dyDescent="0.15">
      <c r="A157124" t="s">
        <v>113730</v>
      </c>
      <c r="B157124">
        <v>1</v>
      </c>
    </row>
    <row r="157125" spans="1:2" x14ac:dyDescent="0.15">
      <c r="A157125" t="s">
        <v>113731</v>
      </c>
      <c r="B157125">
        <v>1</v>
      </c>
    </row>
    <row r="157126" spans="1:2" x14ac:dyDescent="0.15">
      <c r="A157126" t="s">
        <v>113734</v>
      </c>
      <c r="B157126">
        <v>1</v>
      </c>
    </row>
    <row r="157127" spans="1:2" x14ac:dyDescent="0.15">
      <c r="A157127" t="s">
        <v>113735</v>
      </c>
      <c r="B157127">
        <v>1</v>
      </c>
    </row>
    <row r="157128" spans="1:2" x14ac:dyDescent="0.15">
      <c r="A157128" t="s">
        <v>113737</v>
      </c>
      <c r="B157128">
        <v>1</v>
      </c>
    </row>
    <row r="157129" spans="1:2" x14ac:dyDescent="0.15">
      <c r="A157129" t="s">
        <v>113738</v>
      </c>
      <c r="B157129">
        <v>1</v>
      </c>
    </row>
    <row r="157130" spans="1:2" x14ac:dyDescent="0.15">
      <c r="A157130" t="s">
        <v>113740</v>
      </c>
      <c r="B157130">
        <v>1</v>
      </c>
    </row>
    <row r="157131" spans="1:2" x14ac:dyDescent="0.15">
      <c r="A157131" t="s">
        <v>113741</v>
      </c>
      <c r="B157131">
        <v>1</v>
      </c>
    </row>
    <row r="157132" spans="1:2" x14ac:dyDescent="0.15">
      <c r="A157132" t="s">
        <v>113742</v>
      </c>
      <c r="B157132">
        <v>1</v>
      </c>
    </row>
    <row r="157133" spans="1:2" x14ac:dyDescent="0.15">
      <c r="A157133" t="s">
        <v>113745</v>
      </c>
      <c r="B157133">
        <v>1</v>
      </c>
    </row>
    <row r="157134" spans="1:2" x14ac:dyDescent="0.15">
      <c r="A157134" t="s">
        <v>113746</v>
      </c>
      <c r="B157134">
        <v>1</v>
      </c>
    </row>
    <row r="157135" spans="1:2" x14ac:dyDescent="0.15">
      <c r="A157135" t="s">
        <v>113748</v>
      </c>
      <c r="B157135">
        <v>1</v>
      </c>
    </row>
    <row r="157136" spans="1:2" x14ac:dyDescent="0.15">
      <c r="A157136" t="s">
        <v>113749</v>
      </c>
      <c r="B157136">
        <v>1</v>
      </c>
    </row>
    <row r="157137" spans="1:2" x14ac:dyDescent="0.15">
      <c r="A157137" t="s">
        <v>113750</v>
      </c>
      <c r="B157137">
        <v>1</v>
      </c>
    </row>
    <row r="157138" spans="1:2" x14ac:dyDescent="0.15">
      <c r="A157138" t="s">
        <v>113751</v>
      </c>
      <c r="B157138">
        <v>1</v>
      </c>
    </row>
    <row r="157139" spans="1:2" x14ac:dyDescent="0.15">
      <c r="A157139" t="s">
        <v>113753</v>
      </c>
      <c r="B157139">
        <v>1</v>
      </c>
    </row>
    <row r="157140" spans="1:2" x14ac:dyDescent="0.15">
      <c r="A157140" t="s">
        <v>113754</v>
      </c>
      <c r="B157140">
        <v>1</v>
      </c>
    </row>
    <row r="157141" spans="1:2" x14ac:dyDescent="0.15">
      <c r="A157141" t="s">
        <v>113755</v>
      </c>
      <c r="B157141">
        <v>1</v>
      </c>
    </row>
    <row r="157142" spans="1:2" x14ac:dyDescent="0.15">
      <c r="A157142" t="s">
        <v>113756</v>
      </c>
      <c r="B157142">
        <v>1</v>
      </c>
    </row>
    <row r="157143" spans="1:2" x14ac:dyDescent="0.15">
      <c r="A157143" t="s">
        <v>113760</v>
      </c>
      <c r="B157143">
        <v>1</v>
      </c>
    </row>
    <row r="157144" spans="1:2" x14ac:dyDescent="0.15">
      <c r="A157144" t="s">
        <v>113762</v>
      </c>
      <c r="B157144">
        <v>1</v>
      </c>
    </row>
    <row r="157145" spans="1:2" x14ac:dyDescent="0.15">
      <c r="A157145" t="s">
        <v>113763</v>
      </c>
      <c r="B157145">
        <v>1</v>
      </c>
    </row>
    <row r="157146" spans="1:2" x14ac:dyDescent="0.15">
      <c r="A157146" t="s">
        <v>113764</v>
      </c>
      <c r="B157146">
        <v>1</v>
      </c>
    </row>
    <row r="157147" spans="1:2" x14ac:dyDescent="0.15">
      <c r="A157147" t="s">
        <v>113767</v>
      </c>
      <c r="B157147">
        <v>1</v>
      </c>
    </row>
    <row r="157148" spans="1:2" x14ac:dyDescent="0.15">
      <c r="A157148" t="s">
        <v>113768</v>
      </c>
      <c r="B157148">
        <v>1</v>
      </c>
    </row>
    <row r="157149" spans="1:2" x14ac:dyDescent="0.15">
      <c r="A157149" t="s">
        <v>113769</v>
      </c>
      <c r="B157149">
        <v>1</v>
      </c>
    </row>
    <row r="157150" spans="1:2" x14ac:dyDescent="0.15">
      <c r="A157150" t="s">
        <v>113770</v>
      </c>
      <c r="B157150">
        <v>1</v>
      </c>
    </row>
    <row r="157151" spans="1:2" x14ac:dyDescent="0.15">
      <c r="A157151" t="s">
        <v>113772</v>
      </c>
      <c r="B157151">
        <v>1</v>
      </c>
    </row>
    <row r="157152" spans="1:2" x14ac:dyDescent="0.15">
      <c r="A157152" t="s">
        <v>113773</v>
      </c>
      <c r="B157152">
        <v>1</v>
      </c>
    </row>
    <row r="157153" spans="1:2" x14ac:dyDescent="0.15">
      <c r="A157153" t="s">
        <v>113776</v>
      </c>
      <c r="B157153">
        <v>1</v>
      </c>
    </row>
    <row r="157154" spans="1:2" x14ac:dyDescent="0.15">
      <c r="A157154" t="s">
        <v>113777</v>
      </c>
      <c r="B157154">
        <v>1</v>
      </c>
    </row>
    <row r="157155" spans="1:2" x14ac:dyDescent="0.15">
      <c r="A157155" t="s">
        <v>113778</v>
      </c>
      <c r="B157155">
        <v>1</v>
      </c>
    </row>
    <row r="157156" spans="1:2" x14ac:dyDescent="0.15">
      <c r="A157156" t="s">
        <v>113779</v>
      </c>
      <c r="B157156">
        <v>1</v>
      </c>
    </row>
    <row r="157157" spans="1:2" x14ac:dyDescent="0.15">
      <c r="A157157" t="s">
        <v>113780</v>
      </c>
      <c r="B157157">
        <v>1</v>
      </c>
    </row>
    <row r="157158" spans="1:2" x14ac:dyDescent="0.15">
      <c r="A157158" t="s">
        <v>113781</v>
      </c>
      <c r="B157158">
        <v>1</v>
      </c>
    </row>
    <row r="157159" spans="1:2" x14ac:dyDescent="0.15">
      <c r="A157159" t="s">
        <v>113782</v>
      </c>
      <c r="B157159">
        <v>1</v>
      </c>
    </row>
    <row r="157160" spans="1:2" x14ac:dyDescent="0.15">
      <c r="A157160" t="s">
        <v>113783</v>
      </c>
      <c r="B157160">
        <v>1</v>
      </c>
    </row>
    <row r="157161" spans="1:2" x14ac:dyDescent="0.15">
      <c r="A157161" t="s">
        <v>113784</v>
      </c>
      <c r="B157161">
        <v>1</v>
      </c>
    </row>
    <row r="157162" spans="1:2" x14ac:dyDescent="0.15">
      <c r="A157162" t="s">
        <v>113785</v>
      </c>
      <c r="B157162">
        <v>1</v>
      </c>
    </row>
    <row r="157163" spans="1:2" x14ac:dyDescent="0.15">
      <c r="A157163" t="s">
        <v>113786</v>
      </c>
      <c r="B157163">
        <v>1</v>
      </c>
    </row>
    <row r="157164" spans="1:2" x14ac:dyDescent="0.15">
      <c r="A157164" t="s">
        <v>113787</v>
      </c>
      <c r="B157164">
        <v>1</v>
      </c>
    </row>
    <row r="157165" spans="1:2" x14ac:dyDescent="0.15">
      <c r="A157165" t="s">
        <v>113789</v>
      </c>
      <c r="B157165">
        <v>1</v>
      </c>
    </row>
    <row r="157166" spans="1:2" x14ac:dyDescent="0.15">
      <c r="A157166" t="s">
        <v>113790</v>
      </c>
      <c r="B157166">
        <v>1</v>
      </c>
    </row>
    <row r="157167" spans="1:2" x14ac:dyDescent="0.15">
      <c r="A157167" t="s">
        <v>113791</v>
      </c>
      <c r="B157167">
        <v>1</v>
      </c>
    </row>
    <row r="157168" spans="1:2" x14ac:dyDescent="0.15">
      <c r="A157168" t="s">
        <v>113792</v>
      </c>
      <c r="B157168">
        <v>1</v>
      </c>
    </row>
    <row r="157169" spans="1:2" x14ac:dyDescent="0.15">
      <c r="A157169" t="s">
        <v>113793</v>
      </c>
      <c r="B157169">
        <v>1</v>
      </c>
    </row>
    <row r="157170" spans="1:2" x14ac:dyDescent="0.15">
      <c r="A157170" t="s">
        <v>113794</v>
      </c>
      <c r="B157170">
        <v>1</v>
      </c>
    </row>
    <row r="157171" spans="1:2" x14ac:dyDescent="0.15">
      <c r="A157171" t="s">
        <v>113795</v>
      </c>
      <c r="B157171">
        <v>1</v>
      </c>
    </row>
    <row r="157172" spans="1:2" x14ac:dyDescent="0.15">
      <c r="A157172" t="s">
        <v>113796</v>
      </c>
      <c r="B157172">
        <v>1</v>
      </c>
    </row>
    <row r="157173" spans="1:2" x14ac:dyDescent="0.15">
      <c r="A157173" t="s">
        <v>113798</v>
      </c>
      <c r="B157173">
        <v>1</v>
      </c>
    </row>
    <row r="157174" spans="1:2" x14ac:dyDescent="0.15">
      <c r="A157174" t="s">
        <v>113799</v>
      </c>
      <c r="B157174">
        <v>1</v>
      </c>
    </row>
    <row r="157175" spans="1:2" x14ac:dyDescent="0.15">
      <c r="A157175" t="s">
        <v>113800</v>
      </c>
      <c r="B157175">
        <v>1</v>
      </c>
    </row>
    <row r="157176" spans="1:2" x14ac:dyDescent="0.15">
      <c r="A157176" t="s">
        <v>113801</v>
      </c>
      <c r="B157176">
        <v>1</v>
      </c>
    </row>
    <row r="157177" spans="1:2" x14ac:dyDescent="0.15">
      <c r="A157177" t="s">
        <v>113803</v>
      </c>
      <c r="B157177">
        <v>1</v>
      </c>
    </row>
    <row r="157178" spans="1:2" x14ac:dyDescent="0.15">
      <c r="A157178" t="s">
        <v>113804</v>
      </c>
      <c r="B157178">
        <v>1</v>
      </c>
    </row>
    <row r="157179" spans="1:2" x14ac:dyDescent="0.15">
      <c r="A157179" t="s">
        <v>113806</v>
      </c>
      <c r="B157179">
        <v>1</v>
      </c>
    </row>
    <row r="157180" spans="1:2" x14ac:dyDescent="0.15">
      <c r="A157180" t="s">
        <v>113807</v>
      </c>
      <c r="B157180">
        <v>1</v>
      </c>
    </row>
    <row r="157181" spans="1:2" x14ac:dyDescent="0.15">
      <c r="A157181" t="s">
        <v>113808</v>
      </c>
      <c r="B157181">
        <v>1</v>
      </c>
    </row>
    <row r="157182" spans="1:2" x14ac:dyDescent="0.15">
      <c r="A157182" t="s">
        <v>113809</v>
      </c>
      <c r="B157182">
        <v>1</v>
      </c>
    </row>
    <row r="157183" spans="1:2" x14ac:dyDescent="0.15">
      <c r="A157183" t="s">
        <v>113810</v>
      </c>
      <c r="B157183">
        <v>1</v>
      </c>
    </row>
    <row r="157184" spans="1:2" x14ac:dyDescent="0.15">
      <c r="A157184" t="s">
        <v>113811</v>
      </c>
      <c r="B157184">
        <v>1</v>
      </c>
    </row>
    <row r="157185" spans="1:2" x14ac:dyDescent="0.15">
      <c r="A157185" t="s">
        <v>113813</v>
      </c>
      <c r="B157185">
        <v>1</v>
      </c>
    </row>
    <row r="157186" spans="1:2" x14ac:dyDescent="0.15">
      <c r="A157186" t="s">
        <v>113814</v>
      </c>
      <c r="B157186">
        <v>1</v>
      </c>
    </row>
    <row r="157187" spans="1:2" x14ac:dyDescent="0.15">
      <c r="A157187" t="s">
        <v>113815</v>
      </c>
      <c r="B157187">
        <v>1</v>
      </c>
    </row>
    <row r="157188" spans="1:2" x14ac:dyDescent="0.15">
      <c r="A157188" t="s">
        <v>113817</v>
      </c>
      <c r="B157188">
        <v>1</v>
      </c>
    </row>
    <row r="157189" spans="1:2" x14ac:dyDescent="0.15">
      <c r="A157189" t="s">
        <v>113819</v>
      </c>
      <c r="B157189">
        <v>1</v>
      </c>
    </row>
    <row r="157190" spans="1:2" x14ac:dyDescent="0.15">
      <c r="A157190" t="s">
        <v>113821</v>
      </c>
      <c r="B157190">
        <v>1</v>
      </c>
    </row>
    <row r="157191" spans="1:2" x14ac:dyDescent="0.15">
      <c r="A157191" t="s">
        <v>113822</v>
      </c>
      <c r="B157191">
        <v>1</v>
      </c>
    </row>
    <row r="157192" spans="1:2" x14ac:dyDescent="0.15">
      <c r="A157192" t="s">
        <v>113823</v>
      </c>
      <c r="B157192">
        <v>1</v>
      </c>
    </row>
    <row r="157193" spans="1:2" x14ac:dyDescent="0.15">
      <c r="A157193" t="s">
        <v>113824</v>
      </c>
      <c r="B157193">
        <v>1</v>
      </c>
    </row>
    <row r="157194" spans="1:2" x14ac:dyDescent="0.15">
      <c r="A157194" t="s">
        <v>113826</v>
      </c>
      <c r="B157194">
        <v>1</v>
      </c>
    </row>
    <row r="157195" spans="1:2" x14ac:dyDescent="0.15">
      <c r="A157195" t="s">
        <v>113827</v>
      </c>
      <c r="B157195">
        <v>1</v>
      </c>
    </row>
    <row r="157196" spans="1:2" x14ac:dyDescent="0.15">
      <c r="A157196" t="s">
        <v>113828</v>
      </c>
      <c r="B157196">
        <v>1</v>
      </c>
    </row>
    <row r="157197" spans="1:2" x14ac:dyDescent="0.15">
      <c r="A157197" t="s">
        <v>113829</v>
      </c>
      <c r="B157197">
        <v>1</v>
      </c>
    </row>
    <row r="157198" spans="1:2" x14ac:dyDescent="0.15">
      <c r="A157198" t="s">
        <v>113831</v>
      </c>
      <c r="B157198">
        <v>1</v>
      </c>
    </row>
    <row r="157199" spans="1:2" x14ac:dyDescent="0.15">
      <c r="A157199" t="s">
        <v>113833</v>
      </c>
      <c r="B157199">
        <v>1</v>
      </c>
    </row>
    <row r="157200" spans="1:2" x14ac:dyDescent="0.15">
      <c r="A157200" t="s">
        <v>113834</v>
      </c>
      <c r="B157200">
        <v>1</v>
      </c>
    </row>
    <row r="157201" spans="1:2" x14ac:dyDescent="0.15">
      <c r="A157201" t="s">
        <v>113836</v>
      </c>
      <c r="B157201">
        <v>1</v>
      </c>
    </row>
    <row r="157202" spans="1:2" x14ac:dyDescent="0.15">
      <c r="A157202" t="s">
        <v>113837</v>
      </c>
      <c r="B157202">
        <v>1</v>
      </c>
    </row>
    <row r="157203" spans="1:2" x14ac:dyDescent="0.15">
      <c r="A157203" t="s">
        <v>113838</v>
      </c>
      <c r="B157203">
        <v>1</v>
      </c>
    </row>
    <row r="157204" spans="1:2" x14ac:dyDescent="0.15">
      <c r="A157204" t="s">
        <v>113839</v>
      </c>
      <c r="B157204">
        <v>1</v>
      </c>
    </row>
    <row r="157205" spans="1:2" x14ac:dyDescent="0.15">
      <c r="A157205" t="s">
        <v>113840</v>
      </c>
      <c r="B157205">
        <v>1</v>
      </c>
    </row>
    <row r="157206" spans="1:2" x14ac:dyDescent="0.15">
      <c r="A157206" t="s">
        <v>113842</v>
      </c>
      <c r="B157206">
        <v>1</v>
      </c>
    </row>
    <row r="157207" spans="1:2" x14ac:dyDescent="0.15">
      <c r="A157207" t="s">
        <v>113843</v>
      </c>
      <c r="B157207">
        <v>1</v>
      </c>
    </row>
    <row r="157208" spans="1:2" x14ac:dyDescent="0.15">
      <c r="A157208" t="s">
        <v>113844</v>
      </c>
      <c r="B157208">
        <v>1</v>
      </c>
    </row>
    <row r="157209" spans="1:2" x14ac:dyDescent="0.15">
      <c r="A157209" t="s">
        <v>113845</v>
      </c>
      <c r="B157209">
        <v>1</v>
      </c>
    </row>
    <row r="157210" spans="1:2" x14ac:dyDescent="0.15">
      <c r="A157210" t="s">
        <v>113846</v>
      </c>
      <c r="B157210">
        <v>1</v>
      </c>
    </row>
    <row r="157211" spans="1:2" x14ac:dyDescent="0.15">
      <c r="A157211" t="s">
        <v>113850</v>
      </c>
      <c r="B157211">
        <v>1</v>
      </c>
    </row>
    <row r="157212" spans="1:2" x14ac:dyDescent="0.15">
      <c r="A157212" t="s">
        <v>113851</v>
      </c>
      <c r="B157212">
        <v>1</v>
      </c>
    </row>
    <row r="157213" spans="1:2" x14ac:dyDescent="0.15">
      <c r="A157213" t="s">
        <v>113852</v>
      </c>
      <c r="B157213">
        <v>1</v>
      </c>
    </row>
    <row r="157214" spans="1:2" x14ac:dyDescent="0.15">
      <c r="A157214" t="s">
        <v>113853</v>
      </c>
      <c r="B157214">
        <v>1</v>
      </c>
    </row>
    <row r="157215" spans="1:2" x14ac:dyDescent="0.15">
      <c r="A157215" t="s">
        <v>113855</v>
      </c>
      <c r="B157215">
        <v>1</v>
      </c>
    </row>
    <row r="157216" spans="1:2" x14ac:dyDescent="0.15">
      <c r="A157216" t="s">
        <v>113856</v>
      </c>
      <c r="B157216">
        <v>1</v>
      </c>
    </row>
    <row r="157217" spans="1:2" x14ac:dyDescent="0.15">
      <c r="A157217" t="s">
        <v>113857</v>
      </c>
      <c r="B157217">
        <v>1</v>
      </c>
    </row>
    <row r="157218" spans="1:2" x14ac:dyDescent="0.15">
      <c r="A157218" t="s">
        <v>113858</v>
      </c>
      <c r="B157218">
        <v>1</v>
      </c>
    </row>
    <row r="157219" spans="1:2" x14ac:dyDescent="0.15">
      <c r="A157219" t="s">
        <v>113859</v>
      </c>
      <c r="B157219">
        <v>1</v>
      </c>
    </row>
    <row r="157220" spans="1:2" x14ac:dyDescent="0.15">
      <c r="A157220" t="s">
        <v>113860</v>
      </c>
      <c r="B157220">
        <v>1</v>
      </c>
    </row>
    <row r="157221" spans="1:2" x14ac:dyDescent="0.15">
      <c r="A157221" t="s">
        <v>113861</v>
      </c>
      <c r="B157221">
        <v>1</v>
      </c>
    </row>
    <row r="157222" spans="1:2" x14ac:dyDescent="0.15">
      <c r="A157222" t="s">
        <v>113862</v>
      </c>
      <c r="B157222">
        <v>1</v>
      </c>
    </row>
    <row r="157223" spans="1:2" x14ac:dyDescent="0.15">
      <c r="A157223" t="s">
        <v>113863</v>
      </c>
      <c r="B157223">
        <v>1</v>
      </c>
    </row>
    <row r="157224" spans="1:2" x14ac:dyDescent="0.15">
      <c r="A157224" t="s">
        <v>113864</v>
      </c>
      <c r="B157224">
        <v>1</v>
      </c>
    </row>
    <row r="157225" spans="1:2" x14ac:dyDescent="0.15">
      <c r="A157225" t="s">
        <v>113865</v>
      </c>
      <c r="B157225">
        <v>1</v>
      </c>
    </row>
    <row r="157226" spans="1:2" x14ac:dyDescent="0.15">
      <c r="A157226" t="s">
        <v>113866</v>
      </c>
      <c r="B157226">
        <v>1</v>
      </c>
    </row>
    <row r="157227" spans="1:2" x14ac:dyDescent="0.15">
      <c r="A157227" t="s">
        <v>113868</v>
      </c>
      <c r="B157227">
        <v>1</v>
      </c>
    </row>
    <row r="157228" spans="1:2" x14ac:dyDescent="0.15">
      <c r="A157228" t="s">
        <v>113869</v>
      </c>
      <c r="B157228">
        <v>1</v>
      </c>
    </row>
    <row r="157229" spans="1:2" x14ac:dyDescent="0.15">
      <c r="A157229" t="s">
        <v>113870</v>
      </c>
      <c r="B157229">
        <v>1</v>
      </c>
    </row>
    <row r="157230" spans="1:2" x14ac:dyDescent="0.15">
      <c r="A157230" t="s">
        <v>113872</v>
      </c>
      <c r="B157230">
        <v>1</v>
      </c>
    </row>
    <row r="157231" spans="1:2" x14ac:dyDescent="0.15">
      <c r="A157231" t="s">
        <v>113873</v>
      </c>
      <c r="B157231">
        <v>1</v>
      </c>
    </row>
    <row r="157232" spans="1:2" x14ac:dyDescent="0.15">
      <c r="A157232" t="s">
        <v>113874</v>
      </c>
      <c r="B157232">
        <v>1</v>
      </c>
    </row>
    <row r="157233" spans="1:2" x14ac:dyDescent="0.15">
      <c r="A157233" t="s">
        <v>113875</v>
      </c>
      <c r="B157233">
        <v>1</v>
      </c>
    </row>
    <row r="157234" spans="1:2" x14ac:dyDescent="0.15">
      <c r="A157234" t="s">
        <v>113876</v>
      </c>
      <c r="B157234">
        <v>1</v>
      </c>
    </row>
    <row r="157235" spans="1:2" x14ac:dyDescent="0.15">
      <c r="A157235" t="s">
        <v>113877</v>
      </c>
      <c r="B157235">
        <v>1</v>
      </c>
    </row>
    <row r="157236" spans="1:2" x14ac:dyDescent="0.15">
      <c r="A157236" t="s">
        <v>113878</v>
      </c>
      <c r="B157236">
        <v>1</v>
      </c>
    </row>
    <row r="157237" spans="1:2" x14ac:dyDescent="0.15">
      <c r="A157237" t="s">
        <v>113880</v>
      </c>
      <c r="B157237">
        <v>1</v>
      </c>
    </row>
    <row r="157238" spans="1:2" x14ac:dyDescent="0.15">
      <c r="A157238" t="s">
        <v>113881</v>
      </c>
      <c r="B157238">
        <v>1</v>
      </c>
    </row>
    <row r="157239" spans="1:2" x14ac:dyDescent="0.15">
      <c r="A157239" t="s">
        <v>113882</v>
      </c>
      <c r="B157239">
        <v>1</v>
      </c>
    </row>
    <row r="157240" spans="1:2" x14ac:dyDescent="0.15">
      <c r="A157240" t="s">
        <v>113883</v>
      </c>
      <c r="B157240">
        <v>1</v>
      </c>
    </row>
    <row r="157241" spans="1:2" x14ac:dyDescent="0.15">
      <c r="A157241" t="s">
        <v>113884</v>
      </c>
      <c r="B157241">
        <v>1</v>
      </c>
    </row>
    <row r="157242" spans="1:2" x14ac:dyDescent="0.15">
      <c r="A157242" t="s">
        <v>113885</v>
      </c>
      <c r="B157242">
        <v>1</v>
      </c>
    </row>
    <row r="157243" spans="1:2" x14ac:dyDescent="0.15">
      <c r="A157243" t="s">
        <v>113886</v>
      </c>
      <c r="B157243">
        <v>1</v>
      </c>
    </row>
    <row r="157244" spans="1:2" x14ac:dyDescent="0.15">
      <c r="A157244" t="s">
        <v>113887</v>
      </c>
      <c r="B157244">
        <v>1</v>
      </c>
    </row>
    <row r="157245" spans="1:2" x14ac:dyDescent="0.15">
      <c r="A157245" t="s">
        <v>113888</v>
      </c>
      <c r="B157245">
        <v>1</v>
      </c>
    </row>
    <row r="157246" spans="1:2" x14ac:dyDescent="0.15">
      <c r="A157246" t="s">
        <v>113889</v>
      </c>
      <c r="B157246">
        <v>1</v>
      </c>
    </row>
    <row r="157247" spans="1:2" x14ac:dyDescent="0.15">
      <c r="A157247" t="s">
        <v>113890</v>
      </c>
      <c r="B157247">
        <v>1</v>
      </c>
    </row>
    <row r="157248" spans="1:2" x14ac:dyDescent="0.15">
      <c r="A157248" t="s">
        <v>113891</v>
      </c>
      <c r="B157248">
        <v>1</v>
      </c>
    </row>
    <row r="157249" spans="1:2" x14ac:dyDescent="0.15">
      <c r="A157249" t="s">
        <v>113892</v>
      </c>
      <c r="B157249">
        <v>1</v>
      </c>
    </row>
    <row r="157250" spans="1:2" x14ac:dyDescent="0.15">
      <c r="A157250" t="s">
        <v>113893</v>
      </c>
      <c r="B157250">
        <v>1</v>
      </c>
    </row>
    <row r="157251" spans="1:2" x14ac:dyDescent="0.15">
      <c r="A157251" t="s">
        <v>113894</v>
      </c>
      <c r="B157251">
        <v>1</v>
      </c>
    </row>
    <row r="157252" spans="1:2" x14ac:dyDescent="0.15">
      <c r="A157252" t="s">
        <v>113895</v>
      </c>
      <c r="B157252">
        <v>1</v>
      </c>
    </row>
    <row r="157253" spans="1:2" x14ac:dyDescent="0.15">
      <c r="A157253" t="s">
        <v>113897</v>
      </c>
      <c r="B157253">
        <v>1</v>
      </c>
    </row>
    <row r="157254" spans="1:2" x14ac:dyDescent="0.15">
      <c r="A157254" t="s">
        <v>113898</v>
      </c>
      <c r="B157254">
        <v>1</v>
      </c>
    </row>
    <row r="157255" spans="1:2" x14ac:dyDescent="0.15">
      <c r="A157255" t="s">
        <v>113899</v>
      </c>
      <c r="B157255">
        <v>1</v>
      </c>
    </row>
    <row r="157256" spans="1:2" x14ac:dyDescent="0.15">
      <c r="A157256" t="s">
        <v>113900</v>
      </c>
      <c r="B157256">
        <v>1</v>
      </c>
    </row>
    <row r="157257" spans="1:2" x14ac:dyDescent="0.15">
      <c r="A157257" t="s">
        <v>113901</v>
      </c>
      <c r="B157257">
        <v>1</v>
      </c>
    </row>
    <row r="157258" spans="1:2" x14ac:dyDescent="0.15">
      <c r="A157258" t="s">
        <v>113903</v>
      </c>
      <c r="B157258">
        <v>1</v>
      </c>
    </row>
    <row r="157259" spans="1:2" x14ac:dyDescent="0.15">
      <c r="A157259" t="s">
        <v>113904</v>
      </c>
      <c r="B157259">
        <v>1</v>
      </c>
    </row>
    <row r="157260" spans="1:2" x14ac:dyDescent="0.15">
      <c r="A157260" t="s">
        <v>113905</v>
      </c>
      <c r="B157260">
        <v>1</v>
      </c>
    </row>
    <row r="157261" spans="1:2" x14ac:dyDescent="0.15">
      <c r="A157261" t="s">
        <v>113906</v>
      </c>
      <c r="B157261">
        <v>1</v>
      </c>
    </row>
    <row r="157262" spans="1:2" x14ac:dyDescent="0.15">
      <c r="A157262" t="s">
        <v>113909</v>
      </c>
      <c r="B157262">
        <v>1</v>
      </c>
    </row>
    <row r="157263" spans="1:2" x14ac:dyDescent="0.15">
      <c r="A157263" t="s">
        <v>113910</v>
      </c>
      <c r="B157263">
        <v>1</v>
      </c>
    </row>
    <row r="157264" spans="1:2" x14ac:dyDescent="0.15">
      <c r="A157264" t="s">
        <v>113912</v>
      </c>
      <c r="B157264">
        <v>1</v>
      </c>
    </row>
    <row r="157265" spans="1:2" x14ac:dyDescent="0.15">
      <c r="A157265" t="s">
        <v>113913</v>
      </c>
      <c r="B157265">
        <v>1</v>
      </c>
    </row>
    <row r="157266" spans="1:2" x14ac:dyDescent="0.15">
      <c r="A157266" t="s">
        <v>113914</v>
      </c>
      <c r="B157266">
        <v>1</v>
      </c>
    </row>
    <row r="157267" spans="1:2" x14ac:dyDescent="0.15">
      <c r="A157267" t="s">
        <v>113915</v>
      </c>
      <c r="B157267">
        <v>1</v>
      </c>
    </row>
    <row r="157268" spans="1:2" x14ac:dyDescent="0.15">
      <c r="A157268" t="s">
        <v>113916</v>
      </c>
      <c r="B157268">
        <v>1</v>
      </c>
    </row>
    <row r="157269" spans="1:2" x14ac:dyDescent="0.15">
      <c r="A157269" t="s">
        <v>113917</v>
      </c>
      <c r="B157269">
        <v>1</v>
      </c>
    </row>
    <row r="157270" spans="1:2" x14ac:dyDescent="0.15">
      <c r="A157270" t="s">
        <v>113919</v>
      </c>
      <c r="B157270">
        <v>1</v>
      </c>
    </row>
    <row r="157271" spans="1:2" x14ac:dyDescent="0.15">
      <c r="A157271" t="s">
        <v>113921</v>
      </c>
      <c r="B157271">
        <v>1</v>
      </c>
    </row>
    <row r="157272" spans="1:2" x14ac:dyDescent="0.15">
      <c r="A157272" t="s">
        <v>113922</v>
      </c>
      <c r="B157272">
        <v>1</v>
      </c>
    </row>
    <row r="157273" spans="1:2" x14ac:dyDescent="0.15">
      <c r="A157273" t="s">
        <v>113923</v>
      </c>
      <c r="B157273">
        <v>1</v>
      </c>
    </row>
    <row r="157274" spans="1:2" x14ac:dyDescent="0.15">
      <c r="A157274" t="s">
        <v>113924</v>
      </c>
      <c r="B157274">
        <v>1</v>
      </c>
    </row>
    <row r="157275" spans="1:2" x14ac:dyDescent="0.15">
      <c r="A157275" t="s">
        <v>113927</v>
      </c>
      <c r="B157275">
        <v>1</v>
      </c>
    </row>
    <row r="157276" spans="1:2" x14ac:dyDescent="0.15">
      <c r="A157276" t="s">
        <v>113929</v>
      </c>
      <c r="B157276">
        <v>1</v>
      </c>
    </row>
    <row r="157277" spans="1:2" x14ac:dyDescent="0.15">
      <c r="A157277" t="s">
        <v>113930</v>
      </c>
      <c r="B157277">
        <v>1</v>
      </c>
    </row>
    <row r="157278" spans="1:2" x14ac:dyDescent="0.15">
      <c r="A157278" t="s">
        <v>113931</v>
      </c>
      <c r="B157278">
        <v>1</v>
      </c>
    </row>
    <row r="157279" spans="1:2" x14ac:dyDescent="0.15">
      <c r="A157279" t="s">
        <v>113932</v>
      </c>
      <c r="B157279">
        <v>1</v>
      </c>
    </row>
    <row r="157280" spans="1:2" x14ac:dyDescent="0.15">
      <c r="A157280" t="s">
        <v>113933</v>
      </c>
      <c r="B157280">
        <v>1</v>
      </c>
    </row>
    <row r="157281" spans="1:2" x14ac:dyDescent="0.15">
      <c r="A157281" t="s">
        <v>113934</v>
      </c>
      <c r="B157281">
        <v>1</v>
      </c>
    </row>
    <row r="157282" spans="1:2" x14ac:dyDescent="0.15">
      <c r="A157282" t="s">
        <v>113935</v>
      </c>
      <c r="B157282">
        <v>1</v>
      </c>
    </row>
    <row r="157283" spans="1:2" x14ac:dyDescent="0.15">
      <c r="A157283" t="s">
        <v>113936</v>
      </c>
      <c r="B157283">
        <v>1</v>
      </c>
    </row>
    <row r="157284" spans="1:2" x14ac:dyDescent="0.15">
      <c r="A157284" t="s">
        <v>113937</v>
      </c>
      <c r="B157284">
        <v>1</v>
      </c>
    </row>
    <row r="157285" spans="1:2" x14ac:dyDescent="0.15">
      <c r="A157285" t="s">
        <v>113938</v>
      </c>
      <c r="B157285">
        <v>1</v>
      </c>
    </row>
    <row r="157286" spans="1:2" x14ac:dyDescent="0.15">
      <c r="A157286" t="s">
        <v>113940</v>
      </c>
      <c r="B157286">
        <v>1</v>
      </c>
    </row>
    <row r="157287" spans="1:2" x14ac:dyDescent="0.15">
      <c r="A157287" t="s">
        <v>113941</v>
      </c>
      <c r="B157287">
        <v>1</v>
      </c>
    </row>
    <row r="157288" spans="1:2" x14ac:dyDescent="0.15">
      <c r="A157288" t="s">
        <v>113942</v>
      </c>
      <c r="B157288">
        <v>1</v>
      </c>
    </row>
    <row r="157289" spans="1:2" x14ac:dyDescent="0.15">
      <c r="A157289" t="s">
        <v>113943</v>
      </c>
      <c r="B157289">
        <v>1</v>
      </c>
    </row>
    <row r="157290" spans="1:2" x14ac:dyDescent="0.15">
      <c r="A157290" t="s">
        <v>113944</v>
      </c>
      <c r="B157290">
        <v>1</v>
      </c>
    </row>
    <row r="157291" spans="1:2" x14ac:dyDescent="0.15">
      <c r="A157291" t="s">
        <v>113945</v>
      </c>
      <c r="B157291">
        <v>1</v>
      </c>
    </row>
    <row r="157292" spans="1:2" x14ac:dyDescent="0.15">
      <c r="A157292" t="s">
        <v>113946</v>
      </c>
      <c r="B157292">
        <v>1</v>
      </c>
    </row>
    <row r="157293" spans="1:2" x14ac:dyDescent="0.15">
      <c r="A157293" t="s">
        <v>113948</v>
      </c>
      <c r="B157293">
        <v>1</v>
      </c>
    </row>
    <row r="157294" spans="1:2" x14ac:dyDescent="0.15">
      <c r="A157294" t="s">
        <v>113949</v>
      </c>
      <c r="B157294">
        <v>1</v>
      </c>
    </row>
    <row r="157295" spans="1:2" x14ac:dyDescent="0.15">
      <c r="A157295" t="s">
        <v>113950</v>
      </c>
      <c r="B157295">
        <v>1</v>
      </c>
    </row>
    <row r="157296" spans="1:2" x14ac:dyDescent="0.15">
      <c r="A157296" t="s">
        <v>113951</v>
      </c>
      <c r="B157296">
        <v>1</v>
      </c>
    </row>
    <row r="157297" spans="1:2" x14ac:dyDescent="0.15">
      <c r="A157297" t="s">
        <v>113952</v>
      </c>
      <c r="B157297">
        <v>1</v>
      </c>
    </row>
    <row r="157298" spans="1:2" x14ac:dyDescent="0.15">
      <c r="A157298" t="s">
        <v>113954</v>
      </c>
      <c r="B157298">
        <v>1</v>
      </c>
    </row>
    <row r="157299" spans="1:2" x14ac:dyDescent="0.15">
      <c r="A157299" t="s">
        <v>113955</v>
      </c>
      <c r="B157299">
        <v>1</v>
      </c>
    </row>
    <row r="157300" spans="1:2" x14ac:dyDescent="0.15">
      <c r="A157300" t="s">
        <v>113956</v>
      </c>
      <c r="B157300">
        <v>1</v>
      </c>
    </row>
    <row r="157301" spans="1:2" x14ac:dyDescent="0.15">
      <c r="A157301" t="s">
        <v>113957</v>
      </c>
      <c r="B157301">
        <v>1</v>
      </c>
    </row>
    <row r="157302" spans="1:2" x14ac:dyDescent="0.15">
      <c r="A157302" t="s">
        <v>113958</v>
      </c>
      <c r="B157302">
        <v>1</v>
      </c>
    </row>
    <row r="157303" spans="1:2" x14ac:dyDescent="0.15">
      <c r="A157303" t="s">
        <v>113959</v>
      </c>
      <c r="B157303">
        <v>1</v>
      </c>
    </row>
    <row r="157304" spans="1:2" x14ac:dyDescent="0.15">
      <c r="A157304" t="s">
        <v>113960</v>
      </c>
      <c r="B157304">
        <v>1</v>
      </c>
    </row>
    <row r="157305" spans="1:2" x14ac:dyDescent="0.15">
      <c r="A157305" t="s">
        <v>113962</v>
      </c>
      <c r="B157305">
        <v>1</v>
      </c>
    </row>
    <row r="157306" spans="1:2" x14ac:dyDescent="0.15">
      <c r="A157306" t="s">
        <v>113963</v>
      </c>
      <c r="B157306">
        <v>1</v>
      </c>
    </row>
    <row r="157307" spans="1:2" x14ac:dyDescent="0.15">
      <c r="A157307" t="s">
        <v>113964</v>
      </c>
      <c r="B157307">
        <v>1</v>
      </c>
    </row>
    <row r="157308" spans="1:2" x14ac:dyDescent="0.15">
      <c r="A157308" t="s">
        <v>113969</v>
      </c>
      <c r="B157308">
        <v>1</v>
      </c>
    </row>
    <row r="157309" spans="1:2" x14ac:dyDescent="0.15">
      <c r="A157309" t="s">
        <v>113971</v>
      </c>
      <c r="B157309">
        <v>1</v>
      </c>
    </row>
    <row r="157310" spans="1:2" x14ac:dyDescent="0.15">
      <c r="A157310" t="s">
        <v>113974</v>
      </c>
      <c r="B157310">
        <v>1</v>
      </c>
    </row>
    <row r="157311" spans="1:2" x14ac:dyDescent="0.15">
      <c r="A157311" t="s">
        <v>113975</v>
      </c>
      <c r="B157311">
        <v>1</v>
      </c>
    </row>
    <row r="157312" spans="1:2" x14ac:dyDescent="0.15">
      <c r="A157312" t="s">
        <v>113976</v>
      </c>
      <c r="B157312">
        <v>1</v>
      </c>
    </row>
    <row r="157313" spans="1:2" x14ac:dyDescent="0.15">
      <c r="A157313" t="s">
        <v>113977</v>
      </c>
      <c r="B157313">
        <v>1</v>
      </c>
    </row>
    <row r="157314" spans="1:2" x14ac:dyDescent="0.15">
      <c r="A157314" t="s">
        <v>113978</v>
      </c>
      <c r="B157314">
        <v>1</v>
      </c>
    </row>
    <row r="157315" spans="1:2" x14ac:dyDescent="0.15">
      <c r="A157315" t="s">
        <v>113979</v>
      </c>
      <c r="B157315">
        <v>1</v>
      </c>
    </row>
    <row r="157316" spans="1:2" x14ac:dyDescent="0.15">
      <c r="A157316" t="s">
        <v>113981</v>
      </c>
      <c r="B157316">
        <v>1</v>
      </c>
    </row>
    <row r="157317" spans="1:2" x14ac:dyDescent="0.15">
      <c r="A157317" t="s">
        <v>113982</v>
      </c>
      <c r="B157317">
        <v>1</v>
      </c>
    </row>
    <row r="157318" spans="1:2" x14ac:dyDescent="0.15">
      <c r="A157318" t="s">
        <v>113983</v>
      </c>
      <c r="B157318">
        <v>1</v>
      </c>
    </row>
    <row r="157319" spans="1:2" x14ac:dyDescent="0.15">
      <c r="A157319" t="s">
        <v>113985</v>
      </c>
      <c r="B157319">
        <v>1</v>
      </c>
    </row>
    <row r="157320" spans="1:2" x14ac:dyDescent="0.15">
      <c r="A157320" t="s">
        <v>113986</v>
      </c>
      <c r="B157320">
        <v>1</v>
      </c>
    </row>
    <row r="157321" spans="1:2" x14ac:dyDescent="0.15">
      <c r="A157321" t="s">
        <v>113989</v>
      </c>
      <c r="B157321">
        <v>1</v>
      </c>
    </row>
    <row r="157322" spans="1:2" x14ac:dyDescent="0.15">
      <c r="A157322" t="s">
        <v>113990</v>
      </c>
      <c r="B157322">
        <v>1</v>
      </c>
    </row>
    <row r="157323" spans="1:2" x14ac:dyDescent="0.15">
      <c r="A157323" t="s">
        <v>113992</v>
      </c>
      <c r="B157323">
        <v>1</v>
      </c>
    </row>
    <row r="157324" spans="1:2" x14ac:dyDescent="0.15">
      <c r="A157324" t="s">
        <v>113993</v>
      </c>
      <c r="B157324">
        <v>1</v>
      </c>
    </row>
    <row r="157325" spans="1:2" x14ac:dyDescent="0.15">
      <c r="A157325" t="s">
        <v>113994</v>
      </c>
      <c r="B157325">
        <v>1</v>
      </c>
    </row>
    <row r="157326" spans="1:2" x14ac:dyDescent="0.15">
      <c r="A157326" t="s">
        <v>113995</v>
      </c>
      <c r="B157326">
        <v>1</v>
      </c>
    </row>
    <row r="157327" spans="1:2" x14ac:dyDescent="0.15">
      <c r="A157327" t="s">
        <v>113997</v>
      </c>
      <c r="B157327">
        <v>1</v>
      </c>
    </row>
    <row r="157328" spans="1:2" x14ac:dyDescent="0.15">
      <c r="A157328" t="s">
        <v>114000</v>
      </c>
      <c r="B157328">
        <v>1</v>
      </c>
    </row>
    <row r="157329" spans="1:2" x14ac:dyDescent="0.15">
      <c r="A157329" t="s">
        <v>114002</v>
      </c>
      <c r="B157329">
        <v>1</v>
      </c>
    </row>
    <row r="157330" spans="1:2" x14ac:dyDescent="0.15">
      <c r="A157330" t="s">
        <v>114004</v>
      </c>
      <c r="B157330">
        <v>1</v>
      </c>
    </row>
    <row r="157331" spans="1:2" x14ac:dyDescent="0.15">
      <c r="A157331" t="s">
        <v>114005</v>
      </c>
      <c r="B157331">
        <v>1</v>
      </c>
    </row>
    <row r="157332" spans="1:2" x14ac:dyDescent="0.15">
      <c r="A157332" t="s">
        <v>114006</v>
      </c>
      <c r="B157332">
        <v>1</v>
      </c>
    </row>
    <row r="157333" spans="1:2" x14ac:dyDescent="0.15">
      <c r="A157333" t="s">
        <v>114007</v>
      </c>
      <c r="B157333">
        <v>1</v>
      </c>
    </row>
    <row r="157334" spans="1:2" x14ac:dyDescent="0.15">
      <c r="A157334" t="s">
        <v>114008</v>
      </c>
      <c r="B157334">
        <v>1</v>
      </c>
    </row>
    <row r="157335" spans="1:2" x14ac:dyDescent="0.15">
      <c r="A157335" t="s">
        <v>114009</v>
      </c>
      <c r="B157335">
        <v>1</v>
      </c>
    </row>
    <row r="157336" spans="1:2" x14ac:dyDescent="0.15">
      <c r="A157336" t="s">
        <v>114010</v>
      </c>
      <c r="B157336">
        <v>1</v>
      </c>
    </row>
    <row r="157337" spans="1:2" x14ac:dyDescent="0.15">
      <c r="A157337" t="s">
        <v>114011</v>
      </c>
      <c r="B157337">
        <v>1</v>
      </c>
    </row>
    <row r="157338" spans="1:2" x14ac:dyDescent="0.15">
      <c r="A157338" t="s">
        <v>114012</v>
      </c>
      <c r="B157338">
        <v>1</v>
      </c>
    </row>
    <row r="157339" spans="1:2" x14ac:dyDescent="0.15">
      <c r="A157339" t="s">
        <v>114013</v>
      </c>
      <c r="B157339">
        <v>1</v>
      </c>
    </row>
    <row r="157340" spans="1:2" x14ac:dyDescent="0.15">
      <c r="A157340" t="s">
        <v>114016</v>
      </c>
      <c r="B157340">
        <v>1</v>
      </c>
    </row>
    <row r="157341" spans="1:2" x14ac:dyDescent="0.15">
      <c r="A157341" t="s">
        <v>114017</v>
      </c>
      <c r="B157341">
        <v>1</v>
      </c>
    </row>
    <row r="157342" spans="1:2" x14ac:dyDescent="0.15">
      <c r="A157342" t="s">
        <v>114018</v>
      </c>
      <c r="B157342">
        <v>1</v>
      </c>
    </row>
    <row r="157343" spans="1:2" x14ac:dyDescent="0.15">
      <c r="A157343" t="s">
        <v>114019</v>
      </c>
      <c r="B157343">
        <v>1</v>
      </c>
    </row>
    <row r="157344" spans="1:2" x14ac:dyDescent="0.15">
      <c r="A157344" t="s">
        <v>114020</v>
      </c>
      <c r="B157344">
        <v>1</v>
      </c>
    </row>
    <row r="157345" spans="1:2" x14ac:dyDescent="0.15">
      <c r="A157345" t="s">
        <v>114021</v>
      </c>
      <c r="B157345">
        <v>1</v>
      </c>
    </row>
    <row r="157346" spans="1:2" x14ac:dyDescent="0.15">
      <c r="A157346" t="s">
        <v>114023</v>
      </c>
      <c r="B157346">
        <v>1</v>
      </c>
    </row>
    <row r="157347" spans="1:2" x14ac:dyDescent="0.15">
      <c r="A157347" t="s">
        <v>114024</v>
      </c>
      <c r="B157347">
        <v>1</v>
      </c>
    </row>
    <row r="157348" spans="1:2" x14ac:dyDescent="0.15">
      <c r="A157348" t="s">
        <v>114025</v>
      </c>
      <c r="B157348">
        <v>1</v>
      </c>
    </row>
    <row r="157349" spans="1:2" x14ac:dyDescent="0.15">
      <c r="A157349" t="s">
        <v>114026</v>
      </c>
      <c r="B157349">
        <v>1</v>
      </c>
    </row>
    <row r="157350" spans="1:2" x14ac:dyDescent="0.15">
      <c r="A157350" t="s">
        <v>114028</v>
      </c>
      <c r="B157350">
        <v>1</v>
      </c>
    </row>
    <row r="157351" spans="1:2" x14ac:dyDescent="0.15">
      <c r="A157351" t="s">
        <v>114029</v>
      </c>
      <c r="B157351">
        <v>1</v>
      </c>
    </row>
    <row r="157352" spans="1:2" x14ac:dyDescent="0.15">
      <c r="A157352" t="s">
        <v>114030</v>
      </c>
      <c r="B157352">
        <v>1</v>
      </c>
    </row>
    <row r="157353" spans="1:2" x14ac:dyDescent="0.15">
      <c r="A157353" t="s">
        <v>114031</v>
      </c>
      <c r="B157353">
        <v>1</v>
      </c>
    </row>
    <row r="157354" spans="1:2" x14ac:dyDescent="0.15">
      <c r="A157354" t="s">
        <v>114032</v>
      </c>
      <c r="B157354">
        <v>1</v>
      </c>
    </row>
    <row r="157355" spans="1:2" x14ac:dyDescent="0.15">
      <c r="A157355" t="s">
        <v>114037</v>
      </c>
      <c r="B157355">
        <v>1</v>
      </c>
    </row>
    <row r="157356" spans="1:2" x14ac:dyDescent="0.15">
      <c r="A157356" t="s">
        <v>114038</v>
      </c>
      <c r="B157356">
        <v>1</v>
      </c>
    </row>
    <row r="157357" spans="1:2" x14ac:dyDescent="0.15">
      <c r="A157357" t="s">
        <v>114039</v>
      </c>
      <c r="B157357">
        <v>1</v>
      </c>
    </row>
    <row r="157358" spans="1:2" x14ac:dyDescent="0.15">
      <c r="A157358" t="s">
        <v>114041</v>
      </c>
      <c r="B157358">
        <v>1</v>
      </c>
    </row>
    <row r="157359" spans="1:2" x14ac:dyDescent="0.15">
      <c r="A157359" t="s">
        <v>114042</v>
      </c>
      <c r="B157359">
        <v>1</v>
      </c>
    </row>
    <row r="157360" spans="1:2" x14ac:dyDescent="0.15">
      <c r="A157360" t="s">
        <v>114043</v>
      </c>
      <c r="B157360">
        <v>1</v>
      </c>
    </row>
    <row r="157361" spans="1:2" x14ac:dyDescent="0.15">
      <c r="A157361" t="s">
        <v>114044</v>
      </c>
      <c r="B157361">
        <v>1</v>
      </c>
    </row>
    <row r="157362" spans="1:2" x14ac:dyDescent="0.15">
      <c r="A157362" t="s">
        <v>114045</v>
      </c>
      <c r="B157362">
        <v>1</v>
      </c>
    </row>
    <row r="157363" spans="1:2" x14ac:dyDescent="0.15">
      <c r="A157363" t="s">
        <v>114046</v>
      </c>
      <c r="B157363">
        <v>1</v>
      </c>
    </row>
    <row r="157364" spans="1:2" x14ac:dyDescent="0.15">
      <c r="A157364" t="s">
        <v>114047</v>
      </c>
      <c r="B157364">
        <v>1</v>
      </c>
    </row>
    <row r="157365" spans="1:2" x14ac:dyDescent="0.15">
      <c r="A157365" t="s">
        <v>114048</v>
      </c>
      <c r="B157365">
        <v>1</v>
      </c>
    </row>
    <row r="157366" spans="1:2" x14ac:dyDescent="0.15">
      <c r="A157366" t="s">
        <v>114049</v>
      </c>
      <c r="B157366">
        <v>1</v>
      </c>
    </row>
    <row r="157367" spans="1:2" x14ac:dyDescent="0.15">
      <c r="A157367" t="s">
        <v>114050</v>
      </c>
      <c r="B157367">
        <v>1</v>
      </c>
    </row>
    <row r="157368" spans="1:2" x14ac:dyDescent="0.15">
      <c r="A157368" t="s">
        <v>114052</v>
      </c>
      <c r="B157368">
        <v>1</v>
      </c>
    </row>
    <row r="157369" spans="1:2" x14ac:dyDescent="0.15">
      <c r="A157369" t="s">
        <v>114053</v>
      </c>
      <c r="B157369">
        <v>1</v>
      </c>
    </row>
    <row r="157370" spans="1:2" x14ac:dyDescent="0.15">
      <c r="A157370" t="s">
        <v>114054</v>
      </c>
      <c r="B157370">
        <v>1</v>
      </c>
    </row>
    <row r="157371" spans="1:2" x14ac:dyDescent="0.15">
      <c r="A157371" t="s">
        <v>114057</v>
      </c>
      <c r="B157371">
        <v>1</v>
      </c>
    </row>
    <row r="157372" spans="1:2" x14ac:dyDescent="0.15">
      <c r="A157372" t="s">
        <v>114058</v>
      </c>
      <c r="B157372">
        <v>1</v>
      </c>
    </row>
    <row r="157373" spans="1:2" x14ac:dyDescent="0.15">
      <c r="A157373" t="s">
        <v>114060</v>
      </c>
      <c r="B157373">
        <v>1</v>
      </c>
    </row>
    <row r="157374" spans="1:2" x14ac:dyDescent="0.15">
      <c r="A157374" t="s">
        <v>114061</v>
      </c>
      <c r="B157374">
        <v>1</v>
      </c>
    </row>
    <row r="157375" spans="1:2" x14ac:dyDescent="0.15">
      <c r="A157375" t="s">
        <v>114062</v>
      </c>
      <c r="B157375">
        <v>1</v>
      </c>
    </row>
    <row r="157376" spans="1:2" x14ac:dyDescent="0.15">
      <c r="A157376" t="s">
        <v>114063</v>
      </c>
      <c r="B157376">
        <v>1</v>
      </c>
    </row>
    <row r="157377" spans="1:2" x14ac:dyDescent="0.15">
      <c r="A157377" t="s">
        <v>114064</v>
      </c>
      <c r="B157377">
        <v>1</v>
      </c>
    </row>
    <row r="157378" spans="1:2" x14ac:dyDescent="0.15">
      <c r="A157378" t="s">
        <v>114065</v>
      </c>
      <c r="B157378">
        <v>1</v>
      </c>
    </row>
    <row r="157379" spans="1:2" x14ac:dyDescent="0.15">
      <c r="A157379" t="s">
        <v>114067</v>
      </c>
      <c r="B157379">
        <v>1</v>
      </c>
    </row>
    <row r="157380" spans="1:2" x14ac:dyDescent="0.15">
      <c r="A157380" t="s">
        <v>114068</v>
      </c>
      <c r="B157380">
        <v>1</v>
      </c>
    </row>
    <row r="157381" spans="1:2" x14ac:dyDescent="0.15">
      <c r="A157381" t="s">
        <v>114069</v>
      </c>
      <c r="B157381">
        <v>1</v>
      </c>
    </row>
    <row r="157382" spans="1:2" x14ac:dyDescent="0.15">
      <c r="A157382" t="s">
        <v>114070</v>
      </c>
      <c r="B157382">
        <v>1</v>
      </c>
    </row>
    <row r="157383" spans="1:2" x14ac:dyDescent="0.15">
      <c r="A157383" t="s">
        <v>114071</v>
      </c>
      <c r="B157383">
        <v>1</v>
      </c>
    </row>
    <row r="157384" spans="1:2" x14ac:dyDescent="0.15">
      <c r="A157384" t="s">
        <v>114072</v>
      </c>
      <c r="B157384">
        <v>1</v>
      </c>
    </row>
    <row r="157385" spans="1:2" x14ac:dyDescent="0.15">
      <c r="A157385" t="s">
        <v>114073</v>
      </c>
      <c r="B157385">
        <v>1</v>
      </c>
    </row>
    <row r="157386" spans="1:2" x14ac:dyDescent="0.15">
      <c r="A157386" t="s">
        <v>114074</v>
      </c>
      <c r="B157386">
        <v>1</v>
      </c>
    </row>
    <row r="157387" spans="1:2" x14ac:dyDescent="0.15">
      <c r="A157387" t="s">
        <v>114075</v>
      </c>
      <c r="B157387">
        <v>1</v>
      </c>
    </row>
    <row r="157388" spans="1:2" x14ac:dyDescent="0.15">
      <c r="A157388" t="s">
        <v>114077</v>
      </c>
      <c r="B157388">
        <v>1</v>
      </c>
    </row>
    <row r="157389" spans="1:2" x14ac:dyDescent="0.15">
      <c r="A157389" t="s">
        <v>114080</v>
      </c>
      <c r="B157389">
        <v>1</v>
      </c>
    </row>
    <row r="157390" spans="1:2" x14ac:dyDescent="0.15">
      <c r="A157390" t="s">
        <v>114082</v>
      </c>
      <c r="B157390">
        <v>1</v>
      </c>
    </row>
    <row r="157391" spans="1:2" x14ac:dyDescent="0.15">
      <c r="A157391" t="s">
        <v>114083</v>
      </c>
      <c r="B157391">
        <v>1</v>
      </c>
    </row>
    <row r="157392" spans="1:2" x14ac:dyDescent="0.15">
      <c r="A157392" t="s">
        <v>114084</v>
      </c>
      <c r="B157392">
        <v>1</v>
      </c>
    </row>
    <row r="157393" spans="1:2" x14ac:dyDescent="0.15">
      <c r="A157393" t="s">
        <v>114085</v>
      </c>
      <c r="B157393">
        <v>1</v>
      </c>
    </row>
    <row r="157394" spans="1:2" x14ac:dyDescent="0.15">
      <c r="A157394" t="s">
        <v>114086</v>
      </c>
      <c r="B157394">
        <v>1</v>
      </c>
    </row>
    <row r="157395" spans="1:2" x14ac:dyDescent="0.15">
      <c r="A157395" t="s">
        <v>114087</v>
      </c>
      <c r="B157395">
        <v>1</v>
      </c>
    </row>
    <row r="157396" spans="1:2" x14ac:dyDescent="0.15">
      <c r="A157396" t="s">
        <v>114088</v>
      </c>
      <c r="B157396">
        <v>1</v>
      </c>
    </row>
    <row r="157397" spans="1:2" x14ac:dyDescent="0.15">
      <c r="A157397" t="s">
        <v>114089</v>
      </c>
      <c r="B157397">
        <v>1</v>
      </c>
    </row>
    <row r="157398" spans="1:2" x14ac:dyDescent="0.15">
      <c r="A157398" t="s">
        <v>114090</v>
      </c>
      <c r="B157398">
        <v>1</v>
      </c>
    </row>
    <row r="157399" spans="1:2" x14ac:dyDescent="0.15">
      <c r="A157399" t="s">
        <v>114091</v>
      </c>
      <c r="B157399">
        <v>1</v>
      </c>
    </row>
    <row r="157400" spans="1:2" x14ac:dyDescent="0.15">
      <c r="A157400" t="s">
        <v>114092</v>
      </c>
      <c r="B157400">
        <v>1</v>
      </c>
    </row>
    <row r="157401" spans="1:2" x14ac:dyDescent="0.15">
      <c r="A157401" t="s">
        <v>114093</v>
      </c>
      <c r="B157401">
        <v>1</v>
      </c>
    </row>
    <row r="157402" spans="1:2" x14ac:dyDescent="0.15">
      <c r="A157402" t="s">
        <v>114095</v>
      </c>
      <c r="B157402">
        <v>1</v>
      </c>
    </row>
    <row r="157403" spans="1:2" x14ac:dyDescent="0.15">
      <c r="A157403" t="s">
        <v>114096</v>
      </c>
      <c r="B157403">
        <v>1</v>
      </c>
    </row>
    <row r="157404" spans="1:2" x14ac:dyDescent="0.15">
      <c r="A157404" t="s">
        <v>114097</v>
      </c>
      <c r="B157404">
        <v>1</v>
      </c>
    </row>
    <row r="157405" spans="1:2" x14ac:dyDescent="0.15">
      <c r="A157405" t="s">
        <v>114100</v>
      </c>
      <c r="B157405">
        <v>1</v>
      </c>
    </row>
    <row r="157406" spans="1:2" x14ac:dyDescent="0.15">
      <c r="A157406" t="s">
        <v>114101</v>
      </c>
      <c r="B157406">
        <v>1</v>
      </c>
    </row>
    <row r="157407" spans="1:2" x14ac:dyDescent="0.15">
      <c r="A157407" t="s">
        <v>114102</v>
      </c>
      <c r="B157407">
        <v>1</v>
      </c>
    </row>
    <row r="157408" spans="1:2" x14ac:dyDescent="0.15">
      <c r="A157408" t="s">
        <v>114103</v>
      </c>
      <c r="B157408">
        <v>1</v>
      </c>
    </row>
    <row r="157409" spans="1:2" x14ac:dyDescent="0.15">
      <c r="A157409" t="s">
        <v>114106</v>
      </c>
      <c r="B157409">
        <v>1</v>
      </c>
    </row>
    <row r="157410" spans="1:2" x14ac:dyDescent="0.15">
      <c r="A157410" t="s">
        <v>114107</v>
      </c>
      <c r="B157410">
        <v>1</v>
      </c>
    </row>
    <row r="157411" spans="1:2" x14ac:dyDescent="0.15">
      <c r="A157411" t="s">
        <v>114109</v>
      </c>
      <c r="B157411">
        <v>1</v>
      </c>
    </row>
    <row r="157412" spans="1:2" x14ac:dyDescent="0.15">
      <c r="A157412" t="s">
        <v>114110</v>
      </c>
      <c r="B157412">
        <v>1</v>
      </c>
    </row>
    <row r="157413" spans="1:2" x14ac:dyDescent="0.15">
      <c r="A157413" t="s">
        <v>114111</v>
      </c>
      <c r="B157413">
        <v>1</v>
      </c>
    </row>
    <row r="157414" spans="1:2" x14ac:dyDescent="0.15">
      <c r="A157414" t="s">
        <v>114113</v>
      </c>
      <c r="B157414">
        <v>1</v>
      </c>
    </row>
    <row r="157415" spans="1:2" x14ac:dyDescent="0.15">
      <c r="A157415" t="s">
        <v>114114</v>
      </c>
      <c r="B157415">
        <v>1</v>
      </c>
    </row>
    <row r="157416" spans="1:2" x14ac:dyDescent="0.15">
      <c r="A157416" t="s">
        <v>114117</v>
      </c>
      <c r="B157416">
        <v>1</v>
      </c>
    </row>
    <row r="157417" spans="1:2" x14ac:dyDescent="0.15">
      <c r="A157417" t="s">
        <v>114118</v>
      </c>
      <c r="B157417">
        <v>1</v>
      </c>
    </row>
    <row r="157418" spans="1:2" x14ac:dyDescent="0.15">
      <c r="A157418" t="s">
        <v>114119</v>
      </c>
      <c r="B157418">
        <v>1</v>
      </c>
    </row>
    <row r="157419" spans="1:2" x14ac:dyDescent="0.15">
      <c r="A157419" t="s">
        <v>114120</v>
      </c>
      <c r="B157419">
        <v>1</v>
      </c>
    </row>
    <row r="157420" spans="1:2" x14ac:dyDescent="0.15">
      <c r="A157420" t="s">
        <v>114124</v>
      </c>
      <c r="B157420">
        <v>1</v>
      </c>
    </row>
    <row r="157421" spans="1:2" x14ac:dyDescent="0.15">
      <c r="A157421" t="s">
        <v>114125</v>
      </c>
      <c r="B157421">
        <v>1</v>
      </c>
    </row>
    <row r="157422" spans="1:2" x14ac:dyDescent="0.15">
      <c r="A157422" t="s">
        <v>114126</v>
      </c>
      <c r="B157422">
        <v>1</v>
      </c>
    </row>
    <row r="157423" spans="1:2" x14ac:dyDescent="0.15">
      <c r="A157423" t="s">
        <v>114127</v>
      </c>
      <c r="B157423">
        <v>1</v>
      </c>
    </row>
    <row r="157424" spans="1:2" x14ac:dyDescent="0.15">
      <c r="A157424" t="s">
        <v>114128</v>
      </c>
      <c r="B157424">
        <v>1</v>
      </c>
    </row>
    <row r="157425" spans="1:2" x14ac:dyDescent="0.15">
      <c r="A157425" t="s">
        <v>114129</v>
      </c>
      <c r="B157425">
        <v>1</v>
      </c>
    </row>
    <row r="157426" spans="1:2" x14ac:dyDescent="0.15">
      <c r="A157426" t="s">
        <v>114132</v>
      </c>
      <c r="B157426">
        <v>1</v>
      </c>
    </row>
    <row r="157427" spans="1:2" x14ac:dyDescent="0.15">
      <c r="A157427" t="s">
        <v>114133</v>
      </c>
      <c r="B157427">
        <v>1</v>
      </c>
    </row>
    <row r="157428" spans="1:2" x14ac:dyDescent="0.15">
      <c r="A157428" t="s">
        <v>114135</v>
      </c>
      <c r="B157428">
        <v>1</v>
      </c>
    </row>
    <row r="157429" spans="1:2" x14ac:dyDescent="0.15">
      <c r="A157429" t="s">
        <v>114136</v>
      </c>
      <c r="B157429">
        <v>1</v>
      </c>
    </row>
    <row r="157430" spans="1:2" x14ac:dyDescent="0.15">
      <c r="A157430" t="s">
        <v>114138</v>
      </c>
      <c r="B157430">
        <v>1</v>
      </c>
    </row>
    <row r="157431" spans="1:2" x14ac:dyDescent="0.15">
      <c r="A157431" t="s">
        <v>114140</v>
      </c>
      <c r="B157431">
        <v>1</v>
      </c>
    </row>
    <row r="157432" spans="1:2" x14ac:dyDescent="0.15">
      <c r="A157432" t="s">
        <v>114141</v>
      </c>
      <c r="B157432">
        <v>1</v>
      </c>
    </row>
    <row r="157433" spans="1:2" x14ac:dyDescent="0.15">
      <c r="A157433" t="s">
        <v>114142</v>
      </c>
      <c r="B157433">
        <v>1</v>
      </c>
    </row>
    <row r="157434" spans="1:2" x14ac:dyDescent="0.15">
      <c r="A157434" t="s">
        <v>114145</v>
      </c>
      <c r="B157434">
        <v>1</v>
      </c>
    </row>
    <row r="157435" spans="1:2" x14ac:dyDescent="0.15">
      <c r="A157435" t="s">
        <v>114146</v>
      </c>
      <c r="B157435">
        <v>1</v>
      </c>
    </row>
    <row r="157436" spans="1:2" x14ac:dyDescent="0.15">
      <c r="A157436" t="s">
        <v>114147</v>
      </c>
      <c r="B157436">
        <v>1</v>
      </c>
    </row>
    <row r="157437" spans="1:2" x14ac:dyDescent="0.15">
      <c r="A157437" t="s">
        <v>114149</v>
      </c>
      <c r="B157437">
        <v>1</v>
      </c>
    </row>
    <row r="157438" spans="1:2" x14ac:dyDescent="0.15">
      <c r="A157438" t="s">
        <v>114151</v>
      </c>
      <c r="B157438">
        <v>1</v>
      </c>
    </row>
    <row r="157439" spans="1:2" x14ac:dyDescent="0.15">
      <c r="A157439" t="s">
        <v>114152</v>
      </c>
      <c r="B157439">
        <v>1</v>
      </c>
    </row>
    <row r="157440" spans="1:2" x14ac:dyDescent="0.15">
      <c r="A157440" t="s">
        <v>114153</v>
      </c>
      <c r="B157440">
        <v>1</v>
      </c>
    </row>
    <row r="157441" spans="1:2" x14ac:dyDescent="0.15">
      <c r="A157441" t="s">
        <v>114154</v>
      </c>
      <c r="B157441">
        <v>1</v>
      </c>
    </row>
    <row r="157442" spans="1:2" x14ac:dyDescent="0.15">
      <c r="A157442" t="s">
        <v>114155</v>
      </c>
      <c r="B157442">
        <v>1</v>
      </c>
    </row>
    <row r="157443" spans="1:2" x14ac:dyDescent="0.15">
      <c r="A157443" t="s">
        <v>114156</v>
      </c>
      <c r="B157443">
        <v>1</v>
      </c>
    </row>
    <row r="157444" spans="1:2" x14ac:dyDescent="0.15">
      <c r="A157444" t="s">
        <v>114158</v>
      </c>
      <c r="B157444">
        <v>1</v>
      </c>
    </row>
    <row r="157445" spans="1:2" x14ac:dyDescent="0.15">
      <c r="A157445" t="s">
        <v>114159</v>
      </c>
      <c r="B157445">
        <v>1</v>
      </c>
    </row>
    <row r="157446" spans="1:2" x14ac:dyDescent="0.15">
      <c r="A157446" t="s">
        <v>114160</v>
      </c>
      <c r="B157446">
        <v>1</v>
      </c>
    </row>
    <row r="157447" spans="1:2" x14ac:dyDescent="0.15">
      <c r="A157447" t="s">
        <v>114161</v>
      </c>
      <c r="B157447">
        <v>1</v>
      </c>
    </row>
    <row r="157448" spans="1:2" x14ac:dyDescent="0.15">
      <c r="A157448" t="s">
        <v>114164</v>
      </c>
      <c r="B157448">
        <v>1</v>
      </c>
    </row>
    <row r="157449" spans="1:2" x14ac:dyDescent="0.15">
      <c r="A157449" t="s">
        <v>114165</v>
      </c>
      <c r="B157449">
        <v>1</v>
      </c>
    </row>
    <row r="157450" spans="1:2" x14ac:dyDescent="0.15">
      <c r="A157450" t="s">
        <v>114166</v>
      </c>
      <c r="B157450">
        <v>1</v>
      </c>
    </row>
    <row r="157451" spans="1:2" x14ac:dyDescent="0.15">
      <c r="A157451" t="s">
        <v>114168</v>
      </c>
      <c r="B157451">
        <v>1</v>
      </c>
    </row>
    <row r="157452" spans="1:2" x14ac:dyDescent="0.15">
      <c r="A157452" t="s">
        <v>114169</v>
      </c>
      <c r="B157452">
        <v>1</v>
      </c>
    </row>
    <row r="157453" spans="1:2" x14ac:dyDescent="0.15">
      <c r="A157453" t="s">
        <v>114170</v>
      </c>
      <c r="B157453">
        <v>1</v>
      </c>
    </row>
    <row r="157454" spans="1:2" x14ac:dyDescent="0.15">
      <c r="A157454" t="s">
        <v>114171</v>
      </c>
      <c r="B157454">
        <v>1</v>
      </c>
    </row>
    <row r="157455" spans="1:2" x14ac:dyDescent="0.15">
      <c r="A157455" t="s">
        <v>114172</v>
      </c>
      <c r="B157455">
        <v>1</v>
      </c>
    </row>
    <row r="157456" spans="1:2" x14ac:dyDescent="0.15">
      <c r="A157456" t="s">
        <v>114173</v>
      </c>
      <c r="B157456">
        <v>1</v>
      </c>
    </row>
    <row r="157457" spans="1:2" x14ac:dyDescent="0.15">
      <c r="A157457" t="s">
        <v>114174</v>
      </c>
      <c r="B157457">
        <v>1</v>
      </c>
    </row>
    <row r="157458" spans="1:2" x14ac:dyDescent="0.15">
      <c r="A157458" t="s">
        <v>114176</v>
      </c>
      <c r="B157458">
        <v>1</v>
      </c>
    </row>
    <row r="157459" spans="1:2" x14ac:dyDescent="0.15">
      <c r="A157459" t="s">
        <v>114177</v>
      </c>
      <c r="B157459">
        <v>1</v>
      </c>
    </row>
    <row r="157460" spans="1:2" x14ac:dyDescent="0.15">
      <c r="A157460" t="s">
        <v>114178</v>
      </c>
      <c r="B157460">
        <v>1</v>
      </c>
    </row>
    <row r="157461" spans="1:2" x14ac:dyDescent="0.15">
      <c r="A157461" t="s">
        <v>114179</v>
      </c>
      <c r="B157461">
        <v>1</v>
      </c>
    </row>
    <row r="157462" spans="1:2" x14ac:dyDescent="0.15">
      <c r="A157462" t="s">
        <v>114180</v>
      </c>
      <c r="B157462">
        <v>1</v>
      </c>
    </row>
    <row r="157463" spans="1:2" x14ac:dyDescent="0.15">
      <c r="A157463" t="s">
        <v>114181</v>
      </c>
      <c r="B157463">
        <v>1</v>
      </c>
    </row>
    <row r="157464" spans="1:2" x14ac:dyDescent="0.15">
      <c r="A157464" t="s">
        <v>114182</v>
      </c>
      <c r="B157464">
        <v>1</v>
      </c>
    </row>
    <row r="157465" spans="1:2" x14ac:dyDescent="0.15">
      <c r="A157465" t="s">
        <v>114183</v>
      </c>
      <c r="B157465">
        <v>1</v>
      </c>
    </row>
    <row r="157466" spans="1:2" x14ac:dyDescent="0.15">
      <c r="A157466" t="s">
        <v>114184</v>
      </c>
      <c r="B157466">
        <v>1</v>
      </c>
    </row>
    <row r="157467" spans="1:2" x14ac:dyDescent="0.15">
      <c r="A157467" t="s">
        <v>114185</v>
      </c>
      <c r="B157467">
        <v>1</v>
      </c>
    </row>
    <row r="157468" spans="1:2" x14ac:dyDescent="0.15">
      <c r="A157468" t="s">
        <v>114187</v>
      </c>
      <c r="B157468">
        <v>1</v>
      </c>
    </row>
    <row r="157469" spans="1:2" x14ac:dyDescent="0.15">
      <c r="A157469" t="s">
        <v>114188</v>
      </c>
      <c r="B157469">
        <v>1</v>
      </c>
    </row>
    <row r="157470" spans="1:2" x14ac:dyDescent="0.15">
      <c r="A157470" t="s">
        <v>114189</v>
      </c>
      <c r="B157470">
        <v>1</v>
      </c>
    </row>
    <row r="157471" spans="1:2" x14ac:dyDescent="0.15">
      <c r="A157471" t="s">
        <v>114190</v>
      </c>
      <c r="B157471">
        <v>1</v>
      </c>
    </row>
    <row r="157472" spans="1:2" x14ac:dyDescent="0.15">
      <c r="A157472" t="s">
        <v>114191</v>
      </c>
      <c r="B157472">
        <v>1</v>
      </c>
    </row>
    <row r="157473" spans="1:2" x14ac:dyDescent="0.15">
      <c r="A157473" t="s">
        <v>114192</v>
      </c>
      <c r="B157473">
        <v>1</v>
      </c>
    </row>
    <row r="157474" spans="1:2" x14ac:dyDescent="0.15">
      <c r="A157474" t="s">
        <v>114194</v>
      </c>
      <c r="B157474">
        <v>1</v>
      </c>
    </row>
    <row r="157475" spans="1:2" x14ac:dyDescent="0.15">
      <c r="A157475" t="s">
        <v>114195</v>
      </c>
      <c r="B157475">
        <v>1</v>
      </c>
    </row>
    <row r="157476" spans="1:2" x14ac:dyDescent="0.15">
      <c r="A157476" t="s">
        <v>114196</v>
      </c>
      <c r="B157476">
        <v>1</v>
      </c>
    </row>
    <row r="157477" spans="1:2" x14ac:dyDescent="0.15">
      <c r="A157477" t="s">
        <v>114197</v>
      </c>
      <c r="B157477">
        <v>1</v>
      </c>
    </row>
    <row r="157478" spans="1:2" x14ac:dyDescent="0.15">
      <c r="A157478" t="s">
        <v>114198</v>
      </c>
      <c r="B157478">
        <v>1</v>
      </c>
    </row>
    <row r="157479" spans="1:2" x14ac:dyDescent="0.15">
      <c r="A157479" t="s">
        <v>114199</v>
      </c>
      <c r="B157479">
        <v>1</v>
      </c>
    </row>
    <row r="157480" spans="1:2" x14ac:dyDescent="0.15">
      <c r="A157480" t="s">
        <v>114201</v>
      </c>
      <c r="B157480">
        <v>1</v>
      </c>
    </row>
    <row r="157481" spans="1:2" x14ac:dyDescent="0.15">
      <c r="A157481" t="s">
        <v>114202</v>
      </c>
      <c r="B157481">
        <v>1</v>
      </c>
    </row>
    <row r="157482" spans="1:2" x14ac:dyDescent="0.15">
      <c r="A157482" t="s">
        <v>114204</v>
      </c>
      <c r="B157482">
        <v>1</v>
      </c>
    </row>
    <row r="157483" spans="1:2" x14ac:dyDescent="0.15">
      <c r="A157483" t="s">
        <v>114205</v>
      </c>
      <c r="B157483">
        <v>1</v>
      </c>
    </row>
    <row r="157484" spans="1:2" x14ac:dyDescent="0.15">
      <c r="A157484" t="s">
        <v>114207</v>
      </c>
      <c r="B157484">
        <v>1</v>
      </c>
    </row>
    <row r="157485" spans="1:2" x14ac:dyDescent="0.15">
      <c r="A157485" t="s">
        <v>114208</v>
      </c>
      <c r="B157485">
        <v>1</v>
      </c>
    </row>
    <row r="157486" spans="1:2" x14ac:dyDescent="0.15">
      <c r="A157486" t="s">
        <v>114209</v>
      </c>
      <c r="B157486">
        <v>1</v>
      </c>
    </row>
    <row r="157487" spans="1:2" x14ac:dyDescent="0.15">
      <c r="A157487" t="s">
        <v>114210</v>
      </c>
      <c r="B157487">
        <v>1</v>
      </c>
    </row>
    <row r="157488" spans="1:2" x14ac:dyDescent="0.15">
      <c r="A157488" t="s">
        <v>114211</v>
      </c>
      <c r="B157488">
        <v>1</v>
      </c>
    </row>
    <row r="157489" spans="1:2" x14ac:dyDescent="0.15">
      <c r="A157489" t="s">
        <v>114213</v>
      </c>
      <c r="B157489">
        <v>1</v>
      </c>
    </row>
    <row r="157490" spans="1:2" x14ac:dyDescent="0.15">
      <c r="A157490" t="s">
        <v>114214</v>
      </c>
      <c r="B157490">
        <v>1</v>
      </c>
    </row>
    <row r="157491" spans="1:2" x14ac:dyDescent="0.15">
      <c r="A157491" t="s">
        <v>114216</v>
      </c>
      <c r="B157491">
        <v>1</v>
      </c>
    </row>
    <row r="157492" spans="1:2" x14ac:dyDescent="0.15">
      <c r="A157492" t="s">
        <v>114217</v>
      </c>
      <c r="B157492">
        <v>1</v>
      </c>
    </row>
    <row r="157493" spans="1:2" x14ac:dyDescent="0.15">
      <c r="A157493" t="s">
        <v>114218</v>
      </c>
      <c r="B157493">
        <v>1</v>
      </c>
    </row>
    <row r="157494" spans="1:2" x14ac:dyDescent="0.15">
      <c r="A157494" t="s">
        <v>114219</v>
      </c>
      <c r="B157494">
        <v>1</v>
      </c>
    </row>
    <row r="157495" spans="1:2" x14ac:dyDescent="0.15">
      <c r="A157495" t="s">
        <v>114222</v>
      </c>
      <c r="B157495">
        <v>1</v>
      </c>
    </row>
    <row r="157496" spans="1:2" x14ac:dyDescent="0.15">
      <c r="A157496" t="s">
        <v>114225</v>
      </c>
      <c r="B157496">
        <v>1</v>
      </c>
    </row>
    <row r="157497" spans="1:2" x14ac:dyDescent="0.15">
      <c r="A157497" t="s">
        <v>114226</v>
      </c>
      <c r="B157497">
        <v>1</v>
      </c>
    </row>
    <row r="157498" spans="1:2" x14ac:dyDescent="0.15">
      <c r="A157498" t="s">
        <v>114227</v>
      </c>
      <c r="B157498">
        <v>1</v>
      </c>
    </row>
    <row r="157499" spans="1:2" x14ac:dyDescent="0.15">
      <c r="A157499" t="s">
        <v>114229</v>
      </c>
      <c r="B157499">
        <v>1</v>
      </c>
    </row>
    <row r="157500" spans="1:2" x14ac:dyDescent="0.15">
      <c r="A157500" t="s">
        <v>114231</v>
      </c>
      <c r="B157500">
        <v>1</v>
      </c>
    </row>
    <row r="157501" spans="1:2" x14ac:dyDescent="0.15">
      <c r="A157501" t="s">
        <v>114232</v>
      </c>
      <c r="B157501">
        <v>1</v>
      </c>
    </row>
    <row r="157502" spans="1:2" x14ac:dyDescent="0.15">
      <c r="A157502" t="s">
        <v>114233</v>
      </c>
      <c r="B157502">
        <v>1</v>
      </c>
    </row>
    <row r="157503" spans="1:2" x14ac:dyDescent="0.15">
      <c r="A157503" t="s">
        <v>114234</v>
      </c>
      <c r="B157503">
        <v>1</v>
      </c>
    </row>
    <row r="157504" spans="1:2" x14ac:dyDescent="0.15">
      <c r="A157504" t="s">
        <v>114235</v>
      </c>
      <c r="B157504">
        <v>1</v>
      </c>
    </row>
    <row r="157505" spans="1:2" x14ac:dyDescent="0.15">
      <c r="A157505" t="s">
        <v>114237</v>
      </c>
      <c r="B157505">
        <v>1</v>
      </c>
    </row>
    <row r="157506" spans="1:2" x14ac:dyDescent="0.15">
      <c r="A157506" t="s">
        <v>114238</v>
      </c>
      <c r="B157506">
        <v>1</v>
      </c>
    </row>
    <row r="157507" spans="1:2" x14ac:dyDescent="0.15">
      <c r="A157507" t="s">
        <v>114239</v>
      </c>
      <c r="B157507">
        <v>1</v>
      </c>
    </row>
    <row r="157508" spans="1:2" x14ac:dyDescent="0.15">
      <c r="A157508" t="s">
        <v>114240</v>
      </c>
      <c r="B157508">
        <v>1</v>
      </c>
    </row>
    <row r="157509" spans="1:2" x14ac:dyDescent="0.15">
      <c r="A157509" t="s">
        <v>114242</v>
      </c>
      <c r="B157509">
        <v>1</v>
      </c>
    </row>
    <row r="157510" spans="1:2" x14ac:dyDescent="0.15">
      <c r="A157510" t="s">
        <v>114243</v>
      </c>
      <c r="B157510">
        <v>1</v>
      </c>
    </row>
    <row r="157511" spans="1:2" x14ac:dyDescent="0.15">
      <c r="A157511" t="s">
        <v>114246</v>
      </c>
      <c r="B157511">
        <v>1</v>
      </c>
    </row>
    <row r="157512" spans="1:2" x14ac:dyDescent="0.15">
      <c r="A157512" t="s">
        <v>114247</v>
      </c>
      <c r="B157512">
        <v>1</v>
      </c>
    </row>
    <row r="157513" spans="1:2" x14ac:dyDescent="0.15">
      <c r="A157513" t="s">
        <v>114249</v>
      </c>
      <c r="B157513">
        <v>1</v>
      </c>
    </row>
    <row r="157514" spans="1:2" x14ac:dyDescent="0.15">
      <c r="A157514" t="s">
        <v>114250</v>
      </c>
      <c r="B157514">
        <v>1</v>
      </c>
    </row>
    <row r="157515" spans="1:2" x14ac:dyDescent="0.15">
      <c r="A157515" t="s">
        <v>114252</v>
      </c>
      <c r="B157515">
        <v>1</v>
      </c>
    </row>
    <row r="157516" spans="1:2" x14ac:dyDescent="0.15">
      <c r="A157516" t="s">
        <v>114253</v>
      </c>
      <c r="B157516">
        <v>1</v>
      </c>
    </row>
    <row r="157517" spans="1:2" x14ac:dyDescent="0.15">
      <c r="A157517" t="s">
        <v>114256</v>
      </c>
      <c r="B157517">
        <v>1</v>
      </c>
    </row>
    <row r="157518" spans="1:2" x14ac:dyDescent="0.15">
      <c r="A157518" t="s">
        <v>114257</v>
      </c>
      <c r="B157518">
        <v>1</v>
      </c>
    </row>
    <row r="157519" spans="1:2" x14ac:dyDescent="0.15">
      <c r="A157519" t="s">
        <v>114258</v>
      </c>
      <c r="B157519">
        <v>1</v>
      </c>
    </row>
    <row r="157520" spans="1:2" x14ac:dyDescent="0.15">
      <c r="A157520" t="s">
        <v>114259</v>
      </c>
      <c r="B157520">
        <v>1</v>
      </c>
    </row>
    <row r="157521" spans="1:2" x14ac:dyDescent="0.15">
      <c r="A157521" t="s">
        <v>114261</v>
      </c>
      <c r="B157521">
        <v>1</v>
      </c>
    </row>
    <row r="157522" spans="1:2" x14ac:dyDescent="0.15">
      <c r="A157522" t="s">
        <v>114262</v>
      </c>
      <c r="B157522">
        <v>1</v>
      </c>
    </row>
    <row r="157523" spans="1:2" x14ac:dyDescent="0.15">
      <c r="A157523" t="s">
        <v>114263</v>
      </c>
      <c r="B157523">
        <v>1</v>
      </c>
    </row>
    <row r="157524" spans="1:2" x14ac:dyDescent="0.15">
      <c r="A157524" t="s">
        <v>114265</v>
      </c>
      <c r="B157524">
        <v>1</v>
      </c>
    </row>
    <row r="157525" spans="1:2" x14ac:dyDescent="0.15">
      <c r="A157525" t="s">
        <v>114266</v>
      </c>
      <c r="B157525">
        <v>1</v>
      </c>
    </row>
    <row r="157526" spans="1:2" x14ac:dyDescent="0.15">
      <c r="A157526" t="s">
        <v>114267</v>
      </c>
      <c r="B157526">
        <v>1</v>
      </c>
    </row>
    <row r="157527" spans="1:2" x14ac:dyDescent="0.15">
      <c r="A157527" t="s">
        <v>114268</v>
      </c>
      <c r="B157527">
        <v>1</v>
      </c>
    </row>
    <row r="157528" spans="1:2" x14ac:dyDescent="0.15">
      <c r="A157528" t="s">
        <v>114270</v>
      </c>
      <c r="B157528">
        <v>1</v>
      </c>
    </row>
    <row r="157529" spans="1:2" x14ac:dyDescent="0.15">
      <c r="A157529" t="s">
        <v>114271</v>
      </c>
      <c r="B157529">
        <v>1</v>
      </c>
    </row>
    <row r="157530" spans="1:2" x14ac:dyDescent="0.15">
      <c r="A157530" t="s">
        <v>114272</v>
      </c>
      <c r="B157530">
        <v>1</v>
      </c>
    </row>
    <row r="157531" spans="1:2" x14ac:dyDescent="0.15">
      <c r="A157531" t="s">
        <v>114274</v>
      </c>
      <c r="B157531">
        <v>1</v>
      </c>
    </row>
    <row r="157532" spans="1:2" x14ac:dyDescent="0.15">
      <c r="A157532" t="s">
        <v>114275</v>
      </c>
      <c r="B157532">
        <v>1</v>
      </c>
    </row>
    <row r="157533" spans="1:2" x14ac:dyDescent="0.15">
      <c r="A157533" t="s">
        <v>114276</v>
      </c>
      <c r="B157533">
        <v>1</v>
      </c>
    </row>
    <row r="157534" spans="1:2" x14ac:dyDescent="0.15">
      <c r="A157534" t="s">
        <v>114277</v>
      </c>
      <c r="B157534">
        <v>1</v>
      </c>
    </row>
    <row r="157535" spans="1:2" x14ac:dyDescent="0.15">
      <c r="A157535" t="s">
        <v>114278</v>
      </c>
      <c r="B157535">
        <v>1</v>
      </c>
    </row>
    <row r="157536" spans="1:2" x14ac:dyDescent="0.15">
      <c r="A157536" t="s">
        <v>114279</v>
      </c>
      <c r="B157536">
        <v>1</v>
      </c>
    </row>
    <row r="157537" spans="1:2" x14ac:dyDescent="0.15">
      <c r="A157537" t="s">
        <v>114281</v>
      </c>
      <c r="B157537">
        <v>1</v>
      </c>
    </row>
    <row r="157538" spans="1:2" x14ac:dyDescent="0.15">
      <c r="A157538" t="s">
        <v>114282</v>
      </c>
      <c r="B157538">
        <v>1</v>
      </c>
    </row>
    <row r="157539" spans="1:2" x14ac:dyDescent="0.15">
      <c r="A157539" t="s">
        <v>114283</v>
      </c>
      <c r="B157539">
        <v>1</v>
      </c>
    </row>
    <row r="157540" spans="1:2" x14ac:dyDescent="0.15">
      <c r="A157540" t="s">
        <v>114285</v>
      </c>
      <c r="B157540">
        <v>1</v>
      </c>
    </row>
    <row r="157541" spans="1:2" x14ac:dyDescent="0.15">
      <c r="A157541" t="s">
        <v>114286</v>
      </c>
      <c r="B157541">
        <v>1</v>
      </c>
    </row>
    <row r="157542" spans="1:2" x14ac:dyDescent="0.15">
      <c r="A157542" t="s">
        <v>114287</v>
      </c>
      <c r="B157542">
        <v>1</v>
      </c>
    </row>
    <row r="157543" spans="1:2" x14ac:dyDescent="0.15">
      <c r="A157543" t="s">
        <v>114288</v>
      </c>
      <c r="B157543">
        <v>1</v>
      </c>
    </row>
    <row r="157544" spans="1:2" x14ac:dyDescent="0.15">
      <c r="A157544" t="s">
        <v>114289</v>
      </c>
      <c r="B157544">
        <v>1</v>
      </c>
    </row>
    <row r="157545" spans="1:2" x14ac:dyDescent="0.15">
      <c r="A157545" t="s">
        <v>114290</v>
      </c>
      <c r="B157545">
        <v>1</v>
      </c>
    </row>
    <row r="157546" spans="1:2" x14ac:dyDescent="0.15">
      <c r="A157546" t="s">
        <v>114291</v>
      </c>
      <c r="B157546">
        <v>1</v>
      </c>
    </row>
    <row r="157547" spans="1:2" x14ac:dyDescent="0.15">
      <c r="A157547" t="s">
        <v>114292</v>
      </c>
      <c r="B157547">
        <v>1</v>
      </c>
    </row>
    <row r="157548" spans="1:2" x14ac:dyDescent="0.15">
      <c r="A157548" t="s">
        <v>114296</v>
      </c>
      <c r="B157548">
        <v>1</v>
      </c>
    </row>
    <row r="157549" spans="1:2" x14ac:dyDescent="0.15">
      <c r="A157549" t="s">
        <v>114297</v>
      </c>
      <c r="B157549">
        <v>1</v>
      </c>
    </row>
    <row r="157550" spans="1:2" x14ac:dyDescent="0.15">
      <c r="A157550" t="s">
        <v>114298</v>
      </c>
      <c r="B157550">
        <v>1</v>
      </c>
    </row>
    <row r="157551" spans="1:2" x14ac:dyDescent="0.15">
      <c r="A157551" t="s">
        <v>114299</v>
      </c>
      <c r="B157551">
        <v>1</v>
      </c>
    </row>
    <row r="157552" spans="1:2" x14ac:dyDescent="0.15">
      <c r="A157552" t="s">
        <v>114300</v>
      </c>
      <c r="B157552">
        <v>1</v>
      </c>
    </row>
    <row r="157553" spans="1:2" x14ac:dyDescent="0.15">
      <c r="A157553" t="s">
        <v>114304</v>
      </c>
      <c r="B157553">
        <v>1</v>
      </c>
    </row>
    <row r="157554" spans="1:2" x14ac:dyDescent="0.15">
      <c r="A157554" t="s">
        <v>114305</v>
      </c>
      <c r="B157554">
        <v>1</v>
      </c>
    </row>
    <row r="157555" spans="1:2" x14ac:dyDescent="0.15">
      <c r="A157555" t="s">
        <v>114306</v>
      </c>
      <c r="B157555">
        <v>1</v>
      </c>
    </row>
    <row r="157556" spans="1:2" x14ac:dyDescent="0.15">
      <c r="A157556" t="s">
        <v>114307</v>
      </c>
      <c r="B157556">
        <v>1</v>
      </c>
    </row>
    <row r="157557" spans="1:2" x14ac:dyDescent="0.15">
      <c r="A157557" t="s">
        <v>114308</v>
      </c>
      <c r="B157557">
        <v>1</v>
      </c>
    </row>
    <row r="157558" spans="1:2" x14ac:dyDescent="0.15">
      <c r="A157558" t="s">
        <v>114309</v>
      </c>
      <c r="B157558">
        <v>1</v>
      </c>
    </row>
    <row r="157559" spans="1:2" x14ac:dyDescent="0.15">
      <c r="A157559" t="s">
        <v>114310</v>
      </c>
      <c r="B157559">
        <v>1</v>
      </c>
    </row>
    <row r="157560" spans="1:2" x14ac:dyDescent="0.15">
      <c r="A157560" t="s">
        <v>114311</v>
      </c>
      <c r="B157560">
        <v>1</v>
      </c>
    </row>
    <row r="157561" spans="1:2" x14ac:dyDescent="0.15">
      <c r="A157561" t="s">
        <v>114312</v>
      </c>
      <c r="B157561">
        <v>1</v>
      </c>
    </row>
    <row r="157562" spans="1:2" x14ac:dyDescent="0.15">
      <c r="A157562" t="s">
        <v>114313</v>
      </c>
      <c r="B157562">
        <v>1</v>
      </c>
    </row>
    <row r="157563" spans="1:2" x14ac:dyDescent="0.15">
      <c r="A157563" t="s">
        <v>114314</v>
      </c>
      <c r="B157563">
        <v>1</v>
      </c>
    </row>
    <row r="157564" spans="1:2" x14ac:dyDescent="0.15">
      <c r="A157564" t="s">
        <v>114315</v>
      </c>
      <c r="B157564">
        <v>1</v>
      </c>
    </row>
    <row r="157565" spans="1:2" x14ac:dyDescent="0.15">
      <c r="A157565" t="s">
        <v>114316</v>
      </c>
      <c r="B157565">
        <v>1</v>
      </c>
    </row>
    <row r="157566" spans="1:2" x14ac:dyDescent="0.15">
      <c r="A157566" t="s">
        <v>114317</v>
      </c>
      <c r="B157566">
        <v>1</v>
      </c>
    </row>
    <row r="157567" spans="1:2" x14ac:dyDescent="0.15">
      <c r="A157567" t="s">
        <v>114318</v>
      </c>
      <c r="B157567">
        <v>1</v>
      </c>
    </row>
    <row r="157568" spans="1:2" x14ac:dyDescent="0.15">
      <c r="A157568" t="s">
        <v>114319</v>
      </c>
      <c r="B157568">
        <v>1</v>
      </c>
    </row>
    <row r="157569" spans="1:2" x14ac:dyDescent="0.15">
      <c r="A157569" t="s">
        <v>114320</v>
      </c>
      <c r="B157569">
        <v>1</v>
      </c>
    </row>
    <row r="157570" spans="1:2" x14ac:dyDescent="0.15">
      <c r="A157570" t="s">
        <v>114321</v>
      </c>
      <c r="B157570">
        <v>1</v>
      </c>
    </row>
    <row r="157571" spans="1:2" x14ac:dyDescent="0.15">
      <c r="A157571" t="s">
        <v>114322</v>
      </c>
      <c r="B157571">
        <v>1</v>
      </c>
    </row>
    <row r="157572" spans="1:2" x14ac:dyDescent="0.15">
      <c r="A157572" t="s">
        <v>114323</v>
      </c>
      <c r="B157572">
        <v>1</v>
      </c>
    </row>
    <row r="157573" spans="1:2" x14ac:dyDescent="0.15">
      <c r="A157573" t="s">
        <v>114324</v>
      </c>
      <c r="B157573">
        <v>1</v>
      </c>
    </row>
    <row r="157574" spans="1:2" x14ac:dyDescent="0.15">
      <c r="A157574" t="s">
        <v>114325</v>
      </c>
      <c r="B157574">
        <v>1</v>
      </c>
    </row>
    <row r="157575" spans="1:2" x14ac:dyDescent="0.15">
      <c r="A157575" t="s">
        <v>114326</v>
      </c>
      <c r="B157575">
        <v>1</v>
      </c>
    </row>
    <row r="157576" spans="1:2" x14ac:dyDescent="0.15">
      <c r="A157576" t="s">
        <v>114327</v>
      </c>
      <c r="B157576">
        <v>1</v>
      </c>
    </row>
    <row r="157577" spans="1:2" x14ac:dyDescent="0.15">
      <c r="A157577" t="s">
        <v>114328</v>
      </c>
      <c r="B157577">
        <v>1</v>
      </c>
    </row>
    <row r="157578" spans="1:2" x14ac:dyDescent="0.15">
      <c r="A157578" t="s">
        <v>114330</v>
      </c>
      <c r="B157578">
        <v>1</v>
      </c>
    </row>
    <row r="157579" spans="1:2" x14ac:dyDescent="0.15">
      <c r="A157579" t="s">
        <v>114331</v>
      </c>
      <c r="B157579">
        <v>1</v>
      </c>
    </row>
    <row r="157580" spans="1:2" x14ac:dyDescent="0.15">
      <c r="A157580" t="s">
        <v>114334</v>
      </c>
      <c r="B157580">
        <v>1</v>
      </c>
    </row>
    <row r="157581" spans="1:2" x14ac:dyDescent="0.15">
      <c r="A157581" t="s">
        <v>114335</v>
      </c>
      <c r="B157581">
        <v>1</v>
      </c>
    </row>
    <row r="157582" spans="1:2" x14ac:dyDescent="0.15">
      <c r="A157582" t="s">
        <v>114336</v>
      </c>
      <c r="B157582">
        <v>1</v>
      </c>
    </row>
    <row r="157583" spans="1:2" x14ac:dyDescent="0.15">
      <c r="A157583" t="s">
        <v>114338</v>
      </c>
      <c r="B157583">
        <v>1</v>
      </c>
    </row>
    <row r="157584" spans="1:2" x14ac:dyDescent="0.15">
      <c r="A157584" t="s">
        <v>114339</v>
      </c>
      <c r="B157584">
        <v>1</v>
      </c>
    </row>
    <row r="157585" spans="1:2" x14ac:dyDescent="0.15">
      <c r="A157585" t="s">
        <v>114340</v>
      </c>
      <c r="B157585">
        <v>1</v>
      </c>
    </row>
    <row r="157586" spans="1:2" x14ac:dyDescent="0.15">
      <c r="A157586" t="s">
        <v>114341</v>
      </c>
      <c r="B157586">
        <v>1</v>
      </c>
    </row>
    <row r="157587" spans="1:2" x14ac:dyDescent="0.15">
      <c r="A157587" t="s">
        <v>114342</v>
      </c>
      <c r="B157587">
        <v>1</v>
      </c>
    </row>
    <row r="157588" spans="1:2" x14ac:dyDescent="0.15">
      <c r="A157588" t="s">
        <v>114343</v>
      </c>
      <c r="B157588">
        <v>1</v>
      </c>
    </row>
    <row r="157589" spans="1:2" x14ac:dyDescent="0.15">
      <c r="A157589" t="s">
        <v>114344</v>
      </c>
      <c r="B157589">
        <v>1</v>
      </c>
    </row>
    <row r="157590" spans="1:2" x14ac:dyDescent="0.15">
      <c r="A157590" t="s">
        <v>114345</v>
      </c>
      <c r="B157590">
        <v>1</v>
      </c>
    </row>
    <row r="157591" spans="1:2" x14ac:dyDescent="0.15">
      <c r="A157591" t="s">
        <v>114346</v>
      </c>
      <c r="B157591">
        <v>1</v>
      </c>
    </row>
    <row r="157592" spans="1:2" x14ac:dyDescent="0.15">
      <c r="A157592" t="s">
        <v>114347</v>
      </c>
      <c r="B157592">
        <v>1</v>
      </c>
    </row>
    <row r="157593" spans="1:2" x14ac:dyDescent="0.15">
      <c r="A157593" t="s">
        <v>114348</v>
      </c>
      <c r="B157593">
        <v>1</v>
      </c>
    </row>
    <row r="157594" spans="1:2" x14ac:dyDescent="0.15">
      <c r="A157594" t="s">
        <v>114352</v>
      </c>
      <c r="B157594">
        <v>1</v>
      </c>
    </row>
    <row r="157595" spans="1:2" x14ac:dyDescent="0.15">
      <c r="A157595" t="s">
        <v>114353</v>
      </c>
      <c r="B157595">
        <v>1</v>
      </c>
    </row>
    <row r="157596" spans="1:2" x14ac:dyDescent="0.15">
      <c r="A157596" t="s">
        <v>114354</v>
      </c>
      <c r="B157596">
        <v>1</v>
      </c>
    </row>
    <row r="157597" spans="1:2" x14ac:dyDescent="0.15">
      <c r="A157597" t="s">
        <v>114355</v>
      </c>
      <c r="B157597">
        <v>1</v>
      </c>
    </row>
    <row r="157598" spans="1:2" x14ac:dyDescent="0.15">
      <c r="A157598" t="s">
        <v>114356</v>
      </c>
      <c r="B157598">
        <v>1</v>
      </c>
    </row>
    <row r="157599" spans="1:2" x14ac:dyDescent="0.15">
      <c r="A157599" t="s">
        <v>114357</v>
      </c>
      <c r="B157599">
        <v>1</v>
      </c>
    </row>
    <row r="157600" spans="1:2" x14ac:dyDescent="0.15">
      <c r="A157600" t="s">
        <v>114358</v>
      </c>
      <c r="B157600">
        <v>1</v>
      </c>
    </row>
    <row r="157601" spans="1:2" x14ac:dyDescent="0.15">
      <c r="A157601" t="s">
        <v>114359</v>
      </c>
      <c r="B157601">
        <v>1</v>
      </c>
    </row>
    <row r="157602" spans="1:2" x14ac:dyDescent="0.15">
      <c r="A157602" t="s">
        <v>114360</v>
      </c>
      <c r="B157602">
        <v>1</v>
      </c>
    </row>
    <row r="157603" spans="1:2" x14ac:dyDescent="0.15">
      <c r="A157603" t="s">
        <v>114361</v>
      </c>
      <c r="B157603">
        <v>1</v>
      </c>
    </row>
    <row r="157604" spans="1:2" x14ac:dyDescent="0.15">
      <c r="A157604" t="s">
        <v>114364</v>
      </c>
      <c r="B157604">
        <v>1</v>
      </c>
    </row>
    <row r="157605" spans="1:2" x14ac:dyDescent="0.15">
      <c r="A157605" t="s">
        <v>114366</v>
      </c>
      <c r="B157605">
        <v>1</v>
      </c>
    </row>
    <row r="157606" spans="1:2" x14ac:dyDescent="0.15">
      <c r="A157606" t="s">
        <v>114367</v>
      </c>
      <c r="B157606">
        <v>1</v>
      </c>
    </row>
    <row r="157607" spans="1:2" x14ac:dyDescent="0.15">
      <c r="A157607" t="s">
        <v>114368</v>
      </c>
      <c r="B157607">
        <v>1</v>
      </c>
    </row>
    <row r="157608" spans="1:2" x14ac:dyDescent="0.15">
      <c r="A157608" t="s">
        <v>114370</v>
      </c>
      <c r="B157608">
        <v>1</v>
      </c>
    </row>
    <row r="157609" spans="1:2" x14ac:dyDescent="0.15">
      <c r="A157609" t="s">
        <v>114371</v>
      </c>
      <c r="B157609">
        <v>1</v>
      </c>
    </row>
    <row r="157610" spans="1:2" x14ac:dyDescent="0.15">
      <c r="A157610" t="s">
        <v>114372</v>
      </c>
      <c r="B157610">
        <v>1</v>
      </c>
    </row>
    <row r="157611" spans="1:2" x14ac:dyDescent="0.15">
      <c r="A157611" t="s">
        <v>114373</v>
      </c>
      <c r="B157611">
        <v>1</v>
      </c>
    </row>
    <row r="157612" spans="1:2" x14ac:dyDescent="0.15">
      <c r="A157612" t="s">
        <v>114374</v>
      </c>
      <c r="B157612">
        <v>1</v>
      </c>
    </row>
    <row r="157613" spans="1:2" x14ac:dyDescent="0.15">
      <c r="A157613" t="s">
        <v>114375</v>
      </c>
      <c r="B157613">
        <v>1</v>
      </c>
    </row>
    <row r="157614" spans="1:2" x14ac:dyDescent="0.15">
      <c r="A157614" t="s">
        <v>114376</v>
      </c>
      <c r="B157614">
        <v>1</v>
      </c>
    </row>
    <row r="157615" spans="1:2" x14ac:dyDescent="0.15">
      <c r="A157615" t="s">
        <v>114378</v>
      </c>
      <c r="B157615">
        <v>1</v>
      </c>
    </row>
    <row r="157616" spans="1:2" x14ac:dyDescent="0.15">
      <c r="A157616" t="s">
        <v>114379</v>
      </c>
      <c r="B157616">
        <v>1</v>
      </c>
    </row>
    <row r="157617" spans="1:2" x14ac:dyDescent="0.15">
      <c r="A157617" t="s">
        <v>114380</v>
      </c>
      <c r="B157617">
        <v>1</v>
      </c>
    </row>
    <row r="157618" spans="1:2" x14ac:dyDescent="0.15">
      <c r="A157618" t="s">
        <v>114381</v>
      </c>
      <c r="B157618">
        <v>1</v>
      </c>
    </row>
    <row r="157619" spans="1:2" x14ac:dyDescent="0.15">
      <c r="A157619" t="s">
        <v>114382</v>
      </c>
      <c r="B157619">
        <v>1</v>
      </c>
    </row>
    <row r="157620" spans="1:2" x14ac:dyDescent="0.15">
      <c r="A157620" t="s">
        <v>114383</v>
      </c>
      <c r="B157620">
        <v>1</v>
      </c>
    </row>
    <row r="157621" spans="1:2" x14ac:dyDescent="0.15">
      <c r="A157621" t="s">
        <v>114384</v>
      </c>
      <c r="B157621">
        <v>1</v>
      </c>
    </row>
    <row r="157622" spans="1:2" x14ac:dyDescent="0.15">
      <c r="A157622" t="s">
        <v>114385</v>
      </c>
      <c r="B157622">
        <v>1</v>
      </c>
    </row>
    <row r="157623" spans="1:2" x14ac:dyDescent="0.15">
      <c r="A157623" t="s">
        <v>114386</v>
      </c>
      <c r="B157623">
        <v>1</v>
      </c>
    </row>
    <row r="157624" spans="1:2" x14ac:dyDescent="0.15">
      <c r="A157624" t="s">
        <v>114387</v>
      </c>
      <c r="B157624">
        <v>1</v>
      </c>
    </row>
    <row r="157625" spans="1:2" x14ac:dyDescent="0.15">
      <c r="A157625" t="s">
        <v>114388</v>
      </c>
      <c r="B157625">
        <v>1</v>
      </c>
    </row>
    <row r="157626" spans="1:2" x14ac:dyDescent="0.15">
      <c r="A157626" t="s">
        <v>114389</v>
      </c>
      <c r="B157626">
        <v>1</v>
      </c>
    </row>
    <row r="157627" spans="1:2" x14ac:dyDescent="0.15">
      <c r="A157627" t="s">
        <v>114390</v>
      </c>
      <c r="B157627">
        <v>1</v>
      </c>
    </row>
    <row r="157628" spans="1:2" x14ac:dyDescent="0.15">
      <c r="A157628" t="s">
        <v>114391</v>
      </c>
      <c r="B157628">
        <v>1</v>
      </c>
    </row>
    <row r="157629" spans="1:2" x14ac:dyDescent="0.15">
      <c r="A157629" t="s">
        <v>114394</v>
      </c>
      <c r="B157629">
        <v>1</v>
      </c>
    </row>
    <row r="157630" spans="1:2" x14ac:dyDescent="0.15">
      <c r="A157630" t="s">
        <v>114395</v>
      </c>
      <c r="B157630">
        <v>1</v>
      </c>
    </row>
    <row r="157631" spans="1:2" x14ac:dyDescent="0.15">
      <c r="A157631" t="s">
        <v>114396</v>
      </c>
      <c r="B157631">
        <v>1</v>
      </c>
    </row>
    <row r="157632" spans="1:2" x14ac:dyDescent="0.15">
      <c r="A157632" t="s">
        <v>114397</v>
      </c>
      <c r="B157632">
        <v>1</v>
      </c>
    </row>
    <row r="157633" spans="1:2" x14ac:dyDescent="0.15">
      <c r="A157633" t="s">
        <v>114398</v>
      </c>
      <c r="B157633">
        <v>1</v>
      </c>
    </row>
    <row r="157634" spans="1:2" x14ac:dyDescent="0.15">
      <c r="A157634" t="s">
        <v>114399</v>
      </c>
      <c r="B157634">
        <v>1</v>
      </c>
    </row>
    <row r="157635" spans="1:2" x14ac:dyDescent="0.15">
      <c r="A157635" t="s">
        <v>114400</v>
      </c>
      <c r="B157635">
        <v>1</v>
      </c>
    </row>
    <row r="157636" spans="1:2" x14ac:dyDescent="0.15">
      <c r="A157636" t="s">
        <v>114401</v>
      </c>
      <c r="B157636">
        <v>1</v>
      </c>
    </row>
    <row r="157637" spans="1:2" x14ac:dyDescent="0.15">
      <c r="A157637" t="s">
        <v>114402</v>
      </c>
      <c r="B157637">
        <v>1</v>
      </c>
    </row>
    <row r="157638" spans="1:2" x14ac:dyDescent="0.15">
      <c r="A157638" t="s">
        <v>114403</v>
      </c>
      <c r="B157638">
        <v>1</v>
      </c>
    </row>
    <row r="157639" spans="1:2" x14ac:dyDescent="0.15">
      <c r="A157639" t="s">
        <v>114404</v>
      </c>
      <c r="B157639">
        <v>1</v>
      </c>
    </row>
    <row r="157640" spans="1:2" x14ac:dyDescent="0.15">
      <c r="A157640" t="s">
        <v>114405</v>
      </c>
      <c r="B157640">
        <v>1</v>
      </c>
    </row>
    <row r="157641" spans="1:2" x14ac:dyDescent="0.15">
      <c r="A157641" t="s">
        <v>114406</v>
      </c>
      <c r="B157641">
        <v>1</v>
      </c>
    </row>
    <row r="157642" spans="1:2" x14ac:dyDescent="0.15">
      <c r="A157642" t="s">
        <v>114407</v>
      </c>
      <c r="B157642">
        <v>1</v>
      </c>
    </row>
    <row r="157643" spans="1:2" x14ac:dyDescent="0.15">
      <c r="A157643" t="s">
        <v>114409</v>
      </c>
      <c r="B157643">
        <v>1</v>
      </c>
    </row>
    <row r="157644" spans="1:2" x14ac:dyDescent="0.15">
      <c r="A157644" t="s">
        <v>114410</v>
      </c>
      <c r="B157644">
        <v>1</v>
      </c>
    </row>
    <row r="157645" spans="1:2" x14ac:dyDescent="0.15">
      <c r="A157645" t="s">
        <v>114411</v>
      </c>
      <c r="B157645">
        <v>1</v>
      </c>
    </row>
    <row r="157646" spans="1:2" x14ac:dyDescent="0.15">
      <c r="A157646" t="s">
        <v>114412</v>
      </c>
      <c r="B157646">
        <v>1</v>
      </c>
    </row>
    <row r="157647" spans="1:2" x14ac:dyDescent="0.15">
      <c r="A157647" t="s">
        <v>114413</v>
      </c>
      <c r="B157647">
        <v>1</v>
      </c>
    </row>
    <row r="157648" spans="1:2" x14ac:dyDescent="0.15">
      <c r="A157648" t="s">
        <v>114416</v>
      </c>
      <c r="B157648">
        <v>1</v>
      </c>
    </row>
    <row r="157649" spans="1:2" x14ac:dyDescent="0.15">
      <c r="A157649" t="s">
        <v>114417</v>
      </c>
      <c r="B157649">
        <v>1</v>
      </c>
    </row>
    <row r="157650" spans="1:2" x14ac:dyDescent="0.15">
      <c r="A157650" t="s">
        <v>114418</v>
      </c>
      <c r="B157650">
        <v>1</v>
      </c>
    </row>
    <row r="157651" spans="1:2" x14ac:dyDescent="0.15">
      <c r="A157651" t="s">
        <v>114419</v>
      </c>
      <c r="B157651">
        <v>1</v>
      </c>
    </row>
    <row r="157652" spans="1:2" x14ac:dyDescent="0.15">
      <c r="A157652" t="s">
        <v>114420</v>
      </c>
      <c r="B157652">
        <v>1</v>
      </c>
    </row>
    <row r="157653" spans="1:2" x14ac:dyDescent="0.15">
      <c r="A157653" t="s">
        <v>114421</v>
      </c>
      <c r="B157653">
        <v>1</v>
      </c>
    </row>
    <row r="157654" spans="1:2" x14ac:dyDescent="0.15">
      <c r="A157654" t="s">
        <v>114423</v>
      </c>
      <c r="B157654">
        <v>1</v>
      </c>
    </row>
    <row r="157655" spans="1:2" x14ac:dyDescent="0.15">
      <c r="A157655" t="s">
        <v>114425</v>
      </c>
      <c r="B157655">
        <v>1</v>
      </c>
    </row>
    <row r="157656" spans="1:2" x14ac:dyDescent="0.15">
      <c r="A157656" t="s">
        <v>114428</v>
      </c>
      <c r="B157656">
        <v>1</v>
      </c>
    </row>
    <row r="157657" spans="1:2" x14ac:dyDescent="0.15">
      <c r="A157657" t="s">
        <v>114429</v>
      </c>
      <c r="B157657">
        <v>1</v>
      </c>
    </row>
    <row r="157658" spans="1:2" x14ac:dyDescent="0.15">
      <c r="A157658" t="s">
        <v>114432</v>
      </c>
      <c r="B157658">
        <v>1</v>
      </c>
    </row>
    <row r="157659" spans="1:2" x14ac:dyDescent="0.15">
      <c r="A157659" t="s">
        <v>114434</v>
      </c>
      <c r="B157659">
        <v>1</v>
      </c>
    </row>
    <row r="157660" spans="1:2" x14ac:dyDescent="0.15">
      <c r="A157660" t="s">
        <v>114435</v>
      </c>
      <c r="B157660">
        <v>1</v>
      </c>
    </row>
    <row r="157661" spans="1:2" x14ac:dyDescent="0.15">
      <c r="A157661" t="s">
        <v>114436</v>
      </c>
      <c r="B157661">
        <v>1</v>
      </c>
    </row>
    <row r="157662" spans="1:2" x14ac:dyDescent="0.15">
      <c r="A157662" t="s">
        <v>114437</v>
      </c>
      <c r="B157662">
        <v>1</v>
      </c>
    </row>
    <row r="157663" spans="1:2" x14ac:dyDescent="0.15">
      <c r="A157663" t="s">
        <v>114438</v>
      </c>
      <c r="B157663">
        <v>1</v>
      </c>
    </row>
    <row r="157664" spans="1:2" x14ac:dyDescent="0.15">
      <c r="A157664" t="s">
        <v>114439</v>
      </c>
      <c r="B157664">
        <v>1</v>
      </c>
    </row>
    <row r="157665" spans="1:2" x14ac:dyDescent="0.15">
      <c r="A157665" t="s">
        <v>114440</v>
      </c>
      <c r="B157665">
        <v>1</v>
      </c>
    </row>
    <row r="157666" spans="1:2" x14ac:dyDescent="0.15">
      <c r="A157666" t="s">
        <v>114442</v>
      </c>
      <c r="B157666">
        <v>1</v>
      </c>
    </row>
    <row r="157667" spans="1:2" x14ac:dyDescent="0.15">
      <c r="A157667" t="s">
        <v>114443</v>
      </c>
      <c r="B157667">
        <v>1</v>
      </c>
    </row>
    <row r="157668" spans="1:2" x14ac:dyDescent="0.15">
      <c r="A157668" t="s">
        <v>114444</v>
      </c>
      <c r="B157668">
        <v>1</v>
      </c>
    </row>
    <row r="157669" spans="1:2" x14ac:dyDescent="0.15">
      <c r="A157669" t="s">
        <v>114445</v>
      </c>
      <c r="B157669">
        <v>1</v>
      </c>
    </row>
    <row r="157670" spans="1:2" x14ac:dyDescent="0.15">
      <c r="A157670" t="s">
        <v>114447</v>
      </c>
      <c r="B157670">
        <v>1</v>
      </c>
    </row>
    <row r="157671" spans="1:2" x14ac:dyDescent="0.15">
      <c r="A157671" t="s">
        <v>114448</v>
      </c>
      <c r="B157671">
        <v>1</v>
      </c>
    </row>
    <row r="157672" spans="1:2" x14ac:dyDescent="0.15">
      <c r="A157672" t="s">
        <v>114449</v>
      </c>
      <c r="B157672">
        <v>1</v>
      </c>
    </row>
    <row r="157673" spans="1:2" x14ac:dyDescent="0.15">
      <c r="A157673" t="s">
        <v>114450</v>
      </c>
      <c r="B157673">
        <v>1</v>
      </c>
    </row>
    <row r="157674" spans="1:2" x14ac:dyDescent="0.15">
      <c r="A157674" t="s">
        <v>114451</v>
      </c>
      <c r="B157674">
        <v>1</v>
      </c>
    </row>
    <row r="157675" spans="1:2" x14ac:dyDescent="0.15">
      <c r="A157675" t="s">
        <v>114452</v>
      </c>
      <c r="B157675">
        <v>1</v>
      </c>
    </row>
    <row r="157676" spans="1:2" x14ac:dyDescent="0.15">
      <c r="A157676" t="s">
        <v>114454</v>
      </c>
      <c r="B157676">
        <v>1</v>
      </c>
    </row>
    <row r="157677" spans="1:2" x14ac:dyDescent="0.15">
      <c r="A157677" t="s">
        <v>114457</v>
      </c>
      <c r="B157677">
        <v>1</v>
      </c>
    </row>
    <row r="157678" spans="1:2" x14ac:dyDescent="0.15">
      <c r="A157678" t="s">
        <v>114459</v>
      </c>
      <c r="B157678">
        <v>1</v>
      </c>
    </row>
    <row r="157679" spans="1:2" x14ac:dyDescent="0.15">
      <c r="A157679" t="s">
        <v>114461</v>
      </c>
      <c r="B157679">
        <v>1</v>
      </c>
    </row>
    <row r="157680" spans="1:2" x14ac:dyDescent="0.15">
      <c r="A157680" t="s">
        <v>114463</v>
      </c>
      <c r="B157680">
        <v>1</v>
      </c>
    </row>
    <row r="157681" spans="1:2" x14ac:dyDescent="0.15">
      <c r="A157681" t="s">
        <v>114464</v>
      </c>
      <c r="B157681">
        <v>1</v>
      </c>
    </row>
    <row r="157682" spans="1:2" x14ac:dyDescent="0.15">
      <c r="A157682" t="s">
        <v>114465</v>
      </c>
      <c r="B157682">
        <v>1</v>
      </c>
    </row>
    <row r="157683" spans="1:2" x14ac:dyDescent="0.15">
      <c r="A157683" t="s">
        <v>114467</v>
      </c>
      <c r="B157683">
        <v>1</v>
      </c>
    </row>
    <row r="157684" spans="1:2" x14ac:dyDescent="0.15">
      <c r="A157684" t="s">
        <v>114468</v>
      </c>
      <c r="B157684">
        <v>1</v>
      </c>
    </row>
    <row r="157685" spans="1:2" x14ac:dyDescent="0.15">
      <c r="A157685" t="s">
        <v>114469</v>
      </c>
      <c r="B157685">
        <v>1</v>
      </c>
    </row>
    <row r="157686" spans="1:2" x14ac:dyDescent="0.15">
      <c r="A157686" t="s">
        <v>114470</v>
      </c>
      <c r="B157686">
        <v>1</v>
      </c>
    </row>
    <row r="157687" spans="1:2" x14ac:dyDescent="0.15">
      <c r="A157687" t="s">
        <v>114473</v>
      </c>
      <c r="B157687">
        <v>1</v>
      </c>
    </row>
    <row r="157688" spans="1:2" x14ac:dyDescent="0.15">
      <c r="A157688" t="s">
        <v>114474</v>
      </c>
      <c r="B157688">
        <v>1</v>
      </c>
    </row>
    <row r="157689" spans="1:2" x14ac:dyDescent="0.15">
      <c r="A157689" t="s">
        <v>114475</v>
      </c>
      <c r="B157689">
        <v>1</v>
      </c>
    </row>
    <row r="157690" spans="1:2" x14ac:dyDescent="0.15">
      <c r="A157690" t="s">
        <v>114476</v>
      </c>
      <c r="B157690">
        <v>1</v>
      </c>
    </row>
    <row r="157691" spans="1:2" x14ac:dyDescent="0.15">
      <c r="A157691" t="s">
        <v>114477</v>
      </c>
      <c r="B157691">
        <v>1</v>
      </c>
    </row>
    <row r="157692" spans="1:2" x14ac:dyDescent="0.15">
      <c r="A157692" t="s">
        <v>114478</v>
      </c>
      <c r="B157692">
        <v>1</v>
      </c>
    </row>
    <row r="157693" spans="1:2" x14ac:dyDescent="0.15">
      <c r="A157693" t="s">
        <v>114479</v>
      </c>
      <c r="B157693">
        <v>1</v>
      </c>
    </row>
    <row r="157694" spans="1:2" x14ac:dyDescent="0.15">
      <c r="A157694" t="s">
        <v>114480</v>
      </c>
      <c r="B157694">
        <v>1</v>
      </c>
    </row>
    <row r="157695" spans="1:2" x14ac:dyDescent="0.15">
      <c r="A157695" t="s">
        <v>114481</v>
      </c>
      <c r="B157695">
        <v>1</v>
      </c>
    </row>
    <row r="157696" spans="1:2" x14ac:dyDescent="0.15">
      <c r="A157696" t="s">
        <v>114482</v>
      </c>
      <c r="B157696">
        <v>1</v>
      </c>
    </row>
    <row r="157697" spans="1:2" x14ac:dyDescent="0.15">
      <c r="A157697" t="s">
        <v>114483</v>
      </c>
      <c r="B157697">
        <v>1</v>
      </c>
    </row>
    <row r="157698" spans="1:2" x14ac:dyDescent="0.15">
      <c r="A157698" t="s">
        <v>114484</v>
      </c>
      <c r="B157698">
        <v>1</v>
      </c>
    </row>
    <row r="157699" spans="1:2" x14ac:dyDescent="0.15">
      <c r="A157699" t="s">
        <v>114485</v>
      </c>
      <c r="B157699">
        <v>1</v>
      </c>
    </row>
    <row r="157700" spans="1:2" x14ac:dyDescent="0.15">
      <c r="A157700" t="s">
        <v>114486</v>
      </c>
      <c r="B157700">
        <v>1</v>
      </c>
    </row>
    <row r="157701" spans="1:2" x14ac:dyDescent="0.15">
      <c r="A157701" t="s">
        <v>114488</v>
      </c>
      <c r="B157701">
        <v>1</v>
      </c>
    </row>
    <row r="157702" spans="1:2" x14ac:dyDescent="0.15">
      <c r="A157702" t="s">
        <v>114489</v>
      </c>
      <c r="B157702">
        <v>1</v>
      </c>
    </row>
    <row r="157703" spans="1:2" x14ac:dyDescent="0.15">
      <c r="A157703" t="s">
        <v>114490</v>
      </c>
      <c r="B157703">
        <v>1</v>
      </c>
    </row>
    <row r="157704" spans="1:2" x14ac:dyDescent="0.15">
      <c r="A157704" t="s">
        <v>114492</v>
      </c>
      <c r="B157704">
        <v>1</v>
      </c>
    </row>
    <row r="157705" spans="1:2" x14ac:dyDescent="0.15">
      <c r="A157705" t="s">
        <v>114494</v>
      </c>
      <c r="B157705">
        <v>1</v>
      </c>
    </row>
    <row r="157706" spans="1:2" x14ac:dyDescent="0.15">
      <c r="A157706" t="s">
        <v>114495</v>
      </c>
      <c r="B157706">
        <v>1</v>
      </c>
    </row>
    <row r="157707" spans="1:2" x14ac:dyDescent="0.15">
      <c r="A157707" t="s">
        <v>114496</v>
      </c>
      <c r="B157707">
        <v>1</v>
      </c>
    </row>
    <row r="157708" spans="1:2" x14ac:dyDescent="0.15">
      <c r="A157708" t="s">
        <v>114498</v>
      </c>
      <c r="B157708">
        <v>1</v>
      </c>
    </row>
    <row r="157709" spans="1:2" x14ac:dyDescent="0.15">
      <c r="A157709" t="s">
        <v>114500</v>
      </c>
      <c r="B157709">
        <v>1</v>
      </c>
    </row>
    <row r="157710" spans="1:2" x14ac:dyDescent="0.15">
      <c r="A157710" t="s">
        <v>114501</v>
      </c>
      <c r="B157710">
        <v>1</v>
      </c>
    </row>
    <row r="157711" spans="1:2" x14ac:dyDescent="0.15">
      <c r="A157711" t="s">
        <v>114502</v>
      </c>
      <c r="B157711">
        <v>1</v>
      </c>
    </row>
    <row r="157712" spans="1:2" x14ac:dyDescent="0.15">
      <c r="A157712" t="s">
        <v>114506</v>
      </c>
      <c r="B157712">
        <v>1</v>
      </c>
    </row>
    <row r="157713" spans="1:2" x14ac:dyDescent="0.15">
      <c r="A157713" t="s">
        <v>114507</v>
      </c>
      <c r="B157713">
        <v>1</v>
      </c>
    </row>
    <row r="157714" spans="1:2" x14ac:dyDescent="0.15">
      <c r="A157714" t="s">
        <v>114509</v>
      </c>
      <c r="B157714">
        <v>1</v>
      </c>
    </row>
    <row r="157715" spans="1:2" x14ac:dyDescent="0.15">
      <c r="A157715" t="s">
        <v>114510</v>
      </c>
      <c r="B157715">
        <v>1</v>
      </c>
    </row>
    <row r="157716" spans="1:2" x14ac:dyDescent="0.15">
      <c r="A157716" t="s">
        <v>114511</v>
      </c>
      <c r="B157716">
        <v>1</v>
      </c>
    </row>
    <row r="157717" spans="1:2" x14ac:dyDescent="0.15">
      <c r="A157717" t="s">
        <v>114513</v>
      </c>
      <c r="B157717">
        <v>1</v>
      </c>
    </row>
    <row r="157718" spans="1:2" x14ac:dyDescent="0.15">
      <c r="A157718" t="s">
        <v>114514</v>
      </c>
      <c r="B157718">
        <v>1</v>
      </c>
    </row>
    <row r="157719" spans="1:2" x14ac:dyDescent="0.15">
      <c r="A157719" t="s">
        <v>114515</v>
      </c>
      <c r="B157719">
        <v>1</v>
      </c>
    </row>
    <row r="157720" spans="1:2" x14ac:dyDescent="0.15">
      <c r="A157720" t="s">
        <v>114516</v>
      </c>
      <c r="B157720">
        <v>1</v>
      </c>
    </row>
    <row r="157721" spans="1:2" x14ac:dyDescent="0.15">
      <c r="A157721" t="s">
        <v>114517</v>
      </c>
      <c r="B157721">
        <v>1</v>
      </c>
    </row>
    <row r="157722" spans="1:2" x14ac:dyDescent="0.15">
      <c r="A157722" t="s">
        <v>114518</v>
      </c>
      <c r="B157722">
        <v>1</v>
      </c>
    </row>
    <row r="157723" spans="1:2" x14ac:dyDescent="0.15">
      <c r="A157723" t="s">
        <v>114519</v>
      </c>
      <c r="B157723">
        <v>1</v>
      </c>
    </row>
    <row r="157724" spans="1:2" x14ac:dyDescent="0.15">
      <c r="A157724" t="s">
        <v>114520</v>
      </c>
      <c r="B157724">
        <v>1</v>
      </c>
    </row>
    <row r="157725" spans="1:2" x14ac:dyDescent="0.15">
      <c r="A157725" t="s">
        <v>114521</v>
      </c>
      <c r="B157725">
        <v>1</v>
      </c>
    </row>
    <row r="157726" spans="1:2" x14ac:dyDescent="0.15">
      <c r="A157726" t="s">
        <v>114522</v>
      </c>
      <c r="B157726">
        <v>1</v>
      </c>
    </row>
    <row r="157727" spans="1:2" x14ac:dyDescent="0.15">
      <c r="A157727" t="s">
        <v>114524</v>
      </c>
      <c r="B157727">
        <v>1</v>
      </c>
    </row>
    <row r="157728" spans="1:2" x14ac:dyDescent="0.15">
      <c r="A157728" t="s">
        <v>114526</v>
      </c>
      <c r="B157728">
        <v>1</v>
      </c>
    </row>
    <row r="157729" spans="1:2" x14ac:dyDescent="0.15">
      <c r="A157729" t="s">
        <v>114527</v>
      </c>
      <c r="B157729">
        <v>1</v>
      </c>
    </row>
    <row r="157730" spans="1:2" x14ac:dyDescent="0.15">
      <c r="A157730" t="s">
        <v>114528</v>
      </c>
      <c r="B157730">
        <v>1</v>
      </c>
    </row>
    <row r="157731" spans="1:2" x14ac:dyDescent="0.15">
      <c r="A157731" t="s">
        <v>114529</v>
      </c>
      <c r="B157731">
        <v>1</v>
      </c>
    </row>
    <row r="157732" spans="1:2" x14ac:dyDescent="0.15">
      <c r="A157732" t="s">
        <v>114530</v>
      </c>
      <c r="B157732">
        <v>1</v>
      </c>
    </row>
    <row r="157733" spans="1:2" x14ac:dyDescent="0.15">
      <c r="A157733" t="s">
        <v>114531</v>
      </c>
      <c r="B157733">
        <v>1</v>
      </c>
    </row>
    <row r="157734" spans="1:2" x14ac:dyDescent="0.15">
      <c r="A157734" t="s">
        <v>114532</v>
      </c>
      <c r="B157734">
        <v>1</v>
      </c>
    </row>
    <row r="157735" spans="1:2" x14ac:dyDescent="0.15">
      <c r="A157735" t="s">
        <v>114533</v>
      </c>
      <c r="B157735">
        <v>1</v>
      </c>
    </row>
    <row r="157736" spans="1:2" x14ac:dyDescent="0.15">
      <c r="A157736" t="s">
        <v>114534</v>
      </c>
      <c r="B157736">
        <v>1</v>
      </c>
    </row>
    <row r="157737" spans="1:2" x14ac:dyDescent="0.15">
      <c r="A157737" t="s">
        <v>114535</v>
      </c>
      <c r="B157737">
        <v>1</v>
      </c>
    </row>
    <row r="157738" spans="1:2" x14ac:dyDescent="0.15">
      <c r="A157738" t="s">
        <v>114537</v>
      </c>
      <c r="B157738">
        <v>1</v>
      </c>
    </row>
    <row r="157739" spans="1:2" x14ac:dyDescent="0.15">
      <c r="A157739" t="s">
        <v>114539</v>
      </c>
      <c r="B157739">
        <v>1</v>
      </c>
    </row>
    <row r="157740" spans="1:2" x14ac:dyDescent="0.15">
      <c r="A157740" t="s">
        <v>114541</v>
      </c>
      <c r="B157740">
        <v>1</v>
      </c>
    </row>
    <row r="157741" spans="1:2" x14ac:dyDescent="0.15">
      <c r="A157741" t="s">
        <v>114542</v>
      </c>
      <c r="B157741">
        <v>1</v>
      </c>
    </row>
    <row r="157742" spans="1:2" x14ac:dyDescent="0.15">
      <c r="A157742" t="s">
        <v>114543</v>
      </c>
      <c r="B157742">
        <v>1</v>
      </c>
    </row>
    <row r="157743" spans="1:2" x14ac:dyDescent="0.15">
      <c r="A157743" t="s">
        <v>114544</v>
      </c>
      <c r="B157743">
        <v>1</v>
      </c>
    </row>
    <row r="157744" spans="1:2" x14ac:dyDescent="0.15">
      <c r="A157744" t="s">
        <v>114545</v>
      </c>
      <c r="B157744">
        <v>1</v>
      </c>
    </row>
    <row r="157745" spans="1:2" x14ac:dyDescent="0.15">
      <c r="A157745" t="s">
        <v>114547</v>
      </c>
      <c r="B157745">
        <v>1</v>
      </c>
    </row>
    <row r="157746" spans="1:2" x14ac:dyDescent="0.15">
      <c r="A157746" t="s">
        <v>114548</v>
      </c>
      <c r="B157746">
        <v>1</v>
      </c>
    </row>
    <row r="157747" spans="1:2" x14ac:dyDescent="0.15">
      <c r="A157747" t="s">
        <v>114549</v>
      </c>
      <c r="B157747">
        <v>1</v>
      </c>
    </row>
    <row r="157748" spans="1:2" x14ac:dyDescent="0.15">
      <c r="A157748" t="s">
        <v>114550</v>
      </c>
      <c r="B157748">
        <v>1</v>
      </c>
    </row>
    <row r="157749" spans="1:2" x14ac:dyDescent="0.15">
      <c r="A157749" t="s">
        <v>114551</v>
      </c>
      <c r="B157749">
        <v>1</v>
      </c>
    </row>
    <row r="157750" spans="1:2" x14ac:dyDescent="0.15">
      <c r="A157750" t="s">
        <v>114552</v>
      </c>
      <c r="B157750">
        <v>1</v>
      </c>
    </row>
    <row r="157751" spans="1:2" x14ac:dyDescent="0.15">
      <c r="A157751" t="s">
        <v>114553</v>
      </c>
      <c r="B157751">
        <v>1</v>
      </c>
    </row>
    <row r="157752" spans="1:2" x14ac:dyDescent="0.15">
      <c r="A157752" t="s">
        <v>114559</v>
      </c>
      <c r="B157752">
        <v>1</v>
      </c>
    </row>
    <row r="157753" spans="1:2" x14ac:dyDescent="0.15">
      <c r="A157753" t="s">
        <v>114561</v>
      </c>
      <c r="B157753">
        <v>1</v>
      </c>
    </row>
    <row r="157754" spans="1:2" x14ac:dyDescent="0.15">
      <c r="A157754" t="s">
        <v>114562</v>
      </c>
      <c r="B157754">
        <v>1</v>
      </c>
    </row>
    <row r="157755" spans="1:2" x14ac:dyDescent="0.15">
      <c r="A157755" t="s">
        <v>114563</v>
      </c>
      <c r="B157755">
        <v>1</v>
      </c>
    </row>
    <row r="157756" spans="1:2" x14ac:dyDescent="0.15">
      <c r="A157756" t="s">
        <v>114564</v>
      </c>
      <c r="B157756">
        <v>1</v>
      </c>
    </row>
    <row r="157757" spans="1:2" x14ac:dyDescent="0.15">
      <c r="A157757" t="s">
        <v>114565</v>
      </c>
      <c r="B157757">
        <v>1</v>
      </c>
    </row>
    <row r="157758" spans="1:2" x14ac:dyDescent="0.15">
      <c r="A157758" t="s">
        <v>114566</v>
      </c>
      <c r="B157758">
        <v>1</v>
      </c>
    </row>
    <row r="157759" spans="1:2" x14ac:dyDescent="0.15">
      <c r="A157759" t="s">
        <v>114567</v>
      </c>
      <c r="B157759">
        <v>1</v>
      </c>
    </row>
    <row r="157760" spans="1:2" x14ac:dyDescent="0.15">
      <c r="A157760" t="s">
        <v>114568</v>
      </c>
      <c r="B157760">
        <v>1</v>
      </c>
    </row>
    <row r="157761" spans="1:2" x14ac:dyDescent="0.15">
      <c r="A157761" t="s">
        <v>114569</v>
      </c>
      <c r="B157761">
        <v>1</v>
      </c>
    </row>
    <row r="157762" spans="1:2" x14ac:dyDescent="0.15">
      <c r="A157762" t="s">
        <v>114570</v>
      </c>
      <c r="B157762">
        <v>1</v>
      </c>
    </row>
    <row r="157763" spans="1:2" x14ac:dyDescent="0.15">
      <c r="A157763" t="s">
        <v>114571</v>
      </c>
      <c r="B157763">
        <v>1</v>
      </c>
    </row>
    <row r="157764" spans="1:2" x14ac:dyDescent="0.15">
      <c r="A157764" t="s">
        <v>114572</v>
      </c>
      <c r="B157764">
        <v>1</v>
      </c>
    </row>
    <row r="157765" spans="1:2" x14ac:dyDescent="0.15">
      <c r="A157765" t="s">
        <v>114575</v>
      </c>
      <c r="B157765">
        <v>1</v>
      </c>
    </row>
    <row r="157766" spans="1:2" x14ac:dyDescent="0.15">
      <c r="A157766" t="s">
        <v>114576</v>
      </c>
      <c r="B157766">
        <v>1</v>
      </c>
    </row>
    <row r="157767" spans="1:2" x14ac:dyDescent="0.15">
      <c r="A157767" t="s">
        <v>114577</v>
      </c>
      <c r="B157767">
        <v>1</v>
      </c>
    </row>
    <row r="157768" spans="1:2" x14ac:dyDescent="0.15">
      <c r="A157768" t="s">
        <v>114578</v>
      </c>
      <c r="B157768">
        <v>1</v>
      </c>
    </row>
    <row r="157769" spans="1:2" x14ac:dyDescent="0.15">
      <c r="A157769" t="s">
        <v>114580</v>
      </c>
      <c r="B157769">
        <v>1</v>
      </c>
    </row>
    <row r="157770" spans="1:2" x14ac:dyDescent="0.15">
      <c r="A157770" t="s">
        <v>114581</v>
      </c>
      <c r="B157770">
        <v>1</v>
      </c>
    </row>
    <row r="157771" spans="1:2" x14ac:dyDescent="0.15">
      <c r="A157771" t="s">
        <v>114583</v>
      </c>
      <c r="B157771">
        <v>1</v>
      </c>
    </row>
    <row r="157772" spans="1:2" x14ac:dyDescent="0.15">
      <c r="A157772" t="s">
        <v>114584</v>
      </c>
      <c r="B157772">
        <v>1</v>
      </c>
    </row>
    <row r="157773" spans="1:2" x14ac:dyDescent="0.15">
      <c r="A157773" t="s">
        <v>114585</v>
      </c>
      <c r="B157773">
        <v>1</v>
      </c>
    </row>
    <row r="157774" spans="1:2" x14ac:dyDescent="0.15">
      <c r="A157774" t="s">
        <v>114587</v>
      </c>
      <c r="B157774">
        <v>1</v>
      </c>
    </row>
    <row r="157775" spans="1:2" x14ac:dyDescent="0.15">
      <c r="A157775" t="s">
        <v>114588</v>
      </c>
      <c r="B157775">
        <v>1</v>
      </c>
    </row>
    <row r="157776" spans="1:2" x14ac:dyDescent="0.15">
      <c r="A157776" t="s">
        <v>114589</v>
      </c>
      <c r="B157776">
        <v>1</v>
      </c>
    </row>
    <row r="157777" spans="1:2" x14ac:dyDescent="0.15">
      <c r="A157777" t="s">
        <v>114590</v>
      </c>
      <c r="B157777">
        <v>1</v>
      </c>
    </row>
    <row r="157778" spans="1:2" x14ac:dyDescent="0.15">
      <c r="A157778" t="s">
        <v>114592</v>
      </c>
      <c r="B157778">
        <v>1</v>
      </c>
    </row>
    <row r="157779" spans="1:2" x14ac:dyDescent="0.15">
      <c r="A157779" t="s">
        <v>114593</v>
      </c>
      <c r="B157779">
        <v>1</v>
      </c>
    </row>
    <row r="157780" spans="1:2" x14ac:dyDescent="0.15">
      <c r="A157780" t="s">
        <v>114594</v>
      </c>
      <c r="B157780">
        <v>1</v>
      </c>
    </row>
    <row r="157781" spans="1:2" x14ac:dyDescent="0.15">
      <c r="A157781" t="s">
        <v>114595</v>
      </c>
      <c r="B157781">
        <v>1</v>
      </c>
    </row>
    <row r="157782" spans="1:2" x14ac:dyDescent="0.15">
      <c r="A157782" t="s">
        <v>114598</v>
      </c>
      <c r="B157782">
        <v>1</v>
      </c>
    </row>
    <row r="157783" spans="1:2" x14ac:dyDescent="0.15">
      <c r="A157783" t="s">
        <v>114599</v>
      </c>
      <c r="B157783">
        <v>1</v>
      </c>
    </row>
    <row r="157784" spans="1:2" x14ac:dyDescent="0.15">
      <c r="A157784" t="s">
        <v>114600</v>
      </c>
      <c r="B157784">
        <v>1</v>
      </c>
    </row>
    <row r="157785" spans="1:2" x14ac:dyDescent="0.15">
      <c r="A157785" t="s">
        <v>114601</v>
      </c>
      <c r="B157785">
        <v>1</v>
      </c>
    </row>
    <row r="157786" spans="1:2" x14ac:dyDescent="0.15">
      <c r="A157786" t="s">
        <v>114602</v>
      </c>
      <c r="B157786">
        <v>1</v>
      </c>
    </row>
    <row r="157787" spans="1:2" x14ac:dyDescent="0.15">
      <c r="A157787" t="s">
        <v>114605</v>
      </c>
      <c r="B157787">
        <v>1</v>
      </c>
    </row>
    <row r="157788" spans="1:2" x14ac:dyDescent="0.15">
      <c r="A157788" t="s">
        <v>114606</v>
      </c>
      <c r="B157788">
        <v>1</v>
      </c>
    </row>
    <row r="157789" spans="1:2" x14ac:dyDescent="0.15">
      <c r="A157789" t="s">
        <v>114607</v>
      </c>
      <c r="B157789">
        <v>1</v>
      </c>
    </row>
    <row r="157790" spans="1:2" x14ac:dyDescent="0.15">
      <c r="A157790" t="s">
        <v>114608</v>
      </c>
      <c r="B157790">
        <v>1</v>
      </c>
    </row>
    <row r="157791" spans="1:2" x14ac:dyDescent="0.15">
      <c r="A157791" t="s">
        <v>114609</v>
      </c>
      <c r="B157791">
        <v>1</v>
      </c>
    </row>
    <row r="157792" spans="1:2" x14ac:dyDescent="0.15">
      <c r="A157792" t="s">
        <v>114610</v>
      </c>
      <c r="B157792">
        <v>1</v>
      </c>
    </row>
    <row r="157793" spans="1:2" x14ac:dyDescent="0.15">
      <c r="A157793" t="s">
        <v>114612</v>
      </c>
      <c r="B157793">
        <v>1</v>
      </c>
    </row>
    <row r="157794" spans="1:2" x14ac:dyDescent="0.15">
      <c r="A157794" t="s">
        <v>114613</v>
      </c>
      <c r="B157794">
        <v>1</v>
      </c>
    </row>
    <row r="157795" spans="1:2" x14ac:dyDescent="0.15">
      <c r="A157795" t="s">
        <v>114616</v>
      </c>
      <c r="B157795">
        <v>1</v>
      </c>
    </row>
    <row r="157796" spans="1:2" x14ac:dyDescent="0.15">
      <c r="A157796" t="s">
        <v>114617</v>
      </c>
      <c r="B157796">
        <v>1</v>
      </c>
    </row>
    <row r="157797" spans="1:2" x14ac:dyDescent="0.15">
      <c r="A157797" t="s">
        <v>114618</v>
      </c>
      <c r="B157797">
        <v>1</v>
      </c>
    </row>
    <row r="157798" spans="1:2" x14ac:dyDescent="0.15">
      <c r="A157798" t="s">
        <v>114619</v>
      </c>
      <c r="B157798">
        <v>1</v>
      </c>
    </row>
    <row r="157799" spans="1:2" x14ac:dyDescent="0.15">
      <c r="A157799" t="s">
        <v>114621</v>
      </c>
      <c r="B157799">
        <v>1</v>
      </c>
    </row>
    <row r="157800" spans="1:2" x14ac:dyDescent="0.15">
      <c r="A157800" t="s">
        <v>114623</v>
      </c>
      <c r="B157800">
        <v>1</v>
      </c>
    </row>
    <row r="157801" spans="1:2" x14ac:dyDescent="0.15">
      <c r="A157801" t="s">
        <v>114624</v>
      </c>
      <c r="B157801">
        <v>1</v>
      </c>
    </row>
    <row r="157802" spans="1:2" x14ac:dyDescent="0.15">
      <c r="A157802" t="s">
        <v>114627</v>
      </c>
      <c r="B157802">
        <v>1</v>
      </c>
    </row>
    <row r="157803" spans="1:2" x14ac:dyDescent="0.15">
      <c r="A157803" t="s">
        <v>114629</v>
      </c>
      <c r="B157803">
        <v>1</v>
      </c>
    </row>
    <row r="157804" spans="1:2" x14ac:dyDescent="0.15">
      <c r="A157804" t="s">
        <v>114630</v>
      </c>
      <c r="B157804">
        <v>1</v>
      </c>
    </row>
    <row r="157805" spans="1:2" x14ac:dyDescent="0.15">
      <c r="A157805" t="s">
        <v>114632</v>
      </c>
      <c r="B157805">
        <v>1</v>
      </c>
    </row>
    <row r="157806" spans="1:2" x14ac:dyDescent="0.15">
      <c r="A157806" t="s">
        <v>114633</v>
      </c>
      <c r="B157806">
        <v>1</v>
      </c>
    </row>
    <row r="157807" spans="1:2" x14ac:dyDescent="0.15">
      <c r="A157807" t="s">
        <v>114635</v>
      </c>
      <c r="B157807">
        <v>1</v>
      </c>
    </row>
    <row r="157808" spans="1:2" x14ac:dyDescent="0.15">
      <c r="A157808" t="s">
        <v>114636</v>
      </c>
      <c r="B157808">
        <v>1</v>
      </c>
    </row>
    <row r="157809" spans="1:2" x14ac:dyDescent="0.15">
      <c r="A157809" t="s">
        <v>114637</v>
      </c>
      <c r="B157809">
        <v>1</v>
      </c>
    </row>
    <row r="157810" spans="1:2" x14ac:dyDescent="0.15">
      <c r="A157810" t="s">
        <v>114639</v>
      </c>
      <c r="B157810">
        <v>1</v>
      </c>
    </row>
    <row r="157811" spans="1:2" x14ac:dyDescent="0.15">
      <c r="A157811" t="s">
        <v>114640</v>
      </c>
      <c r="B157811">
        <v>1</v>
      </c>
    </row>
    <row r="157812" spans="1:2" x14ac:dyDescent="0.15">
      <c r="A157812" t="s">
        <v>114641</v>
      </c>
      <c r="B157812">
        <v>1</v>
      </c>
    </row>
    <row r="157813" spans="1:2" x14ac:dyDescent="0.15">
      <c r="A157813" t="s">
        <v>114643</v>
      </c>
      <c r="B157813">
        <v>1</v>
      </c>
    </row>
    <row r="157814" spans="1:2" x14ac:dyDescent="0.15">
      <c r="A157814" t="s">
        <v>114644</v>
      </c>
      <c r="B157814">
        <v>1</v>
      </c>
    </row>
    <row r="157815" spans="1:2" x14ac:dyDescent="0.15">
      <c r="A157815" t="s">
        <v>114645</v>
      </c>
      <c r="B157815">
        <v>1</v>
      </c>
    </row>
    <row r="157816" spans="1:2" x14ac:dyDescent="0.15">
      <c r="A157816" t="s">
        <v>114646</v>
      </c>
      <c r="B157816">
        <v>1</v>
      </c>
    </row>
    <row r="157817" spans="1:2" x14ac:dyDescent="0.15">
      <c r="A157817" t="s">
        <v>114649</v>
      </c>
      <c r="B157817">
        <v>1</v>
      </c>
    </row>
    <row r="157818" spans="1:2" x14ac:dyDescent="0.15">
      <c r="A157818" t="s">
        <v>114650</v>
      </c>
      <c r="B157818">
        <v>1</v>
      </c>
    </row>
    <row r="157819" spans="1:2" x14ac:dyDescent="0.15">
      <c r="A157819" t="s">
        <v>114651</v>
      </c>
      <c r="B157819">
        <v>1</v>
      </c>
    </row>
    <row r="157820" spans="1:2" x14ac:dyDescent="0.15">
      <c r="A157820" t="s">
        <v>114652</v>
      </c>
      <c r="B157820">
        <v>1</v>
      </c>
    </row>
    <row r="157821" spans="1:2" x14ac:dyDescent="0.15">
      <c r="A157821" t="s">
        <v>114653</v>
      </c>
      <c r="B157821">
        <v>1</v>
      </c>
    </row>
    <row r="157822" spans="1:2" x14ac:dyDescent="0.15">
      <c r="A157822" t="s">
        <v>114655</v>
      </c>
      <c r="B157822">
        <v>1</v>
      </c>
    </row>
    <row r="157823" spans="1:2" x14ac:dyDescent="0.15">
      <c r="A157823" t="s">
        <v>114656</v>
      </c>
      <c r="B157823">
        <v>1</v>
      </c>
    </row>
    <row r="157824" spans="1:2" x14ac:dyDescent="0.15">
      <c r="A157824" t="s">
        <v>114657</v>
      </c>
      <c r="B157824">
        <v>1</v>
      </c>
    </row>
    <row r="157825" spans="1:2" x14ac:dyDescent="0.15">
      <c r="A157825" t="s">
        <v>114658</v>
      </c>
      <c r="B157825">
        <v>1</v>
      </c>
    </row>
    <row r="157826" spans="1:2" x14ac:dyDescent="0.15">
      <c r="A157826" t="s">
        <v>114659</v>
      </c>
      <c r="B157826">
        <v>1</v>
      </c>
    </row>
    <row r="157827" spans="1:2" x14ac:dyDescent="0.15">
      <c r="A157827" t="s">
        <v>114660</v>
      </c>
      <c r="B157827">
        <v>1</v>
      </c>
    </row>
    <row r="157828" spans="1:2" x14ac:dyDescent="0.15">
      <c r="A157828" t="s">
        <v>114661</v>
      </c>
      <c r="B157828">
        <v>1</v>
      </c>
    </row>
    <row r="157829" spans="1:2" x14ac:dyDescent="0.15">
      <c r="A157829" t="s">
        <v>114662</v>
      </c>
      <c r="B157829">
        <v>1</v>
      </c>
    </row>
    <row r="157830" spans="1:2" x14ac:dyDescent="0.15">
      <c r="A157830" t="s">
        <v>114663</v>
      </c>
      <c r="B157830">
        <v>1</v>
      </c>
    </row>
    <row r="157831" spans="1:2" x14ac:dyDescent="0.15">
      <c r="A157831" t="s">
        <v>114664</v>
      </c>
      <c r="B157831">
        <v>1</v>
      </c>
    </row>
    <row r="157832" spans="1:2" x14ac:dyDescent="0.15">
      <c r="A157832" t="s">
        <v>114665</v>
      </c>
      <c r="B157832">
        <v>1</v>
      </c>
    </row>
    <row r="157833" spans="1:2" x14ac:dyDescent="0.15">
      <c r="A157833" t="s">
        <v>114666</v>
      </c>
      <c r="B157833">
        <v>1</v>
      </c>
    </row>
    <row r="157834" spans="1:2" x14ac:dyDescent="0.15">
      <c r="A157834" t="s">
        <v>114667</v>
      </c>
      <c r="B157834">
        <v>1</v>
      </c>
    </row>
    <row r="157835" spans="1:2" x14ac:dyDescent="0.15">
      <c r="A157835" t="s">
        <v>114668</v>
      </c>
      <c r="B157835">
        <v>1</v>
      </c>
    </row>
    <row r="157836" spans="1:2" x14ac:dyDescent="0.15">
      <c r="A157836" t="s">
        <v>114669</v>
      </c>
      <c r="B157836">
        <v>1</v>
      </c>
    </row>
    <row r="157837" spans="1:2" x14ac:dyDescent="0.15">
      <c r="A157837" t="s">
        <v>114671</v>
      </c>
      <c r="B157837">
        <v>1</v>
      </c>
    </row>
    <row r="157838" spans="1:2" x14ac:dyDescent="0.15">
      <c r="A157838" t="s">
        <v>114672</v>
      </c>
      <c r="B157838">
        <v>1</v>
      </c>
    </row>
    <row r="157839" spans="1:2" x14ac:dyDescent="0.15">
      <c r="A157839" t="s">
        <v>114674</v>
      </c>
      <c r="B157839">
        <v>1</v>
      </c>
    </row>
    <row r="157840" spans="1:2" x14ac:dyDescent="0.15">
      <c r="A157840" t="s">
        <v>114676</v>
      </c>
      <c r="B157840">
        <v>1</v>
      </c>
    </row>
    <row r="157841" spans="1:2" x14ac:dyDescent="0.15">
      <c r="A157841" t="s">
        <v>114677</v>
      </c>
      <c r="B157841">
        <v>1</v>
      </c>
    </row>
    <row r="157842" spans="1:2" x14ac:dyDescent="0.15">
      <c r="A157842" t="s">
        <v>114679</v>
      </c>
      <c r="B157842">
        <v>1</v>
      </c>
    </row>
    <row r="157843" spans="1:2" x14ac:dyDescent="0.15">
      <c r="A157843" t="s">
        <v>114680</v>
      </c>
      <c r="B157843">
        <v>1</v>
      </c>
    </row>
    <row r="157844" spans="1:2" x14ac:dyDescent="0.15">
      <c r="A157844" t="s">
        <v>114681</v>
      </c>
      <c r="B157844">
        <v>1</v>
      </c>
    </row>
    <row r="157845" spans="1:2" x14ac:dyDescent="0.15">
      <c r="A157845" t="s">
        <v>114682</v>
      </c>
      <c r="B157845">
        <v>1</v>
      </c>
    </row>
    <row r="157846" spans="1:2" x14ac:dyDescent="0.15">
      <c r="A157846" t="s">
        <v>114683</v>
      </c>
      <c r="B157846">
        <v>1</v>
      </c>
    </row>
    <row r="157847" spans="1:2" x14ac:dyDescent="0.15">
      <c r="A157847" t="s">
        <v>114686</v>
      </c>
      <c r="B157847">
        <v>1</v>
      </c>
    </row>
    <row r="157848" spans="1:2" x14ac:dyDescent="0.15">
      <c r="A157848" t="s">
        <v>114688</v>
      </c>
      <c r="B157848">
        <v>1</v>
      </c>
    </row>
    <row r="157849" spans="1:2" x14ac:dyDescent="0.15">
      <c r="A157849" t="s">
        <v>114689</v>
      </c>
      <c r="B157849">
        <v>1</v>
      </c>
    </row>
    <row r="157850" spans="1:2" x14ac:dyDescent="0.15">
      <c r="A157850" t="s">
        <v>114690</v>
      </c>
      <c r="B157850">
        <v>1</v>
      </c>
    </row>
    <row r="157851" spans="1:2" x14ac:dyDescent="0.15">
      <c r="A157851" t="s">
        <v>114691</v>
      </c>
      <c r="B157851">
        <v>1</v>
      </c>
    </row>
    <row r="157852" spans="1:2" x14ac:dyDescent="0.15">
      <c r="A157852" t="s">
        <v>114692</v>
      </c>
      <c r="B157852">
        <v>1</v>
      </c>
    </row>
    <row r="157853" spans="1:2" x14ac:dyDescent="0.15">
      <c r="A157853" t="s">
        <v>114694</v>
      </c>
      <c r="B157853">
        <v>1</v>
      </c>
    </row>
    <row r="157854" spans="1:2" x14ac:dyDescent="0.15">
      <c r="A157854" t="s">
        <v>114696</v>
      </c>
      <c r="B157854">
        <v>1</v>
      </c>
    </row>
    <row r="157855" spans="1:2" x14ac:dyDescent="0.15">
      <c r="A157855" t="s">
        <v>114697</v>
      </c>
      <c r="B157855">
        <v>1</v>
      </c>
    </row>
    <row r="157856" spans="1:2" x14ac:dyDescent="0.15">
      <c r="A157856" t="s">
        <v>114698</v>
      </c>
      <c r="B157856">
        <v>1</v>
      </c>
    </row>
    <row r="157857" spans="1:2" x14ac:dyDescent="0.15">
      <c r="A157857" t="s">
        <v>114699</v>
      </c>
      <c r="B157857">
        <v>1</v>
      </c>
    </row>
    <row r="157858" spans="1:2" x14ac:dyDescent="0.15">
      <c r="A157858" t="s">
        <v>114702</v>
      </c>
      <c r="B157858">
        <v>1</v>
      </c>
    </row>
    <row r="157859" spans="1:2" x14ac:dyDescent="0.15">
      <c r="A157859" t="s">
        <v>114703</v>
      </c>
      <c r="B157859">
        <v>1</v>
      </c>
    </row>
    <row r="157860" spans="1:2" x14ac:dyDescent="0.15">
      <c r="A157860" t="s">
        <v>114707</v>
      </c>
      <c r="B157860">
        <v>1</v>
      </c>
    </row>
    <row r="157861" spans="1:2" x14ac:dyDescent="0.15">
      <c r="A157861" t="s">
        <v>114708</v>
      </c>
      <c r="B157861">
        <v>1</v>
      </c>
    </row>
    <row r="157862" spans="1:2" x14ac:dyDescent="0.15">
      <c r="A157862" t="s">
        <v>114709</v>
      </c>
      <c r="B157862">
        <v>1</v>
      </c>
    </row>
    <row r="157863" spans="1:2" x14ac:dyDescent="0.15">
      <c r="A157863" t="s">
        <v>114710</v>
      </c>
      <c r="B157863">
        <v>1</v>
      </c>
    </row>
    <row r="157864" spans="1:2" x14ac:dyDescent="0.15">
      <c r="A157864" t="s">
        <v>114711</v>
      </c>
      <c r="B157864">
        <v>1</v>
      </c>
    </row>
    <row r="157865" spans="1:2" x14ac:dyDescent="0.15">
      <c r="A157865" t="s">
        <v>114712</v>
      </c>
      <c r="B157865">
        <v>1</v>
      </c>
    </row>
    <row r="157866" spans="1:2" x14ac:dyDescent="0.15">
      <c r="A157866" t="s">
        <v>114713</v>
      </c>
      <c r="B157866">
        <v>1</v>
      </c>
    </row>
    <row r="157867" spans="1:2" x14ac:dyDescent="0.15">
      <c r="A157867" t="s">
        <v>114714</v>
      </c>
      <c r="B157867">
        <v>1</v>
      </c>
    </row>
    <row r="157868" spans="1:2" x14ac:dyDescent="0.15">
      <c r="A157868" t="s">
        <v>114716</v>
      </c>
      <c r="B157868">
        <v>1</v>
      </c>
    </row>
    <row r="157869" spans="1:2" x14ac:dyDescent="0.15">
      <c r="A157869" t="s">
        <v>114717</v>
      </c>
      <c r="B157869">
        <v>1</v>
      </c>
    </row>
    <row r="157870" spans="1:2" x14ac:dyDescent="0.15">
      <c r="A157870" t="s">
        <v>114718</v>
      </c>
      <c r="B157870">
        <v>1</v>
      </c>
    </row>
    <row r="157871" spans="1:2" x14ac:dyDescent="0.15">
      <c r="A157871" t="s">
        <v>114719</v>
      </c>
      <c r="B157871">
        <v>1</v>
      </c>
    </row>
    <row r="157872" spans="1:2" x14ac:dyDescent="0.15">
      <c r="A157872" t="s">
        <v>114720</v>
      </c>
      <c r="B157872">
        <v>1</v>
      </c>
    </row>
    <row r="157873" spans="1:2" x14ac:dyDescent="0.15">
      <c r="A157873" t="s">
        <v>114721</v>
      </c>
      <c r="B157873">
        <v>1</v>
      </c>
    </row>
    <row r="157874" spans="1:2" x14ac:dyDescent="0.15">
      <c r="A157874" t="s">
        <v>114722</v>
      </c>
      <c r="B157874">
        <v>1</v>
      </c>
    </row>
    <row r="157875" spans="1:2" x14ac:dyDescent="0.15">
      <c r="A157875" t="s">
        <v>114723</v>
      </c>
      <c r="B157875">
        <v>1</v>
      </c>
    </row>
    <row r="157876" spans="1:2" x14ac:dyDescent="0.15">
      <c r="A157876" t="s">
        <v>114727</v>
      </c>
      <c r="B157876">
        <v>1</v>
      </c>
    </row>
    <row r="157877" spans="1:2" x14ac:dyDescent="0.15">
      <c r="A157877" t="s">
        <v>114729</v>
      </c>
      <c r="B157877">
        <v>1</v>
      </c>
    </row>
    <row r="157878" spans="1:2" x14ac:dyDescent="0.15">
      <c r="A157878" t="s">
        <v>114731</v>
      </c>
      <c r="B157878">
        <v>1</v>
      </c>
    </row>
    <row r="157879" spans="1:2" x14ac:dyDescent="0.15">
      <c r="A157879" t="s">
        <v>114732</v>
      </c>
      <c r="B157879">
        <v>1</v>
      </c>
    </row>
    <row r="157880" spans="1:2" x14ac:dyDescent="0.15">
      <c r="A157880" t="s">
        <v>114734</v>
      </c>
      <c r="B157880">
        <v>1</v>
      </c>
    </row>
    <row r="157881" spans="1:2" x14ac:dyDescent="0.15">
      <c r="A157881" t="s">
        <v>114736</v>
      </c>
      <c r="B157881">
        <v>1</v>
      </c>
    </row>
    <row r="157882" spans="1:2" x14ac:dyDescent="0.15">
      <c r="A157882" t="s">
        <v>114737</v>
      </c>
      <c r="B157882">
        <v>1</v>
      </c>
    </row>
    <row r="157883" spans="1:2" x14ac:dyDescent="0.15">
      <c r="A157883" t="s">
        <v>114739</v>
      </c>
      <c r="B157883">
        <v>1</v>
      </c>
    </row>
    <row r="157884" spans="1:2" x14ac:dyDescent="0.15">
      <c r="A157884" t="s">
        <v>114740</v>
      </c>
      <c r="B157884">
        <v>1</v>
      </c>
    </row>
    <row r="157885" spans="1:2" x14ac:dyDescent="0.15">
      <c r="A157885" t="s">
        <v>114741</v>
      </c>
      <c r="B157885">
        <v>1</v>
      </c>
    </row>
    <row r="157886" spans="1:2" x14ac:dyDescent="0.15">
      <c r="A157886" t="s">
        <v>114742</v>
      </c>
      <c r="B157886">
        <v>1</v>
      </c>
    </row>
    <row r="157887" spans="1:2" x14ac:dyDescent="0.15">
      <c r="A157887" t="s">
        <v>114745</v>
      </c>
      <c r="B157887">
        <v>1</v>
      </c>
    </row>
    <row r="157888" spans="1:2" x14ac:dyDescent="0.15">
      <c r="A157888" t="s">
        <v>114746</v>
      </c>
      <c r="B157888">
        <v>1</v>
      </c>
    </row>
    <row r="157889" spans="1:2" x14ac:dyDescent="0.15">
      <c r="A157889" t="s">
        <v>114747</v>
      </c>
      <c r="B157889">
        <v>1</v>
      </c>
    </row>
    <row r="157890" spans="1:2" x14ac:dyDescent="0.15">
      <c r="A157890" t="s">
        <v>114749</v>
      </c>
      <c r="B157890">
        <v>1</v>
      </c>
    </row>
    <row r="157891" spans="1:2" x14ac:dyDescent="0.15">
      <c r="A157891" t="s">
        <v>114751</v>
      </c>
      <c r="B157891">
        <v>1</v>
      </c>
    </row>
    <row r="157892" spans="1:2" x14ac:dyDescent="0.15">
      <c r="A157892" t="s">
        <v>114752</v>
      </c>
      <c r="B157892">
        <v>1</v>
      </c>
    </row>
    <row r="157893" spans="1:2" x14ac:dyDescent="0.15">
      <c r="A157893" t="s">
        <v>114753</v>
      </c>
      <c r="B157893">
        <v>1</v>
      </c>
    </row>
    <row r="157894" spans="1:2" x14ac:dyDescent="0.15">
      <c r="A157894" t="s">
        <v>114756</v>
      </c>
      <c r="B157894">
        <v>1</v>
      </c>
    </row>
    <row r="157895" spans="1:2" x14ac:dyDescent="0.15">
      <c r="A157895" t="s">
        <v>114757</v>
      </c>
      <c r="B157895">
        <v>1</v>
      </c>
    </row>
    <row r="157896" spans="1:2" x14ac:dyDescent="0.15">
      <c r="A157896" t="s">
        <v>114758</v>
      </c>
      <c r="B157896">
        <v>1</v>
      </c>
    </row>
    <row r="157897" spans="1:2" x14ac:dyDescent="0.15">
      <c r="A157897" t="s">
        <v>114759</v>
      </c>
      <c r="B157897">
        <v>1</v>
      </c>
    </row>
    <row r="157898" spans="1:2" x14ac:dyDescent="0.15">
      <c r="A157898" t="s">
        <v>114761</v>
      </c>
      <c r="B157898">
        <v>1</v>
      </c>
    </row>
    <row r="157899" spans="1:2" x14ac:dyDescent="0.15">
      <c r="A157899" t="s">
        <v>114762</v>
      </c>
      <c r="B157899">
        <v>1</v>
      </c>
    </row>
    <row r="157900" spans="1:2" x14ac:dyDescent="0.15">
      <c r="A157900" t="s">
        <v>114763</v>
      </c>
      <c r="B157900">
        <v>1</v>
      </c>
    </row>
    <row r="157901" spans="1:2" x14ac:dyDescent="0.15">
      <c r="A157901" t="s">
        <v>114764</v>
      </c>
      <c r="B157901">
        <v>1</v>
      </c>
    </row>
    <row r="157902" spans="1:2" x14ac:dyDescent="0.15">
      <c r="A157902" t="s">
        <v>114767</v>
      </c>
      <c r="B157902">
        <v>1</v>
      </c>
    </row>
    <row r="157903" spans="1:2" x14ac:dyDescent="0.15">
      <c r="A157903" t="s">
        <v>114768</v>
      </c>
      <c r="B157903">
        <v>1</v>
      </c>
    </row>
    <row r="157904" spans="1:2" x14ac:dyDescent="0.15">
      <c r="A157904" t="s">
        <v>114769</v>
      </c>
      <c r="B157904">
        <v>1</v>
      </c>
    </row>
    <row r="157905" spans="1:2" x14ac:dyDescent="0.15">
      <c r="A157905" t="s">
        <v>114770</v>
      </c>
      <c r="B157905">
        <v>1</v>
      </c>
    </row>
    <row r="157906" spans="1:2" x14ac:dyDescent="0.15">
      <c r="A157906" t="s">
        <v>114771</v>
      </c>
      <c r="B157906">
        <v>1</v>
      </c>
    </row>
    <row r="157907" spans="1:2" x14ac:dyDescent="0.15">
      <c r="A157907" t="s">
        <v>114773</v>
      </c>
      <c r="B157907">
        <v>1</v>
      </c>
    </row>
    <row r="157908" spans="1:2" x14ac:dyDescent="0.15">
      <c r="A157908" t="s">
        <v>114775</v>
      </c>
      <c r="B157908">
        <v>1</v>
      </c>
    </row>
    <row r="157909" spans="1:2" x14ac:dyDescent="0.15">
      <c r="A157909" t="s">
        <v>114777</v>
      </c>
      <c r="B157909">
        <v>1</v>
      </c>
    </row>
    <row r="157910" spans="1:2" x14ac:dyDescent="0.15">
      <c r="A157910" t="s">
        <v>114778</v>
      </c>
      <c r="B157910">
        <v>1</v>
      </c>
    </row>
    <row r="157911" spans="1:2" x14ac:dyDescent="0.15">
      <c r="A157911" t="s">
        <v>114779</v>
      </c>
      <c r="B157911">
        <v>1</v>
      </c>
    </row>
    <row r="157912" spans="1:2" x14ac:dyDescent="0.15">
      <c r="A157912" t="s">
        <v>114780</v>
      </c>
      <c r="B157912">
        <v>1</v>
      </c>
    </row>
    <row r="157913" spans="1:2" x14ac:dyDescent="0.15">
      <c r="A157913" t="s">
        <v>114782</v>
      </c>
      <c r="B157913">
        <v>1</v>
      </c>
    </row>
    <row r="157914" spans="1:2" x14ac:dyDescent="0.15">
      <c r="A157914" t="s">
        <v>114783</v>
      </c>
      <c r="B157914">
        <v>1</v>
      </c>
    </row>
    <row r="157915" spans="1:2" x14ac:dyDescent="0.15">
      <c r="A157915" t="s">
        <v>114784</v>
      </c>
      <c r="B157915">
        <v>1</v>
      </c>
    </row>
    <row r="157916" spans="1:2" x14ac:dyDescent="0.15">
      <c r="A157916" t="s">
        <v>114786</v>
      </c>
      <c r="B157916">
        <v>1</v>
      </c>
    </row>
    <row r="157917" spans="1:2" x14ac:dyDescent="0.15">
      <c r="A157917" t="s">
        <v>114787</v>
      </c>
      <c r="B157917">
        <v>1</v>
      </c>
    </row>
    <row r="157918" spans="1:2" x14ac:dyDescent="0.15">
      <c r="A157918" t="s">
        <v>114788</v>
      </c>
      <c r="B157918">
        <v>1</v>
      </c>
    </row>
    <row r="157919" spans="1:2" x14ac:dyDescent="0.15">
      <c r="A157919" t="s">
        <v>114789</v>
      </c>
      <c r="B157919">
        <v>1</v>
      </c>
    </row>
    <row r="157920" spans="1:2" x14ac:dyDescent="0.15">
      <c r="A157920" t="s">
        <v>114790</v>
      </c>
      <c r="B157920">
        <v>1</v>
      </c>
    </row>
    <row r="157921" spans="1:2" x14ac:dyDescent="0.15">
      <c r="A157921" t="s">
        <v>114793</v>
      </c>
      <c r="B157921">
        <v>1</v>
      </c>
    </row>
    <row r="157922" spans="1:2" x14ac:dyDescent="0.15">
      <c r="A157922" t="s">
        <v>114795</v>
      </c>
      <c r="B157922">
        <v>1</v>
      </c>
    </row>
    <row r="157923" spans="1:2" x14ac:dyDescent="0.15">
      <c r="A157923" t="s">
        <v>114797</v>
      </c>
      <c r="B157923">
        <v>1</v>
      </c>
    </row>
    <row r="157924" spans="1:2" x14ac:dyDescent="0.15">
      <c r="A157924" t="s">
        <v>114798</v>
      </c>
      <c r="B157924">
        <v>1</v>
      </c>
    </row>
    <row r="157925" spans="1:2" x14ac:dyDescent="0.15">
      <c r="A157925" t="s">
        <v>114799</v>
      </c>
      <c r="B157925">
        <v>1</v>
      </c>
    </row>
    <row r="157926" spans="1:2" x14ac:dyDescent="0.15">
      <c r="A157926" t="s">
        <v>114800</v>
      </c>
      <c r="B157926">
        <v>1</v>
      </c>
    </row>
    <row r="157927" spans="1:2" x14ac:dyDescent="0.15">
      <c r="A157927" t="s">
        <v>114801</v>
      </c>
      <c r="B157927">
        <v>1</v>
      </c>
    </row>
    <row r="157928" spans="1:2" x14ac:dyDescent="0.15">
      <c r="A157928" t="s">
        <v>114802</v>
      </c>
      <c r="B157928">
        <v>1</v>
      </c>
    </row>
    <row r="157929" spans="1:2" x14ac:dyDescent="0.15">
      <c r="A157929" t="s">
        <v>114804</v>
      </c>
      <c r="B157929">
        <v>1</v>
      </c>
    </row>
    <row r="157930" spans="1:2" x14ac:dyDescent="0.15">
      <c r="A157930" t="s">
        <v>114806</v>
      </c>
      <c r="B157930">
        <v>1</v>
      </c>
    </row>
    <row r="157931" spans="1:2" x14ac:dyDescent="0.15">
      <c r="A157931" t="s">
        <v>114807</v>
      </c>
      <c r="B157931">
        <v>1</v>
      </c>
    </row>
    <row r="157932" spans="1:2" x14ac:dyDescent="0.15">
      <c r="A157932" t="s">
        <v>114808</v>
      </c>
      <c r="B157932">
        <v>1</v>
      </c>
    </row>
    <row r="157933" spans="1:2" x14ac:dyDescent="0.15">
      <c r="A157933" t="s">
        <v>114810</v>
      </c>
      <c r="B157933">
        <v>1</v>
      </c>
    </row>
    <row r="157934" spans="1:2" x14ac:dyDescent="0.15">
      <c r="A157934" t="s">
        <v>114811</v>
      </c>
      <c r="B157934">
        <v>1</v>
      </c>
    </row>
    <row r="157935" spans="1:2" x14ac:dyDescent="0.15">
      <c r="A157935" t="s">
        <v>114812</v>
      </c>
      <c r="B157935">
        <v>1</v>
      </c>
    </row>
    <row r="157936" spans="1:2" x14ac:dyDescent="0.15">
      <c r="A157936" t="s">
        <v>114813</v>
      </c>
      <c r="B157936">
        <v>1</v>
      </c>
    </row>
    <row r="157937" spans="1:2" x14ac:dyDescent="0.15">
      <c r="A157937" t="s">
        <v>114814</v>
      </c>
      <c r="B157937">
        <v>1</v>
      </c>
    </row>
    <row r="157938" spans="1:2" x14ac:dyDescent="0.15">
      <c r="A157938" t="s">
        <v>114815</v>
      </c>
      <c r="B157938">
        <v>1</v>
      </c>
    </row>
    <row r="157939" spans="1:2" x14ac:dyDescent="0.15">
      <c r="A157939" t="s">
        <v>114816</v>
      </c>
      <c r="B157939">
        <v>1</v>
      </c>
    </row>
    <row r="157940" spans="1:2" x14ac:dyDescent="0.15">
      <c r="A157940" t="s">
        <v>114817</v>
      </c>
      <c r="B157940">
        <v>1</v>
      </c>
    </row>
    <row r="157941" spans="1:2" x14ac:dyDescent="0.15">
      <c r="A157941" t="s">
        <v>114818</v>
      </c>
      <c r="B157941">
        <v>1</v>
      </c>
    </row>
    <row r="157942" spans="1:2" x14ac:dyDescent="0.15">
      <c r="A157942" t="s">
        <v>114819</v>
      </c>
      <c r="B157942">
        <v>1</v>
      </c>
    </row>
    <row r="157943" spans="1:2" x14ac:dyDescent="0.15">
      <c r="A157943" t="s">
        <v>114820</v>
      </c>
      <c r="B157943">
        <v>1</v>
      </c>
    </row>
    <row r="157944" spans="1:2" x14ac:dyDescent="0.15">
      <c r="A157944" t="s">
        <v>114822</v>
      </c>
      <c r="B157944">
        <v>1</v>
      </c>
    </row>
    <row r="157945" spans="1:2" x14ac:dyDescent="0.15">
      <c r="A157945" t="s">
        <v>114823</v>
      </c>
      <c r="B157945">
        <v>1</v>
      </c>
    </row>
    <row r="157946" spans="1:2" x14ac:dyDescent="0.15">
      <c r="A157946" t="s">
        <v>114824</v>
      </c>
      <c r="B157946">
        <v>1</v>
      </c>
    </row>
    <row r="157947" spans="1:2" x14ac:dyDescent="0.15">
      <c r="A157947" t="s">
        <v>114825</v>
      </c>
      <c r="B157947">
        <v>1</v>
      </c>
    </row>
    <row r="157948" spans="1:2" x14ac:dyDescent="0.15">
      <c r="A157948" t="s">
        <v>114826</v>
      </c>
      <c r="B157948">
        <v>1</v>
      </c>
    </row>
    <row r="157949" spans="1:2" x14ac:dyDescent="0.15">
      <c r="A157949" t="s">
        <v>114827</v>
      </c>
      <c r="B157949">
        <v>1</v>
      </c>
    </row>
    <row r="157950" spans="1:2" x14ac:dyDescent="0.15">
      <c r="A157950" t="s">
        <v>114828</v>
      </c>
      <c r="B157950">
        <v>1</v>
      </c>
    </row>
    <row r="157951" spans="1:2" x14ac:dyDescent="0.15">
      <c r="A157951" t="s">
        <v>114829</v>
      </c>
      <c r="B157951">
        <v>1</v>
      </c>
    </row>
    <row r="157952" spans="1:2" x14ac:dyDescent="0.15">
      <c r="A157952" t="s">
        <v>114830</v>
      </c>
      <c r="B157952">
        <v>1</v>
      </c>
    </row>
    <row r="157953" spans="1:2" x14ac:dyDescent="0.15">
      <c r="A157953" t="s">
        <v>114832</v>
      </c>
      <c r="B157953">
        <v>1</v>
      </c>
    </row>
    <row r="157954" spans="1:2" x14ac:dyDescent="0.15">
      <c r="A157954" t="s">
        <v>114834</v>
      </c>
      <c r="B157954">
        <v>1</v>
      </c>
    </row>
    <row r="157955" spans="1:2" x14ac:dyDescent="0.15">
      <c r="A157955" t="s">
        <v>114835</v>
      </c>
      <c r="B157955">
        <v>1</v>
      </c>
    </row>
    <row r="157956" spans="1:2" x14ac:dyDescent="0.15">
      <c r="A157956" t="s">
        <v>114836</v>
      </c>
      <c r="B157956">
        <v>1</v>
      </c>
    </row>
    <row r="157957" spans="1:2" x14ac:dyDescent="0.15">
      <c r="A157957" t="s">
        <v>114837</v>
      </c>
      <c r="B157957">
        <v>1</v>
      </c>
    </row>
    <row r="157958" spans="1:2" x14ac:dyDescent="0.15">
      <c r="A157958" t="s">
        <v>114839</v>
      </c>
      <c r="B157958">
        <v>1</v>
      </c>
    </row>
    <row r="157959" spans="1:2" x14ac:dyDescent="0.15">
      <c r="A157959" t="s">
        <v>114840</v>
      </c>
      <c r="B157959">
        <v>1</v>
      </c>
    </row>
    <row r="157960" spans="1:2" x14ac:dyDescent="0.15">
      <c r="A157960" t="s">
        <v>114841</v>
      </c>
      <c r="B157960">
        <v>1</v>
      </c>
    </row>
    <row r="157961" spans="1:2" x14ac:dyDescent="0.15">
      <c r="A157961" t="s">
        <v>114842</v>
      </c>
      <c r="B157961">
        <v>1</v>
      </c>
    </row>
    <row r="157962" spans="1:2" x14ac:dyDescent="0.15">
      <c r="A157962" t="s">
        <v>114843</v>
      </c>
      <c r="B157962">
        <v>1</v>
      </c>
    </row>
    <row r="157963" spans="1:2" x14ac:dyDescent="0.15">
      <c r="A157963" t="s">
        <v>114844</v>
      </c>
      <c r="B157963">
        <v>1</v>
      </c>
    </row>
    <row r="157964" spans="1:2" x14ac:dyDescent="0.15">
      <c r="A157964" t="s">
        <v>114845</v>
      </c>
      <c r="B157964">
        <v>1</v>
      </c>
    </row>
    <row r="157965" spans="1:2" x14ac:dyDescent="0.15">
      <c r="A157965" t="s">
        <v>114847</v>
      </c>
      <c r="B157965">
        <v>1</v>
      </c>
    </row>
    <row r="157966" spans="1:2" x14ac:dyDescent="0.15">
      <c r="A157966" t="s">
        <v>114848</v>
      </c>
      <c r="B157966">
        <v>1</v>
      </c>
    </row>
    <row r="157967" spans="1:2" x14ac:dyDescent="0.15">
      <c r="A157967" t="s">
        <v>114849</v>
      </c>
      <c r="B157967">
        <v>1</v>
      </c>
    </row>
    <row r="157968" spans="1:2" x14ac:dyDescent="0.15">
      <c r="A157968" t="s">
        <v>114852</v>
      </c>
      <c r="B157968">
        <v>1</v>
      </c>
    </row>
    <row r="157969" spans="1:2" x14ac:dyDescent="0.15">
      <c r="A157969" t="s">
        <v>114853</v>
      </c>
      <c r="B157969">
        <v>1</v>
      </c>
    </row>
    <row r="157970" spans="1:2" x14ac:dyDescent="0.15">
      <c r="A157970" t="s">
        <v>114854</v>
      </c>
      <c r="B157970">
        <v>1</v>
      </c>
    </row>
    <row r="157971" spans="1:2" x14ac:dyDescent="0.15">
      <c r="A157971" t="s">
        <v>114858</v>
      </c>
      <c r="B157971">
        <v>1</v>
      </c>
    </row>
    <row r="157972" spans="1:2" x14ac:dyDescent="0.15">
      <c r="A157972" t="s">
        <v>114859</v>
      </c>
      <c r="B157972">
        <v>1</v>
      </c>
    </row>
    <row r="157973" spans="1:2" x14ac:dyDescent="0.15">
      <c r="A157973" t="s">
        <v>114861</v>
      </c>
      <c r="B157973">
        <v>1</v>
      </c>
    </row>
    <row r="157974" spans="1:2" x14ac:dyDescent="0.15">
      <c r="A157974" t="s">
        <v>114862</v>
      </c>
      <c r="B157974">
        <v>1</v>
      </c>
    </row>
    <row r="157975" spans="1:2" x14ac:dyDescent="0.15">
      <c r="A157975" t="s">
        <v>114864</v>
      </c>
      <c r="B157975">
        <v>1</v>
      </c>
    </row>
    <row r="157976" spans="1:2" x14ac:dyDescent="0.15">
      <c r="A157976" t="s">
        <v>114865</v>
      </c>
      <c r="B157976">
        <v>1</v>
      </c>
    </row>
    <row r="157977" spans="1:2" x14ac:dyDescent="0.15">
      <c r="A157977" t="s">
        <v>114866</v>
      </c>
      <c r="B157977">
        <v>1</v>
      </c>
    </row>
    <row r="157978" spans="1:2" x14ac:dyDescent="0.15">
      <c r="A157978" t="s">
        <v>114867</v>
      </c>
      <c r="B157978">
        <v>1</v>
      </c>
    </row>
    <row r="157979" spans="1:2" x14ac:dyDescent="0.15">
      <c r="A157979" t="s">
        <v>114868</v>
      </c>
      <c r="B157979">
        <v>1</v>
      </c>
    </row>
    <row r="157980" spans="1:2" x14ac:dyDescent="0.15">
      <c r="A157980" t="s">
        <v>114869</v>
      </c>
      <c r="B157980">
        <v>1</v>
      </c>
    </row>
    <row r="157981" spans="1:2" x14ac:dyDescent="0.15">
      <c r="A157981" t="s">
        <v>114871</v>
      </c>
      <c r="B157981">
        <v>1</v>
      </c>
    </row>
    <row r="157982" spans="1:2" x14ac:dyDescent="0.15">
      <c r="A157982" t="s">
        <v>114872</v>
      </c>
      <c r="B157982">
        <v>1</v>
      </c>
    </row>
    <row r="157983" spans="1:2" x14ac:dyDescent="0.15">
      <c r="A157983" t="s">
        <v>114873</v>
      </c>
      <c r="B157983">
        <v>1</v>
      </c>
    </row>
    <row r="157984" spans="1:2" x14ac:dyDescent="0.15">
      <c r="A157984" t="s">
        <v>114874</v>
      </c>
      <c r="B157984">
        <v>1</v>
      </c>
    </row>
    <row r="157985" spans="1:2" x14ac:dyDescent="0.15">
      <c r="A157985" t="s">
        <v>114877</v>
      </c>
      <c r="B157985">
        <v>1</v>
      </c>
    </row>
    <row r="157986" spans="1:2" x14ac:dyDescent="0.15">
      <c r="A157986" t="s">
        <v>114878</v>
      </c>
      <c r="B157986">
        <v>1</v>
      </c>
    </row>
    <row r="157987" spans="1:2" x14ac:dyDescent="0.15">
      <c r="A157987" t="s">
        <v>114879</v>
      </c>
      <c r="B157987">
        <v>1</v>
      </c>
    </row>
    <row r="157988" spans="1:2" x14ac:dyDescent="0.15">
      <c r="A157988" t="s">
        <v>114881</v>
      </c>
      <c r="B157988">
        <v>1</v>
      </c>
    </row>
    <row r="157989" spans="1:2" x14ac:dyDescent="0.15">
      <c r="A157989" t="s">
        <v>114883</v>
      </c>
      <c r="B157989">
        <v>1</v>
      </c>
    </row>
    <row r="157990" spans="1:2" x14ac:dyDescent="0.15">
      <c r="A157990" t="s">
        <v>114885</v>
      </c>
      <c r="B157990">
        <v>1</v>
      </c>
    </row>
    <row r="157991" spans="1:2" x14ac:dyDescent="0.15">
      <c r="A157991" t="s">
        <v>114886</v>
      </c>
      <c r="B157991">
        <v>1</v>
      </c>
    </row>
    <row r="157992" spans="1:2" x14ac:dyDescent="0.15">
      <c r="A157992" t="s">
        <v>114887</v>
      </c>
      <c r="B157992">
        <v>1</v>
      </c>
    </row>
    <row r="157993" spans="1:2" x14ac:dyDescent="0.15">
      <c r="A157993" t="s">
        <v>114891</v>
      </c>
      <c r="B157993">
        <v>1</v>
      </c>
    </row>
    <row r="157994" spans="1:2" x14ac:dyDescent="0.15">
      <c r="A157994" t="s">
        <v>114893</v>
      </c>
      <c r="B157994">
        <v>1</v>
      </c>
    </row>
    <row r="157995" spans="1:2" x14ac:dyDescent="0.15">
      <c r="A157995" t="s">
        <v>114895</v>
      </c>
      <c r="B157995">
        <v>1</v>
      </c>
    </row>
    <row r="157996" spans="1:2" x14ac:dyDescent="0.15">
      <c r="A157996" t="s">
        <v>114896</v>
      </c>
      <c r="B157996">
        <v>1</v>
      </c>
    </row>
    <row r="157997" spans="1:2" x14ac:dyDescent="0.15">
      <c r="A157997" t="s">
        <v>114897</v>
      </c>
      <c r="B157997">
        <v>1</v>
      </c>
    </row>
    <row r="157998" spans="1:2" x14ac:dyDescent="0.15">
      <c r="A157998" t="s">
        <v>114898</v>
      </c>
      <c r="B157998">
        <v>1</v>
      </c>
    </row>
    <row r="157999" spans="1:2" x14ac:dyDescent="0.15">
      <c r="A157999" t="s">
        <v>114899</v>
      </c>
      <c r="B157999">
        <v>1</v>
      </c>
    </row>
    <row r="158000" spans="1:2" x14ac:dyDescent="0.15">
      <c r="A158000" t="s">
        <v>114901</v>
      </c>
      <c r="B158000">
        <v>1</v>
      </c>
    </row>
    <row r="158001" spans="1:2" x14ac:dyDescent="0.15">
      <c r="A158001" t="s">
        <v>114902</v>
      </c>
      <c r="B158001">
        <v>1</v>
      </c>
    </row>
    <row r="158002" spans="1:2" x14ac:dyDescent="0.15">
      <c r="A158002" t="s">
        <v>114903</v>
      </c>
      <c r="B158002">
        <v>1</v>
      </c>
    </row>
    <row r="158003" spans="1:2" x14ac:dyDescent="0.15">
      <c r="A158003" t="s">
        <v>114904</v>
      </c>
      <c r="B158003">
        <v>1</v>
      </c>
    </row>
    <row r="158004" spans="1:2" x14ac:dyDescent="0.15">
      <c r="A158004" t="s">
        <v>114905</v>
      </c>
      <c r="B158004">
        <v>1</v>
      </c>
    </row>
    <row r="158005" spans="1:2" x14ac:dyDescent="0.15">
      <c r="A158005" t="s">
        <v>114906</v>
      </c>
      <c r="B158005">
        <v>1</v>
      </c>
    </row>
    <row r="158006" spans="1:2" x14ac:dyDescent="0.15">
      <c r="A158006" t="s">
        <v>114907</v>
      </c>
      <c r="B158006">
        <v>1</v>
      </c>
    </row>
    <row r="158007" spans="1:2" x14ac:dyDescent="0.15">
      <c r="A158007" t="s">
        <v>114909</v>
      </c>
      <c r="B158007">
        <v>1</v>
      </c>
    </row>
    <row r="158008" spans="1:2" x14ac:dyDescent="0.15">
      <c r="A158008" t="s">
        <v>114911</v>
      </c>
      <c r="B158008">
        <v>1</v>
      </c>
    </row>
    <row r="158009" spans="1:2" x14ac:dyDescent="0.15">
      <c r="A158009" t="s">
        <v>114912</v>
      </c>
      <c r="B158009">
        <v>1</v>
      </c>
    </row>
    <row r="158010" spans="1:2" x14ac:dyDescent="0.15">
      <c r="A158010" t="s">
        <v>114913</v>
      </c>
      <c r="B158010">
        <v>1</v>
      </c>
    </row>
    <row r="158011" spans="1:2" x14ac:dyDescent="0.15">
      <c r="A158011" t="s">
        <v>114914</v>
      </c>
      <c r="B158011">
        <v>1</v>
      </c>
    </row>
    <row r="158012" spans="1:2" x14ac:dyDescent="0.15">
      <c r="A158012" t="s">
        <v>114919</v>
      </c>
      <c r="B158012">
        <v>1</v>
      </c>
    </row>
    <row r="158013" spans="1:2" x14ac:dyDescent="0.15">
      <c r="A158013" t="s">
        <v>114920</v>
      </c>
      <c r="B158013">
        <v>1</v>
      </c>
    </row>
    <row r="158014" spans="1:2" x14ac:dyDescent="0.15">
      <c r="A158014" t="s">
        <v>114921</v>
      </c>
      <c r="B158014">
        <v>1</v>
      </c>
    </row>
    <row r="158015" spans="1:2" x14ac:dyDescent="0.15">
      <c r="A158015" t="s">
        <v>114923</v>
      </c>
      <c r="B158015">
        <v>1</v>
      </c>
    </row>
    <row r="158016" spans="1:2" x14ac:dyDescent="0.15">
      <c r="A158016" t="s">
        <v>114924</v>
      </c>
      <c r="B158016">
        <v>1</v>
      </c>
    </row>
    <row r="158017" spans="1:2" x14ac:dyDescent="0.15">
      <c r="A158017" t="s">
        <v>114925</v>
      </c>
      <c r="B158017">
        <v>1</v>
      </c>
    </row>
    <row r="158018" spans="1:2" x14ac:dyDescent="0.15">
      <c r="A158018" t="s">
        <v>114926</v>
      </c>
      <c r="B158018">
        <v>1</v>
      </c>
    </row>
    <row r="158019" spans="1:2" x14ac:dyDescent="0.15">
      <c r="A158019" t="s">
        <v>114927</v>
      </c>
      <c r="B158019">
        <v>1</v>
      </c>
    </row>
    <row r="158020" spans="1:2" x14ac:dyDescent="0.15">
      <c r="A158020" t="s">
        <v>114928</v>
      </c>
      <c r="B158020">
        <v>1</v>
      </c>
    </row>
    <row r="158021" spans="1:2" x14ac:dyDescent="0.15">
      <c r="A158021" t="s">
        <v>114929</v>
      </c>
      <c r="B158021">
        <v>1</v>
      </c>
    </row>
    <row r="158022" spans="1:2" x14ac:dyDescent="0.15">
      <c r="A158022" t="s">
        <v>114930</v>
      </c>
      <c r="B158022">
        <v>1</v>
      </c>
    </row>
    <row r="158023" spans="1:2" x14ac:dyDescent="0.15">
      <c r="A158023" t="s">
        <v>114931</v>
      </c>
      <c r="B158023">
        <v>1</v>
      </c>
    </row>
    <row r="158024" spans="1:2" x14ac:dyDescent="0.15">
      <c r="A158024" t="s">
        <v>114932</v>
      </c>
      <c r="B158024">
        <v>1</v>
      </c>
    </row>
    <row r="158025" spans="1:2" x14ac:dyDescent="0.15">
      <c r="A158025" t="s">
        <v>114933</v>
      </c>
      <c r="B158025">
        <v>1</v>
      </c>
    </row>
    <row r="158026" spans="1:2" x14ac:dyDescent="0.15">
      <c r="A158026" t="s">
        <v>114934</v>
      </c>
      <c r="B158026">
        <v>1</v>
      </c>
    </row>
    <row r="158027" spans="1:2" x14ac:dyDescent="0.15">
      <c r="A158027" t="s">
        <v>114935</v>
      </c>
      <c r="B158027">
        <v>1</v>
      </c>
    </row>
    <row r="158028" spans="1:2" x14ac:dyDescent="0.15">
      <c r="A158028" t="s">
        <v>114937</v>
      </c>
      <c r="B158028">
        <v>1</v>
      </c>
    </row>
    <row r="158029" spans="1:2" x14ac:dyDescent="0.15">
      <c r="A158029" t="s">
        <v>114938</v>
      </c>
      <c r="B158029">
        <v>1</v>
      </c>
    </row>
    <row r="158030" spans="1:2" x14ac:dyDescent="0.15">
      <c r="A158030" t="s">
        <v>114939</v>
      </c>
      <c r="B158030">
        <v>1</v>
      </c>
    </row>
    <row r="158031" spans="1:2" x14ac:dyDescent="0.15">
      <c r="A158031" t="s">
        <v>114940</v>
      </c>
      <c r="B158031">
        <v>1</v>
      </c>
    </row>
    <row r="158032" spans="1:2" x14ac:dyDescent="0.15">
      <c r="A158032" t="s">
        <v>114941</v>
      </c>
      <c r="B158032">
        <v>1</v>
      </c>
    </row>
    <row r="158033" spans="1:2" x14ac:dyDescent="0.15">
      <c r="A158033" t="s">
        <v>114942</v>
      </c>
      <c r="B158033">
        <v>1</v>
      </c>
    </row>
    <row r="158034" spans="1:2" x14ac:dyDescent="0.15">
      <c r="A158034" t="s">
        <v>114943</v>
      </c>
      <c r="B158034">
        <v>1</v>
      </c>
    </row>
    <row r="158035" spans="1:2" x14ac:dyDescent="0.15">
      <c r="A158035" t="s">
        <v>114944</v>
      </c>
      <c r="B158035">
        <v>1</v>
      </c>
    </row>
    <row r="158036" spans="1:2" x14ac:dyDescent="0.15">
      <c r="A158036" t="s">
        <v>114945</v>
      </c>
      <c r="B158036">
        <v>1</v>
      </c>
    </row>
    <row r="158037" spans="1:2" x14ac:dyDescent="0.15">
      <c r="A158037" t="s">
        <v>114946</v>
      </c>
      <c r="B158037">
        <v>1</v>
      </c>
    </row>
    <row r="158038" spans="1:2" x14ac:dyDescent="0.15">
      <c r="A158038" t="s">
        <v>114947</v>
      </c>
      <c r="B158038">
        <v>1</v>
      </c>
    </row>
    <row r="158039" spans="1:2" x14ac:dyDescent="0.15">
      <c r="A158039" t="s">
        <v>114948</v>
      </c>
      <c r="B158039">
        <v>1</v>
      </c>
    </row>
    <row r="158040" spans="1:2" x14ac:dyDescent="0.15">
      <c r="A158040" t="s">
        <v>114949</v>
      </c>
      <c r="B158040">
        <v>1</v>
      </c>
    </row>
    <row r="158041" spans="1:2" x14ac:dyDescent="0.15">
      <c r="A158041" t="s">
        <v>114950</v>
      </c>
      <c r="B158041">
        <v>1</v>
      </c>
    </row>
    <row r="158042" spans="1:2" x14ac:dyDescent="0.15">
      <c r="A158042" t="s">
        <v>114952</v>
      </c>
      <c r="B158042">
        <v>1</v>
      </c>
    </row>
    <row r="158043" spans="1:2" x14ac:dyDescent="0.15">
      <c r="A158043" t="s">
        <v>114955</v>
      </c>
      <c r="B158043">
        <v>1</v>
      </c>
    </row>
    <row r="158044" spans="1:2" x14ac:dyDescent="0.15">
      <c r="A158044" t="s">
        <v>114956</v>
      </c>
      <c r="B158044">
        <v>1</v>
      </c>
    </row>
    <row r="158045" spans="1:2" x14ac:dyDescent="0.15">
      <c r="A158045" t="s">
        <v>114957</v>
      </c>
      <c r="B158045">
        <v>1</v>
      </c>
    </row>
    <row r="158046" spans="1:2" x14ac:dyDescent="0.15">
      <c r="A158046" t="s">
        <v>114958</v>
      </c>
      <c r="B158046">
        <v>1</v>
      </c>
    </row>
    <row r="158047" spans="1:2" x14ac:dyDescent="0.15">
      <c r="A158047" t="s">
        <v>114959</v>
      </c>
      <c r="B158047">
        <v>1</v>
      </c>
    </row>
    <row r="158048" spans="1:2" x14ac:dyDescent="0.15">
      <c r="A158048" t="s">
        <v>114960</v>
      </c>
      <c r="B158048">
        <v>1</v>
      </c>
    </row>
    <row r="158049" spans="1:2" x14ac:dyDescent="0.15">
      <c r="A158049" t="s">
        <v>114962</v>
      </c>
      <c r="B158049">
        <v>1</v>
      </c>
    </row>
    <row r="158050" spans="1:2" x14ac:dyDescent="0.15">
      <c r="A158050" t="s">
        <v>114963</v>
      </c>
      <c r="B158050">
        <v>1</v>
      </c>
    </row>
    <row r="158051" spans="1:2" x14ac:dyDescent="0.15">
      <c r="A158051" t="s">
        <v>114964</v>
      </c>
      <c r="B158051">
        <v>1</v>
      </c>
    </row>
    <row r="158052" spans="1:2" x14ac:dyDescent="0.15">
      <c r="A158052" t="s">
        <v>114965</v>
      </c>
      <c r="B158052">
        <v>1</v>
      </c>
    </row>
    <row r="158053" spans="1:2" x14ac:dyDescent="0.15">
      <c r="A158053" t="s">
        <v>114966</v>
      </c>
      <c r="B158053">
        <v>1</v>
      </c>
    </row>
    <row r="158054" spans="1:2" x14ac:dyDescent="0.15">
      <c r="A158054" t="s">
        <v>114968</v>
      </c>
      <c r="B158054">
        <v>1</v>
      </c>
    </row>
    <row r="158055" spans="1:2" x14ac:dyDescent="0.15">
      <c r="A158055" t="s">
        <v>114969</v>
      </c>
      <c r="B158055">
        <v>1</v>
      </c>
    </row>
    <row r="158056" spans="1:2" x14ac:dyDescent="0.15">
      <c r="A158056" t="s">
        <v>114970</v>
      </c>
      <c r="B158056">
        <v>1</v>
      </c>
    </row>
    <row r="158057" spans="1:2" x14ac:dyDescent="0.15">
      <c r="A158057" t="s">
        <v>114972</v>
      </c>
      <c r="B158057">
        <v>1</v>
      </c>
    </row>
    <row r="158058" spans="1:2" x14ac:dyDescent="0.15">
      <c r="A158058" t="s">
        <v>114974</v>
      </c>
      <c r="B158058">
        <v>1</v>
      </c>
    </row>
    <row r="158059" spans="1:2" x14ac:dyDescent="0.15">
      <c r="A158059" t="s">
        <v>114975</v>
      </c>
      <c r="B158059">
        <v>1</v>
      </c>
    </row>
    <row r="158060" spans="1:2" x14ac:dyDescent="0.15">
      <c r="A158060" t="s">
        <v>114976</v>
      </c>
      <c r="B158060">
        <v>1</v>
      </c>
    </row>
    <row r="158061" spans="1:2" x14ac:dyDescent="0.15">
      <c r="A158061" t="s">
        <v>114978</v>
      </c>
      <c r="B158061">
        <v>1</v>
      </c>
    </row>
    <row r="158062" spans="1:2" x14ac:dyDescent="0.15">
      <c r="A158062" t="s">
        <v>114979</v>
      </c>
      <c r="B158062">
        <v>1</v>
      </c>
    </row>
    <row r="158063" spans="1:2" x14ac:dyDescent="0.15">
      <c r="A158063" t="s">
        <v>114980</v>
      </c>
      <c r="B158063">
        <v>1</v>
      </c>
    </row>
    <row r="158064" spans="1:2" x14ac:dyDescent="0.15">
      <c r="A158064" t="s">
        <v>114981</v>
      </c>
      <c r="B158064">
        <v>1</v>
      </c>
    </row>
    <row r="158065" spans="1:2" x14ac:dyDescent="0.15">
      <c r="A158065" t="s">
        <v>114983</v>
      </c>
      <c r="B158065">
        <v>1</v>
      </c>
    </row>
    <row r="158066" spans="1:2" x14ac:dyDescent="0.15">
      <c r="A158066" t="s">
        <v>114984</v>
      </c>
      <c r="B158066">
        <v>1</v>
      </c>
    </row>
    <row r="158067" spans="1:2" x14ac:dyDescent="0.15">
      <c r="A158067" t="s">
        <v>114985</v>
      </c>
      <c r="B158067">
        <v>1</v>
      </c>
    </row>
    <row r="158068" spans="1:2" x14ac:dyDescent="0.15">
      <c r="A158068" t="s">
        <v>114986</v>
      </c>
      <c r="B158068">
        <v>1</v>
      </c>
    </row>
    <row r="158069" spans="1:2" x14ac:dyDescent="0.15">
      <c r="A158069" t="s">
        <v>114987</v>
      </c>
      <c r="B158069">
        <v>1</v>
      </c>
    </row>
    <row r="158070" spans="1:2" x14ac:dyDescent="0.15">
      <c r="A158070" t="s">
        <v>114988</v>
      </c>
      <c r="B158070">
        <v>1</v>
      </c>
    </row>
    <row r="158071" spans="1:2" x14ac:dyDescent="0.15">
      <c r="A158071" t="s">
        <v>114989</v>
      </c>
      <c r="B158071">
        <v>1</v>
      </c>
    </row>
    <row r="158072" spans="1:2" x14ac:dyDescent="0.15">
      <c r="A158072" t="s">
        <v>114990</v>
      </c>
      <c r="B158072">
        <v>1</v>
      </c>
    </row>
    <row r="158073" spans="1:2" x14ac:dyDescent="0.15">
      <c r="A158073" t="s">
        <v>114992</v>
      </c>
      <c r="B158073">
        <v>1</v>
      </c>
    </row>
    <row r="158074" spans="1:2" x14ac:dyDescent="0.15">
      <c r="A158074" t="s">
        <v>114993</v>
      </c>
      <c r="B158074">
        <v>1</v>
      </c>
    </row>
    <row r="158075" spans="1:2" x14ac:dyDescent="0.15">
      <c r="A158075" t="s">
        <v>114994</v>
      </c>
      <c r="B158075">
        <v>1</v>
      </c>
    </row>
    <row r="158076" spans="1:2" x14ac:dyDescent="0.15">
      <c r="A158076" t="s">
        <v>114996</v>
      </c>
      <c r="B158076">
        <v>1</v>
      </c>
    </row>
    <row r="158077" spans="1:2" x14ac:dyDescent="0.15">
      <c r="A158077" t="s">
        <v>114997</v>
      </c>
      <c r="B158077">
        <v>1</v>
      </c>
    </row>
    <row r="158078" spans="1:2" x14ac:dyDescent="0.15">
      <c r="A158078" t="s">
        <v>114999</v>
      </c>
      <c r="B158078">
        <v>1</v>
      </c>
    </row>
    <row r="158079" spans="1:2" x14ac:dyDescent="0.15">
      <c r="A158079" t="s">
        <v>115001</v>
      </c>
      <c r="B158079">
        <v>1</v>
      </c>
    </row>
    <row r="158080" spans="1:2" x14ac:dyDescent="0.15">
      <c r="A158080" t="s">
        <v>115002</v>
      </c>
      <c r="B158080">
        <v>1</v>
      </c>
    </row>
    <row r="158081" spans="1:2" x14ac:dyDescent="0.15">
      <c r="A158081" t="s">
        <v>115003</v>
      </c>
      <c r="B158081">
        <v>1</v>
      </c>
    </row>
    <row r="158082" spans="1:2" x14ac:dyDescent="0.15">
      <c r="A158082" t="s">
        <v>115005</v>
      </c>
      <c r="B158082">
        <v>1</v>
      </c>
    </row>
    <row r="158083" spans="1:2" x14ac:dyDescent="0.15">
      <c r="A158083" t="s">
        <v>115006</v>
      </c>
      <c r="B158083">
        <v>1</v>
      </c>
    </row>
    <row r="158084" spans="1:2" x14ac:dyDescent="0.15">
      <c r="A158084" t="s">
        <v>115007</v>
      </c>
      <c r="B158084">
        <v>1</v>
      </c>
    </row>
    <row r="158085" spans="1:2" x14ac:dyDescent="0.15">
      <c r="A158085" t="s">
        <v>115008</v>
      </c>
      <c r="B158085">
        <v>1</v>
      </c>
    </row>
    <row r="158086" spans="1:2" x14ac:dyDescent="0.15">
      <c r="A158086" t="s">
        <v>115009</v>
      </c>
      <c r="B158086">
        <v>1</v>
      </c>
    </row>
    <row r="158087" spans="1:2" x14ac:dyDescent="0.15">
      <c r="A158087" t="s">
        <v>115010</v>
      </c>
      <c r="B158087">
        <v>1</v>
      </c>
    </row>
    <row r="158088" spans="1:2" x14ac:dyDescent="0.15">
      <c r="A158088" t="s">
        <v>115011</v>
      </c>
      <c r="B158088">
        <v>1</v>
      </c>
    </row>
    <row r="158089" spans="1:2" x14ac:dyDescent="0.15">
      <c r="A158089" t="s">
        <v>115012</v>
      </c>
      <c r="B158089">
        <v>1</v>
      </c>
    </row>
    <row r="158090" spans="1:2" x14ac:dyDescent="0.15">
      <c r="A158090" t="s">
        <v>115015</v>
      </c>
      <c r="B158090">
        <v>1</v>
      </c>
    </row>
    <row r="158091" spans="1:2" x14ac:dyDescent="0.15">
      <c r="A158091" t="s">
        <v>115016</v>
      </c>
      <c r="B158091">
        <v>1</v>
      </c>
    </row>
    <row r="158092" spans="1:2" x14ac:dyDescent="0.15">
      <c r="A158092" t="s">
        <v>115019</v>
      </c>
      <c r="B158092">
        <v>1</v>
      </c>
    </row>
    <row r="158093" spans="1:2" x14ac:dyDescent="0.15">
      <c r="A158093" t="s">
        <v>115020</v>
      </c>
      <c r="B158093">
        <v>1</v>
      </c>
    </row>
    <row r="158094" spans="1:2" x14ac:dyDescent="0.15">
      <c r="A158094" t="s">
        <v>115021</v>
      </c>
      <c r="B158094">
        <v>1</v>
      </c>
    </row>
    <row r="158095" spans="1:2" x14ac:dyDescent="0.15">
      <c r="A158095" t="s">
        <v>115023</v>
      </c>
      <c r="B158095">
        <v>1</v>
      </c>
    </row>
    <row r="158096" spans="1:2" x14ac:dyDescent="0.15">
      <c r="A158096" t="s">
        <v>115024</v>
      </c>
      <c r="B158096">
        <v>1</v>
      </c>
    </row>
    <row r="158097" spans="1:2" x14ac:dyDescent="0.15">
      <c r="A158097" t="s">
        <v>115025</v>
      </c>
      <c r="B158097">
        <v>1</v>
      </c>
    </row>
    <row r="158098" spans="1:2" x14ac:dyDescent="0.15">
      <c r="A158098" t="s">
        <v>115026</v>
      </c>
      <c r="B158098">
        <v>1</v>
      </c>
    </row>
    <row r="158099" spans="1:2" x14ac:dyDescent="0.15">
      <c r="A158099" t="s">
        <v>115027</v>
      </c>
      <c r="B158099">
        <v>1</v>
      </c>
    </row>
    <row r="158100" spans="1:2" x14ac:dyDescent="0.15">
      <c r="A158100" t="s">
        <v>115028</v>
      </c>
      <c r="B158100">
        <v>1</v>
      </c>
    </row>
    <row r="158101" spans="1:2" x14ac:dyDescent="0.15">
      <c r="A158101" t="s">
        <v>115029</v>
      </c>
      <c r="B158101">
        <v>1</v>
      </c>
    </row>
    <row r="158102" spans="1:2" x14ac:dyDescent="0.15">
      <c r="A158102" t="s">
        <v>115030</v>
      </c>
      <c r="B158102">
        <v>1</v>
      </c>
    </row>
    <row r="158103" spans="1:2" x14ac:dyDescent="0.15">
      <c r="A158103" t="s">
        <v>115031</v>
      </c>
      <c r="B158103">
        <v>1</v>
      </c>
    </row>
    <row r="158104" spans="1:2" x14ac:dyDescent="0.15">
      <c r="A158104" t="s">
        <v>115032</v>
      </c>
      <c r="B158104">
        <v>1</v>
      </c>
    </row>
    <row r="158105" spans="1:2" x14ac:dyDescent="0.15">
      <c r="A158105" t="s">
        <v>115033</v>
      </c>
      <c r="B158105">
        <v>1</v>
      </c>
    </row>
    <row r="158106" spans="1:2" x14ac:dyDescent="0.15">
      <c r="A158106" t="s">
        <v>115034</v>
      </c>
      <c r="B158106">
        <v>1</v>
      </c>
    </row>
    <row r="158107" spans="1:2" x14ac:dyDescent="0.15">
      <c r="A158107" t="s">
        <v>115035</v>
      </c>
      <c r="B158107">
        <v>1</v>
      </c>
    </row>
    <row r="158108" spans="1:2" x14ac:dyDescent="0.15">
      <c r="A158108" t="s">
        <v>115038</v>
      </c>
      <c r="B158108">
        <v>1</v>
      </c>
    </row>
    <row r="158109" spans="1:2" x14ac:dyDescent="0.15">
      <c r="A158109" t="s">
        <v>115039</v>
      </c>
      <c r="B158109">
        <v>1</v>
      </c>
    </row>
    <row r="158110" spans="1:2" x14ac:dyDescent="0.15">
      <c r="A158110" t="s">
        <v>115041</v>
      </c>
      <c r="B158110">
        <v>1</v>
      </c>
    </row>
    <row r="158111" spans="1:2" x14ac:dyDescent="0.15">
      <c r="A158111" t="s">
        <v>115042</v>
      </c>
      <c r="B158111">
        <v>1</v>
      </c>
    </row>
    <row r="158112" spans="1:2" x14ac:dyDescent="0.15">
      <c r="A158112" t="s">
        <v>115045</v>
      </c>
      <c r="B158112">
        <v>1</v>
      </c>
    </row>
    <row r="158113" spans="1:2" x14ac:dyDescent="0.15">
      <c r="A158113" t="s">
        <v>115046</v>
      </c>
      <c r="B158113">
        <v>1</v>
      </c>
    </row>
    <row r="158114" spans="1:2" x14ac:dyDescent="0.15">
      <c r="A158114" t="s">
        <v>115048</v>
      </c>
      <c r="B158114">
        <v>1</v>
      </c>
    </row>
    <row r="158115" spans="1:2" x14ac:dyDescent="0.15">
      <c r="A158115" t="s">
        <v>115049</v>
      </c>
      <c r="B158115">
        <v>1</v>
      </c>
    </row>
    <row r="158116" spans="1:2" x14ac:dyDescent="0.15">
      <c r="A158116" t="s">
        <v>115050</v>
      </c>
      <c r="B158116">
        <v>1</v>
      </c>
    </row>
    <row r="158117" spans="1:2" x14ac:dyDescent="0.15">
      <c r="A158117" t="s">
        <v>115051</v>
      </c>
      <c r="B158117">
        <v>1</v>
      </c>
    </row>
    <row r="158118" spans="1:2" x14ac:dyDescent="0.15">
      <c r="A158118" t="s">
        <v>115052</v>
      </c>
      <c r="B158118">
        <v>1</v>
      </c>
    </row>
    <row r="158119" spans="1:2" x14ac:dyDescent="0.15">
      <c r="A158119" t="s">
        <v>115054</v>
      </c>
      <c r="B158119">
        <v>1</v>
      </c>
    </row>
    <row r="158120" spans="1:2" x14ac:dyDescent="0.15">
      <c r="A158120" t="s">
        <v>115055</v>
      </c>
      <c r="B158120">
        <v>1</v>
      </c>
    </row>
    <row r="158121" spans="1:2" x14ac:dyDescent="0.15">
      <c r="A158121" t="s">
        <v>115057</v>
      </c>
      <c r="B158121">
        <v>1</v>
      </c>
    </row>
    <row r="158122" spans="1:2" x14ac:dyDescent="0.15">
      <c r="A158122" t="s">
        <v>115059</v>
      </c>
      <c r="B158122">
        <v>1</v>
      </c>
    </row>
    <row r="158123" spans="1:2" x14ac:dyDescent="0.15">
      <c r="A158123" t="s">
        <v>115060</v>
      </c>
      <c r="B158123">
        <v>1</v>
      </c>
    </row>
    <row r="158124" spans="1:2" x14ac:dyDescent="0.15">
      <c r="A158124" t="s">
        <v>115061</v>
      </c>
      <c r="B158124">
        <v>1</v>
      </c>
    </row>
    <row r="158125" spans="1:2" x14ac:dyDescent="0.15">
      <c r="A158125" t="s">
        <v>115062</v>
      </c>
      <c r="B158125">
        <v>1</v>
      </c>
    </row>
    <row r="158126" spans="1:2" x14ac:dyDescent="0.15">
      <c r="A158126" t="s">
        <v>115063</v>
      </c>
      <c r="B158126">
        <v>1</v>
      </c>
    </row>
    <row r="158127" spans="1:2" x14ac:dyDescent="0.15">
      <c r="A158127" t="s">
        <v>115064</v>
      </c>
      <c r="B158127">
        <v>1</v>
      </c>
    </row>
    <row r="158128" spans="1:2" x14ac:dyDescent="0.15">
      <c r="A158128" t="s">
        <v>115065</v>
      </c>
      <c r="B158128">
        <v>1</v>
      </c>
    </row>
    <row r="158129" spans="1:2" x14ac:dyDescent="0.15">
      <c r="A158129" t="s">
        <v>115066</v>
      </c>
      <c r="B158129">
        <v>1</v>
      </c>
    </row>
    <row r="158130" spans="1:2" x14ac:dyDescent="0.15">
      <c r="A158130" t="s">
        <v>115067</v>
      </c>
      <c r="B158130">
        <v>1</v>
      </c>
    </row>
    <row r="158131" spans="1:2" x14ac:dyDescent="0.15">
      <c r="A158131" t="s">
        <v>115068</v>
      </c>
      <c r="B158131">
        <v>1</v>
      </c>
    </row>
    <row r="158132" spans="1:2" x14ac:dyDescent="0.15">
      <c r="A158132" t="s">
        <v>115069</v>
      </c>
      <c r="B158132">
        <v>1</v>
      </c>
    </row>
    <row r="158133" spans="1:2" x14ac:dyDescent="0.15">
      <c r="A158133" t="s">
        <v>115070</v>
      </c>
      <c r="B158133">
        <v>1</v>
      </c>
    </row>
    <row r="158134" spans="1:2" x14ac:dyDescent="0.15">
      <c r="A158134" t="s">
        <v>115071</v>
      </c>
      <c r="B158134">
        <v>1</v>
      </c>
    </row>
    <row r="158135" spans="1:2" x14ac:dyDescent="0.15">
      <c r="A158135" t="s">
        <v>115072</v>
      </c>
      <c r="B158135">
        <v>1</v>
      </c>
    </row>
    <row r="158136" spans="1:2" x14ac:dyDescent="0.15">
      <c r="A158136" t="s">
        <v>115073</v>
      </c>
      <c r="B158136">
        <v>1</v>
      </c>
    </row>
    <row r="158137" spans="1:2" x14ac:dyDescent="0.15">
      <c r="A158137" t="s">
        <v>115075</v>
      </c>
      <c r="B158137">
        <v>1</v>
      </c>
    </row>
    <row r="158138" spans="1:2" x14ac:dyDescent="0.15">
      <c r="A158138" t="s">
        <v>115078</v>
      </c>
      <c r="B158138">
        <v>1</v>
      </c>
    </row>
    <row r="158139" spans="1:2" x14ac:dyDescent="0.15">
      <c r="A158139" t="s">
        <v>115079</v>
      </c>
      <c r="B158139">
        <v>1</v>
      </c>
    </row>
    <row r="158140" spans="1:2" x14ac:dyDescent="0.15">
      <c r="A158140" t="s">
        <v>115080</v>
      </c>
      <c r="B158140">
        <v>1</v>
      </c>
    </row>
    <row r="158141" spans="1:2" x14ac:dyDescent="0.15">
      <c r="A158141" t="s">
        <v>115081</v>
      </c>
      <c r="B158141">
        <v>1</v>
      </c>
    </row>
    <row r="158142" spans="1:2" x14ac:dyDescent="0.15">
      <c r="A158142" t="s">
        <v>115082</v>
      </c>
      <c r="B158142">
        <v>1</v>
      </c>
    </row>
    <row r="158143" spans="1:2" x14ac:dyDescent="0.15">
      <c r="A158143" t="s">
        <v>115083</v>
      </c>
      <c r="B158143">
        <v>1</v>
      </c>
    </row>
    <row r="158144" spans="1:2" x14ac:dyDescent="0.15">
      <c r="A158144" t="s">
        <v>115084</v>
      </c>
      <c r="B158144">
        <v>1</v>
      </c>
    </row>
    <row r="158145" spans="1:2" x14ac:dyDescent="0.15">
      <c r="A158145" t="s">
        <v>115085</v>
      </c>
      <c r="B158145">
        <v>1</v>
      </c>
    </row>
    <row r="158146" spans="1:2" x14ac:dyDescent="0.15">
      <c r="A158146" t="s">
        <v>115086</v>
      </c>
      <c r="B158146">
        <v>1</v>
      </c>
    </row>
    <row r="158147" spans="1:2" x14ac:dyDescent="0.15">
      <c r="A158147" t="s">
        <v>115087</v>
      </c>
      <c r="B158147">
        <v>1</v>
      </c>
    </row>
    <row r="158148" spans="1:2" x14ac:dyDescent="0.15">
      <c r="A158148" t="s">
        <v>115088</v>
      </c>
      <c r="B158148">
        <v>1</v>
      </c>
    </row>
    <row r="158149" spans="1:2" x14ac:dyDescent="0.15">
      <c r="A158149" t="s">
        <v>115089</v>
      </c>
      <c r="B158149">
        <v>1</v>
      </c>
    </row>
    <row r="158150" spans="1:2" x14ac:dyDescent="0.15">
      <c r="A158150" t="s">
        <v>115090</v>
      </c>
      <c r="B158150">
        <v>1</v>
      </c>
    </row>
    <row r="158151" spans="1:2" x14ac:dyDescent="0.15">
      <c r="A158151" t="s">
        <v>115092</v>
      </c>
      <c r="B158151">
        <v>1</v>
      </c>
    </row>
    <row r="158152" spans="1:2" x14ac:dyDescent="0.15">
      <c r="A158152" t="s">
        <v>115093</v>
      </c>
      <c r="B158152">
        <v>1</v>
      </c>
    </row>
    <row r="158153" spans="1:2" x14ac:dyDescent="0.15">
      <c r="A158153" t="s">
        <v>115094</v>
      </c>
      <c r="B158153">
        <v>1</v>
      </c>
    </row>
    <row r="158154" spans="1:2" x14ac:dyDescent="0.15">
      <c r="A158154" t="s">
        <v>115095</v>
      </c>
      <c r="B158154">
        <v>1</v>
      </c>
    </row>
    <row r="158155" spans="1:2" x14ac:dyDescent="0.15">
      <c r="A158155" t="s">
        <v>115096</v>
      </c>
      <c r="B158155">
        <v>1</v>
      </c>
    </row>
    <row r="158156" spans="1:2" x14ac:dyDescent="0.15">
      <c r="A158156" t="s">
        <v>115097</v>
      </c>
      <c r="B158156">
        <v>1</v>
      </c>
    </row>
    <row r="158157" spans="1:2" x14ac:dyDescent="0.15">
      <c r="A158157" t="s">
        <v>115098</v>
      </c>
      <c r="B158157">
        <v>1</v>
      </c>
    </row>
    <row r="158158" spans="1:2" x14ac:dyDescent="0.15">
      <c r="A158158" t="s">
        <v>115099</v>
      </c>
      <c r="B158158">
        <v>1</v>
      </c>
    </row>
    <row r="158159" spans="1:2" x14ac:dyDescent="0.15">
      <c r="A158159" t="s">
        <v>115100</v>
      </c>
      <c r="B158159">
        <v>1</v>
      </c>
    </row>
    <row r="158160" spans="1:2" x14ac:dyDescent="0.15">
      <c r="A158160" t="s">
        <v>115101</v>
      </c>
      <c r="B158160">
        <v>1</v>
      </c>
    </row>
    <row r="158161" spans="1:2" x14ac:dyDescent="0.15">
      <c r="A158161" t="s">
        <v>115102</v>
      </c>
      <c r="B158161">
        <v>1</v>
      </c>
    </row>
    <row r="158162" spans="1:2" x14ac:dyDescent="0.15">
      <c r="A158162" t="s">
        <v>115103</v>
      </c>
      <c r="B158162">
        <v>1</v>
      </c>
    </row>
    <row r="158163" spans="1:2" x14ac:dyDescent="0.15">
      <c r="A158163" t="s">
        <v>115104</v>
      </c>
      <c r="B158163">
        <v>1</v>
      </c>
    </row>
    <row r="158164" spans="1:2" x14ac:dyDescent="0.15">
      <c r="A158164" t="s">
        <v>115105</v>
      </c>
      <c r="B158164">
        <v>1</v>
      </c>
    </row>
    <row r="158165" spans="1:2" x14ac:dyDescent="0.15">
      <c r="A158165" t="s">
        <v>115106</v>
      </c>
      <c r="B158165">
        <v>1</v>
      </c>
    </row>
    <row r="158166" spans="1:2" x14ac:dyDescent="0.15">
      <c r="A158166" t="s">
        <v>115107</v>
      </c>
      <c r="B158166">
        <v>1</v>
      </c>
    </row>
    <row r="158167" spans="1:2" x14ac:dyDescent="0.15">
      <c r="A158167" t="s">
        <v>115108</v>
      </c>
      <c r="B158167">
        <v>1</v>
      </c>
    </row>
    <row r="158168" spans="1:2" x14ac:dyDescent="0.15">
      <c r="A158168" t="s">
        <v>115110</v>
      </c>
      <c r="B158168">
        <v>1</v>
      </c>
    </row>
    <row r="158169" spans="1:2" x14ac:dyDescent="0.15">
      <c r="A158169" t="s">
        <v>115111</v>
      </c>
      <c r="B158169">
        <v>1</v>
      </c>
    </row>
    <row r="158170" spans="1:2" x14ac:dyDescent="0.15">
      <c r="A158170" t="s">
        <v>115112</v>
      </c>
      <c r="B158170">
        <v>1</v>
      </c>
    </row>
    <row r="158171" spans="1:2" x14ac:dyDescent="0.15">
      <c r="A158171" t="s">
        <v>115113</v>
      </c>
      <c r="B158171">
        <v>1</v>
      </c>
    </row>
    <row r="158172" spans="1:2" x14ac:dyDescent="0.15">
      <c r="A158172" t="s">
        <v>115114</v>
      </c>
      <c r="B158172">
        <v>1</v>
      </c>
    </row>
    <row r="158173" spans="1:2" x14ac:dyDescent="0.15">
      <c r="A158173" t="s">
        <v>115116</v>
      </c>
      <c r="B158173">
        <v>1</v>
      </c>
    </row>
    <row r="158174" spans="1:2" x14ac:dyDescent="0.15">
      <c r="A158174" t="s">
        <v>115117</v>
      </c>
      <c r="B158174">
        <v>1</v>
      </c>
    </row>
    <row r="158175" spans="1:2" x14ac:dyDescent="0.15">
      <c r="A158175" t="s">
        <v>115118</v>
      </c>
      <c r="B158175">
        <v>1</v>
      </c>
    </row>
    <row r="158176" spans="1:2" x14ac:dyDescent="0.15">
      <c r="A158176" t="s">
        <v>115119</v>
      </c>
      <c r="B158176">
        <v>1</v>
      </c>
    </row>
    <row r="158177" spans="1:2" x14ac:dyDescent="0.15">
      <c r="A158177" t="s">
        <v>115120</v>
      </c>
      <c r="B158177">
        <v>1</v>
      </c>
    </row>
    <row r="158178" spans="1:2" x14ac:dyDescent="0.15">
      <c r="A158178" t="s">
        <v>115121</v>
      </c>
      <c r="B158178">
        <v>1</v>
      </c>
    </row>
    <row r="158179" spans="1:2" x14ac:dyDescent="0.15">
      <c r="A158179" t="s">
        <v>115122</v>
      </c>
      <c r="B158179">
        <v>1</v>
      </c>
    </row>
    <row r="158180" spans="1:2" x14ac:dyDescent="0.15">
      <c r="A158180" t="s">
        <v>115123</v>
      </c>
      <c r="B158180">
        <v>1</v>
      </c>
    </row>
    <row r="158181" spans="1:2" x14ac:dyDescent="0.15">
      <c r="A158181" t="s">
        <v>115125</v>
      </c>
      <c r="B158181">
        <v>1</v>
      </c>
    </row>
    <row r="158182" spans="1:2" x14ac:dyDescent="0.15">
      <c r="A158182" t="s">
        <v>115126</v>
      </c>
      <c r="B158182">
        <v>1</v>
      </c>
    </row>
    <row r="158183" spans="1:2" x14ac:dyDescent="0.15">
      <c r="A158183" t="s">
        <v>115127</v>
      </c>
      <c r="B158183">
        <v>1</v>
      </c>
    </row>
    <row r="158184" spans="1:2" x14ac:dyDescent="0.15">
      <c r="A158184" t="s">
        <v>115128</v>
      </c>
      <c r="B158184">
        <v>1</v>
      </c>
    </row>
    <row r="158185" spans="1:2" x14ac:dyDescent="0.15">
      <c r="A158185" t="s">
        <v>115129</v>
      </c>
      <c r="B158185">
        <v>1</v>
      </c>
    </row>
    <row r="158186" spans="1:2" x14ac:dyDescent="0.15">
      <c r="A158186" t="s">
        <v>115130</v>
      </c>
      <c r="B158186">
        <v>1</v>
      </c>
    </row>
    <row r="158187" spans="1:2" x14ac:dyDescent="0.15">
      <c r="A158187" t="s">
        <v>115132</v>
      </c>
      <c r="B158187">
        <v>1</v>
      </c>
    </row>
    <row r="158188" spans="1:2" x14ac:dyDescent="0.15">
      <c r="A158188" t="s">
        <v>115134</v>
      </c>
      <c r="B158188">
        <v>1</v>
      </c>
    </row>
    <row r="158189" spans="1:2" x14ac:dyDescent="0.15">
      <c r="A158189" t="s">
        <v>115135</v>
      </c>
      <c r="B158189">
        <v>1</v>
      </c>
    </row>
    <row r="158190" spans="1:2" x14ac:dyDescent="0.15">
      <c r="A158190" t="s">
        <v>115136</v>
      </c>
      <c r="B158190">
        <v>1</v>
      </c>
    </row>
    <row r="158191" spans="1:2" x14ac:dyDescent="0.15">
      <c r="A158191" t="s">
        <v>115137</v>
      </c>
      <c r="B158191">
        <v>1</v>
      </c>
    </row>
    <row r="158192" spans="1:2" x14ac:dyDescent="0.15">
      <c r="A158192" t="s">
        <v>115138</v>
      </c>
      <c r="B158192">
        <v>1</v>
      </c>
    </row>
    <row r="158193" spans="1:2" x14ac:dyDescent="0.15">
      <c r="A158193" t="s">
        <v>115139</v>
      </c>
      <c r="B158193">
        <v>1</v>
      </c>
    </row>
    <row r="158194" spans="1:2" x14ac:dyDescent="0.15">
      <c r="A158194" t="s">
        <v>115141</v>
      </c>
      <c r="B158194">
        <v>1</v>
      </c>
    </row>
    <row r="158195" spans="1:2" x14ac:dyDescent="0.15">
      <c r="A158195" t="s">
        <v>115142</v>
      </c>
      <c r="B158195">
        <v>1</v>
      </c>
    </row>
    <row r="158196" spans="1:2" x14ac:dyDescent="0.15">
      <c r="A158196" t="s">
        <v>115144</v>
      </c>
      <c r="B158196">
        <v>1</v>
      </c>
    </row>
    <row r="158197" spans="1:2" x14ac:dyDescent="0.15">
      <c r="A158197" t="s">
        <v>115145</v>
      </c>
      <c r="B158197">
        <v>1</v>
      </c>
    </row>
    <row r="158198" spans="1:2" x14ac:dyDescent="0.15">
      <c r="A158198" t="s">
        <v>115147</v>
      </c>
      <c r="B158198">
        <v>1</v>
      </c>
    </row>
    <row r="158199" spans="1:2" x14ac:dyDescent="0.15">
      <c r="A158199" t="s">
        <v>115149</v>
      </c>
      <c r="B158199">
        <v>1</v>
      </c>
    </row>
    <row r="158200" spans="1:2" x14ac:dyDescent="0.15">
      <c r="A158200" t="s">
        <v>115150</v>
      </c>
      <c r="B158200">
        <v>1</v>
      </c>
    </row>
    <row r="158201" spans="1:2" x14ac:dyDescent="0.15">
      <c r="A158201" t="s">
        <v>115151</v>
      </c>
      <c r="B158201">
        <v>1</v>
      </c>
    </row>
    <row r="158202" spans="1:2" x14ac:dyDescent="0.15">
      <c r="A158202" t="s">
        <v>115152</v>
      </c>
      <c r="B158202">
        <v>1</v>
      </c>
    </row>
    <row r="158203" spans="1:2" x14ac:dyDescent="0.15">
      <c r="A158203" t="s">
        <v>115154</v>
      </c>
      <c r="B158203">
        <v>1</v>
      </c>
    </row>
    <row r="158204" spans="1:2" x14ac:dyDescent="0.15">
      <c r="A158204" t="s">
        <v>115155</v>
      </c>
      <c r="B158204">
        <v>1</v>
      </c>
    </row>
    <row r="158205" spans="1:2" x14ac:dyDescent="0.15">
      <c r="A158205" t="s">
        <v>115157</v>
      </c>
      <c r="B158205">
        <v>1</v>
      </c>
    </row>
    <row r="158206" spans="1:2" x14ac:dyDescent="0.15">
      <c r="A158206" t="s">
        <v>115158</v>
      </c>
      <c r="B158206">
        <v>1</v>
      </c>
    </row>
    <row r="158207" spans="1:2" x14ac:dyDescent="0.15">
      <c r="A158207" t="s">
        <v>115159</v>
      </c>
      <c r="B158207">
        <v>1</v>
      </c>
    </row>
    <row r="158208" spans="1:2" x14ac:dyDescent="0.15">
      <c r="A158208" t="s">
        <v>115161</v>
      </c>
      <c r="B158208">
        <v>1</v>
      </c>
    </row>
    <row r="158209" spans="1:2" x14ac:dyDescent="0.15">
      <c r="A158209" t="s">
        <v>115162</v>
      </c>
      <c r="B158209">
        <v>1</v>
      </c>
    </row>
    <row r="158210" spans="1:2" x14ac:dyDescent="0.15">
      <c r="A158210" t="s">
        <v>115163</v>
      </c>
      <c r="B158210">
        <v>1</v>
      </c>
    </row>
    <row r="158211" spans="1:2" x14ac:dyDescent="0.15">
      <c r="A158211" t="s">
        <v>115164</v>
      </c>
      <c r="B158211">
        <v>1</v>
      </c>
    </row>
    <row r="158212" spans="1:2" x14ac:dyDescent="0.15">
      <c r="A158212" t="s">
        <v>115166</v>
      </c>
      <c r="B158212">
        <v>1</v>
      </c>
    </row>
    <row r="158213" spans="1:2" x14ac:dyDescent="0.15">
      <c r="A158213" t="s">
        <v>115167</v>
      </c>
      <c r="B158213">
        <v>1</v>
      </c>
    </row>
    <row r="158214" spans="1:2" x14ac:dyDescent="0.15">
      <c r="A158214" t="s">
        <v>115168</v>
      </c>
      <c r="B158214">
        <v>1</v>
      </c>
    </row>
    <row r="158215" spans="1:2" x14ac:dyDescent="0.15">
      <c r="A158215" t="s">
        <v>115169</v>
      </c>
      <c r="B158215">
        <v>1</v>
      </c>
    </row>
    <row r="158216" spans="1:2" x14ac:dyDescent="0.15">
      <c r="A158216" t="s">
        <v>115170</v>
      </c>
      <c r="B158216">
        <v>1</v>
      </c>
    </row>
    <row r="158217" spans="1:2" x14ac:dyDescent="0.15">
      <c r="A158217" t="s">
        <v>115171</v>
      </c>
      <c r="B158217">
        <v>1</v>
      </c>
    </row>
    <row r="158218" spans="1:2" x14ac:dyDescent="0.15">
      <c r="A158218" t="s">
        <v>115172</v>
      </c>
      <c r="B158218">
        <v>1</v>
      </c>
    </row>
    <row r="158219" spans="1:2" x14ac:dyDescent="0.15">
      <c r="A158219" t="s">
        <v>115173</v>
      </c>
      <c r="B158219">
        <v>1</v>
      </c>
    </row>
    <row r="158220" spans="1:2" x14ac:dyDescent="0.15">
      <c r="A158220" t="s">
        <v>115174</v>
      </c>
      <c r="B158220">
        <v>1</v>
      </c>
    </row>
    <row r="158221" spans="1:2" x14ac:dyDescent="0.15">
      <c r="A158221" t="s">
        <v>115175</v>
      </c>
      <c r="B158221">
        <v>1</v>
      </c>
    </row>
    <row r="158222" spans="1:2" x14ac:dyDescent="0.15">
      <c r="A158222" t="s">
        <v>115177</v>
      </c>
      <c r="B158222">
        <v>1</v>
      </c>
    </row>
    <row r="158223" spans="1:2" x14ac:dyDescent="0.15">
      <c r="A158223" t="s">
        <v>115178</v>
      </c>
      <c r="B158223">
        <v>1</v>
      </c>
    </row>
    <row r="158224" spans="1:2" x14ac:dyDescent="0.15">
      <c r="A158224" t="s">
        <v>115179</v>
      </c>
      <c r="B158224">
        <v>1</v>
      </c>
    </row>
    <row r="158225" spans="1:2" x14ac:dyDescent="0.15">
      <c r="A158225" t="s">
        <v>115181</v>
      </c>
      <c r="B158225">
        <v>1</v>
      </c>
    </row>
    <row r="158226" spans="1:2" x14ac:dyDescent="0.15">
      <c r="A158226" t="s">
        <v>115182</v>
      </c>
      <c r="B158226">
        <v>1</v>
      </c>
    </row>
    <row r="158227" spans="1:2" x14ac:dyDescent="0.15">
      <c r="A158227" t="s">
        <v>115183</v>
      </c>
      <c r="B158227">
        <v>1</v>
      </c>
    </row>
    <row r="158228" spans="1:2" x14ac:dyDescent="0.15">
      <c r="A158228" t="s">
        <v>115184</v>
      </c>
      <c r="B158228">
        <v>1</v>
      </c>
    </row>
    <row r="158229" spans="1:2" x14ac:dyDescent="0.15">
      <c r="A158229" t="s">
        <v>115187</v>
      </c>
      <c r="B158229">
        <v>1</v>
      </c>
    </row>
    <row r="158230" spans="1:2" x14ac:dyDescent="0.15">
      <c r="A158230" t="s">
        <v>115188</v>
      </c>
      <c r="B158230">
        <v>1</v>
      </c>
    </row>
    <row r="158231" spans="1:2" x14ac:dyDescent="0.15">
      <c r="A158231" t="s">
        <v>115189</v>
      </c>
      <c r="B158231">
        <v>1</v>
      </c>
    </row>
    <row r="158232" spans="1:2" x14ac:dyDescent="0.15">
      <c r="A158232" t="s">
        <v>115193</v>
      </c>
      <c r="B158232">
        <v>1</v>
      </c>
    </row>
    <row r="158233" spans="1:2" x14ac:dyDescent="0.15">
      <c r="A158233" t="s">
        <v>115196</v>
      </c>
      <c r="B158233">
        <v>1</v>
      </c>
    </row>
    <row r="158234" spans="1:2" x14ac:dyDescent="0.15">
      <c r="A158234" t="s">
        <v>115198</v>
      </c>
      <c r="B158234">
        <v>1</v>
      </c>
    </row>
    <row r="158235" spans="1:2" x14ac:dyDescent="0.15">
      <c r="A158235" t="s">
        <v>115199</v>
      </c>
      <c r="B158235">
        <v>1</v>
      </c>
    </row>
    <row r="158236" spans="1:2" x14ac:dyDescent="0.15">
      <c r="A158236" t="s">
        <v>115201</v>
      </c>
      <c r="B158236">
        <v>1</v>
      </c>
    </row>
    <row r="158237" spans="1:2" x14ac:dyDescent="0.15">
      <c r="A158237" t="s">
        <v>115202</v>
      </c>
      <c r="B158237">
        <v>1</v>
      </c>
    </row>
    <row r="158238" spans="1:2" x14ac:dyDescent="0.15">
      <c r="A158238" t="s">
        <v>115203</v>
      </c>
      <c r="B158238">
        <v>1</v>
      </c>
    </row>
    <row r="158239" spans="1:2" x14ac:dyDescent="0.15">
      <c r="A158239" t="s">
        <v>115207</v>
      </c>
      <c r="B158239">
        <v>1</v>
      </c>
    </row>
    <row r="158240" spans="1:2" x14ac:dyDescent="0.15">
      <c r="A158240" t="s">
        <v>115209</v>
      </c>
      <c r="B158240">
        <v>1</v>
      </c>
    </row>
    <row r="158241" spans="1:2" x14ac:dyDescent="0.15">
      <c r="A158241" t="s">
        <v>115212</v>
      </c>
      <c r="B158241">
        <v>1</v>
      </c>
    </row>
    <row r="158242" spans="1:2" x14ac:dyDescent="0.15">
      <c r="A158242" t="s">
        <v>115213</v>
      </c>
      <c r="B158242">
        <v>1</v>
      </c>
    </row>
    <row r="158243" spans="1:2" x14ac:dyDescent="0.15">
      <c r="A158243" t="s">
        <v>115214</v>
      </c>
      <c r="B158243">
        <v>1</v>
      </c>
    </row>
    <row r="158244" spans="1:2" x14ac:dyDescent="0.15">
      <c r="A158244" t="s">
        <v>115216</v>
      </c>
      <c r="B158244">
        <v>1</v>
      </c>
    </row>
    <row r="158245" spans="1:2" x14ac:dyDescent="0.15">
      <c r="A158245" t="s">
        <v>115217</v>
      </c>
      <c r="B158245">
        <v>1</v>
      </c>
    </row>
    <row r="158246" spans="1:2" x14ac:dyDescent="0.15">
      <c r="A158246" t="s">
        <v>115218</v>
      </c>
      <c r="B158246">
        <v>1</v>
      </c>
    </row>
    <row r="158247" spans="1:2" x14ac:dyDescent="0.15">
      <c r="A158247" t="s">
        <v>115219</v>
      </c>
      <c r="B158247">
        <v>1</v>
      </c>
    </row>
    <row r="158248" spans="1:2" x14ac:dyDescent="0.15">
      <c r="A158248" t="s">
        <v>115220</v>
      </c>
      <c r="B158248">
        <v>1</v>
      </c>
    </row>
    <row r="158249" spans="1:2" x14ac:dyDescent="0.15">
      <c r="A158249" t="s">
        <v>115221</v>
      </c>
      <c r="B158249">
        <v>1</v>
      </c>
    </row>
    <row r="158250" spans="1:2" x14ac:dyDescent="0.15">
      <c r="A158250" t="s">
        <v>115222</v>
      </c>
      <c r="B158250">
        <v>1</v>
      </c>
    </row>
    <row r="158251" spans="1:2" x14ac:dyDescent="0.15">
      <c r="A158251" t="s">
        <v>115223</v>
      </c>
      <c r="B158251">
        <v>1</v>
      </c>
    </row>
    <row r="158252" spans="1:2" x14ac:dyDescent="0.15">
      <c r="A158252" t="s">
        <v>115224</v>
      </c>
      <c r="B158252">
        <v>1</v>
      </c>
    </row>
    <row r="158253" spans="1:2" x14ac:dyDescent="0.15">
      <c r="A158253" t="s">
        <v>115225</v>
      </c>
      <c r="B158253">
        <v>1</v>
      </c>
    </row>
    <row r="158254" spans="1:2" x14ac:dyDescent="0.15">
      <c r="A158254" t="s">
        <v>115226</v>
      </c>
      <c r="B158254">
        <v>1</v>
      </c>
    </row>
    <row r="158255" spans="1:2" x14ac:dyDescent="0.15">
      <c r="A158255" t="s">
        <v>115228</v>
      </c>
      <c r="B158255">
        <v>1</v>
      </c>
    </row>
    <row r="158256" spans="1:2" x14ac:dyDescent="0.15">
      <c r="A158256" t="s">
        <v>115229</v>
      </c>
      <c r="B158256">
        <v>1</v>
      </c>
    </row>
    <row r="158257" spans="1:2" x14ac:dyDescent="0.15">
      <c r="A158257" t="s">
        <v>115230</v>
      </c>
      <c r="B158257">
        <v>1</v>
      </c>
    </row>
    <row r="158258" spans="1:2" x14ac:dyDescent="0.15">
      <c r="A158258" t="s">
        <v>115231</v>
      </c>
      <c r="B158258">
        <v>1</v>
      </c>
    </row>
    <row r="158259" spans="1:2" x14ac:dyDescent="0.15">
      <c r="A158259" t="s">
        <v>115232</v>
      </c>
      <c r="B158259">
        <v>1</v>
      </c>
    </row>
    <row r="158260" spans="1:2" x14ac:dyDescent="0.15">
      <c r="A158260" t="s">
        <v>115234</v>
      </c>
      <c r="B158260">
        <v>1</v>
      </c>
    </row>
    <row r="158261" spans="1:2" x14ac:dyDescent="0.15">
      <c r="A158261" t="s">
        <v>115236</v>
      </c>
      <c r="B158261">
        <v>1</v>
      </c>
    </row>
    <row r="158262" spans="1:2" x14ac:dyDescent="0.15">
      <c r="A158262" t="s">
        <v>115238</v>
      </c>
      <c r="B158262">
        <v>1</v>
      </c>
    </row>
    <row r="158263" spans="1:2" x14ac:dyDescent="0.15">
      <c r="A158263" t="s">
        <v>115239</v>
      </c>
      <c r="B158263">
        <v>1</v>
      </c>
    </row>
    <row r="158264" spans="1:2" x14ac:dyDescent="0.15">
      <c r="A158264" t="s">
        <v>115240</v>
      </c>
      <c r="B158264">
        <v>1</v>
      </c>
    </row>
    <row r="158265" spans="1:2" x14ac:dyDescent="0.15">
      <c r="A158265" t="s">
        <v>115241</v>
      </c>
      <c r="B158265">
        <v>1</v>
      </c>
    </row>
    <row r="158266" spans="1:2" x14ac:dyDescent="0.15">
      <c r="A158266" t="s">
        <v>115242</v>
      </c>
      <c r="B158266">
        <v>1</v>
      </c>
    </row>
    <row r="158267" spans="1:2" x14ac:dyDescent="0.15">
      <c r="A158267" t="s">
        <v>115243</v>
      </c>
      <c r="B158267">
        <v>1</v>
      </c>
    </row>
    <row r="158268" spans="1:2" x14ac:dyDescent="0.15">
      <c r="A158268" t="s">
        <v>115244</v>
      </c>
      <c r="B158268">
        <v>1</v>
      </c>
    </row>
    <row r="158269" spans="1:2" x14ac:dyDescent="0.15">
      <c r="A158269" t="s">
        <v>115245</v>
      </c>
      <c r="B158269">
        <v>1</v>
      </c>
    </row>
    <row r="158270" spans="1:2" x14ac:dyDescent="0.15">
      <c r="A158270" t="s">
        <v>115246</v>
      </c>
      <c r="B158270">
        <v>1</v>
      </c>
    </row>
    <row r="158271" spans="1:2" x14ac:dyDescent="0.15">
      <c r="A158271" t="s">
        <v>115248</v>
      </c>
      <c r="B158271">
        <v>1</v>
      </c>
    </row>
    <row r="158272" spans="1:2" x14ac:dyDescent="0.15">
      <c r="A158272" t="s">
        <v>115249</v>
      </c>
      <c r="B158272">
        <v>1</v>
      </c>
    </row>
    <row r="158273" spans="1:2" x14ac:dyDescent="0.15">
      <c r="A158273" t="s">
        <v>115251</v>
      </c>
      <c r="B158273">
        <v>1</v>
      </c>
    </row>
    <row r="158274" spans="1:2" x14ac:dyDescent="0.15">
      <c r="A158274" t="s">
        <v>115252</v>
      </c>
      <c r="B158274">
        <v>1</v>
      </c>
    </row>
    <row r="158275" spans="1:2" x14ac:dyDescent="0.15">
      <c r="A158275" t="s">
        <v>115253</v>
      </c>
      <c r="B158275">
        <v>1</v>
      </c>
    </row>
    <row r="158276" spans="1:2" x14ac:dyDescent="0.15">
      <c r="A158276" t="s">
        <v>115254</v>
      </c>
      <c r="B158276">
        <v>1</v>
      </c>
    </row>
    <row r="158277" spans="1:2" x14ac:dyDescent="0.15">
      <c r="A158277" t="s">
        <v>115257</v>
      </c>
      <c r="B158277">
        <v>1</v>
      </c>
    </row>
    <row r="158278" spans="1:2" x14ac:dyDescent="0.15">
      <c r="A158278" t="s">
        <v>115259</v>
      </c>
      <c r="B158278">
        <v>1</v>
      </c>
    </row>
    <row r="158279" spans="1:2" x14ac:dyDescent="0.15">
      <c r="A158279" t="s">
        <v>115260</v>
      </c>
      <c r="B158279">
        <v>1</v>
      </c>
    </row>
    <row r="158280" spans="1:2" x14ac:dyDescent="0.15">
      <c r="A158280" t="s">
        <v>115261</v>
      </c>
      <c r="B158280">
        <v>1</v>
      </c>
    </row>
    <row r="158281" spans="1:2" x14ac:dyDescent="0.15">
      <c r="A158281" t="s">
        <v>115262</v>
      </c>
      <c r="B158281">
        <v>1</v>
      </c>
    </row>
    <row r="158282" spans="1:2" x14ac:dyDescent="0.15">
      <c r="A158282" t="s">
        <v>115265</v>
      </c>
      <c r="B158282">
        <v>1</v>
      </c>
    </row>
    <row r="158283" spans="1:2" x14ac:dyDescent="0.15">
      <c r="A158283" t="s">
        <v>115266</v>
      </c>
      <c r="B158283">
        <v>1</v>
      </c>
    </row>
    <row r="158284" spans="1:2" x14ac:dyDescent="0.15">
      <c r="A158284" t="s">
        <v>115267</v>
      </c>
      <c r="B158284">
        <v>1</v>
      </c>
    </row>
    <row r="158285" spans="1:2" x14ac:dyDescent="0.15">
      <c r="A158285" t="s">
        <v>115269</v>
      </c>
      <c r="B158285">
        <v>1</v>
      </c>
    </row>
    <row r="158286" spans="1:2" x14ac:dyDescent="0.15">
      <c r="A158286" t="s">
        <v>115270</v>
      </c>
      <c r="B158286">
        <v>1</v>
      </c>
    </row>
    <row r="158287" spans="1:2" x14ac:dyDescent="0.15">
      <c r="A158287" t="s">
        <v>115272</v>
      </c>
      <c r="B158287">
        <v>1</v>
      </c>
    </row>
    <row r="158288" spans="1:2" x14ac:dyDescent="0.15">
      <c r="A158288" t="s">
        <v>115275</v>
      </c>
      <c r="B158288">
        <v>1</v>
      </c>
    </row>
    <row r="158289" spans="1:2" x14ac:dyDescent="0.15">
      <c r="A158289" t="s">
        <v>115277</v>
      </c>
      <c r="B158289">
        <v>1</v>
      </c>
    </row>
    <row r="158290" spans="1:2" x14ac:dyDescent="0.15">
      <c r="A158290" t="s">
        <v>115278</v>
      </c>
      <c r="B158290">
        <v>1</v>
      </c>
    </row>
    <row r="158291" spans="1:2" x14ac:dyDescent="0.15">
      <c r="A158291" t="s">
        <v>115279</v>
      </c>
      <c r="B158291">
        <v>1</v>
      </c>
    </row>
    <row r="158292" spans="1:2" x14ac:dyDescent="0.15">
      <c r="A158292" t="s">
        <v>115280</v>
      </c>
      <c r="B158292">
        <v>1</v>
      </c>
    </row>
    <row r="158293" spans="1:2" x14ac:dyDescent="0.15">
      <c r="A158293" t="s">
        <v>115281</v>
      </c>
      <c r="B158293">
        <v>1</v>
      </c>
    </row>
    <row r="158294" spans="1:2" x14ac:dyDescent="0.15">
      <c r="A158294" t="s">
        <v>115282</v>
      </c>
      <c r="B158294">
        <v>1</v>
      </c>
    </row>
    <row r="158295" spans="1:2" x14ac:dyDescent="0.15">
      <c r="A158295" t="s">
        <v>115283</v>
      </c>
      <c r="B158295">
        <v>1</v>
      </c>
    </row>
    <row r="158296" spans="1:2" x14ac:dyDescent="0.15">
      <c r="A158296" t="s">
        <v>115284</v>
      </c>
      <c r="B158296">
        <v>1</v>
      </c>
    </row>
    <row r="158297" spans="1:2" x14ac:dyDescent="0.15">
      <c r="A158297" t="s">
        <v>115285</v>
      </c>
      <c r="B158297">
        <v>1</v>
      </c>
    </row>
    <row r="158298" spans="1:2" x14ac:dyDescent="0.15">
      <c r="A158298" t="s">
        <v>115287</v>
      </c>
      <c r="B158298">
        <v>1</v>
      </c>
    </row>
    <row r="158299" spans="1:2" x14ac:dyDescent="0.15">
      <c r="A158299" t="s">
        <v>115288</v>
      </c>
      <c r="B158299">
        <v>1</v>
      </c>
    </row>
    <row r="158300" spans="1:2" x14ac:dyDescent="0.15">
      <c r="A158300" t="s">
        <v>115289</v>
      </c>
      <c r="B158300">
        <v>1</v>
      </c>
    </row>
    <row r="158301" spans="1:2" x14ac:dyDescent="0.15">
      <c r="A158301" t="s">
        <v>115290</v>
      </c>
      <c r="B158301">
        <v>1</v>
      </c>
    </row>
    <row r="158302" spans="1:2" x14ac:dyDescent="0.15">
      <c r="A158302" t="s">
        <v>115294</v>
      </c>
      <c r="B158302">
        <v>1</v>
      </c>
    </row>
    <row r="158303" spans="1:2" x14ac:dyDescent="0.15">
      <c r="A158303" t="s">
        <v>115295</v>
      </c>
      <c r="B158303">
        <v>1</v>
      </c>
    </row>
    <row r="158304" spans="1:2" x14ac:dyDescent="0.15">
      <c r="A158304" t="s">
        <v>115296</v>
      </c>
      <c r="B158304">
        <v>1</v>
      </c>
    </row>
    <row r="158305" spans="1:2" x14ac:dyDescent="0.15">
      <c r="A158305" t="s">
        <v>115297</v>
      </c>
      <c r="B158305">
        <v>1</v>
      </c>
    </row>
    <row r="158306" spans="1:2" x14ac:dyDescent="0.15">
      <c r="A158306" t="s">
        <v>115298</v>
      </c>
      <c r="B158306">
        <v>1</v>
      </c>
    </row>
    <row r="158307" spans="1:2" x14ac:dyDescent="0.15">
      <c r="A158307" t="s">
        <v>115300</v>
      </c>
      <c r="B158307">
        <v>1</v>
      </c>
    </row>
    <row r="158308" spans="1:2" x14ac:dyDescent="0.15">
      <c r="A158308" t="s">
        <v>115301</v>
      </c>
      <c r="B158308">
        <v>1</v>
      </c>
    </row>
    <row r="158309" spans="1:2" x14ac:dyDescent="0.15">
      <c r="A158309" t="s">
        <v>115302</v>
      </c>
      <c r="B158309">
        <v>1</v>
      </c>
    </row>
    <row r="158310" spans="1:2" x14ac:dyDescent="0.15">
      <c r="A158310" t="s">
        <v>115303</v>
      </c>
      <c r="B158310">
        <v>1</v>
      </c>
    </row>
    <row r="158311" spans="1:2" x14ac:dyDescent="0.15">
      <c r="A158311" t="s">
        <v>115305</v>
      </c>
      <c r="B158311">
        <v>1</v>
      </c>
    </row>
    <row r="158312" spans="1:2" x14ac:dyDescent="0.15">
      <c r="A158312" t="s">
        <v>115306</v>
      </c>
      <c r="B158312">
        <v>1</v>
      </c>
    </row>
    <row r="158313" spans="1:2" x14ac:dyDescent="0.15">
      <c r="A158313" t="s">
        <v>115307</v>
      </c>
      <c r="B158313">
        <v>1</v>
      </c>
    </row>
    <row r="158314" spans="1:2" x14ac:dyDescent="0.15">
      <c r="A158314" t="s">
        <v>115308</v>
      </c>
      <c r="B158314">
        <v>1</v>
      </c>
    </row>
    <row r="158315" spans="1:2" x14ac:dyDescent="0.15">
      <c r="A158315" t="s">
        <v>115309</v>
      </c>
      <c r="B158315">
        <v>1</v>
      </c>
    </row>
    <row r="158316" spans="1:2" x14ac:dyDescent="0.15">
      <c r="A158316" t="s">
        <v>115310</v>
      </c>
      <c r="B158316">
        <v>1</v>
      </c>
    </row>
    <row r="158317" spans="1:2" x14ac:dyDescent="0.15">
      <c r="A158317" t="s">
        <v>115311</v>
      </c>
      <c r="B158317">
        <v>1</v>
      </c>
    </row>
    <row r="158318" spans="1:2" x14ac:dyDescent="0.15">
      <c r="A158318" t="s">
        <v>115312</v>
      </c>
      <c r="B158318">
        <v>1</v>
      </c>
    </row>
    <row r="158319" spans="1:2" x14ac:dyDescent="0.15">
      <c r="A158319" t="s">
        <v>115313</v>
      </c>
      <c r="B158319">
        <v>1</v>
      </c>
    </row>
    <row r="158320" spans="1:2" x14ac:dyDescent="0.15">
      <c r="A158320" t="s">
        <v>115315</v>
      </c>
      <c r="B158320">
        <v>1</v>
      </c>
    </row>
    <row r="158321" spans="1:2" x14ac:dyDescent="0.15">
      <c r="A158321" t="s">
        <v>115316</v>
      </c>
      <c r="B158321">
        <v>1</v>
      </c>
    </row>
    <row r="158322" spans="1:2" x14ac:dyDescent="0.15">
      <c r="A158322" t="s">
        <v>115318</v>
      </c>
      <c r="B158322">
        <v>1</v>
      </c>
    </row>
    <row r="158323" spans="1:2" x14ac:dyDescent="0.15">
      <c r="A158323" t="s">
        <v>115319</v>
      </c>
      <c r="B158323">
        <v>1</v>
      </c>
    </row>
    <row r="158324" spans="1:2" x14ac:dyDescent="0.15">
      <c r="A158324" t="s">
        <v>115320</v>
      </c>
      <c r="B158324">
        <v>1</v>
      </c>
    </row>
    <row r="158325" spans="1:2" x14ac:dyDescent="0.15">
      <c r="A158325" t="s">
        <v>115321</v>
      </c>
      <c r="B158325">
        <v>1</v>
      </c>
    </row>
    <row r="158326" spans="1:2" x14ac:dyDescent="0.15">
      <c r="A158326" t="s">
        <v>115322</v>
      </c>
      <c r="B158326">
        <v>1</v>
      </c>
    </row>
    <row r="158327" spans="1:2" x14ac:dyDescent="0.15">
      <c r="A158327" t="s">
        <v>115323</v>
      </c>
      <c r="B158327">
        <v>1</v>
      </c>
    </row>
    <row r="158328" spans="1:2" x14ac:dyDescent="0.15">
      <c r="A158328" t="s">
        <v>115324</v>
      </c>
      <c r="B158328">
        <v>1</v>
      </c>
    </row>
    <row r="158329" spans="1:2" x14ac:dyDescent="0.15">
      <c r="A158329" t="s">
        <v>115325</v>
      </c>
      <c r="B158329">
        <v>1</v>
      </c>
    </row>
    <row r="158330" spans="1:2" x14ac:dyDescent="0.15">
      <c r="A158330" t="s">
        <v>115326</v>
      </c>
      <c r="B158330">
        <v>1</v>
      </c>
    </row>
    <row r="158331" spans="1:2" x14ac:dyDescent="0.15">
      <c r="A158331" t="s">
        <v>115328</v>
      </c>
      <c r="B158331">
        <v>1</v>
      </c>
    </row>
    <row r="158332" spans="1:2" x14ac:dyDescent="0.15">
      <c r="A158332" t="s">
        <v>115331</v>
      </c>
      <c r="B158332">
        <v>1</v>
      </c>
    </row>
    <row r="158333" spans="1:2" x14ac:dyDescent="0.15">
      <c r="A158333" t="s">
        <v>115334</v>
      </c>
      <c r="B158333">
        <v>1</v>
      </c>
    </row>
    <row r="158334" spans="1:2" x14ac:dyDescent="0.15">
      <c r="A158334" t="s">
        <v>115335</v>
      </c>
      <c r="B158334">
        <v>1</v>
      </c>
    </row>
    <row r="158335" spans="1:2" x14ac:dyDescent="0.15">
      <c r="A158335" t="s">
        <v>115336</v>
      </c>
      <c r="B158335">
        <v>1</v>
      </c>
    </row>
    <row r="158336" spans="1:2" x14ac:dyDescent="0.15">
      <c r="A158336" t="s">
        <v>115337</v>
      </c>
      <c r="B158336">
        <v>1</v>
      </c>
    </row>
    <row r="158337" spans="1:2" x14ac:dyDescent="0.15">
      <c r="A158337" t="s">
        <v>115338</v>
      </c>
      <c r="B158337">
        <v>1</v>
      </c>
    </row>
    <row r="158338" spans="1:2" x14ac:dyDescent="0.15">
      <c r="A158338" t="s">
        <v>115339</v>
      </c>
      <c r="B158338">
        <v>1</v>
      </c>
    </row>
    <row r="158339" spans="1:2" x14ac:dyDescent="0.15">
      <c r="A158339" t="s">
        <v>115340</v>
      </c>
      <c r="B158339">
        <v>1</v>
      </c>
    </row>
    <row r="158340" spans="1:2" x14ac:dyDescent="0.15">
      <c r="A158340" t="s">
        <v>115341</v>
      </c>
      <c r="B158340">
        <v>1</v>
      </c>
    </row>
    <row r="158341" spans="1:2" x14ac:dyDescent="0.15">
      <c r="A158341" t="s">
        <v>115342</v>
      </c>
      <c r="B158341">
        <v>1</v>
      </c>
    </row>
    <row r="158342" spans="1:2" x14ac:dyDescent="0.15">
      <c r="A158342" t="s">
        <v>115343</v>
      </c>
      <c r="B158342">
        <v>1</v>
      </c>
    </row>
    <row r="158343" spans="1:2" x14ac:dyDescent="0.15">
      <c r="A158343" t="s">
        <v>115344</v>
      </c>
      <c r="B158343">
        <v>1</v>
      </c>
    </row>
    <row r="158344" spans="1:2" x14ac:dyDescent="0.15">
      <c r="A158344" t="s">
        <v>115345</v>
      </c>
      <c r="B158344">
        <v>1</v>
      </c>
    </row>
    <row r="158345" spans="1:2" x14ac:dyDescent="0.15">
      <c r="A158345" t="s">
        <v>115346</v>
      </c>
      <c r="B158345">
        <v>1</v>
      </c>
    </row>
    <row r="158346" spans="1:2" x14ac:dyDescent="0.15">
      <c r="A158346" t="s">
        <v>115347</v>
      </c>
      <c r="B158346">
        <v>1</v>
      </c>
    </row>
    <row r="158347" spans="1:2" x14ac:dyDescent="0.15">
      <c r="A158347" t="s">
        <v>115349</v>
      </c>
      <c r="B158347">
        <v>1</v>
      </c>
    </row>
    <row r="158348" spans="1:2" x14ac:dyDescent="0.15">
      <c r="A158348" t="s">
        <v>115351</v>
      </c>
      <c r="B158348">
        <v>1</v>
      </c>
    </row>
    <row r="158349" spans="1:2" x14ac:dyDescent="0.15">
      <c r="A158349" t="s">
        <v>115352</v>
      </c>
      <c r="B158349">
        <v>1</v>
      </c>
    </row>
    <row r="158350" spans="1:2" x14ac:dyDescent="0.15">
      <c r="A158350" t="s">
        <v>115353</v>
      </c>
      <c r="B158350">
        <v>1</v>
      </c>
    </row>
    <row r="158351" spans="1:2" x14ac:dyDescent="0.15">
      <c r="A158351" t="s">
        <v>115354</v>
      </c>
      <c r="B158351">
        <v>1</v>
      </c>
    </row>
    <row r="158352" spans="1:2" x14ac:dyDescent="0.15">
      <c r="A158352" t="s">
        <v>115355</v>
      </c>
      <c r="B158352">
        <v>1</v>
      </c>
    </row>
    <row r="158353" spans="1:2" x14ac:dyDescent="0.15">
      <c r="A158353" t="s">
        <v>115356</v>
      </c>
      <c r="B158353">
        <v>1</v>
      </c>
    </row>
    <row r="158354" spans="1:2" x14ac:dyDescent="0.15">
      <c r="A158354" t="s">
        <v>115357</v>
      </c>
      <c r="B158354">
        <v>1</v>
      </c>
    </row>
    <row r="158355" spans="1:2" x14ac:dyDescent="0.15">
      <c r="A158355" t="s">
        <v>115358</v>
      </c>
      <c r="B158355">
        <v>1</v>
      </c>
    </row>
    <row r="158356" spans="1:2" x14ac:dyDescent="0.15">
      <c r="A158356" t="s">
        <v>115359</v>
      </c>
      <c r="B158356">
        <v>1</v>
      </c>
    </row>
    <row r="158357" spans="1:2" x14ac:dyDescent="0.15">
      <c r="A158357" t="s">
        <v>115363</v>
      </c>
      <c r="B158357">
        <v>1</v>
      </c>
    </row>
    <row r="158358" spans="1:2" x14ac:dyDescent="0.15">
      <c r="A158358" t="s">
        <v>115364</v>
      </c>
      <c r="B158358">
        <v>1</v>
      </c>
    </row>
    <row r="158359" spans="1:2" x14ac:dyDescent="0.15">
      <c r="A158359" t="s">
        <v>115365</v>
      </c>
      <c r="B158359">
        <v>1</v>
      </c>
    </row>
    <row r="158360" spans="1:2" x14ac:dyDescent="0.15">
      <c r="A158360" t="s">
        <v>115366</v>
      </c>
      <c r="B158360">
        <v>1</v>
      </c>
    </row>
    <row r="158361" spans="1:2" x14ac:dyDescent="0.15">
      <c r="A158361" t="s">
        <v>115368</v>
      </c>
      <c r="B158361">
        <v>1</v>
      </c>
    </row>
    <row r="158362" spans="1:2" x14ac:dyDescent="0.15">
      <c r="A158362" t="s">
        <v>115369</v>
      </c>
      <c r="B158362">
        <v>1</v>
      </c>
    </row>
    <row r="158363" spans="1:2" x14ac:dyDescent="0.15">
      <c r="A158363" t="s">
        <v>115370</v>
      </c>
      <c r="B158363">
        <v>1</v>
      </c>
    </row>
    <row r="158364" spans="1:2" x14ac:dyDescent="0.15">
      <c r="A158364" t="s">
        <v>115371</v>
      </c>
      <c r="B158364">
        <v>1</v>
      </c>
    </row>
    <row r="158365" spans="1:2" x14ac:dyDescent="0.15">
      <c r="A158365" t="s">
        <v>115372</v>
      </c>
      <c r="B158365">
        <v>1</v>
      </c>
    </row>
    <row r="158366" spans="1:2" x14ac:dyDescent="0.15">
      <c r="A158366" t="s">
        <v>115373</v>
      </c>
      <c r="B158366">
        <v>1</v>
      </c>
    </row>
    <row r="158367" spans="1:2" x14ac:dyDescent="0.15">
      <c r="A158367" t="s">
        <v>115374</v>
      </c>
      <c r="B158367">
        <v>1</v>
      </c>
    </row>
    <row r="158368" spans="1:2" x14ac:dyDescent="0.15">
      <c r="A158368" t="s">
        <v>115376</v>
      </c>
      <c r="B158368">
        <v>1</v>
      </c>
    </row>
    <row r="158369" spans="1:2" x14ac:dyDescent="0.15">
      <c r="A158369" t="s">
        <v>115377</v>
      </c>
      <c r="B158369">
        <v>1</v>
      </c>
    </row>
    <row r="158370" spans="1:2" x14ac:dyDescent="0.15">
      <c r="A158370" t="s">
        <v>115378</v>
      </c>
      <c r="B158370">
        <v>1</v>
      </c>
    </row>
    <row r="158371" spans="1:2" x14ac:dyDescent="0.15">
      <c r="A158371" t="s">
        <v>115379</v>
      </c>
      <c r="B158371">
        <v>1</v>
      </c>
    </row>
    <row r="158372" spans="1:2" x14ac:dyDescent="0.15">
      <c r="A158372" t="s">
        <v>115380</v>
      </c>
      <c r="B158372">
        <v>1</v>
      </c>
    </row>
    <row r="158373" spans="1:2" x14ac:dyDescent="0.15">
      <c r="A158373" t="s">
        <v>115381</v>
      </c>
      <c r="B158373">
        <v>1</v>
      </c>
    </row>
    <row r="158374" spans="1:2" x14ac:dyDescent="0.15">
      <c r="A158374" t="s">
        <v>115382</v>
      </c>
      <c r="B158374">
        <v>1</v>
      </c>
    </row>
    <row r="158375" spans="1:2" x14ac:dyDescent="0.15">
      <c r="A158375" t="s">
        <v>115383</v>
      </c>
      <c r="B158375">
        <v>1</v>
      </c>
    </row>
    <row r="158376" spans="1:2" x14ac:dyDescent="0.15">
      <c r="A158376" t="s">
        <v>115384</v>
      </c>
      <c r="B158376">
        <v>1</v>
      </c>
    </row>
    <row r="158377" spans="1:2" x14ac:dyDescent="0.15">
      <c r="A158377" t="s">
        <v>115385</v>
      </c>
      <c r="B158377">
        <v>1</v>
      </c>
    </row>
    <row r="158378" spans="1:2" x14ac:dyDescent="0.15">
      <c r="A158378" t="s">
        <v>115386</v>
      </c>
      <c r="B158378">
        <v>1</v>
      </c>
    </row>
    <row r="158379" spans="1:2" x14ac:dyDescent="0.15">
      <c r="A158379" t="s">
        <v>115387</v>
      </c>
      <c r="B158379">
        <v>1</v>
      </c>
    </row>
    <row r="158380" spans="1:2" x14ac:dyDescent="0.15">
      <c r="A158380" t="s">
        <v>115388</v>
      </c>
      <c r="B158380">
        <v>1</v>
      </c>
    </row>
    <row r="158381" spans="1:2" x14ac:dyDescent="0.15">
      <c r="A158381" t="s">
        <v>115389</v>
      </c>
      <c r="B158381">
        <v>1</v>
      </c>
    </row>
    <row r="158382" spans="1:2" x14ac:dyDescent="0.15">
      <c r="A158382" t="s">
        <v>115391</v>
      </c>
      <c r="B158382">
        <v>1</v>
      </c>
    </row>
    <row r="158383" spans="1:2" x14ac:dyDescent="0.15">
      <c r="A158383" t="s">
        <v>115392</v>
      </c>
      <c r="B158383">
        <v>1</v>
      </c>
    </row>
    <row r="158384" spans="1:2" x14ac:dyDescent="0.15">
      <c r="A158384" t="s">
        <v>115393</v>
      </c>
      <c r="B158384">
        <v>1</v>
      </c>
    </row>
    <row r="158385" spans="1:2" x14ac:dyDescent="0.15">
      <c r="A158385" t="s">
        <v>115394</v>
      </c>
      <c r="B158385">
        <v>1</v>
      </c>
    </row>
    <row r="158386" spans="1:2" x14ac:dyDescent="0.15">
      <c r="A158386" t="s">
        <v>115396</v>
      </c>
      <c r="B158386">
        <v>1</v>
      </c>
    </row>
    <row r="158387" spans="1:2" x14ac:dyDescent="0.15">
      <c r="A158387" t="s">
        <v>115397</v>
      </c>
      <c r="B158387">
        <v>1</v>
      </c>
    </row>
    <row r="158388" spans="1:2" x14ac:dyDescent="0.15">
      <c r="A158388" t="s">
        <v>115398</v>
      </c>
      <c r="B158388">
        <v>1</v>
      </c>
    </row>
    <row r="158389" spans="1:2" x14ac:dyDescent="0.15">
      <c r="A158389" t="s">
        <v>115400</v>
      </c>
      <c r="B158389">
        <v>1</v>
      </c>
    </row>
    <row r="158390" spans="1:2" x14ac:dyDescent="0.15">
      <c r="A158390" t="s">
        <v>115401</v>
      </c>
      <c r="B158390">
        <v>1</v>
      </c>
    </row>
    <row r="158391" spans="1:2" x14ac:dyDescent="0.15">
      <c r="A158391" t="s">
        <v>115402</v>
      </c>
      <c r="B158391">
        <v>1</v>
      </c>
    </row>
    <row r="158392" spans="1:2" x14ac:dyDescent="0.15">
      <c r="A158392" t="s">
        <v>115403</v>
      </c>
      <c r="B158392">
        <v>1</v>
      </c>
    </row>
    <row r="158393" spans="1:2" x14ac:dyDescent="0.15">
      <c r="A158393" t="s">
        <v>115405</v>
      </c>
      <c r="B158393">
        <v>1</v>
      </c>
    </row>
    <row r="158394" spans="1:2" x14ac:dyDescent="0.15">
      <c r="A158394" t="s">
        <v>115406</v>
      </c>
      <c r="B158394">
        <v>1</v>
      </c>
    </row>
    <row r="158395" spans="1:2" x14ac:dyDescent="0.15">
      <c r="A158395" t="s">
        <v>115407</v>
      </c>
      <c r="B158395">
        <v>1</v>
      </c>
    </row>
    <row r="158396" spans="1:2" x14ac:dyDescent="0.15">
      <c r="A158396" t="s">
        <v>115408</v>
      </c>
      <c r="B158396">
        <v>1</v>
      </c>
    </row>
    <row r="158397" spans="1:2" x14ac:dyDescent="0.15">
      <c r="A158397" t="s">
        <v>115409</v>
      </c>
      <c r="B158397">
        <v>1</v>
      </c>
    </row>
    <row r="158398" spans="1:2" x14ac:dyDescent="0.15">
      <c r="A158398" t="s">
        <v>115410</v>
      </c>
      <c r="B158398">
        <v>1</v>
      </c>
    </row>
    <row r="158399" spans="1:2" x14ac:dyDescent="0.15">
      <c r="A158399" t="s">
        <v>115411</v>
      </c>
      <c r="B158399">
        <v>1</v>
      </c>
    </row>
    <row r="158400" spans="1:2" x14ac:dyDescent="0.15">
      <c r="A158400" t="s">
        <v>115412</v>
      </c>
      <c r="B158400">
        <v>1</v>
      </c>
    </row>
    <row r="158401" spans="1:2" x14ac:dyDescent="0.15">
      <c r="A158401" t="s">
        <v>115413</v>
      </c>
      <c r="B158401">
        <v>1</v>
      </c>
    </row>
    <row r="158402" spans="1:2" x14ac:dyDescent="0.15">
      <c r="A158402" t="s">
        <v>115416</v>
      </c>
      <c r="B158402">
        <v>1</v>
      </c>
    </row>
    <row r="158403" spans="1:2" x14ac:dyDescent="0.15">
      <c r="A158403" t="s">
        <v>115417</v>
      </c>
      <c r="B158403">
        <v>1</v>
      </c>
    </row>
    <row r="158404" spans="1:2" x14ac:dyDescent="0.15">
      <c r="A158404" t="s">
        <v>115418</v>
      </c>
      <c r="B158404">
        <v>1</v>
      </c>
    </row>
    <row r="158405" spans="1:2" x14ac:dyDescent="0.15">
      <c r="A158405" t="s">
        <v>115419</v>
      </c>
      <c r="B158405">
        <v>1</v>
      </c>
    </row>
    <row r="158406" spans="1:2" x14ac:dyDescent="0.15">
      <c r="A158406" t="s">
        <v>115420</v>
      </c>
      <c r="B158406">
        <v>1</v>
      </c>
    </row>
    <row r="158407" spans="1:2" x14ac:dyDescent="0.15">
      <c r="A158407" t="s">
        <v>115421</v>
      </c>
      <c r="B158407">
        <v>1</v>
      </c>
    </row>
    <row r="158408" spans="1:2" x14ac:dyDescent="0.15">
      <c r="A158408" t="s">
        <v>115422</v>
      </c>
      <c r="B158408">
        <v>1</v>
      </c>
    </row>
    <row r="158409" spans="1:2" x14ac:dyDescent="0.15">
      <c r="A158409" t="s">
        <v>115424</v>
      </c>
      <c r="B158409">
        <v>1</v>
      </c>
    </row>
    <row r="158410" spans="1:2" x14ac:dyDescent="0.15">
      <c r="A158410" t="s">
        <v>115426</v>
      </c>
      <c r="B158410">
        <v>1</v>
      </c>
    </row>
    <row r="158411" spans="1:2" x14ac:dyDescent="0.15">
      <c r="A158411" t="s">
        <v>115427</v>
      </c>
      <c r="B158411">
        <v>1</v>
      </c>
    </row>
    <row r="158412" spans="1:2" x14ac:dyDescent="0.15">
      <c r="A158412" t="s">
        <v>115429</v>
      </c>
      <c r="B158412">
        <v>1</v>
      </c>
    </row>
    <row r="158413" spans="1:2" x14ac:dyDescent="0.15">
      <c r="A158413" t="s">
        <v>115431</v>
      </c>
      <c r="B158413">
        <v>1</v>
      </c>
    </row>
    <row r="158414" spans="1:2" x14ac:dyDescent="0.15">
      <c r="A158414" t="s">
        <v>115433</v>
      </c>
      <c r="B158414">
        <v>1</v>
      </c>
    </row>
    <row r="158415" spans="1:2" x14ac:dyDescent="0.15">
      <c r="A158415" t="s">
        <v>115434</v>
      </c>
      <c r="B158415">
        <v>1</v>
      </c>
    </row>
    <row r="158416" spans="1:2" x14ac:dyDescent="0.15">
      <c r="A158416" t="s">
        <v>115435</v>
      </c>
      <c r="B158416">
        <v>1</v>
      </c>
    </row>
    <row r="158417" spans="1:2" x14ac:dyDescent="0.15">
      <c r="A158417" t="s">
        <v>115436</v>
      </c>
      <c r="B158417">
        <v>1</v>
      </c>
    </row>
    <row r="158418" spans="1:2" x14ac:dyDescent="0.15">
      <c r="A158418" t="s">
        <v>115437</v>
      </c>
      <c r="B158418">
        <v>1</v>
      </c>
    </row>
    <row r="158419" spans="1:2" x14ac:dyDescent="0.15">
      <c r="A158419" t="s">
        <v>115438</v>
      </c>
      <c r="B158419">
        <v>1</v>
      </c>
    </row>
    <row r="158420" spans="1:2" x14ac:dyDescent="0.15">
      <c r="A158420" t="s">
        <v>115439</v>
      </c>
      <c r="B158420">
        <v>1</v>
      </c>
    </row>
    <row r="158421" spans="1:2" x14ac:dyDescent="0.15">
      <c r="A158421" t="s">
        <v>115441</v>
      </c>
      <c r="B158421">
        <v>1</v>
      </c>
    </row>
    <row r="158422" spans="1:2" x14ac:dyDescent="0.15">
      <c r="A158422" t="s">
        <v>115442</v>
      </c>
      <c r="B158422">
        <v>1</v>
      </c>
    </row>
    <row r="158423" spans="1:2" x14ac:dyDescent="0.15">
      <c r="A158423" t="s">
        <v>115443</v>
      </c>
      <c r="B158423">
        <v>1</v>
      </c>
    </row>
    <row r="158424" spans="1:2" x14ac:dyDescent="0.15">
      <c r="A158424" t="s">
        <v>115444</v>
      </c>
      <c r="B158424">
        <v>1</v>
      </c>
    </row>
    <row r="158425" spans="1:2" x14ac:dyDescent="0.15">
      <c r="A158425" t="s">
        <v>115445</v>
      </c>
      <c r="B158425">
        <v>1</v>
      </c>
    </row>
    <row r="158426" spans="1:2" x14ac:dyDescent="0.15">
      <c r="A158426" t="s">
        <v>115447</v>
      </c>
      <c r="B158426">
        <v>1</v>
      </c>
    </row>
    <row r="158427" spans="1:2" x14ac:dyDescent="0.15">
      <c r="A158427" t="s">
        <v>115448</v>
      </c>
      <c r="B158427">
        <v>1</v>
      </c>
    </row>
    <row r="158428" spans="1:2" x14ac:dyDescent="0.15">
      <c r="A158428" t="s">
        <v>115450</v>
      </c>
      <c r="B158428">
        <v>1</v>
      </c>
    </row>
    <row r="158429" spans="1:2" x14ac:dyDescent="0.15">
      <c r="A158429" t="s">
        <v>115451</v>
      </c>
      <c r="B158429">
        <v>1</v>
      </c>
    </row>
    <row r="158430" spans="1:2" x14ac:dyDescent="0.15">
      <c r="A158430" t="s">
        <v>115452</v>
      </c>
      <c r="B158430">
        <v>1</v>
      </c>
    </row>
    <row r="158431" spans="1:2" x14ac:dyDescent="0.15">
      <c r="A158431" t="s">
        <v>115453</v>
      </c>
      <c r="B158431">
        <v>1</v>
      </c>
    </row>
    <row r="158432" spans="1:2" x14ac:dyDescent="0.15">
      <c r="A158432" t="s">
        <v>115454</v>
      </c>
      <c r="B158432">
        <v>1</v>
      </c>
    </row>
    <row r="158433" spans="1:2" x14ac:dyDescent="0.15">
      <c r="A158433" t="s">
        <v>115455</v>
      </c>
      <c r="B158433">
        <v>1</v>
      </c>
    </row>
    <row r="158434" spans="1:2" x14ac:dyDescent="0.15">
      <c r="A158434" t="s">
        <v>115456</v>
      </c>
      <c r="B158434">
        <v>1</v>
      </c>
    </row>
    <row r="158435" spans="1:2" x14ac:dyDescent="0.15">
      <c r="A158435" t="s">
        <v>115457</v>
      </c>
      <c r="B158435">
        <v>1</v>
      </c>
    </row>
    <row r="158436" spans="1:2" x14ac:dyDescent="0.15">
      <c r="A158436" t="s">
        <v>115460</v>
      </c>
      <c r="B158436">
        <v>1</v>
      </c>
    </row>
    <row r="158437" spans="1:2" x14ac:dyDescent="0.15">
      <c r="A158437" t="s">
        <v>115461</v>
      </c>
      <c r="B158437">
        <v>1</v>
      </c>
    </row>
    <row r="158438" spans="1:2" x14ac:dyDescent="0.15">
      <c r="A158438" t="s">
        <v>115462</v>
      </c>
      <c r="B158438">
        <v>1</v>
      </c>
    </row>
    <row r="158439" spans="1:2" x14ac:dyDescent="0.15">
      <c r="A158439" t="s">
        <v>115463</v>
      </c>
      <c r="B158439">
        <v>1</v>
      </c>
    </row>
    <row r="158440" spans="1:2" x14ac:dyDescent="0.15">
      <c r="A158440" t="s">
        <v>115464</v>
      </c>
      <c r="B158440">
        <v>1</v>
      </c>
    </row>
    <row r="158441" spans="1:2" x14ac:dyDescent="0.15">
      <c r="A158441" t="s">
        <v>115467</v>
      </c>
      <c r="B158441">
        <v>1</v>
      </c>
    </row>
    <row r="158442" spans="1:2" x14ac:dyDescent="0.15">
      <c r="A158442" t="s">
        <v>115468</v>
      </c>
      <c r="B158442">
        <v>1</v>
      </c>
    </row>
    <row r="158443" spans="1:2" x14ac:dyDescent="0.15">
      <c r="A158443" t="s">
        <v>115469</v>
      </c>
      <c r="B158443">
        <v>1</v>
      </c>
    </row>
    <row r="158444" spans="1:2" x14ac:dyDescent="0.15">
      <c r="A158444" t="s">
        <v>115470</v>
      </c>
      <c r="B158444">
        <v>1</v>
      </c>
    </row>
    <row r="158445" spans="1:2" x14ac:dyDescent="0.15">
      <c r="A158445" t="s">
        <v>115471</v>
      </c>
      <c r="B158445">
        <v>1</v>
      </c>
    </row>
    <row r="158446" spans="1:2" x14ac:dyDescent="0.15">
      <c r="A158446" t="s">
        <v>115472</v>
      </c>
      <c r="B158446">
        <v>1</v>
      </c>
    </row>
    <row r="158447" spans="1:2" x14ac:dyDescent="0.15">
      <c r="A158447" t="s">
        <v>115473</v>
      </c>
      <c r="B158447">
        <v>1</v>
      </c>
    </row>
    <row r="158448" spans="1:2" x14ac:dyDescent="0.15">
      <c r="A158448" t="s">
        <v>115474</v>
      </c>
      <c r="B158448">
        <v>1</v>
      </c>
    </row>
    <row r="158449" spans="1:2" x14ac:dyDescent="0.15">
      <c r="A158449" t="s">
        <v>115475</v>
      </c>
      <c r="B158449">
        <v>1</v>
      </c>
    </row>
    <row r="158450" spans="1:2" x14ac:dyDescent="0.15">
      <c r="A158450" t="s">
        <v>115476</v>
      </c>
      <c r="B158450">
        <v>1</v>
      </c>
    </row>
    <row r="158451" spans="1:2" x14ac:dyDescent="0.15">
      <c r="A158451" t="s">
        <v>115477</v>
      </c>
      <c r="B158451">
        <v>1</v>
      </c>
    </row>
    <row r="158452" spans="1:2" x14ac:dyDescent="0.15">
      <c r="A158452" t="s">
        <v>115478</v>
      </c>
      <c r="B158452">
        <v>1</v>
      </c>
    </row>
    <row r="158453" spans="1:2" x14ac:dyDescent="0.15">
      <c r="A158453" t="s">
        <v>115479</v>
      </c>
      <c r="B158453">
        <v>1</v>
      </c>
    </row>
    <row r="158454" spans="1:2" x14ac:dyDescent="0.15">
      <c r="A158454" t="s">
        <v>115480</v>
      </c>
      <c r="B158454">
        <v>1</v>
      </c>
    </row>
    <row r="158455" spans="1:2" x14ac:dyDescent="0.15">
      <c r="A158455" t="s">
        <v>115483</v>
      </c>
      <c r="B158455">
        <v>1</v>
      </c>
    </row>
    <row r="158456" spans="1:2" x14ac:dyDescent="0.15">
      <c r="A158456" t="s">
        <v>115484</v>
      </c>
      <c r="B158456">
        <v>1</v>
      </c>
    </row>
    <row r="158457" spans="1:2" x14ac:dyDescent="0.15">
      <c r="A158457" t="s">
        <v>115485</v>
      </c>
      <c r="B158457">
        <v>1</v>
      </c>
    </row>
    <row r="158458" spans="1:2" x14ac:dyDescent="0.15">
      <c r="A158458" t="s">
        <v>115486</v>
      </c>
      <c r="B158458">
        <v>1</v>
      </c>
    </row>
    <row r="158459" spans="1:2" x14ac:dyDescent="0.15">
      <c r="A158459" t="s">
        <v>115487</v>
      </c>
      <c r="B158459">
        <v>1</v>
      </c>
    </row>
    <row r="158460" spans="1:2" x14ac:dyDescent="0.15">
      <c r="A158460" t="s">
        <v>115489</v>
      </c>
      <c r="B158460">
        <v>1</v>
      </c>
    </row>
    <row r="158461" spans="1:2" x14ac:dyDescent="0.15">
      <c r="A158461" t="s">
        <v>115490</v>
      </c>
      <c r="B158461">
        <v>1</v>
      </c>
    </row>
    <row r="158462" spans="1:2" x14ac:dyDescent="0.15">
      <c r="A158462" t="s">
        <v>115491</v>
      </c>
      <c r="B158462">
        <v>1</v>
      </c>
    </row>
    <row r="158463" spans="1:2" x14ac:dyDescent="0.15">
      <c r="A158463" t="s">
        <v>115493</v>
      </c>
      <c r="B158463">
        <v>1</v>
      </c>
    </row>
    <row r="158464" spans="1:2" x14ac:dyDescent="0.15">
      <c r="A158464" t="s">
        <v>115494</v>
      </c>
      <c r="B158464">
        <v>1</v>
      </c>
    </row>
    <row r="158465" spans="1:2" x14ac:dyDescent="0.15">
      <c r="A158465" t="s">
        <v>115495</v>
      </c>
      <c r="B158465">
        <v>1</v>
      </c>
    </row>
    <row r="158466" spans="1:2" x14ac:dyDescent="0.15">
      <c r="A158466" t="s">
        <v>115496</v>
      </c>
      <c r="B158466">
        <v>1</v>
      </c>
    </row>
    <row r="158467" spans="1:2" x14ac:dyDescent="0.15">
      <c r="A158467" t="s">
        <v>115497</v>
      </c>
      <c r="B158467">
        <v>1</v>
      </c>
    </row>
    <row r="158468" spans="1:2" x14ac:dyDescent="0.15">
      <c r="A158468" t="s">
        <v>115498</v>
      </c>
      <c r="B158468">
        <v>1</v>
      </c>
    </row>
    <row r="158469" spans="1:2" x14ac:dyDescent="0.15">
      <c r="A158469" t="s">
        <v>115499</v>
      </c>
      <c r="B158469">
        <v>1</v>
      </c>
    </row>
    <row r="158470" spans="1:2" x14ac:dyDescent="0.15">
      <c r="A158470" t="s">
        <v>115501</v>
      </c>
      <c r="B158470">
        <v>1</v>
      </c>
    </row>
    <row r="158471" spans="1:2" x14ac:dyDescent="0.15">
      <c r="A158471" t="s">
        <v>115502</v>
      </c>
      <c r="B158471">
        <v>1</v>
      </c>
    </row>
    <row r="158472" spans="1:2" x14ac:dyDescent="0.15">
      <c r="A158472" t="s">
        <v>115503</v>
      </c>
      <c r="B158472">
        <v>1</v>
      </c>
    </row>
    <row r="158473" spans="1:2" x14ac:dyDescent="0.15">
      <c r="A158473" t="s">
        <v>115504</v>
      </c>
      <c r="B158473">
        <v>1</v>
      </c>
    </row>
    <row r="158474" spans="1:2" x14ac:dyDescent="0.15">
      <c r="A158474" t="s">
        <v>115505</v>
      </c>
      <c r="B158474">
        <v>1</v>
      </c>
    </row>
    <row r="158475" spans="1:2" x14ac:dyDescent="0.15">
      <c r="A158475" t="s">
        <v>115506</v>
      </c>
      <c r="B158475">
        <v>1</v>
      </c>
    </row>
    <row r="158476" spans="1:2" x14ac:dyDescent="0.15">
      <c r="A158476" t="s">
        <v>115507</v>
      </c>
      <c r="B158476">
        <v>1</v>
      </c>
    </row>
    <row r="158477" spans="1:2" x14ac:dyDescent="0.15">
      <c r="A158477" t="s">
        <v>115508</v>
      </c>
      <c r="B158477">
        <v>1</v>
      </c>
    </row>
    <row r="158478" spans="1:2" x14ac:dyDescent="0.15">
      <c r="A158478" t="s">
        <v>115509</v>
      </c>
      <c r="B158478">
        <v>1</v>
      </c>
    </row>
    <row r="158479" spans="1:2" x14ac:dyDescent="0.15">
      <c r="A158479" t="s">
        <v>115510</v>
      </c>
      <c r="B158479">
        <v>1</v>
      </c>
    </row>
    <row r="158480" spans="1:2" x14ac:dyDescent="0.15">
      <c r="A158480" t="s">
        <v>115511</v>
      </c>
      <c r="B158480">
        <v>1</v>
      </c>
    </row>
    <row r="158481" spans="1:2" x14ac:dyDescent="0.15">
      <c r="A158481" t="s">
        <v>115512</v>
      </c>
      <c r="B158481">
        <v>1</v>
      </c>
    </row>
    <row r="158482" spans="1:2" x14ac:dyDescent="0.15">
      <c r="A158482" t="s">
        <v>115513</v>
      </c>
      <c r="B158482">
        <v>1</v>
      </c>
    </row>
    <row r="158483" spans="1:2" x14ac:dyDescent="0.15">
      <c r="A158483" t="s">
        <v>115515</v>
      </c>
      <c r="B158483">
        <v>1</v>
      </c>
    </row>
    <row r="158484" spans="1:2" x14ac:dyDescent="0.15">
      <c r="A158484" t="s">
        <v>115516</v>
      </c>
      <c r="B158484">
        <v>1</v>
      </c>
    </row>
    <row r="158485" spans="1:2" x14ac:dyDescent="0.15">
      <c r="A158485" t="s">
        <v>115517</v>
      </c>
      <c r="B158485">
        <v>1</v>
      </c>
    </row>
    <row r="158486" spans="1:2" x14ac:dyDescent="0.15">
      <c r="A158486" t="s">
        <v>115519</v>
      </c>
      <c r="B158486">
        <v>1</v>
      </c>
    </row>
    <row r="158487" spans="1:2" x14ac:dyDescent="0.15">
      <c r="A158487" t="s">
        <v>115520</v>
      </c>
      <c r="B158487">
        <v>1</v>
      </c>
    </row>
    <row r="158488" spans="1:2" x14ac:dyDescent="0.15">
      <c r="A158488" t="s">
        <v>115521</v>
      </c>
      <c r="B158488">
        <v>1</v>
      </c>
    </row>
    <row r="158489" spans="1:2" x14ac:dyDescent="0.15">
      <c r="A158489" t="s">
        <v>115522</v>
      </c>
      <c r="B158489">
        <v>1</v>
      </c>
    </row>
    <row r="158490" spans="1:2" x14ac:dyDescent="0.15">
      <c r="A158490" t="s">
        <v>115524</v>
      </c>
      <c r="B158490">
        <v>1</v>
      </c>
    </row>
    <row r="158491" spans="1:2" x14ac:dyDescent="0.15">
      <c r="A158491" t="s">
        <v>115525</v>
      </c>
      <c r="B158491">
        <v>1</v>
      </c>
    </row>
    <row r="158492" spans="1:2" x14ac:dyDescent="0.15">
      <c r="A158492" t="s">
        <v>115526</v>
      </c>
      <c r="B158492">
        <v>1</v>
      </c>
    </row>
    <row r="158493" spans="1:2" x14ac:dyDescent="0.15">
      <c r="A158493" t="s">
        <v>115527</v>
      </c>
      <c r="B158493">
        <v>1</v>
      </c>
    </row>
    <row r="158494" spans="1:2" x14ac:dyDescent="0.15">
      <c r="A158494" t="s">
        <v>115528</v>
      </c>
      <c r="B158494">
        <v>1</v>
      </c>
    </row>
    <row r="158495" spans="1:2" x14ac:dyDescent="0.15">
      <c r="A158495" t="s">
        <v>115529</v>
      </c>
      <c r="B158495">
        <v>1</v>
      </c>
    </row>
    <row r="158496" spans="1:2" x14ac:dyDescent="0.15">
      <c r="A158496" t="s">
        <v>115530</v>
      </c>
      <c r="B158496">
        <v>1</v>
      </c>
    </row>
    <row r="158497" spans="1:2" x14ac:dyDescent="0.15">
      <c r="A158497" t="s">
        <v>115532</v>
      </c>
      <c r="B158497">
        <v>1</v>
      </c>
    </row>
    <row r="158498" spans="1:2" x14ac:dyDescent="0.15">
      <c r="A158498" t="s">
        <v>115534</v>
      </c>
      <c r="B158498">
        <v>1</v>
      </c>
    </row>
    <row r="158499" spans="1:2" x14ac:dyDescent="0.15">
      <c r="A158499" t="s">
        <v>115535</v>
      </c>
      <c r="B158499">
        <v>1</v>
      </c>
    </row>
    <row r="158500" spans="1:2" x14ac:dyDescent="0.15">
      <c r="A158500" t="s">
        <v>115536</v>
      </c>
      <c r="B158500">
        <v>1</v>
      </c>
    </row>
    <row r="158501" spans="1:2" x14ac:dyDescent="0.15">
      <c r="A158501" t="s">
        <v>115537</v>
      </c>
      <c r="B158501">
        <v>1</v>
      </c>
    </row>
    <row r="158502" spans="1:2" x14ac:dyDescent="0.15">
      <c r="A158502" t="s">
        <v>115538</v>
      </c>
      <c r="B158502">
        <v>1</v>
      </c>
    </row>
    <row r="158503" spans="1:2" x14ac:dyDescent="0.15">
      <c r="A158503" t="s">
        <v>115539</v>
      </c>
      <c r="B158503">
        <v>1</v>
      </c>
    </row>
    <row r="158504" spans="1:2" x14ac:dyDescent="0.15">
      <c r="A158504" t="s">
        <v>115541</v>
      </c>
      <c r="B158504">
        <v>1</v>
      </c>
    </row>
    <row r="158505" spans="1:2" x14ac:dyDescent="0.15">
      <c r="A158505" t="s">
        <v>115542</v>
      </c>
      <c r="B158505">
        <v>1</v>
      </c>
    </row>
    <row r="158506" spans="1:2" x14ac:dyDescent="0.15">
      <c r="A158506" t="s">
        <v>115543</v>
      </c>
      <c r="B158506">
        <v>1</v>
      </c>
    </row>
    <row r="158507" spans="1:2" x14ac:dyDescent="0.15">
      <c r="A158507" t="s">
        <v>115544</v>
      </c>
      <c r="B158507">
        <v>1</v>
      </c>
    </row>
    <row r="158508" spans="1:2" x14ac:dyDescent="0.15">
      <c r="A158508" t="s">
        <v>115545</v>
      </c>
      <c r="B158508">
        <v>1</v>
      </c>
    </row>
    <row r="158509" spans="1:2" x14ac:dyDescent="0.15">
      <c r="A158509" t="s">
        <v>115546</v>
      </c>
      <c r="B158509">
        <v>1</v>
      </c>
    </row>
    <row r="158510" spans="1:2" x14ac:dyDescent="0.15">
      <c r="A158510" t="s">
        <v>115547</v>
      </c>
      <c r="B158510">
        <v>1</v>
      </c>
    </row>
    <row r="158511" spans="1:2" x14ac:dyDescent="0.15">
      <c r="A158511" t="s">
        <v>115548</v>
      </c>
      <c r="B158511">
        <v>1</v>
      </c>
    </row>
    <row r="158512" spans="1:2" x14ac:dyDescent="0.15">
      <c r="A158512" t="s">
        <v>115549</v>
      </c>
      <c r="B158512">
        <v>1</v>
      </c>
    </row>
    <row r="158513" spans="1:2" x14ac:dyDescent="0.15">
      <c r="A158513" t="s">
        <v>115551</v>
      </c>
      <c r="B158513">
        <v>1</v>
      </c>
    </row>
    <row r="158514" spans="1:2" x14ac:dyDescent="0.15">
      <c r="A158514" t="s">
        <v>115552</v>
      </c>
      <c r="B158514">
        <v>1</v>
      </c>
    </row>
    <row r="158515" spans="1:2" x14ac:dyDescent="0.15">
      <c r="A158515" t="s">
        <v>115553</v>
      </c>
      <c r="B158515">
        <v>1</v>
      </c>
    </row>
    <row r="158516" spans="1:2" x14ac:dyDescent="0.15">
      <c r="A158516" t="s">
        <v>115555</v>
      </c>
      <c r="B158516">
        <v>1</v>
      </c>
    </row>
    <row r="158517" spans="1:2" x14ac:dyDescent="0.15">
      <c r="A158517" t="s">
        <v>115557</v>
      </c>
      <c r="B158517">
        <v>1</v>
      </c>
    </row>
    <row r="158518" spans="1:2" x14ac:dyDescent="0.15">
      <c r="A158518" t="s">
        <v>115558</v>
      </c>
      <c r="B158518">
        <v>1</v>
      </c>
    </row>
    <row r="158519" spans="1:2" x14ac:dyDescent="0.15">
      <c r="A158519" t="s">
        <v>115559</v>
      </c>
      <c r="B158519">
        <v>1</v>
      </c>
    </row>
    <row r="158520" spans="1:2" x14ac:dyDescent="0.15">
      <c r="A158520" t="s">
        <v>115560</v>
      </c>
      <c r="B158520">
        <v>1</v>
      </c>
    </row>
    <row r="158521" spans="1:2" x14ac:dyDescent="0.15">
      <c r="A158521" t="s">
        <v>115561</v>
      </c>
      <c r="B158521">
        <v>1</v>
      </c>
    </row>
    <row r="158522" spans="1:2" x14ac:dyDescent="0.15">
      <c r="A158522" t="s">
        <v>115562</v>
      </c>
      <c r="B158522">
        <v>1</v>
      </c>
    </row>
    <row r="158523" spans="1:2" x14ac:dyDescent="0.15">
      <c r="A158523" t="s">
        <v>115563</v>
      </c>
      <c r="B158523">
        <v>1</v>
      </c>
    </row>
    <row r="158524" spans="1:2" x14ac:dyDescent="0.15">
      <c r="A158524" t="s">
        <v>115564</v>
      </c>
      <c r="B158524">
        <v>1</v>
      </c>
    </row>
    <row r="158525" spans="1:2" x14ac:dyDescent="0.15">
      <c r="A158525" t="s">
        <v>115565</v>
      </c>
      <c r="B158525">
        <v>1</v>
      </c>
    </row>
    <row r="158526" spans="1:2" x14ac:dyDescent="0.15">
      <c r="A158526" t="s">
        <v>115566</v>
      </c>
      <c r="B158526">
        <v>1</v>
      </c>
    </row>
    <row r="158527" spans="1:2" x14ac:dyDescent="0.15">
      <c r="A158527" t="s">
        <v>115567</v>
      </c>
      <c r="B158527">
        <v>1</v>
      </c>
    </row>
    <row r="158528" spans="1:2" x14ac:dyDescent="0.15">
      <c r="A158528" t="s">
        <v>115569</v>
      </c>
      <c r="B158528">
        <v>1</v>
      </c>
    </row>
    <row r="158529" spans="1:2" x14ac:dyDescent="0.15">
      <c r="A158529" t="s">
        <v>115570</v>
      </c>
      <c r="B158529">
        <v>1</v>
      </c>
    </row>
    <row r="158530" spans="1:2" x14ac:dyDescent="0.15">
      <c r="A158530" t="s">
        <v>115571</v>
      </c>
      <c r="B158530">
        <v>1</v>
      </c>
    </row>
    <row r="158531" spans="1:2" x14ac:dyDescent="0.15">
      <c r="A158531" t="s">
        <v>115572</v>
      </c>
      <c r="B158531">
        <v>1</v>
      </c>
    </row>
    <row r="158532" spans="1:2" x14ac:dyDescent="0.15">
      <c r="A158532" t="s">
        <v>115573</v>
      </c>
      <c r="B158532">
        <v>1</v>
      </c>
    </row>
    <row r="158533" spans="1:2" x14ac:dyDescent="0.15">
      <c r="A158533" t="s">
        <v>115574</v>
      </c>
      <c r="B158533">
        <v>1</v>
      </c>
    </row>
    <row r="158534" spans="1:2" x14ac:dyDescent="0.15">
      <c r="A158534" t="s">
        <v>115575</v>
      </c>
      <c r="B158534">
        <v>1</v>
      </c>
    </row>
    <row r="158535" spans="1:2" x14ac:dyDescent="0.15">
      <c r="A158535" t="s">
        <v>115576</v>
      </c>
      <c r="B158535">
        <v>1</v>
      </c>
    </row>
    <row r="158536" spans="1:2" x14ac:dyDescent="0.15">
      <c r="A158536" t="s">
        <v>115578</v>
      </c>
      <c r="B158536">
        <v>1</v>
      </c>
    </row>
    <row r="158537" spans="1:2" x14ac:dyDescent="0.15">
      <c r="A158537" t="s">
        <v>115579</v>
      </c>
      <c r="B158537">
        <v>1</v>
      </c>
    </row>
    <row r="158538" spans="1:2" x14ac:dyDescent="0.15">
      <c r="A158538" t="s">
        <v>115582</v>
      </c>
      <c r="B158538">
        <v>1</v>
      </c>
    </row>
    <row r="158539" spans="1:2" x14ac:dyDescent="0.15">
      <c r="A158539" t="s">
        <v>115584</v>
      </c>
      <c r="B158539">
        <v>1</v>
      </c>
    </row>
    <row r="158540" spans="1:2" x14ac:dyDescent="0.15">
      <c r="A158540" t="s">
        <v>115585</v>
      </c>
      <c r="B158540">
        <v>1</v>
      </c>
    </row>
    <row r="158541" spans="1:2" x14ac:dyDescent="0.15">
      <c r="A158541" t="s">
        <v>115586</v>
      </c>
      <c r="B158541">
        <v>1</v>
      </c>
    </row>
    <row r="158542" spans="1:2" x14ac:dyDescent="0.15">
      <c r="A158542" t="s">
        <v>115589</v>
      </c>
      <c r="B158542">
        <v>1</v>
      </c>
    </row>
    <row r="158543" spans="1:2" x14ac:dyDescent="0.15">
      <c r="A158543" t="s">
        <v>115590</v>
      </c>
      <c r="B158543">
        <v>1</v>
      </c>
    </row>
    <row r="158544" spans="1:2" x14ac:dyDescent="0.15">
      <c r="A158544" t="s">
        <v>115591</v>
      </c>
      <c r="B158544">
        <v>1</v>
      </c>
    </row>
    <row r="158545" spans="1:2" x14ac:dyDescent="0.15">
      <c r="A158545" t="s">
        <v>115592</v>
      </c>
      <c r="B158545">
        <v>1</v>
      </c>
    </row>
    <row r="158546" spans="1:2" x14ac:dyDescent="0.15">
      <c r="A158546" t="s">
        <v>115593</v>
      </c>
      <c r="B158546">
        <v>1</v>
      </c>
    </row>
    <row r="158547" spans="1:2" x14ac:dyDescent="0.15">
      <c r="A158547" t="s">
        <v>115595</v>
      </c>
      <c r="B158547">
        <v>1</v>
      </c>
    </row>
    <row r="158548" spans="1:2" x14ac:dyDescent="0.15">
      <c r="A158548" t="s">
        <v>115596</v>
      </c>
      <c r="B158548">
        <v>1</v>
      </c>
    </row>
    <row r="158549" spans="1:2" x14ac:dyDescent="0.15">
      <c r="A158549" t="s">
        <v>115597</v>
      </c>
      <c r="B158549">
        <v>1</v>
      </c>
    </row>
    <row r="158550" spans="1:2" x14ac:dyDescent="0.15">
      <c r="A158550" t="s">
        <v>115599</v>
      </c>
      <c r="B158550">
        <v>1</v>
      </c>
    </row>
    <row r="158551" spans="1:2" x14ac:dyDescent="0.15">
      <c r="A158551" t="s">
        <v>115600</v>
      </c>
      <c r="B158551">
        <v>1</v>
      </c>
    </row>
    <row r="158552" spans="1:2" x14ac:dyDescent="0.15">
      <c r="A158552" t="s">
        <v>115601</v>
      </c>
      <c r="B158552">
        <v>1</v>
      </c>
    </row>
    <row r="158553" spans="1:2" x14ac:dyDescent="0.15">
      <c r="A158553" t="s">
        <v>115604</v>
      </c>
      <c r="B158553">
        <v>1</v>
      </c>
    </row>
    <row r="158554" spans="1:2" x14ac:dyDescent="0.15">
      <c r="A158554" t="s">
        <v>115605</v>
      </c>
      <c r="B158554">
        <v>1</v>
      </c>
    </row>
    <row r="158555" spans="1:2" x14ac:dyDescent="0.15">
      <c r="A158555" t="s">
        <v>115606</v>
      </c>
      <c r="B158555">
        <v>1</v>
      </c>
    </row>
    <row r="158556" spans="1:2" x14ac:dyDescent="0.15">
      <c r="A158556" t="s">
        <v>115610</v>
      </c>
      <c r="B158556">
        <v>1</v>
      </c>
    </row>
    <row r="158557" spans="1:2" x14ac:dyDescent="0.15">
      <c r="A158557" t="s">
        <v>115611</v>
      </c>
      <c r="B158557">
        <v>1</v>
      </c>
    </row>
    <row r="158558" spans="1:2" x14ac:dyDescent="0.15">
      <c r="A158558" t="s">
        <v>115612</v>
      </c>
      <c r="B158558">
        <v>1</v>
      </c>
    </row>
    <row r="158559" spans="1:2" x14ac:dyDescent="0.15">
      <c r="A158559" t="s">
        <v>115613</v>
      </c>
      <c r="B158559">
        <v>1</v>
      </c>
    </row>
    <row r="158560" spans="1:2" x14ac:dyDescent="0.15">
      <c r="A158560" t="s">
        <v>115616</v>
      </c>
      <c r="B158560">
        <v>1</v>
      </c>
    </row>
    <row r="158561" spans="1:2" x14ac:dyDescent="0.15">
      <c r="A158561" t="s">
        <v>115617</v>
      </c>
      <c r="B158561">
        <v>1</v>
      </c>
    </row>
    <row r="158562" spans="1:2" x14ac:dyDescent="0.15">
      <c r="A158562" t="s">
        <v>115618</v>
      </c>
      <c r="B158562">
        <v>1</v>
      </c>
    </row>
    <row r="158563" spans="1:2" x14ac:dyDescent="0.15">
      <c r="A158563" t="s">
        <v>115619</v>
      </c>
      <c r="B158563">
        <v>1</v>
      </c>
    </row>
    <row r="158564" spans="1:2" x14ac:dyDescent="0.15">
      <c r="A158564" t="s">
        <v>115620</v>
      </c>
      <c r="B158564">
        <v>1</v>
      </c>
    </row>
    <row r="158565" spans="1:2" x14ac:dyDescent="0.15">
      <c r="A158565" t="s">
        <v>115621</v>
      </c>
      <c r="B158565">
        <v>1</v>
      </c>
    </row>
    <row r="158566" spans="1:2" x14ac:dyDescent="0.15">
      <c r="A158566" t="s">
        <v>115622</v>
      </c>
      <c r="B158566">
        <v>1</v>
      </c>
    </row>
    <row r="158567" spans="1:2" x14ac:dyDescent="0.15">
      <c r="A158567" t="s">
        <v>115623</v>
      </c>
      <c r="B158567">
        <v>1</v>
      </c>
    </row>
    <row r="158568" spans="1:2" x14ac:dyDescent="0.15">
      <c r="A158568" t="s">
        <v>115626</v>
      </c>
      <c r="B158568">
        <v>1</v>
      </c>
    </row>
    <row r="158569" spans="1:2" x14ac:dyDescent="0.15">
      <c r="A158569" t="s">
        <v>115628</v>
      </c>
      <c r="B158569">
        <v>1</v>
      </c>
    </row>
    <row r="158570" spans="1:2" x14ac:dyDescent="0.15">
      <c r="A158570" t="s">
        <v>115629</v>
      </c>
      <c r="B158570">
        <v>1</v>
      </c>
    </row>
    <row r="158571" spans="1:2" x14ac:dyDescent="0.15">
      <c r="A158571" t="s">
        <v>115630</v>
      </c>
      <c r="B158571">
        <v>1</v>
      </c>
    </row>
    <row r="158572" spans="1:2" x14ac:dyDescent="0.15">
      <c r="A158572" t="s">
        <v>115631</v>
      </c>
      <c r="B158572">
        <v>1</v>
      </c>
    </row>
    <row r="158573" spans="1:2" x14ac:dyDescent="0.15">
      <c r="A158573" t="s">
        <v>115632</v>
      </c>
      <c r="B158573">
        <v>1</v>
      </c>
    </row>
    <row r="158574" spans="1:2" x14ac:dyDescent="0.15">
      <c r="A158574" t="s">
        <v>115633</v>
      </c>
      <c r="B158574">
        <v>1</v>
      </c>
    </row>
    <row r="158575" spans="1:2" x14ac:dyDescent="0.15">
      <c r="A158575" t="s">
        <v>115636</v>
      </c>
      <c r="B158575">
        <v>1</v>
      </c>
    </row>
    <row r="158576" spans="1:2" x14ac:dyDescent="0.15">
      <c r="A158576" t="s">
        <v>115637</v>
      </c>
      <c r="B158576">
        <v>1</v>
      </c>
    </row>
    <row r="158577" spans="1:2" x14ac:dyDescent="0.15">
      <c r="A158577" t="s">
        <v>115638</v>
      </c>
      <c r="B158577">
        <v>1</v>
      </c>
    </row>
    <row r="158578" spans="1:2" x14ac:dyDescent="0.15">
      <c r="A158578" t="s">
        <v>115639</v>
      </c>
      <c r="B158578">
        <v>1</v>
      </c>
    </row>
    <row r="158579" spans="1:2" x14ac:dyDescent="0.15">
      <c r="A158579" t="s">
        <v>115640</v>
      </c>
      <c r="B158579">
        <v>1</v>
      </c>
    </row>
    <row r="158580" spans="1:2" x14ac:dyDescent="0.15">
      <c r="A158580" t="s">
        <v>115641</v>
      </c>
      <c r="B158580">
        <v>1</v>
      </c>
    </row>
    <row r="158581" spans="1:2" x14ac:dyDescent="0.15">
      <c r="A158581" t="s">
        <v>115642</v>
      </c>
      <c r="B158581">
        <v>1</v>
      </c>
    </row>
    <row r="158582" spans="1:2" x14ac:dyDescent="0.15">
      <c r="A158582" t="s">
        <v>115643</v>
      </c>
      <c r="B158582">
        <v>1</v>
      </c>
    </row>
    <row r="158583" spans="1:2" x14ac:dyDescent="0.15">
      <c r="A158583" t="s">
        <v>115645</v>
      </c>
      <c r="B158583">
        <v>1</v>
      </c>
    </row>
    <row r="158584" spans="1:2" x14ac:dyDescent="0.15">
      <c r="A158584" t="s">
        <v>115647</v>
      </c>
      <c r="B158584">
        <v>1</v>
      </c>
    </row>
    <row r="158585" spans="1:2" x14ac:dyDescent="0.15">
      <c r="A158585" t="s">
        <v>115648</v>
      </c>
      <c r="B158585">
        <v>1</v>
      </c>
    </row>
    <row r="158586" spans="1:2" x14ac:dyDescent="0.15">
      <c r="A158586" t="s">
        <v>115649</v>
      </c>
      <c r="B158586">
        <v>1</v>
      </c>
    </row>
    <row r="158587" spans="1:2" x14ac:dyDescent="0.15">
      <c r="A158587" t="s">
        <v>115651</v>
      </c>
      <c r="B158587">
        <v>1</v>
      </c>
    </row>
    <row r="158588" spans="1:2" x14ac:dyDescent="0.15">
      <c r="A158588" t="s">
        <v>115652</v>
      </c>
      <c r="B158588">
        <v>1</v>
      </c>
    </row>
    <row r="158589" spans="1:2" x14ac:dyDescent="0.15">
      <c r="A158589" t="s">
        <v>115653</v>
      </c>
      <c r="B158589">
        <v>1</v>
      </c>
    </row>
    <row r="158590" spans="1:2" x14ac:dyDescent="0.15">
      <c r="A158590" t="s">
        <v>115655</v>
      </c>
      <c r="B158590">
        <v>1</v>
      </c>
    </row>
    <row r="158591" spans="1:2" x14ac:dyDescent="0.15">
      <c r="A158591" t="s">
        <v>115656</v>
      </c>
      <c r="B158591">
        <v>1</v>
      </c>
    </row>
    <row r="158592" spans="1:2" x14ac:dyDescent="0.15">
      <c r="A158592" t="s">
        <v>115658</v>
      </c>
      <c r="B158592">
        <v>1</v>
      </c>
    </row>
    <row r="158593" spans="1:2" x14ac:dyDescent="0.15">
      <c r="A158593" t="s">
        <v>115659</v>
      </c>
      <c r="B158593">
        <v>1</v>
      </c>
    </row>
    <row r="158594" spans="1:2" x14ac:dyDescent="0.15">
      <c r="A158594" t="s">
        <v>115660</v>
      </c>
      <c r="B158594">
        <v>1</v>
      </c>
    </row>
    <row r="158595" spans="1:2" x14ac:dyDescent="0.15">
      <c r="A158595" t="s">
        <v>115661</v>
      </c>
      <c r="B158595">
        <v>1</v>
      </c>
    </row>
    <row r="158596" spans="1:2" x14ac:dyDescent="0.15">
      <c r="A158596" t="s">
        <v>115662</v>
      </c>
      <c r="B158596">
        <v>1</v>
      </c>
    </row>
    <row r="158597" spans="1:2" x14ac:dyDescent="0.15">
      <c r="A158597" t="s">
        <v>115663</v>
      </c>
      <c r="B158597">
        <v>1</v>
      </c>
    </row>
    <row r="158598" spans="1:2" x14ac:dyDescent="0.15">
      <c r="A158598" t="s">
        <v>115666</v>
      </c>
      <c r="B158598">
        <v>1</v>
      </c>
    </row>
    <row r="158599" spans="1:2" x14ac:dyDescent="0.15">
      <c r="A158599" t="s">
        <v>115668</v>
      </c>
      <c r="B158599">
        <v>1</v>
      </c>
    </row>
    <row r="158600" spans="1:2" x14ac:dyDescent="0.15">
      <c r="A158600" t="s">
        <v>115669</v>
      </c>
      <c r="B158600">
        <v>1</v>
      </c>
    </row>
    <row r="158601" spans="1:2" x14ac:dyDescent="0.15">
      <c r="A158601" t="s">
        <v>115671</v>
      </c>
      <c r="B158601">
        <v>1</v>
      </c>
    </row>
    <row r="158602" spans="1:2" x14ac:dyDescent="0.15">
      <c r="A158602" t="s">
        <v>115674</v>
      </c>
      <c r="B158602">
        <v>1</v>
      </c>
    </row>
    <row r="158603" spans="1:2" x14ac:dyDescent="0.15">
      <c r="A158603" t="s">
        <v>115675</v>
      </c>
      <c r="B158603">
        <v>1</v>
      </c>
    </row>
    <row r="158604" spans="1:2" x14ac:dyDescent="0.15">
      <c r="A158604" t="s">
        <v>115676</v>
      </c>
      <c r="B158604">
        <v>1</v>
      </c>
    </row>
    <row r="158605" spans="1:2" x14ac:dyDescent="0.15">
      <c r="A158605" t="s">
        <v>115677</v>
      </c>
      <c r="B158605">
        <v>1</v>
      </c>
    </row>
    <row r="158606" spans="1:2" x14ac:dyDescent="0.15">
      <c r="A158606" t="s">
        <v>115678</v>
      </c>
      <c r="B158606">
        <v>1</v>
      </c>
    </row>
    <row r="158607" spans="1:2" x14ac:dyDescent="0.15">
      <c r="A158607" t="s">
        <v>115679</v>
      </c>
      <c r="B158607">
        <v>1</v>
      </c>
    </row>
    <row r="158608" spans="1:2" x14ac:dyDescent="0.15">
      <c r="A158608" t="s">
        <v>115681</v>
      </c>
      <c r="B158608">
        <v>1</v>
      </c>
    </row>
    <row r="158609" spans="1:2" x14ac:dyDescent="0.15">
      <c r="A158609" t="s">
        <v>115682</v>
      </c>
      <c r="B158609">
        <v>1</v>
      </c>
    </row>
    <row r="158610" spans="1:2" x14ac:dyDescent="0.15">
      <c r="A158610" t="s">
        <v>115684</v>
      </c>
      <c r="B158610">
        <v>1</v>
      </c>
    </row>
    <row r="158611" spans="1:2" x14ac:dyDescent="0.15">
      <c r="A158611" t="s">
        <v>115685</v>
      </c>
      <c r="B158611">
        <v>1</v>
      </c>
    </row>
    <row r="158612" spans="1:2" x14ac:dyDescent="0.15">
      <c r="A158612" t="s">
        <v>115687</v>
      </c>
      <c r="B158612">
        <v>1</v>
      </c>
    </row>
    <row r="158613" spans="1:2" x14ac:dyDescent="0.15">
      <c r="A158613" t="s">
        <v>115688</v>
      </c>
      <c r="B158613">
        <v>1</v>
      </c>
    </row>
    <row r="158614" spans="1:2" x14ac:dyDescent="0.15">
      <c r="A158614" t="s">
        <v>115689</v>
      </c>
      <c r="B158614">
        <v>1</v>
      </c>
    </row>
    <row r="158615" spans="1:2" x14ac:dyDescent="0.15">
      <c r="A158615" t="s">
        <v>115690</v>
      </c>
      <c r="B158615">
        <v>1</v>
      </c>
    </row>
    <row r="158616" spans="1:2" x14ac:dyDescent="0.15">
      <c r="A158616" t="s">
        <v>115691</v>
      </c>
      <c r="B158616">
        <v>1</v>
      </c>
    </row>
    <row r="158617" spans="1:2" x14ac:dyDescent="0.15">
      <c r="A158617" t="s">
        <v>115692</v>
      </c>
      <c r="B158617">
        <v>1</v>
      </c>
    </row>
    <row r="158618" spans="1:2" x14ac:dyDescent="0.15">
      <c r="A158618" t="s">
        <v>115693</v>
      </c>
      <c r="B158618">
        <v>1</v>
      </c>
    </row>
    <row r="158619" spans="1:2" x14ac:dyDescent="0.15">
      <c r="A158619" t="s">
        <v>115694</v>
      </c>
      <c r="B158619">
        <v>1</v>
      </c>
    </row>
    <row r="158620" spans="1:2" x14ac:dyDescent="0.15">
      <c r="A158620" t="s">
        <v>115695</v>
      </c>
      <c r="B158620">
        <v>1</v>
      </c>
    </row>
    <row r="158621" spans="1:2" x14ac:dyDescent="0.15">
      <c r="A158621" t="s">
        <v>115696</v>
      </c>
      <c r="B158621">
        <v>1</v>
      </c>
    </row>
    <row r="158622" spans="1:2" x14ac:dyDescent="0.15">
      <c r="A158622" t="s">
        <v>115697</v>
      </c>
      <c r="B158622">
        <v>1</v>
      </c>
    </row>
    <row r="158623" spans="1:2" x14ac:dyDescent="0.15">
      <c r="A158623" t="s">
        <v>115699</v>
      </c>
      <c r="B158623">
        <v>1</v>
      </c>
    </row>
    <row r="158624" spans="1:2" x14ac:dyDescent="0.15">
      <c r="A158624" t="s">
        <v>115700</v>
      </c>
      <c r="B158624">
        <v>1</v>
      </c>
    </row>
    <row r="158625" spans="1:2" x14ac:dyDescent="0.15">
      <c r="A158625" t="s">
        <v>115702</v>
      </c>
      <c r="B158625">
        <v>1</v>
      </c>
    </row>
    <row r="158626" spans="1:2" x14ac:dyDescent="0.15">
      <c r="A158626" t="s">
        <v>115703</v>
      </c>
      <c r="B158626">
        <v>1</v>
      </c>
    </row>
    <row r="158627" spans="1:2" x14ac:dyDescent="0.15">
      <c r="A158627" t="s">
        <v>115704</v>
      </c>
      <c r="B158627">
        <v>1</v>
      </c>
    </row>
    <row r="158628" spans="1:2" x14ac:dyDescent="0.15">
      <c r="A158628" t="s">
        <v>115705</v>
      </c>
      <c r="B158628">
        <v>1</v>
      </c>
    </row>
    <row r="158629" spans="1:2" x14ac:dyDescent="0.15">
      <c r="A158629" t="s">
        <v>115706</v>
      </c>
      <c r="B158629">
        <v>1</v>
      </c>
    </row>
    <row r="158630" spans="1:2" x14ac:dyDescent="0.15">
      <c r="A158630" t="s">
        <v>115707</v>
      </c>
      <c r="B158630">
        <v>1</v>
      </c>
    </row>
    <row r="158631" spans="1:2" x14ac:dyDescent="0.15">
      <c r="A158631" t="s">
        <v>115708</v>
      </c>
      <c r="B158631">
        <v>1</v>
      </c>
    </row>
    <row r="158632" spans="1:2" x14ac:dyDescent="0.15">
      <c r="A158632" t="s">
        <v>115709</v>
      </c>
      <c r="B158632">
        <v>1</v>
      </c>
    </row>
    <row r="158633" spans="1:2" x14ac:dyDescent="0.15">
      <c r="A158633" t="s">
        <v>115710</v>
      </c>
      <c r="B158633">
        <v>1</v>
      </c>
    </row>
    <row r="158634" spans="1:2" x14ac:dyDescent="0.15">
      <c r="A158634" t="s">
        <v>115711</v>
      </c>
      <c r="B158634">
        <v>1</v>
      </c>
    </row>
    <row r="158635" spans="1:2" x14ac:dyDescent="0.15">
      <c r="A158635" t="s">
        <v>115712</v>
      </c>
      <c r="B158635">
        <v>1</v>
      </c>
    </row>
    <row r="158636" spans="1:2" x14ac:dyDescent="0.15">
      <c r="A158636" t="s">
        <v>115713</v>
      </c>
      <c r="B158636">
        <v>1</v>
      </c>
    </row>
    <row r="158637" spans="1:2" x14ac:dyDescent="0.15">
      <c r="A158637" t="s">
        <v>115714</v>
      </c>
      <c r="B158637">
        <v>1</v>
      </c>
    </row>
    <row r="158638" spans="1:2" x14ac:dyDescent="0.15">
      <c r="A158638" t="s">
        <v>115717</v>
      </c>
      <c r="B158638">
        <v>1</v>
      </c>
    </row>
    <row r="158639" spans="1:2" x14ac:dyDescent="0.15">
      <c r="A158639" t="s">
        <v>115719</v>
      </c>
      <c r="B158639">
        <v>1</v>
      </c>
    </row>
    <row r="158640" spans="1:2" x14ac:dyDescent="0.15">
      <c r="A158640" t="s">
        <v>115721</v>
      </c>
      <c r="B158640">
        <v>1</v>
      </c>
    </row>
    <row r="158641" spans="1:2" x14ac:dyDescent="0.15">
      <c r="A158641" t="s">
        <v>115722</v>
      </c>
      <c r="B158641">
        <v>1</v>
      </c>
    </row>
    <row r="158642" spans="1:2" x14ac:dyDescent="0.15">
      <c r="A158642" t="s">
        <v>115723</v>
      </c>
      <c r="B158642">
        <v>1</v>
      </c>
    </row>
    <row r="158643" spans="1:2" x14ac:dyDescent="0.15">
      <c r="A158643" t="s">
        <v>115728</v>
      </c>
      <c r="B158643">
        <v>1</v>
      </c>
    </row>
    <row r="158644" spans="1:2" x14ac:dyDescent="0.15">
      <c r="A158644" t="s">
        <v>115731</v>
      </c>
      <c r="B158644">
        <v>1</v>
      </c>
    </row>
    <row r="158645" spans="1:2" x14ac:dyDescent="0.15">
      <c r="A158645" t="s">
        <v>115733</v>
      </c>
      <c r="B158645">
        <v>1</v>
      </c>
    </row>
    <row r="158646" spans="1:2" x14ac:dyDescent="0.15">
      <c r="A158646" t="s">
        <v>115734</v>
      </c>
      <c r="B158646">
        <v>1</v>
      </c>
    </row>
    <row r="158647" spans="1:2" x14ac:dyDescent="0.15">
      <c r="A158647" t="s">
        <v>115736</v>
      </c>
      <c r="B158647">
        <v>1</v>
      </c>
    </row>
    <row r="158648" spans="1:2" x14ac:dyDescent="0.15">
      <c r="A158648" t="s">
        <v>115738</v>
      </c>
      <c r="B158648">
        <v>1</v>
      </c>
    </row>
    <row r="158649" spans="1:2" x14ac:dyDescent="0.15">
      <c r="A158649" t="s">
        <v>115739</v>
      </c>
      <c r="B158649">
        <v>1</v>
      </c>
    </row>
    <row r="158650" spans="1:2" x14ac:dyDescent="0.15">
      <c r="A158650" t="s">
        <v>115740</v>
      </c>
      <c r="B158650">
        <v>1</v>
      </c>
    </row>
    <row r="158651" spans="1:2" x14ac:dyDescent="0.15">
      <c r="A158651" t="s">
        <v>115741</v>
      </c>
      <c r="B158651">
        <v>1</v>
      </c>
    </row>
    <row r="158652" spans="1:2" x14ac:dyDescent="0.15">
      <c r="A158652" t="s">
        <v>115742</v>
      </c>
      <c r="B158652">
        <v>1</v>
      </c>
    </row>
    <row r="158653" spans="1:2" x14ac:dyDescent="0.15">
      <c r="A158653" t="s">
        <v>115743</v>
      </c>
      <c r="B158653">
        <v>1</v>
      </c>
    </row>
    <row r="158654" spans="1:2" x14ac:dyDescent="0.15">
      <c r="A158654" t="s">
        <v>115744</v>
      </c>
      <c r="B158654">
        <v>1</v>
      </c>
    </row>
    <row r="158655" spans="1:2" x14ac:dyDescent="0.15">
      <c r="A158655" t="s">
        <v>115745</v>
      </c>
      <c r="B158655">
        <v>1</v>
      </c>
    </row>
    <row r="158656" spans="1:2" x14ac:dyDescent="0.15">
      <c r="A158656" t="s">
        <v>115746</v>
      </c>
      <c r="B158656">
        <v>1</v>
      </c>
    </row>
    <row r="158657" spans="1:2" x14ac:dyDescent="0.15">
      <c r="A158657" t="s">
        <v>115747</v>
      </c>
      <c r="B158657">
        <v>1</v>
      </c>
    </row>
    <row r="158658" spans="1:2" x14ac:dyDescent="0.15">
      <c r="A158658" t="s">
        <v>115749</v>
      </c>
      <c r="B158658">
        <v>1</v>
      </c>
    </row>
    <row r="158659" spans="1:2" x14ac:dyDescent="0.15">
      <c r="A158659" t="s">
        <v>115751</v>
      </c>
      <c r="B158659">
        <v>1</v>
      </c>
    </row>
    <row r="158660" spans="1:2" x14ac:dyDescent="0.15">
      <c r="A158660" t="s">
        <v>115752</v>
      </c>
      <c r="B158660">
        <v>1</v>
      </c>
    </row>
    <row r="158661" spans="1:2" x14ac:dyDescent="0.15">
      <c r="A158661" t="s">
        <v>115754</v>
      </c>
      <c r="B158661">
        <v>1</v>
      </c>
    </row>
    <row r="158662" spans="1:2" x14ac:dyDescent="0.15">
      <c r="A158662" t="s">
        <v>115755</v>
      </c>
      <c r="B158662">
        <v>1</v>
      </c>
    </row>
    <row r="158663" spans="1:2" x14ac:dyDescent="0.15">
      <c r="A158663" t="s">
        <v>115756</v>
      </c>
      <c r="B158663">
        <v>1</v>
      </c>
    </row>
    <row r="158664" spans="1:2" x14ac:dyDescent="0.15">
      <c r="A158664" t="s">
        <v>115757</v>
      </c>
      <c r="B158664">
        <v>1</v>
      </c>
    </row>
    <row r="158665" spans="1:2" x14ac:dyDescent="0.15">
      <c r="A158665" t="s">
        <v>115758</v>
      </c>
      <c r="B158665">
        <v>1</v>
      </c>
    </row>
    <row r="158666" spans="1:2" x14ac:dyDescent="0.15">
      <c r="A158666" t="s">
        <v>115759</v>
      </c>
      <c r="B158666">
        <v>1</v>
      </c>
    </row>
    <row r="158667" spans="1:2" x14ac:dyDescent="0.15">
      <c r="A158667" t="s">
        <v>115762</v>
      </c>
      <c r="B158667">
        <v>1</v>
      </c>
    </row>
    <row r="158668" spans="1:2" x14ac:dyDescent="0.15">
      <c r="A158668" t="s">
        <v>115763</v>
      </c>
      <c r="B158668">
        <v>1</v>
      </c>
    </row>
    <row r="158669" spans="1:2" x14ac:dyDescent="0.15">
      <c r="A158669" t="s">
        <v>115764</v>
      </c>
      <c r="B158669">
        <v>1</v>
      </c>
    </row>
    <row r="158670" spans="1:2" x14ac:dyDescent="0.15">
      <c r="A158670" t="s">
        <v>115766</v>
      </c>
      <c r="B158670">
        <v>1</v>
      </c>
    </row>
    <row r="158671" spans="1:2" x14ac:dyDescent="0.15">
      <c r="A158671" t="s">
        <v>115767</v>
      </c>
      <c r="B158671">
        <v>1</v>
      </c>
    </row>
    <row r="158672" spans="1:2" x14ac:dyDescent="0.15">
      <c r="A158672" t="s">
        <v>115768</v>
      </c>
      <c r="B158672">
        <v>1</v>
      </c>
    </row>
    <row r="158673" spans="1:2" x14ac:dyDescent="0.15">
      <c r="A158673" t="s">
        <v>115770</v>
      </c>
      <c r="B158673">
        <v>1</v>
      </c>
    </row>
    <row r="158674" spans="1:2" x14ac:dyDescent="0.15">
      <c r="A158674" t="s">
        <v>115771</v>
      </c>
      <c r="B158674">
        <v>1</v>
      </c>
    </row>
    <row r="158675" spans="1:2" x14ac:dyDescent="0.15">
      <c r="A158675" t="s">
        <v>115773</v>
      </c>
      <c r="B158675">
        <v>1</v>
      </c>
    </row>
    <row r="158676" spans="1:2" x14ac:dyDescent="0.15">
      <c r="A158676" t="s">
        <v>115774</v>
      </c>
      <c r="B158676">
        <v>1</v>
      </c>
    </row>
    <row r="158677" spans="1:2" x14ac:dyDescent="0.15">
      <c r="A158677" t="s">
        <v>115775</v>
      </c>
      <c r="B158677">
        <v>1</v>
      </c>
    </row>
    <row r="158678" spans="1:2" x14ac:dyDescent="0.15">
      <c r="A158678" t="s">
        <v>115776</v>
      </c>
      <c r="B158678">
        <v>1</v>
      </c>
    </row>
    <row r="158679" spans="1:2" x14ac:dyDescent="0.15">
      <c r="A158679" t="s">
        <v>115777</v>
      </c>
      <c r="B158679">
        <v>1</v>
      </c>
    </row>
    <row r="158680" spans="1:2" x14ac:dyDescent="0.15">
      <c r="A158680" t="s">
        <v>115779</v>
      </c>
      <c r="B158680">
        <v>1</v>
      </c>
    </row>
    <row r="158681" spans="1:2" x14ac:dyDescent="0.15">
      <c r="A158681" t="s">
        <v>115780</v>
      </c>
      <c r="B158681">
        <v>1</v>
      </c>
    </row>
    <row r="158682" spans="1:2" x14ac:dyDescent="0.15">
      <c r="A158682" t="s">
        <v>115781</v>
      </c>
      <c r="B158682">
        <v>1</v>
      </c>
    </row>
    <row r="158683" spans="1:2" x14ac:dyDescent="0.15">
      <c r="A158683" t="s">
        <v>115782</v>
      </c>
      <c r="B158683">
        <v>1</v>
      </c>
    </row>
    <row r="158684" spans="1:2" x14ac:dyDescent="0.15">
      <c r="A158684" t="s">
        <v>115784</v>
      </c>
      <c r="B158684">
        <v>1</v>
      </c>
    </row>
    <row r="158685" spans="1:2" x14ac:dyDescent="0.15">
      <c r="A158685" t="s">
        <v>115787</v>
      </c>
      <c r="B158685">
        <v>1</v>
      </c>
    </row>
    <row r="158686" spans="1:2" x14ac:dyDescent="0.15">
      <c r="A158686" t="s">
        <v>115788</v>
      </c>
      <c r="B158686">
        <v>1</v>
      </c>
    </row>
    <row r="158687" spans="1:2" x14ac:dyDescent="0.15">
      <c r="A158687" t="s">
        <v>115789</v>
      </c>
      <c r="B158687">
        <v>1</v>
      </c>
    </row>
    <row r="158688" spans="1:2" x14ac:dyDescent="0.15">
      <c r="A158688" t="s">
        <v>115795</v>
      </c>
      <c r="B158688">
        <v>1</v>
      </c>
    </row>
    <row r="158689" spans="1:2" x14ac:dyDescent="0.15">
      <c r="A158689" t="s">
        <v>115796</v>
      </c>
      <c r="B158689">
        <v>1</v>
      </c>
    </row>
    <row r="158690" spans="1:2" x14ac:dyDescent="0.15">
      <c r="A158690" t="s">
        <v>115797</v>
      </c>
      <c r="B158690">
        <v>1</v>
      </c>
    </row>
    <row r="158691" spans="1:2" x14ac:dyDescent="0.15">
      <c r="A158691" t="s">
        <v>115798</v>
      </c>
      <c r="B158691">
        <v>1</v>
      </c>
    </row>
    <row r="158692" spans="1:2" x14ac:dyDescent="0.15">
      <c r="A158692" t="s">
        <v>115799</v>
      </c>
      <c r="B158692">
        <v>1</v>
      </c>
    </row>
    <row r="158693" spans="1:2" x14ac:dyDescent="0.15">
      <c r="A158693" t="s">
        <v>115800</v>
      </c>
      <c r="B158693">
        <v>1</v>
      </c>
    </row>
    <row r="158694" spans="1:2" x14ac:dyDescent="0.15">
      <c r="A158694" t="s">
        <v>115801</v>
      </c>
      <c r="B158694">
        <v>1</v>
      </c>
    </row>
    <row r="158695" spans="1:2" x14ac:dyDescent="0.15">
      <c r="A158695" t="s">
        <v>115802</v>
      </c>
      <c r="B158695">
        <v>1</v>
      </c>
    </row>
    <row r="158696" spans="1:2" x14ac:dyDescent="0.15">
      <c r="A158696" t="s">
        <v>115803</v>
      </c>
      <c r="B158696">
        <v>1</v>
      </c>
    </row>
    <row r="158697" spans="1:2" x14ac:dyDescent="0.15">
      <c r="A158697" t="s">
        <v>115805</v>
      </c>
      <c r="B158697">
        <v>1</v>
      </c>
    </row>
    <row r="158698" spans="1:2" x14ac:dyDescent="0.15">
      <c r="A158698" t="s">
        <v>115806</v>
      </c>
      <c r="B158698">
        <v>1</v>
      </c>
    </row>
    <row r="158699" spans="1:2" x14ac:dyDescent="0.15">
      <c r="A158699" t="s">
        <v>115807</v>
      </c>
      <c r="B158699">
        <v>1</v>
      </c>
    </row>
    <row r="158700" spans="1:2" x14ac:dyDescent="0.15">
      <c r="A158700" t="s">
        <v>115808</v>
      </c>
      <c r="B158700">
        <v>1</v>
      </c>
    </row>
    <row r="158701" spans="1:2" x14ac:dyDescent="0.15">
      <c r="A158701" t="s">
        <v>115809</v>
      </c>
      <c r="B158701">
        <v>1</v>
      </c>
    </row>
    <row r="158702" spans="1:2" x14ac:dyDescent="0.15">
      <c r="A158702" t="s">
        <v>115810</v>
      </c>
      <c r="B158702">
        <v>1</v>
      </c>
    </row>
    <row r="158703" spans="1:2" x14ac:dyDescent="0.15">
      <c r="A158703" t="s">
        <v>115811</v>
      </c>
      <c r="B158703">
        <v>1</v>
      </c>
    </row>
    <row r="158704" spans="1:2" x14ac:dyDescent="0.15">
      <c r="A158704" t="s">
        <v>115813</v>
      </c>
      <c r="B158704">
        <v>1</v>
      </c>
    </row>
    <row r="158705" spans="1:2" x14ac:dyDescent="0.15">
      <c r="A158705" t="s">
        <v>115815</v>
      </c>
      <c r="B158705">
        <v>1</v>
      </c>
    </row>
    <row r="158706" spans="1:2" x14ac:dyDescent="0.15">
      <c r="A158706" t="s">
        <v>115816</v>
      </c>
      <c r="B158706">
        <v>1</v>
      </c>
    </row>
    <row r="158707" spans="1:2" x14ac:dyDescent="0.15">
      <c r="A158707" t="s">
        <v>115817</v>
      </c>
      <c r="B158707">
        <v>1</v>
      </c>
    </row>
    <row r="158708" spans="1:2" x14ac:dyDescent="0.15">
      <c r="A158708" t="s">
        <v>115818</v>
      </c>
      <c r="B158708">
        <v>1</v>
      </c>
    </row>
    <row r="158709" spans="1:2" x14ac:dyDescent="0.15">
      <c r="A158709" t="s">
        <v>115819</v>
      </c>
      <c r="B158709">
        <v>1</v>
      </c>
    </row>
    <row r="158710" spans="1:2" x14ac:dyDescent="0.15">
      <c r="A158710" t="s">
        <v>115820</v>
      </c>
      <c r="B158710">
        <v>1</v>
      </c>
    </row>
    <row r="158711" spans="1:2" x14ac:dyDescent="0.15">
      <c r="A158711" t="s">
        <v>115821</v>
      </c>
      <c r="B158711">
        <v>1</v>
      </c>
    </row>
    <row r="158712" spans="1:2" x14ac:dyDescent="0.15">
      <c r="A158712" t="s">
        <v>115822</v>
      </c>
      <c r="B158712">
        <v>1</v>
      </c>
    </row>
    <row r="158713" spans="1:2" x14ac:dyDescent="0.15">
      <c r="A158713" t="s">
        <v>115824</v>
      </c>
      <c r="B158713">
        <v>1</v>
      </c>
    </row>
    <row r="158714" spans="1:2" x14ac:dyDescent="0.15">
      <c r="A158714" t="s">
        <v>115825</v>
      </c>
      <c r="B158714">
        <v>1</v>
      </c>
    </row>
    <row r="158715" spans="1:2" x14ac:dyDescent="0.15">
      <c r="A158715" t="s">
        <v>115826</v>
      </c>
      <c r="B158715">
        <v>1</v>
      </c>
    </row>
    <row r="158716" spans="1:2" x14ac:dyDescent="0.15">
      <c r="A158716" t="s">
        <v>115827</v>
      </c>
      <c r="B158716">
        <v>1</v>
      </c>
    </row>
    <row r="158717" spans="1:2" x14ac:dyDescent="0.15">
      <c r="A158717" t="s">
        <v>115828</v>
      </c>
      <c r="B158717">
        <v>1</v>
      </c>
    </row>
    <row r="158718" spans="1:2" x14ac:dyDescent="0.15">
      <c r="A158718" t="s">
        <v>115831</v>
      </c>
      <c r="B158718">
        <v>1</v>
      </c>
    </row>
    <row r="158719" spans="1:2" x14ac:dyDescent="0.15">
      <c r="A158719" t="s">
        <v>115832</v>
      </c>
      <c r="B158719">
        <v>1</v>
      </c>
    </row>
    <row r="158720" spans="1:2" x14ac:dyDescent="0.15">
      <c r="A158720" t="s">
        <v>115833</v>
      </c>
      <c r="B158720">
        <v>1</v>
      </c>
    </row>
    <row r="158721" spans="1:2" x14ac:dyDescent="0.15">
      <c r="A158721" t="s">
        <v>115834</v>
      </c>
      <c r="B158721">
        <v>1</v>
      </c>
    </row>
    <row r="158722" spans="1:2" x14ac:dyDescent="0.15">
      <c r="A158722" t="s">
        <v>115835</v>
      </c>
      <c r="B158722">
        <v>1</v>
      </c>
    </row>
    <row r="158723" spans="1:2" x14ac:dyDescent="0.15">
      <c r="A158723" t="s">
        <v>115836</v>
      </c>
      <c r="B158723">
        <v>1</v>
      </c>
    </row>
    <row r="158724" spans="1:2" x14ac:dyDescent="0.15">
      <c r="A158724" t="s">
        <v>115837</v>
      </c>
      <c r="B158724">
        <v>1</v>
      </c>
    </row>
    <row r="158725" spans="1:2" x14ac:dyDescent="0.15">
      <c r="A158725" t="s">
        <v>115838</v>
      </c>
      <c r="B158725">
        <v>1</v>
      </c>
    </row>
    <row r="158726" spans="1:2" x14ac:dyDescent="0.15">
      <c r="A158726" t="s">
        <v>115839</v>
      </c>
      <c r="B158726">
        <v>1</v>
      </c>
    </row>
    <row r="158727" spans="1:2" x14ac:dyDescent="0.15">
      <c r="A158727" t="s">
        <v>115840</v>
      </c>
      <c r="B158727">
        <v>1</v>
      </c>
    </row>
    <row r="158728" spans="1:2" x14ac:dyDescent="0.15">
      <c r="A158728" t="s">
        <v>115841</v>
      </c>
      <c r="B158728">
        <v>1</v>
      </c>
    </row>
    <row r="158729" spans="1:2" x14ac:dyDescent="0.15">
      <c r="A158729" t="s">
        <v>115842</v>
      </c>
      <c r="B158729">
        <v>1</v>
      </c>
    </row>
    <row r="158730" spans="1:2" x14ac:dyDescent="0.15">
      <c r="A158730" t="s">
        <v>115844</v>
      </c>
      <c r="B158730">
        <v>1</v>
      </c>
    </row>
    <row r="158731" spans="1:2" x14ac:dyDescent="0.15">
      <c r="A158731" t="s">
        <v>115845</v>
      </c>
      <c r="B158731">
        <v>1</v>
      </c>
    </row>
    <row r="158732" spans="1:2" x14ac:dyDescent="0.15">
      <c r="A158732" t="s">
        <v>115846</v>
      </c>
      <c r="B158732">
        <v>1</v>
      </c>
    </row>
    <row r="158733" spans="1:2" x14ac:dyDescent="0.15">
      <c r="A158733" t="s">
        <v>115847</v>
      </c>
      <c r="B158733">
        <v>1</v>
      </c>
    </row>
    <row r="158734" spans="1:2" x14ac:dyDescent="0.15">
      <c r="A158734" t="s">
        <v>115848</v>
      </c>
      <c r="B158734">
        <v>1</v>
      </c>
    </row>
    <row r="158735" spans="1:2" x14ac:dyDescent="0.15">
      <c r="A158735" t="s">
        <v>115849</v>
      </c>
      <c r="B158735">
        <v>1</v>
      </c>
    </row>
    <row r="158736" spans="1:2" x14ac:dyDescent="0.15">
      <c r="A158736" t="s">
        <v>115850</v>
      </c>
      <c r="B158736">
        <v>1</v>
      </c>
    </row>
    <row r="158737" spans="1:2" x14ac:dyDescent="0.15">
      <c r="A158737" t="s">
        <v>115851</v>
      </c>
      <c r="B158737">
        <v>1</v>
      </c>
    </row>
    <row r="158738" spans="1:2" x14ac:dyDescent="0.15">
      <c r="A158738" t="s">
        <v>115854</v>
      </c>
      <c r="B158738">
        <v>1</v>
      </c>
    </row>
    <row r="158739" spans="1:2" x14ac:dyDescent="0.15">
      <c r="A158739" t="s">
        <v>115857</v>
      </c>
      <c r="B158739">
        <v>1</v>
      </c>
    </row>
    <row r="158740" spans="1:2" x14ac:dyDescent="0.15">
      <c r="A158740" t="s">
        <v>115858</v>
      </c>
      <c r="B158740">
        <v>1</v>
      </c>
    </row>
    <row r="158741" spans="1:2" x14ac:dyDescent="0.15">
      <c r="A158741" t="s">
        <v>115859</v>
      </c>
      <c r="B158741">
        <v>1</v>
      </c>
    </row>
    <row r="158742" spans="1:2" x14ac:dyDescent="0.15">
      <c r="A158742" t="s">
        <v>115861</v>
      </c>
      <c r="B158742">
        <v>1</v>
      </c>
    </row>
    <row r="158743" spans="1:2" x14ac:dyDescent="0.15">
      <c r="A158743" t="s">
        <v>115862</v>
      </c>
      <c r="B158743">
        <v>1</v>
      </c>
    </row>
    <row r="158744" spans="1:2" x14ac:dyDescent="0.15">
      <c r="A158744" t="s">
        <v>115863</v>
      </c>
      <c r="B158744">
        <v>1</v>
      </c>
    </row>
    <row r="158745" spans="1:2" x14ac:dyDescent="0.15">
      <c r="A158745" t="s">
        <v>115864</v>
      </c>
      <c r="B158745">
        <v>1</v>
      </c>
    </row>
    <row r="158746" spans="1:2" x14ac:dyDescent="0.15">
      <c r="A158746" t="s">
        <v>115865</v>
      </c>
      <c r="B158746">
        <v>1</v>
      </c>
    </row>
    <row r="158747" spans="1:2" x14ac:dyDescent="0.15">
      <c r="A158747" t="s">
        <v>115866</v>
      </c>
      <c r="B158747">
        <v>1</v>
      </c>
    </row>
    <row r="158748" spans="1:2" x14ac:dyDescent="0.15">
      <c r="A158748" t="s">
        <v>115867</v>
      </c>
      <c r="B158748">
        <v>1</v>
      </c>
    </row>
    <row r="158749" spans="1:2" x14ac:dyDescent="0.15">
      <c r="A158749" t="s">
        <v>115869</v>
      </c>
      <c r="B158749">
        <v>1</v>
      </c>
    </row>
    <row r="158750" spans="1:2" x14ac:dyDescent="0.15">
      <c r="A158750" t="s">
        <v>115870</v>
      </c>
      <c r="B158750">
        <v>1</v>
      </c>
    </row>
    <row r="158751" spans="1:2" x14ac:dyDescent="0.15">
      <c r="A158751" t="s">
        <v>115871</v>
      </c>
      <c r="B158751">
        <v>1</v>
      </c>
    </row>
    <row r="158752" spans="1:2" x14ac:dyDescent="0.15">
      <c r="A158752" t="s">
        <v>115872</v>
      </c>
      <c r="B158752">
        <v>1</v>
      </c>
    </row>
    <row r="158753" spans="1:2" x14ac:dyDescent="0.15">
      <c r="A158753" t="s">
        <v>115873</v>
      </c>
      <c r="B158753">
        <v>1</v>
      </c>
    </row>
    <row r="158754" spans="1:2" x14ac:dyDescent="0.15">
      <c r="A158754" t="s">
        <v>115875</v>
      </c>
      <c r="B158754">
        <v>1</v>
      </c>
    </row>
    <row r="158755" spans="1:2" x14ac:dyDescent="0.15">
      <c r="A158755" t="s">
        <v>115876</v>
      </c>
      <c r="B158755">
        <v>1</v>
      </c>
    </row>
    <row r="158756" spans="1:2" x14ac:dyDescent="0.15">
      <c r="A158756" t="s">
        <v>115877</v>
      </c>
      <c r="B158756">
        <v>1</v>
      </c>
    </row>
    <row r="158757" spans="1:2" x14ac:dyDescent="0.15">
      <c r="A158757" t="s">
        <v>115878</v>
      </c>
      <c r="B158757">
        <v>1</v>
      </c>
    </row>
    <row r="158758" spans="1:2" x14ac:dyDescent="0.15">
      <c r="A158758" t="s">
        <v>115879</v>
      </c>
      <c r="B158758">
        <v>1</v>
      </c>
    </row>
    <row r="158759" spans="1:2" x14ac:dyDescent="0.15">
      <c r="A158759" t="s">
        <v>115880</v>
      </c>
      <c r="B158759">
        <v>1</v>
      </c>
    </row>
    <row r="158760" spans="1:2" x14ac:dyDescent="0.15">
      <c r="A158760" t="s">
        <v>115881</v>
      </c>
      <c r="B158760">
        <v>1</v>
      </c>
    </row>
    <row r="158761" spans="1:2" x14ac:dyDescent="0.15">
      <c r="A158761" t="s">
        <v>115882</v>
      </c>
      <c r="B158761">
        <v>1</v>
      </c>
    </row>
    <row r="158762" spans="1:2" x14ac:dyDescent="0.15">
      <c r="A158762" t="s">
        <v>115883</v>
      </c>
      <c r="B158762">
        <v>1</v>
      </c>
    </row>
    <row r="158763" spans="1:2" x14ac:dyDescent="0.15">
      <c r="A158763" t="s">
        <v>115885</v>
      </c>
      <c r="B158763">
        <v>1</v>
      </c>
    </row>
    <row r="158764" spans="1:2" x14ac:dyDescent="0.15">
      <c r="A158764" t="s">
        <v>115886</v>
      </c>
      <c r="B158764">
        <v>1</v>
      </c>
    </row>
    <row r="158765" spans="1:2" x14ac:dyDescent="0.15">
      <c r="A158765" t="s">
        <v>115887</v>
      </c>
      <c r="B158765">
        <v>1</v>
      </c>
    </row>
    <row r="158766" spans="1:2" x14ac:dyDescent="0.15">
      <c r="A158766" t="s">
        <v>115889</v>
      </c>
      <c r="B158766">
        <v>1</v>
      </c>
    </row>
    <row r="158767" spans="1:2" x14ac:dyDescent="0.15">
      <c r="A158767" t="s">
        <v>115890</v>
      </c>
      <c r="B158767">
        <v>1</v>
      </c>
    </row>
    <row r="158768" spans="1:2" x14ac:dyDescent="0.15">
      <c r="A158768" t="s">
        <v>115891</v>
      </c>
      <c r="B158768">
        <v>1</v>
      </c>
    </row>
    <row r="158769" spans="1:2" x14ac:dyDescent="0.15">
      <c r="A158769" t="s">
        <v>115892</v>
      </c>
      <c r="B158769">
        <v>1</v>
      </c>
    </row>
    <row r="158770" spans="1:2" x14ac:dyDescent="0.15">
      <c r="A158770" t="s">
        <v>115893</v>
      </c>
      <c r="B158770">
        <v>1</v>
      </c>
    </row>
    <row r="158771" spans="1:2" x14ac:dyDescent="0.15">
      <c r="A158771" t="s">
        <v>115894</v>
      </c>
      <c r="B158771">
        <v>1</v>
      </c>
    </row>
    <row r="158772" spans="1:2" x14ac:dyDescent="0.15">
      <c r="A158772" t="s">
        <v>115895</v>
      </c>
      <c r="B158772">
        <v>1</v>
      </c>
    </row>
    <row r="158773" spans="1:2" x14ac:dyDescent="0.15">
      <c r="A158773" t="s">
        <v>115896</v>
      </c>
      <c r="B158773">
        <v>1</v>
      </c>
    </row>
    <row r="158774" spans="1:2" x14ac:dyDescent="0.15">
      <c r="A158774" t="s">
        <v>115900</v>
      </c>
      <c r="B158774">
        <v>1</v>
      </c>
    </row>
    <row r="158775" spans="1:2" x14ac:dyDescent="0.15">
      <c r="A158775" t="s">
        <v>115901</v>
      </c>
      <c r="B158775">
        <v>1</v>
      </c>
    </row>
    <row r="158776" spans="1:2" x14ac:dyDescent="0.15">
      <c r="A158776" t="s">
        <v>115902</v>
      </c>
      <c r="B158776">
        <v>1</v>
      </c>
    </row>
    <row r="158777" spans="1:2" x14ac:dyDescent="0.15">
      <c r="A158777" t="s">
        <v>115903</v>
      </c>
      <c r="B158777">
        <v>1</v>
      </c>
    </row>
    <row r="158778" spans="1:2" x14ac:dyDescent="0.15">
      <c r="A158778" t="s">
        <v>115904</v>
      </c>
      <c r="B158778">
        <v>1</v>
      </c>
    </row>
    <row r="158779" spans="1:2" x14ac:dyDescent="0.15">
      <c r="A158779" t="s">
        <v>115905</v>
      </c>
      <c r="B158779">
        <v>1</v>
      </c>
    </row>
    <row r="158780" spans="1:2" x14ac:dyDescent="0.15">
      <c r="A158780" t="s">
        <v>115908</v>
      </c>
      <c r="B158780">
        <v>1</v>
      </c>
    </row>
    <row r="158781" spans="1:2" x14ac:dyDescent="0.15">
      <c r="A158781" t="s">
        <v>115909</v>
      </c>
      <c r="B158781">
        <v>1</v>
      </c>
    </row>
    <row r="158782" spans="1:2" x14ac:dyDescent="0.15">
      <c r="A158782" t="s">
        <v>115910</v>
      </c>
      <c r="B158782">
        <v>1</v>
      </c>
    </row>
    <row r="158783" spans="1:2" x14ac:dyDescent="0.15">
      <c r="A158783" t="s">
        <v>115911</v>
      </c>
      <c r="B158783">
        <v>1</v>
      </c>
    </row>
    <row r="158784" spans="1:2" x14ac:dyDescent="0.15">
      <c r="A158784" t="s">
        <v>115912</v>
      </c>
      <c r="B158784">
        <v>1</v>
      </c>
    </row>
    <row r="158785" spans="1:2" x14ac:dyDescent="0.15">
      <c r="A158785" t="s">
        <v>115913</v>
      </c>
      <c r="B158785">
        <v>1</v>
      </c>
    </row>
    <row r="158786" spans="1:2" x14ac:dyDescent="0.15">
      <c r="A158786" t="s">
        <v>115914</v>
      </c>
      <c r="B158786">
        <v>1</v>
      </c>
    </row>
    <row r="158787" spans="1:2" x14ac:dyDescent="0.15">
      <c r="A158787" t="s">
        <v>115915</v>
      </c>
      <c r="B158787">
        <v>1</v>
      </c>
    </row>
    <row r="158788" spans="1:2" x14ac:dyDescent="0.15">
      <c r="A158788" t="s">
        <v>115916</v>
      </c>
      <c r="B158788">
        <v>1</v>
      </c>
    </row>
    <row r="158789" spans="1:2" x14ac:dyDescent="0.15">
      <c r="A158789" t="s">
        <v>115917</v>
      </c>
      <c r="B158789">
        <v>1</v>
      </c>
    </row>
    <row r="158790" spans="1:2" x14ac:dyDescent="0.15">
      <c r="A158790" t="s">
        <v>115918</v>
      </c>
      <c r="B158790">
        <v>1</v>
      </c>
    </row>
    <row r="158791" spans="1:2" x14ac:dyDescent="0.15">
      <c r="A158791" t="s">
        <v>115919</v>
      </c>
      <c r="B158791">
        <v>1</v>
      </c>
    </row>
    <row r="158792" spans="1:2" x14ac:dyDescent="0.15">
      <c r="A158792" t="s">
        <v>115920</v>
      </c>
      <c r="B158792">
        <v>1</v>
      </c>
    </row>
    <row r="158793" spans="1:2" x14ac:dyDescent="0.15">
      <c r="A158793" t="s">
        <v>115922</v>
      </c>
      <c r="B158793">
        <v>1</v>
      </c>
    </row>
    <row r="158794" spans="1:2" x14ac:dyDescent="0.15">
      <c r="A158794" t="s">
        <v>115923</v>
      </c>
      <c r="B158794">
        <v>1</v>
      </c>
    </row>
    <row r="158795" spans="1:2" x14ac:dyDescent="0.15">
      <c r="A158795" t="s">
        <v>115924</v>
      </c>
      <c r="B158795">
        <v>1</v>
      </c>
    </row>
    <row r="158796" spans="1:2" x14ac:dyDescent="0.15">
      <c r="A158796" t="s">
        <v>115925</v>
      </c>
      <c r="B158796">
        <v>1</v>
      </c>
    </row>
    <row r="158797" spans="1:2" x14ac:dyDescent="0.15">
      <c r="A158797" t="s">
        <v>115926</v>
      </c>
      <c r="B158797">
        <v>1</v>
      </c>
    </row>
    <row r="158798" spans="1:2" x14ac:dyDescent="0.15">
      <c r="A158798" t="s">
        <v>115928</v>
      </c>
      <c r="B158798">
        <v>1</v>
      </c>
    </row>
    <row r="158799" spans="1:2" x14ac:dyDescent="0.15">
      <c r="A158799" t="s">
        <v>115931</v>
      </c>
      <c r="B158799">
        <v>1</v>
      </c>
    </row>
    <row r="158800" spans="1:2" x14ac:dyDescent="0.15">
      <c r="A158800" t="s">
        <v>115933</v>
      </c>
      <c r="B158800">
        <v>1</v>
      </c>
    </row>
    <row r="158801" spans="1:2" x14ac:dyDescent="0.15">
      <c r="A158801" t="s">
        <v>115934</v>
      </c>
      <c r="B158801">
        <v>1</v>
      </c>
    </row>
    <row r="158802" spans="1:2" x14ac:dyDescent="0.15">
      <c r="A158802" t="s">
        <v>115935</v>
      </c>
      <c r="B158802">
        <v>1</v>
      </c>
    </row>
    <row r="158803" spans="1:2" x14ac:dyDescent="0.15">
      <c r="A158803" t="s">
        <v>115937</v>
      </c>
      <c r="B158803">
        <v>1</v>
      </c>
    </row>
    <row r="158804" spans="1:2" x14ac:dyDescent="0.15">
      <c r="A158804" t="s">
        <v>115938</v>
      </c>
      <c r="B158804">
        <v>1</v>
      </c>
    </row>
    <row r="158805" spans="1:2" x14ac:dyDescent="0.15">
      <c r="A158805" t="s">
        <v>115940</v>
      </c>
      <c r="B158805">
        <v>1</v>
      </c>
    </row>
    <row r="158806" spans="1:2" x14ac:dyDescent="0.15">
      <c r="A158806" t="s">
        <v>115941</v>
      </c>
      <c r="B158806">
        <v>1</v>
      </c>
    </row>
    <row r="158807" spans="1:2" x14ac:dyDescent="0.15">
      <c r="A158807" t="s">
        <v>115942</v>
      </c>
      <c r="B158807">
        <v>1</v>
      </c>
    </row>
    <row r="158808" spans="1:2" x14ac:dyDescent="0.15">
      <c r="A158808" t="s">
        <v>115943</v>
      </c>
      <c r="B158808">
        <v>1</v>
      </c>
    </row>
    <row r="158809" spans="1:2" x14ac:dyDescent="0.15">
      <c r="A158809" t="s">
        <v>115944</v>
      </c>
      <c r="B158809">
        <v>1</v>
      </c>
    </row>
    <row r="158810" spans="1:2" x14ac:dyDescent="0.15">
      <c r="A158810" t="s">
        <v>115947</v>
      </c>
      <c r="B158810">
        <v>1</v>
      </c>
    </row>
    <row r="158811" spans="1:2" x14ac:dyDescent="0.15">
      <c r="A158811" t="s">
        <v>115948</v>
      </c>
      <c r="B158811">
        <v>1</v>
      </c>
    </row>
    <row r="158812" spans="1:2" x14ac:dyDescent="0.15">
      <c r="A158812" t="s">
        <v>115949</v>
      </c>
      <c r="B158812">
        <v>1</v>
      </c>
    </row>
    <row r="158813" spans="1:2" x14ac:dyDescent="0.15">
      <c r="A158813" t="s">
        <v>115950</v>
      </c>
      <c r="B158813">
        <v>1</v>
      </c>
    </row>
    <row r="158814" spans="1:2" x14ac:dyDescent="0.15">
      <c r="A158814" t="s">
        <v>115951</v>
      </c>
      <c r="B158814">
        <v>1</v>
      </c>
    </row>
    <row r="158815" spans="1:2" x14ac:dyDescent="0.15">
      <c r="A158815" t="s">
        <v>115952</v>
      </c>
      <c r="B158815">
        <v>1</v>
      </c>
    </row>
    <row r="158816" spans="1:2" x14ac:dyDescent="0.15">
      <c r="A158816" t="s">
        <v>115954</v>
      </c>
      <c r="B158816">
        <v>1</v>
      </c>
    </row>
    <row r="158817" spans="1:2" x14ac:dyDescent="0.15">
      <c r="A158817" t="s">
        <v>115955</v>
      </c>
      <c r="B158817">
        <v>1</v>
      </c>
    </row>
    <row r="158818" spans="1:2" x14ac:dyDescent="0.15">
      <c r="A158818" t="s">
        <v>115957</v>
      </c>
      <c r="B158818">
        <v>1</v>
      </c>
    </row>
    <row r="158819" spans="1:2" x14ac:dyDescent="0.15">
      <c r="A158819" t="s">
        <v>115959</v>
      </c>
      <c r="B158819">
        <v>1</v>
      </c>
    </row>
    <row r="158820" spans="1:2" x14ac:dyDescent="0.15">
      <c r="A158820" t="s">
        <v>115960</v>
      </c>
      <c r="B158820">
        <v>1</v>
      </c>
    </row>
    <row r="158821" spans="1:2" x14ac:dyDescent="0.15">
      <c r="A158821" t="s">
        <v>115961</v>
      </c>
      <c r="B158821">
        <v>1</v>
      </c>
    </row>
    <row r="158822" spans="1:2" x14ac:dyDescent="0.15">
      <c r="A158822" t="s">
        <v>115962</v>
      </c>
      <c r="B158822">
        <v>1</v>
      </c>
    </row>
    <row r="158823" spans="1:2" x14ac:dyDescent="0.15">
      <c r="A158823" t="s">
        <v>115964</v>
      </c>
      <c r="B158823">
        <v>1</v>
      </c>
    </row>
    <row r="158824" spans="1:2" x14ac:dyDescent="0.15">
      <c r="A158824" t="s">
        <v>115966</v>
      </c>
      <c r="B158824">
        <v>1</v>
      </c>
    </row>
    <row r="158825" spans="1:2" x14ac:dyDescent="0.15">
      <c r="A158825" t="s">
        <v>115967</v>
      </c>
      <c r="B158825">
        <v>1</v>
      </c>
    </row>
    <row r="158826" spans="1:2" x14ac:dyDescent="0.15">
      <c r="A158826" t="s">
        <v>115969</v>
      </c>
      <c r="B158826">
        <v>1</v>
      </c>
    </row>
    <row r="158827" spans="1:2" x14ac:dyDescent="0.15">
      <c r="A158827" t="s">
        <v>115970</v>
      </c>
      <c r="B158827">
        <v>1</v>
      </c>
    </row>
    <row r="158828" spans="1:2" x14ac:dyDescent="0.15">
      <c r="A158828" t="s">
        <v>115971</v>
      </c>
      <c r="B158828">
        <v>1</v>
      </c>
    </row>
    <row r="158829" spans="1:2" x14ac:dyDescent="0.15">
      <c r="A158829" t="s">
        <v>115972</v>
      </c>
      <c r="B158829">
        <v>1</v>
      </c>
    </row>
    <row r="158830" spans="1:2" x14ac:dyDescent="0.15">
      <c r="A158830" t="s">
        <v>115974</v>
      </c>
      <c r="B158830">
        <v>1</v>
      </c>
    </row>
    <row r="158831" spans="1:2" x14ac:dyDescent="0.15">
      <c r="A158831" t="s">
        <v>115975</v>
      </c>
      <c r="B158831">
        <v>1</v>
      </c>
    </row>
    <row r="158832" spans="1:2" x14ac:dyDescent="0.15">
      <c r="A158832" t="s">
        <v>115976</v>
      </c>
      <c r="B158832">
        <v>1</v>
      </c>
    </row>
    <row r="158833" spans="1:2" x14ac:dyDescent="0.15">
      <c r="A158833" t="s">
        <v>115977</v>
      </c>
      <c r="B158833">
        <v>1</v>
      </c>
    </row>
    <row r="158834" spans="1:2" x14ac:dyDescent="0.15">
      <c r="A158834" t="s">
        <v>115979</v>
      </c>
      <c r="B158834">
        <v>1</v>
      </c>
    </row>
    <row r="158835" spans="1:2" x14ac:dyDescent="0.15">
      <c r="A158835" t="s">
        <v>115980</v>
      </c>
      <c r="B158835">
        <v>1</v>
      </c>
    </row>
    <row r="158836" spans="1:2" x14ac:dyDescent="0.15">
      <c r="A158836" t="s">
        <v>115981</v>
      </c>
      <c r="B158836">
        <v>1</v>
      </c>
    </row>
    <row r="158837" spans="1:2" x14ac:dyDescent="0.15">
      <c r="A158837" t="s">
        <v>115985</v>
      </c>
      <c r="B158837">
        <v>1</v>
      </c>
    </row>
    <row r="158838" spans="1:2" x14ac:dyDescent="0.15">
      <c r="A158838" t="s">
        <v>115986</v>
      </c>
      <c r="B158838">
        <v>1</v>
      </c>
    </row>
    <row r="158839" spans="1:2" x14ac:dyDescent="0.15">
      <c r="A158839" t="s">
        <v>115987</v>
      </c>
      <c r="B158839">
        <v>1</v>
      </c>
    </row>
    <row r="158840" spans="1:2" x14ac:dyDescent="0.15">
      <c r="A158840" t="s">
        <v>115988</v>
      </c>
      <c r="B158840">
        <v>1</v>
      </c>
    </row>
    <row r="158841" spans="1:2" x14ac:dyDescent="0.15">
      <c r="A158841" t="s">
        <v>115990</v>
      </c>
      <c r="B158841">
        <v>1</v>
      </c>
    </row>
    <row r="158842" spans="1:2" x14ac:dyDescent="0.15">
      <c r="A158842" t="s">
        <v>115991</v>
      </c>
      <c r="B158842">
        <v>1</v>
      </c>
    </row>
    <row r="158843" spans="1:2" x14ac:dyDescent="0.15">
      <c r="A158843" t="s">
        <v>115993</v>
      </c>
      <c r="B158843">
        <v>1</v>
      </c>
    </row>
    <row r="158844" spans="1:2" x14ac:dyDescent="0.15">
      <c r="A158844" t="s">
        <v>115994</v>
      </c>
      <c r="B158844">
        <v>1</v>
      </c>
    </row>
    <row r="158845" spans="1:2" x14ac:dyDescent="0.15">
      <c r="A158845" t="s">
        <v>115995</v>
      </c>
      <c r="B158845">
        <v>1</v>
      </c>
    </row>
    <row r="158846" spans="1:2" x14ac:dyDescent="0.15">
      <c r="A158846" t="s">
        <v>115996</v>
      </c>
      <c r="B158846">
        <v>1</v>
      </c>
    </row>
    <row r="158847" spans="1:2" x14ac:dyDescent="0.15">
      <c r="A158847" t="s">
        <v>115997</v>
      </c>
      <c r="B158847">
        <v>1</v>
      </c>
    </row>
    <row r="158848" spans="1:2" x14ac:dyDescent="0.15">
      <c r="A158848" t="s">
        <v>115998</v>
      </c>
      <c r="B158848">
        <v>1</v>
      </c>
    </row>
    <row r="158849" spans="1:2" x14ac:dyDescent="0.15">
      <c r="A158849" t="s">
        <v>115999</v>
      </c>
      <c r="B158849">
        <v>1</v>
      </c>
    </row>
    <row r="158850" spans="1:2" x14ac:dyDescent="0.15">
      <c r="A158850" t="s">
        <v>116000</v>
      </c>
      <c r="B158850">
        <v>1</v>
      </c>
    </row>
    <row r="158851" spans="1:2" x14ac:dyDescent="0.15">
      <c r="A158851" t="s">
        <v>116001</v>
      </c>
      <c r="B158851">
        <v>1</v>
      </c>
    </row>
    <row r="158852" spans="1:2" x14ac:dyDescent="0.15">
      <c r="A158852" t="s">
        <v>116002</v>
      </c>
      <c r="B158852">
        <v>1</v>
      </c>
    </row>
    <row r="158853" spans="1:2" x14ac:dyDescent="0.15">
      <c r="A158853" t="s">
        <v>116004</v>
      </c>
      <c r="B158853">
        <v>1</v>
      </c>
    </row>
    <row r="158854" spans="1:2" x14ac:dyDescent="0.15">
      <c r="A158854" t="s">
        <v>116005</v>
      </c>
      <c r="B158854">
        <v>1</v>
      </c>
    </row>
    <row r="158855" spans="1:2" x14ac:dyDescent="0.15">
      <c r="A158855" t="s">
        <v>116006</v>
      </c>
      <c r="B158855">
        <v>1</v>
      </c>
    </row>
    <row r="158856" spans="1:2" x14ac:dyDescent="0.15">
      <c r="A158856" t="s">
        <v>116007</v>
      </c>
      <c r="B158856">
        <v>1</v>
      </c>
    </row>
    <row r="158857" spans="1:2" x14ac:dyDescent="0.15">
      <c r="A158857" t="s">
        <v>116008</v>
      </c>
      <c r="B158857">
        <v>1</v>
      </c>
    </row>
    <row r="158858" spans="1:2" x14ac:dyDescent="0.15">
      <c r="A158858" t="s">
        <v>116009</v>
      </c>
      <c r="B158858">
        <v>1</v>
      </c>
    </row>
    <row r="158859" spans="1:2" x14ac:dyDescent="0.15">
      <c r="A158859" t="s">
        <v>116010</v>
      </c>
      <c r="B158859">
        <v>1</v>
      </c>
    </row>
    <row r="158860" spans="1:2" x14ac:dyDescent="0.15">
      <c r="A158860" t="s">
        <v>116011</v>
      </c>
      <c r="B158860">
        <v>1</v>
      </c>
    </row>
    <row r="158861" spans="1:2" x14ac:dyDescent="0.15">
      <c r="A158861" t="s">
        <v>116012</v>
      </c>
      <c r="B158861">
        <v>1</v>
      </c>
    </row>
    <row r="158862" spans="1:2" x14ac:dyDescent="0.15">
      <c r="A158862" t="s">
        <v>116013</v>
      </c>
      <c r="B158862">
        <v>1</v>
      </c>
    </row>
    <row r="158863" spans="1:2" x14ac:dyDescent="0.15">
      <c r="A158863" t="s">
        <v>116014</v>
      </c>
      <c r="B158863">
        <v>1</v>
      </c>
    </row>
    <row r="158864" spans="1:2" x14ac:dyDescent="0.15">
      <c r="A158864" t="s">
        <v>116016</v>
      </c>
      <c r="B158864">
        <v>1</v>
      </c>
    </row>
    <row r="158865" spans="1:2" x14ac:dyDescent="0.15">
      <c r="A158865" t="s">
        <v>116017</v>
      </c>
      <c r="B158865">
        <v>1</v>
      </c>
    </row>
    <row r="158866" spans="1:2" x14ac:dyDescent="0.15">
      <c r="A158866" t="s">
        <v>116018</v>
      </c>
      <c r="B158866">
        <v>1</v>
      </c>
    </row>
    <row r="158867" spans="1:2" x14ac:dyDescent="0.15">
      <c r="A158867" t="s">
        <v>116019</v>
      </c>
      <c r="B158867">
        <v>1</v>
      </c>
    </row>
    <row r="158868" spans="1:2" x14ac:dyDescent="0.15">
      <c r="A158868" t="s">
        <v>116020</v>
      </c>
      <c r="B158868">
        <v>1</v>
      </c>
    </row>
    <row r="158869" spans="1:2" x14ac:dyDescent="0.15">
      <c r="A158869" t="s">
        <v>116022</v>
      </c>
      <c r="B158869">
        <v>1</v>
      </c>
    </row>
    <row r="158870" spans="1:2" x14ac:dyDescent="0.15">
      <c r="A158870" t="s">
        <v>116024</v>
      </c>
      <c r="B158870">
        <v>1</v>
      </c>
    </row>
    <row r="158871" spans="1:2" x14ac:dyDescent="0.15">
      <c r="A158871" t="s">
        <v>116025</v>
      </c>
      <c r="B158871">
        <v>1</v>
      </c>
    </row>
    <row r="158872" spans="1:2" x14ac:dyDescent="0.15">
      <c r="A158872" t="s">
        <v>116026</v>
      </c>
      <c r="B158872">
        <v>1</v>
      </c>
    </row>
    <row r="158873" spans="1:2" x14ac:dyDescent="0.15">
      <c r="A158873" t="s">
        <v>116027</v>
      </c>
      <c r="B158873">
        <v>1</v>
      </c>
    </row>
    <row r="158874" spans="1:2" x14ac:dyDescent="0.15">
      <c r="A158874" t="s">
        <v>116030</v>
      </c>
      <c r="B158874">
        <v>1</v>
      </c>
    </row>
    <row r="158875" spans="1:2" x14ac:dyDescent="0.15">
      <c r="A158875" t="s">
        <v>116031</v>
      </c>
      <c r="B158875">
        <v>1</v>
      </c>
    </row>
    <row r="158876" spans="1:2" x14ac:dyDescent="0.15">
      <c r="A158876" t="s">
        <v>116032</v>
      </c>
      <c r="B158876">
        <v>1</v>
      </c>
    </row>
    <row r="158877" spans="1:2" x14ac:dyDescent="0.15">
      <c r="A158877" t="s">
        <v>116033</v>
      </c>
      <c r="B158877">
        <v>1</v>
      </c>
    </row>
    <row r="158878" spans="1:2" x14ac:dyDescent="0.15">
      <c r="A158878" t="s">
        <v>116035</v>
      </c>
      <c r="B158878">
        <v>1</v>
      </c>
    </row>
    <row r="158879" spans="1:2" x14ac:dyDescent="0.15">
      <c r="A158879" t="s">
        <v>116037</v>
      </c>
      <c r="B158879">
        <v>1</v>
      </c>
    </row>
    <row r="158880" spans="1:2" x14ac:dyDescent="0.15">
      <c r="A158880" t="s">
        <v>116038</v>
      </c>
      <c r="B158880">
        <v>1</v>
      </c>
    </row>
    <row r="158881" spans="1:2" x14ac:dyDescent="0.15">
      <c r="A158881" t="s">
        <v>116039</v>
      </c>
      <c r="B158881">
        <v>1</v>
      </c>
    </row>
    <row r="158882" spans="1:2" x14ac:dyDescent="0.15">
      <c r="A158882" t="s">
        <v>116040</v>
      </c>
      <c r="B158882">
        <v>1</v>
      </c>
    </row>
    <row r="158883" spans="1:2" x14ac:dyDescent="0.15">
      <c r="A158883" t="s">
        <v>116041</v>
      </c>
      <c r="B158883">
        <v>1</v>
      </c>
    </row>
    <row r="158884" spans="1:2" x14ac:dyDescent="0.15">
      <c r="A158884" t="s">
        <v>116042</v>
      </c>
      <c r="B158884">
        <v>1</v>
      </c>
    </row>
    <row r="158885" spans="1:2" x14ac:dyDescent="0.15">
      <c r="A158885" t="s">
        <v>116043</v>
      </c>
      <c r="B158885">
        <v>1</v>
      </c>
    </row>
    <row r="158886" spans="1:2" x14ac:dyDescent="0.15">
      <c r="A158886" t="s">
        <v>116044</v>
      </c>
      <c r="B158886">
        <v>1</v>
      </c>
    </row>
    <row r="158887" spans="1:2" x14ac:dyDescent="0.15">
      <c r="A158887" t="s">
        <v>116046</v>
      </c>
      <c r="B158887">
        <v>1</v>
      </c>
    </row>
    <row r="158888" spans="1:2" x14ac:dyDescent="0.15">
      <c r="A158888" t="s">
        <v>116047</v>
      </c>
      <c r="B158888">
        <v>1</v>
      </c>
    </row>
    <row r="158889" spans="1:2" x14ac:dyDescent="0.15">
      <c r="A158889" t="s">
        <v>116048</v>
      </c>
      <c r="B158889">
        <v>1</v>
      </c>
    </row>
    <row r="158890" spans="1:2" x14ac:dyDescent="0.15">
      <c r="A158890" t="s">
        <v>116049</v>
      </c>
      <c r="B158890">
        <v>1</v>
      </c>
    </row>
    <row r="158891" spans="1:2" x14ac:dyDescent="0.15">
      <c r="A158891" t="s">
        <v>116050</v>
      </c>
      <c r="B158891">
        <v>1</v>
      </c>
    </row>
    <row r="158892" spans="1:2" x14ac:dyDescent="0.15">
      <c r="A158892" t="s">
        <v>116051</v>
      </c>
      <c r="B158892">
        <v>1</v>
      </c>
    </row>
    <row r="158893" spans="1:2" x14ac:dyDescent="0.15">
      <c r="A158893" t="s">
        <v>116052</v>
      </c>
      <c r="B158893">
        <v>1</v>
      </c>
    </row>
    <row r="158894" spans="1:2" x14ac:dyDescent="0.15">
      <c r="A158894" t="s">
        <v>116053</v>
      </c>
      <c r="B158894">
        <v>1</v>
      </c>
    </row>
    <row r="158895" spans="1:2" x14ac:dyDescent="0.15">
      <c r="A158895" t="s">
        <v>116057</v>
      </c>
      <c r="B158895">
        <v>1</v>
      </c>
    </row>
    <row r="158896" spans="1:2" x14ac:dyDescent="0.15">
      <c r="A158896" t="s">
        <v>116058</v>
      </c>
      <c r="B158896">
        <v>1</v>
      </c>
    </row>
    <row r="158897" spans="1:2" x14ac:dyDescent="0.15">
      <c r="A158897" t="s">
        <v>116059</v>
      </c>
      <c r="B158897">
        <v>1</v>
      </c>
    </row>
    <row r="158898" spans="1:2" x14ac:dyDescent="0.15">
      <c r="A158898" t="s">
        <v>116062</v>
      </c>
      <c r="B158898">
        <v>1</v>
      </c>
    </row>
    <row r="158899" spans="1:2" x14ac:dyDescent="0.15">
      <c r="A158899" t="s">
        <v>116065</v>
      </c>
      <c r="B158899">
        <v>1</v>
      </c>
    </row>
    <row r="158900" spans="1:2" x14ac:dyDescent="0.15">
      <c r="A158900" t="s">
        <v>116066</v>
      </c>
      <c r="B158900">
        <v>1</v>
      </c>
    </row>
    <row r="158901" spans="1:2" x14ac:dyDescent="0.15">
      <c r="A158901" t="s">
        <v>116067</v>
      </c>
      <c r="B158901">
        <v>1</v>
      </c>
    </row>
    <row r="158902" spans="1:2" x14ac:dyDescent="0.15">
      <c r="A158902" t="s">
        <v>116068</v>
      </c>
      <c r="B158902">
        <v>1</v>
      </c>
    </row>
    <row r="158903" spans="1:2" x14ac:dyDescent="0.15">
      <c r="A158903" t="s">
        <v>116069</v>
      </c>
      <c r="B158903">
        <v>1</v>
      </c>
    </row>
    <row r="158904" spans="1:2" x14ac:dyDescent="0.15">
      <c r="A158904" t="s">
        <v>116070</v>
      </c>
      <c r="B158904">
        <v>1</v>
      </c>
    </row>
    <row r="158905" spans="1:2" x14ac:dyDescent="0.15">
      <c r="A158905" t="s">
        <v>116071</v>
      </c>
      <c r="B158905">
        <v>1</v>
      </c>
    </row>
    <row r="158906" spans="1:2" x14ac:dyDescent="0.15">
      <c r="A158906" t="s">
        <v>116074</v>
      </c>
      <c r="B158906">
        <v>1</v>
      </c>
    </row>
    <row r="158907" spans="1:2" x14ac:dyDescent="0.15">
      <c r="A158907" t="s">
        <v>116075</v>
      </c>
      <c r="B158907">
        <v>1</v>
      </c>
    </row>
    <row r="158908" spans="1:2" x14ac:dyDescent="0.15">
      <c r="A158908" t="s">
        <v>116076</v>
      </c>
      <c r="B158908">
        <v>1</v>
      </c>
    </row>
    <row r="158909" spans="1:2" x14ac:dyDescent="0.15">
      <c r="A158909" t="s">
        <v>116077</v>
      </c>
      <c r="B158909">
        <v>1</v>
      </c>
    </row>
    <row r="158910" spans="1:2" x14ac:dyDescent="0.15">
      <c r="A158910" t="s">
        <v>116079</v>
      </c>
      <c r="B158910">
        <v>1</v>
      </c>
    </row>
    <row r="158911" spans="1:2" x14ac:dyDescent="0.15">
      <c r="A158911" t="s">
        <v>116080</v>
      </c>
      <c r="B158911">
        <v>1</v>
      </c>
    </row>
    <row r="158912" spans="1:2" x14ac:dyDescent="0.15">
      <c r="A158912" t="s">
        <v>116081</v>
      </c>
      <c r="B158912">
        <v>1</v>
      </c>
    </row>
    <row r="158913" spans="1:2" x14ac:dyDescent="0.15">
      <c r="A158913" t="s">
        <v>116082</v>
      </c>
      <c r="B158913">
        <v>1</v>
      </c>
    </row>
    <row r="158914" spans="1:2" x14ac:dyDescent="0.15">
      <c r="A158914" t="s">
        <v>116083</v>
      </c>
      <c r="B158914">
        <v>1</v>
      </c>
    </row>
    <row r="158915" spans="1:2" x14ac:dyDescent="0.15">
      <c r="A158915" t="s">
        <v>116084</v>
      </c>
      <c r="B158915">
        <v>1</v>
      </c>
    </row>
    <row r="158916" spans="1:2" x14ac:dyDescent="0.15">
      <c r="A158916" t="s">
        <v>116085</v>
      </c>
      <c r="B158916">
        <v>1</v>
      </c>
    </row>
    <row r="158917" spans="1:2" x14ac:dyDescent="0.15">
      <c r="A158917" t="s">
        <v>116086</v>
      </c>
      <c r="B158917">
        <v>1</v>
      </c>
    </row>
    <row r="158918" spans="1:2" x14ac:dyDescent="0.15">
      <c r="A158918" t="s">
        <v>116087</v>
      </c>
      <c r="B158918">
        <v>1</v>
      </c>
    </row>
    <row r="158919" spans="1:2" x14ac:dyDescent="0.15">
      <c r="A158919" t="s">
        <v>116088</v>
      </c>
      <c r="B158919">
        <v>1</v>
      </c>
    </row>
    <row r="158920" spans="1:2" x14ac:dyDescent="0.15">
      <c r="A158920" t="s">
        <v>116089</v>
      </c>
      <c r="B158920">
        <v>1</v>
      </c>
    </row>
    <row r="158921" spans="1:2" x14ac:dyDescent="0.15">
      <c r="A158921" t="s">
        <v>116090</v>
      </c>
      <c r="B158921">
        <v>1</v>
      </c>
    </row>
    <row r="158922" spans="1:2" x14ac:dyDescent="0.15">
      <c r="A158922" t="s">
        <v>116091</v>
      </c>
      <c r="B158922">
        <v>1</v>
      </c>
    </row>
    <row r="158923" spans="1:2" x14ac:dyDescent="0.15">
      <c r="A158923" t="s">
        <v>116092</v>
      </c>
      <c r="B158923">
        <v>1</v>
      </c>
    </row>
    <row r="158924" spans="1:2" x14ac:dyDescent="0.15">
      <c r="A158924" t="s">
        <v>116094</v>
      </c>
      <c r="B158924">
        <v>1</v>
      </c>
    </row>
    <row r="158925" spans="1:2" x14ac:dyDescent="0.15">
      <c r="A158925" t="s">
        <v>116095</v>
      </c>
      <c r="B158925">
        <v>1</v>
      </c>
    </row>
    <row r="158926" spans="1:2" x14ac:dyDescent="0.15">
      <c r="A158926" t="s">
        <v>116096</v>
      </c>
      <c r="B158926">
        <v>1</v>
      </c>
    </row>
    <row r="158927" spans="1:2" x14ac:dyDescent="0.15">
      <c r="A158927" t="s">
        <v>116097</v>
      </c>
      <c r="B158927">
        <v>1</v>
      </c>
    </row>
    <row r="158928" spans="1:2" x14ac:dyDescent="0.15">
      <c r="A158928" t="s">
        <v>116098</v>
      </c>
      <c r="B158928">
        <v>1</v>
      </c>
    </row>
    <row r="158929" spans="1:2" x14ac:dyDescent="0.15">
      <c r="A158929" t="s">
        <v>116099</v>
      </c>
      <c r="B158929">
        <v>1</v>
      </c>
    </row>
    <row r="158930" spans="1:2" x14ac:dyDescent="0.15">
      <c r="A158930" t="s">
        <v>116100</v>
      </c>
      <c r="B158930">
        <v>1</v>
      </c>
    </row>
    <row r="158931" spans="1:2" x14ac:dyDescent="0.15">
      <c r="A158931" t="s">
        <v>116101</v>
      </c>
      <c r="B158931">
        <v>1</v>
      </c>
    </row>
    <row r="158932" spans="1:2" x14ac:dyDescent="0.15">
      <c r="A158932" t="s">
        <v>116102</v>
      </c>
      <c r="B158932">
        <v>1</v>
      </c>
    </row>
    <row r="158933" spans="1:2" x14ac:dyDescent="0.15">
      <c r="A158933" t="s">
        <v>116104</v>
      </c>
      <c r="B158933">
        <v>1</v>
      </c>
    </row>
    <row r="158934" spans="1:2" x14ac:dyDescent="0.15">
      <c r="A158934" t="s">
        <v>116105</v>
      </c>
      <c r="B158934">
        <v>1</v>
      </c>
    </row>
    <row r="158935" spans="1:2" x14ac:dyDescent="0.15">
      <c r="A158935" t="s">
        <v>116106</v>
      </c>
      <c r="B158935">
        <v>1</v>
      </c>
    </row>
    <row r="158936" spans="1:2" x14ac:dyDescent="0.15">
      <c r="A158936" t="s">
        <v>116108</v>
      </c>
      <c r="B158936">
        <v>1</v>
      </c>
    </row>
    <row r="158937" spans="1:2" x14ac:dyDescent="0.15">
      <c r="A158937" t="s">
        <v>116109</v>
      </c>
      <c r="B158937">
        <v>1</v>
      </c>
    </row>
    <row r="158938" spans="1:2" x14ac:dyDescent="0.15">
      <c r="A158938" t="s">
        <v>116110</v>
      </c>
      <c r="B158938">
        <v>1</v>
      </c>
    </row>
    <row r="158939" spans="1:2" x14ac:dyDescent="0.15">
      <c r="A158939" t="s">
        <v>116113</v>
      </c>
      <c r="B158939">
        <v>1</v>
      </c>
    </row>
    <row r="158940" spans="1:2" x14ac:dyDescent="0.15">
      <c r="A158940" t="s">
        <v>116114</v>
      </c>
      <c r="B158940">
        <v>1</v>
      </c>
    </row>
    <row r="158941" spans="1:2" x14ac:dyDescent="0.15">
      <c r="A158941" t="s">
        <v>116115</v>
      </c>
      <c r="B158941">
        <v>1</v>
      </c>
    </row>
    <row r="158942" spans="1:2" x14ac:dyDescent="0.15">
      <c r="A158942" t="s">
        <v>116117</v>
      </c>
      <c r="B158942">
        <v>1</v>
      </c>
    </row>
    <row r="158943" spans="1:2" x14ac:dyDescent="0.15">
      <c r="A158943" t="s">
        <v>116118</v>
      </c>
      <c r="B158943">
        <v>1</v>
      </c>
    </row>
    <row r="158944" spans="1:2" x14ac:dyDescent="0.15">
      <c r="A158944" t="s">
        <v>116121</v>
      </c>
      <c r="B158944">
        <v>1</v>
      </c>
    </row>
    <row r="158945" spans="1:2" x14ac:dyDescent="0.15">
      <c r="A158945" t="s">
        <v>116122</v>
      </c>
      <c r="B158945">
        <v>1</v>
      </c>
    </row>
    <row r="158946" spans="1:2" x14ac:dyDescent="0.15">
      <c r="A158946" t="s">
        <v>116123</v>
      </c>
      <c r="B158946">
        <v>1</v>
      </c>
    </row>
    <row r="158947" spans="1:2" x14ac:dyDescent="0.15">
      <c r="A158947" t="s">
        <v>116125</v>
      </c>
      <c r="B158947">
        <v>1</v>
      </c>
    </row>
    <row r="158948" spans="1:2" x14ac:dyDescent="0.15">
      <c r="A158948" t="s">
        <v>116126</v>
      </c>
      <c r="B158948">
        <v>1</v>
      </c>
    </row>
    <row r="158949" spans="1:2" x14ac:dyDescent="0.15">
      <c r="A158949" t="s">
        <v>116127</v>
      </c>
      <c r="B158949">
        <v>1</v>
      </c>
    </row>
    <row r="158950" spans="1:2" x14ac:dyDescent="0.15">
      <c r="A158950" t="s">
        <v>116129</v>
      </c>
      <c r="B158950">
        <v>1</v>
      </c>
    </row>
    <row r="158951" spans="1:2" x14ac:dyDescent="0.15">
      <c r="A158951" t="s">
        <v>116130</v>
      </c>
      <c r="B158951">
        <v>1</v>
      </c>
    </row>
    <row r="158952" spans="1:2" x14ac:dyDescent="0.15">
      <c r="A158952" t="s">
        <v>116131</v>
      </c>
      <c r="B158952">
        <v>1</v>
      </c>
    </row>
    <row r="158953" spans="1:2" x14ac:dyDescent="0.15">
      <c r="A158953" t="s">
        <v>116132</v>
      </c>
      <c r="B158953">
        <v>1</v>
      </c>
    </row>
    <row r="158954" spans="1:2" x14ac:dyDescent="0.15">
      <c r="A158954" t="s">
        <v>116135</v>
      </c>
      <c r="B158954">
        <v>1</v>
      </c>
    </row>
    <row r="158955" spans="1:2" x14ac:dyDescent="0.15">
      <c r="A158955" t="s">
        <v>116136</v>
      </c>
      <c r="B158955">
        <v>1</v>
      </c>
    </row>
    <row r="158956" spans="1:2" x14ac:dyDescent="0.15">
      <c r="A158956" t="s">
        <v>116137</v>
      </c>
      <c r="B158956">
        <v>1</v>
      </c>
    </row>
    <row r="158957" spans="1:2" x14ac:dyDescent="0.15">
      <c r="A158957" t="s">
        <v>116138</v>
      </c>
      <c r="B158957">
        <v>1</v>
      </c>
    </row>
    <row r="158958" spans="1:2" x14ac:dyDescent="0.15">
      <c r="A158958" t="s">
        <v>116139</v>
      </c>
      <c r="B158958">
        <v>1</v>
      </c>
    </row>
    <row r="158959" spans="1:2" x14ac:dyDescent="0.15">
      <c r="A158959" t="s">
        <v>116140</v>
      </c>
      <c r="B158959">
        <v>1</v>
      </c>
    </row>
    <row r="158960" spans="1:2" x14ac:dyDescent="0.15">
      <c r="A158960" t="s">
        <v>116141</v>
      </c>
      <c r="B158960">
        <v>1</v>
      </c>
    </row>
    <row r="158961" spans="1:2" x14ac:dyDescent="0.15">
      <c r="A158961" t="s">
        <v>116142</v>
      </c>
      <c r="B158961">
        <v>1</v>
      </c>
    </row>
    <row r="158962" spans="1:2" x14ac:dyDescent="0.15">
      <c r="A158962" t="s">
        <v>116143</v>
      </c>
      <c r="B158962">
        <v>1</v>
      </c>
    </row>
    <row r="158963" spans="1:2" x14ac:dyDescent="0.15">
      <c r="A158963" t="s">
        <v>116144</v>
      </c>
      <c r="B158963">
        <v>1</v>
      </c>
    </row>
    <row r="158964" spans="1:2" x14ac:dyDescent="0.15">
      <c r="A158964" t="s">
        <v>116145</v>
      </c>
      <c r="B158964">
        <v>1</v>
      </c>
    </row>
    <row r="158965" spans="1:2" x14ac:dyDescent="0.15">
      <c r="A158965" t="s">
        <v>116146</v>
      </c>
      <c r="B158965">
        <v>1</v>
      </c>
    </row>
    <row r="158966" spans="1:2" x14ac:dyDescent="0.15">
      <c r="A158966" t="s">
        <v>116147</v>
      </c>
      <c r="B158966">
        <v>1</v>
      </c>
    </row>
    <row r="158967" spans="1:2" x14ac:dyDescent="0.15">
      <c r="A158967" t="s">
        <v>116148</v>
      </c>
      <c r="B158967">
        <v>1</v>
      </c>
    </row>
    <row r="158968" spans="1:2" x14ac:dyDescent="0.15">
      <c r="A158968" t="s">
        <v>116149</v>
      </c>
      <c r="B158968">
        <v>1</v>
      </c>
    </row>
    <row r="158969" spans="1:2" x14ac:dyDescent="0.15">
      <c r="A158969" t="s">
        <v>116150</v>
      </c>
      <c r="B158969">
        <v>1</v>
      </c>
    </row>
    <row r="158970" spans="1:2" x14ac:dyDescent="0.15">
      <c r="A158970" t="s">
        <v>116151</v>
      </c>
      <c r="B158970">
        <v>1</v>
      </c>
    </row>
    <row r="158971" spans="1:2" x14ac:dyDescent="0.15">
      <c r="A158971" t="s">
        <v>116152</v>
      </c>
      <c r="B158971">
        <v>1</v>
      </c>
    </row>
    <row r="158972" spans="1:2" x14ac:dyDescent="0.15">
      <c r="A158972" t="s">
        <v>116154</v>
      </c>
      <c r="B158972">
        <v>1</v>
      </c>
    </row>
    <row r="158973" spans="1:2" x14ac:dyDescent="0.15">
      <c r="A158973" t="s">
        <v>116155</v>
      </c>
      <c r="B158973">
        <v>1</v>
      </c>
    </row>
    <row r="158974" spans="1:2" x14ac:dyDescent="0.15">
      <c r="A158974" t="s">
        <v>116156</v>
      </c>
      <c r="B158974">
        <v>1</v>
      </c>
    </row>
    <row r="158975" spans="1:2" x14ac:dyDescent="0.15">
      <c r="A158975" t="s">
        <v>116158</v>
      </c>
      <c r="B158975">
        <v>1</v>
      </c>
    </row>
    <row r="158976" spans="1:2" x14ac:dyDescent="0.15">
      <c r="A158976" t="s">
        <v>116159</v>
      </c>
      <c r="B158976">
        <v>1</v>
      </c>
    </row>
    <row r="158977" spans="1:2" x14ac:dyDescent="0.15">
      <c r="A158977" t="s">
        <v>116160</v>
      </c>
      <c r="B158977">
        <v>1</v>
      </c>
    </row>
    <row r="158978" spans="1:2" x14ac:dyDescent="0.15">
      <c r="A158978" t="s">
        <v>116161</v>
      </c>
      <c r="B158978">
        <v>1</v>
      </c>
    </row>
    <row r="158979" spans="1:2" x14ac:dyDescent="0.15">
      <c r="A158979" t="s">
        <v>116162</v>
      </c>
      <c r="B158979">
        <v>1</v>
      </c>
    </row>
    <row r="158980" spans="1:2" x14ac:dyDescent="0.15">
      <c r="A158980" t="s">
        <v>116164</v>
      </c>
      <c r="B158980">
        <v>1</v>
      </c>
    </row>
    <row r="158981" spans="1:2" x14ac:dyDescent="0.15">
      <c r="A158981" t="s">
        <v>116165</v>
      </c>
      <c r="B158981">
        <v>1</v>
      </c>
    </row>
    <row r="158982" spans="1:2" x14ac:dyDescent="0.15">
      <c r="A158982" t="s">
        <v>116166</v>
      </c>
      <c r="B158982">
        <v>1</v>
      </c>
    </row>
    <row r="158983" spans="1:2" x14ac:dyDescent="0.15">
      <c r="A158983" t="s">
        <v>116167</v>
      </c>
      <c r="B158983">
        <v>1</v>
      </c>
    </row>
    <row r="158984" spans="1:2" x14ac:dyDescent="0.15">
      <c r="A158984" t="s">
        <v>116169</v>
      </c>
      <c r="B158984">
        <v>1</v>
      </c>
    </row>
    <row r="158985" spans="1:2" x14ac:dyDescent="0.15">
      <c r="A158985" t="s">
        <v>116170</v>
      </c>
      <c r="B158985">
        <v>1</v>
      </c>
    </row>
    <row r="158986" spans="1:2" x14ac:dyDescent="0.15">
      <c r="A158986" t="s">
        <v>116171</v>
      </c>
      <c r="B158986">
        <v>1</v>
      </c>
    </row>
    <row r="158987" spans="1:2" x14ac:dyDescent="0.15">
      <c r="A158987" t="s">
        <v>116172</v>
      </c>
      <c r="B158987">
        <v>1</v>
      </c>
    </row>
    <row r="158988" spans="1:2" x14ac:dyDescent="0.15">
      <c r="A158988" t="s">
        <v>116173</v>
      </c>
      <c r="B158988">
        <v>1</v>
      </c>
    </row>
    <row r="158989" spans="1:2" x14ac:dyDescent="0.15">
      <c r="A158989" t="s">
        <v>116176</v>
      </c>
      <c r="B158989">
        <v>1</v>
      </c>
    </row>
    <row r="158990" spans="1:2" x14ac:dyDescent="0.15">
      <c r="A158990" t="s">
        <v>116177</v>
      </c>
      <c r="B158990">
        <v>1</v>
      </c>
    </row>
    <row r="158991" spans="1:2" x14ac:dyDescent="0.15">
      <c r="A158991" t="s">
        <v>116178</v>
      </c>
      <c r="B158991">
        <v>1</v>
      </c>
    </row>
    <row r="158992" spans="1:2" x14ac:dyDescent="0.15">
      <c r="A158992" t="s">
        <v>116179</v>
      </c>
      <c r="B158992">
        <v>1</v>
      </c>
    </row>
    <row r="158993" spans="1:2" x14ac:dyDescent="0.15">
      <c r="A158993" t="s">
        <v>116180</v>
      </c>
      <c r="B158993">
        <v>1</v>
      </c>
    </row>
    <row r="158994" spans="1:2" x14ac:dyDescent="0.15">
      <c r="A158994" t="s">
        <v>116181</v>
      </c>
      <c r="B158994">
        <v>1</v>
      </c>
    </row>
    <row r="158995" spans="1:2" x14ac:dyDescent="0.15">
      <c r="A158995" t="s">
        <v>116182</v>
      </c>
      <c r="B158995">
        <v>1</v>
      </c>
    </row>
    <row r="158996" spans="1:2" x14ac:dyDescent="0.15">
      <c r="A158996" t="s">
        <v>116184</v>
      </c>
      <c r="B158996">
        <v>1</v>
      </c>
    </row>
    <row r="158997" spans="1:2" x14ac:dyDescent="0.15">
      <c r="A158997" t="s">
        <v>116185</v>
      </c>
      <c r="B158997">
        <v>1</v>
      </c>
    </row>
    <row r="158998" spans="1:2" x14ac:dyDescent="0.15">
      <c r="A158998" t="s">
        <v>116188</v>
      </c>
      <c r="B158998">
        <v>1</v>
      </c>
    </row>
    <row r="158999" spans="1:2" x14ac:dyDescent="0.15">
      <c r="A158999" t="s">
        <v>116189</v>
      </c>
      <c r="B158999">
        <v>1</v>
      </c>
    </row>
    <row r="159000" spans="1:2" x14ac:dyDescent="0.15">
      <c r="A159000" t="s">
        <v>116190</v>
      </c>
      <c r="B159000">
        <v>1</v>
      </c>
    </row>
    <row r="159001" spans="1:2" x14ac:dyDescent="0.15">
      <c r="A159001" t="s">
        <v>116191</v>
      </c>
      <c r="B159001">
        <v>1</v>
      </c>
    </row>
    <row r="159002" spans="1:2" x14ac:dyDescent="0.15">
      <c r="A159002" t="s">
        <v>116192</v>
      </c>
      <c r="B159002">
        <v>1</v>
      </c>
    </row>
    <row r="159003" spans="1:2" x14ac:dyDescent="0.15">
      <c r="A159003" t="s">
        <v>116193</v>
      </c>
      <c r="B159003">
        <v>1</v>
      </c>
    </row>
    <row r="159004" spans="1:2" x14ac:dyDescent="0.15">
      <c r="A159004" t="s">
        <v>116194</v>
      </c>
      <c r="B159004">
        <v>1</v>
      </c>
    </row>
    <row r="159005" spans="1:2" x14ac:dyDescent="0.15">
      <c r="A159005" t="s">
        <v>116197</v>
      </c>
      <c r="B159005">
        <v>1</v>
      </c>
    </row>
    <row r="159006" spans="1:2" x14ac:dyDescent="0.15">
      <c r="A159006" t="s">
        <v>116198</v>
      </c>
      <c r="B159006">
        <v>1</v>
      </c>
    </row>
    <row r="159007" spans="1:2" x14ac:dyDescent="0.15">
      <c r="A159007" t="s">
        <v>116201</v>
      </c>
      <c r="B159007">
        <v>1</v>
      </c>
    </row>
    <row r="159008" spans="1:2" x14ac:dyDescent="0.15">
      <c r="A159008" t="s">
        <v>116202</v>
      </c>
      <c r="B159008">
        <v>1</v>
      </c>
    </row>
    <row r="159009" spans="1:2" x14ac:dyDescent="0.15">
      <c r="A159009" t="s">
        <v>116203</v>
      </c>
      <c r="B159009">
        <v>1</v>
      </c>
    </row>
    <row r="159010" spans="1:2" x14ac:dyDescent="0.15">
      <c r="A159010" t="s">
        <v>116205</v>
      </c>
      <c r="B159010">
        <v>1</v>
      </c>
    </row>
    <row r="159011" spans="1:2" x14ac:dyDescent="0.15">
      <c r="A159011" t="s">
        <v>116206</v>
      </c>
      <c r="B159011">
        <v>1</v>
      </c>
    </row>
    <row r="159012" spans="1:2" x14ac:dyDescent="0.15">
      <c r="A159012" t="s">
        <v>116207</v>
      </c>
      <c r="B159012">
        <v>1</v>
      </c>
    </row>
    <row r="159013" spans="1:2" x14ac:dyDescent="0.15">
      <c r="A159013" t="s">
        <v>116208</v>
      </c>
      <c r="B159013">
        <v>1</v>
      </c>
    </row>
    <row r="159014" spans="1:2" x14ac:dyDescent="0.15">
      <c r="A159014" t="s">
        <v>116209</v>
      </c>
      <c r="B159014">
        <v>1</v>
      </c>
    </row>
    <row r="159015" spans="1:2" x14ac:dyDescent="0.15">
      <c r="A159015" t="s">
        <v>116211</v>
      </c>
      <c r="B159015">
        <v>1</v>
      </c>
    </row>
    <row r="159016" spans="1:2" x14ac:dyDescent="0.15">
      <c r="A159016" t="s">
        <v>116212</v>
      </c>
      <c r="B159016">
        <v>1</v>
      </c>
    </row>
    <row r="159017" spans="1:2" x14ac:dyDescent="0.15">
      <c r="A159017" t="s">
        <v>116213</v>
      </c>
      <c r="B159017">
        <v>1</v>
      </c>
    </row>
    <row r="159018" spans="1:2" x14ac:dyDescent="0.15">
      <c r="A159018" t="s">
        <v>116214</v>
      </c>
      <c r="B159018">
        <v>1</v>
      </c>
    </row>
    <row r="159019" spans="1:2" x14ac:dyDescent="0.15">
      <c r="A159019" t="s">
        <v>116215</v>
      </c>
      <c r="B159019">
        <v>1</v>
      </c>
    </row>
    <row r="159020" spans="1:2" x14ac:dyDescent="0.15">
      <c r="A159020" t="s">
        <v>116216</v>
      </c>
      <c r="B159020">
        <v>1</v>
      </c>
    </row>
    <row r="159021" spans="1:2" x14ac:dyDescent="0.15">
      <c r="A159021" t="s">
        <v>116217</v>
      </c>
      <c r="B159021">
        <v>1</v>
      </c>
    </row>
    <row r="159022" spans="1:2" x14ac:dyDescent="0.15">
      <c r="A159022" t="s">
        <v>116218</v>
      </c>
      <c r="B159022">
        <v>1</v>
      </c>
    </row>
    <row r="159023" spans="1:2" x14ac:dyDescent="0.15">
      <c r="A159023" t="s">
        <v>116220</v>
      </c>
      <c r="B159023">
        <v>1</v>
      </c>
    </row>
    <row r="159024" spans="1:2" x14ac:dyDescent="0.15">
      <c r="A159024" t="s">
        <v>116221</v>
      </c>
      <c r="B159024">
        <v>1</v>
      </c>
    </row>
    <row r="159025" spans="1:2" x14ac:dyDescent="0.15">
      <c r="A159025" t="s">
        <v>116222</v>
      </c>
      <c r="B159025">
        <v>1</v>
      </c>
    </row>
    <row r="159026" spans="1:2" x14ac:dyDescent="0.15">
      <c r="A159026" t="s">
        <v>116223</v>
      </c>
      <c r="B159026">
        <v>1</v>
      </c>
    </row>
    <row r="159027" spans="1:2" x14ac:dyDescent="0.15">
      <c r="A159027" t="s">
        <v>116224</v>
      </c>
      <c r="B159027">
        <v>1</v>
      </c>
    </row>
    <row r="159028" spans="1:2" x14ac:dyDescent="0.15">
      <c r="A159028" t="s">
        <v>116225</v>
      </c>
      <c r="B159028">
        <v>1</v>
      </c>
    </row>
    <row r="159029" spans="1:2" x14ac:dyDescent="0.15">
      <c r="A159029" t="s">
        <v>116226</v>
      </c>
      <c r="B159029">
        <v>1</v>
      </c>
    </row>
    <row r="159030" spans="1:2" x14ac:dyDescent="0.15">
      <c r="A159030" t="s">
        <v>116227</v>
      </c>
      <c r="B159030">
        <v>1</v>
      </c>
    </row>
    <row r="159031" spans="1:2" x14ac:dyDescent="0.15">
      <c r="A159031" t="s">
        <v>116229</v>
      </c>
      <c r="B159031">
        <v>1</v>
      </c>
    </row>
    <row r="159032" spans="1:2" x14ac:dyDescent="0.15">
      <c r="A159032" t="s">
        <v>116230</v>
      </c>
      <c r="B159032">
        <v>1</v>
      </c>
    </row>
    <row r="159033" spans="1:2" x14ac:dyDescent="0.15">
      <c r="A159033" t="s">
        <v>116231</v>
      </c>
      <c r="B159033">
        <v>1</v>
      </c>
    </row>
    <row r="159034" spans="1:2" x14ac:dyDescent="0.15">
      <c r="A159034" t="s">
        <v>116232</v>
      </c>
      <c r="B159034">
        <v>1</v>
      </c>
    </row>
    <row r="159035" spans="1:2" x14ac:dyDescent="0.15">
      <c r="A159035" t="s">
        <v>116233</v>
      </c>
      <c r="B159035">
        <v>1</v>
      </c>
    </row>
    <row r="159036" spans="1:2" x14ac:dyDescent="0.15">
      <c r="A159036" t="s">
        <v>116234</v>
      </c>
      <c r="B159036">
        <v>1</v>
      </c>
    </row>
    <row r="159037" spans="1:2" x14ac:dyDescent="0.15">
      <c r="A159037" t="s">
        <v>116236</v>
      </c>
      <c r="B159037">
        <v>1</v>
      </c>
    </row>
    <row r="159038" spans="1:2" x14ac:dyDescent="0.15">
      <c r="A159038" t="s">
        <v>116239</v>
      </c>
      <c r="B159038">
        <v>1</v>
      </c>
    </row>
    <row r="159039" spans="1:2" x14ac:dyDescent="0.15">
      <c r="A159039" t="s">
        <v>116240</v>
      </c>
      <c r="B159039">
        <v>1</v>
      </c>
    </row>
    <row r="159040" spans="1:2" x14ac:dyDescent="0.15">
      <c r="A159040" t="s">
        <v>116241</v>
      </c>
      <c r="B159040">
        <v>1</v>
      </c>
    </row>
    <row r="159041" spans="1:2" x14ac:dyDescent="0.15">
      <c r="A159041" t="s">
        <v>116243</v>
      </c>
      <c r="B159041">
        <v>1</v>
      </c>
    </row>
    <row r="159042" spans="1:2" x14ac:dyDescent="0.15">
      <c r="A159042" t="s">
        <v>116244</v>
      </c>
      <c r="B159042">
        <v>1</v>
      </c>
    </row>
    <row r="159043" spans="1:2" x14ac:dyDescent="0.15">
      <c r="A159043" t="s">
        <v>116245</v>
      </c>
      <c r="B159043">
        <v>1</v>
      </c>
    </row>
    <row r="159044" spans="1:2" x14ac:dyDescent="0.15">
      <c r="A159044" t="s">
        <v>116246</v>
      </c>
      <c r="B159044">
        <v>1</v>
      </c>
    </row>
    <row r="159045" spans="1:2" x14ac:dyDescent="0.15">
      <c r="A159045" t="s">
        <v>116247</v>
      </c>
      <c r="B159045">
        <v>1</v>
      </c>
    </row>
    <row r="159046" spans="1:2" x14ac:dyDescent="0.15">
      <c r="A159046" t="s">
        <v>116249</v>
      </c>
      <c r="B159046">
        <v>1</v>
      </c>
    </row>
    <row r="159047" spans="1:2" x14ac:dyDescent="0.15">
      <c r="A159047" t="s">
        <v>116250</v>
      </c>
      <c r="B159047">
        <v>1</v>
      </c>
    </row>
    <row r="159048" spans="1:2" x14ac:dyDescent="0.15">
      <c r="A159048" t="s">
        <v>116251</v>
      </c>
      <c r="B159048">
        <v>1</v>
      </c>
    </row>
    <row r="159049" spans="1:2" x14ac:dyDescent="0.15">
      <c r="A159049" t="s">
        <v>116252</v>
      </c>
      <c r="B159049">
        <v>1</v>
      </c>
    </row>
    <row r="159050" spans="1:2" x14ac:dyDescent="0.15">
      <c r="A159050" t="s">
        <v>116253</v>
      </c>
      <c r="B159050">
        <v>1</v>
      </c>
    </row>
    <row r="159051" spans="1:2" x14ac:dyDescent="0.15">
      <c r="A159051" t="s">
        <v>116254</v>
      </c>
      <c r="B159051">
        <v>1</v>
      </c>
    </row>
    <row r="159052" spans="1:2" x14ac:dyDescent="0.15">
      <c r="A159052" t="s">
        <v>116255</v>
      </c>
      <c r="B159052">
        <v>1</v>
      </c>
    </row>
    <row r="159053" spans="1:2" x14ac:dyDescent="0.15">
      <c r="A159053" t="s">
        <v>116256</v>
      </c>
      <c r="B159053">
        <v>1</v>
      </c>
    </row>
    <row r="159054" spans="1:2" x14ac:dyDescent="0.15">
      <c r="A159054" t="s">
        <v>116257</v>
      </c>
      <c r="B159054">
        <v>1</v>
      </c>
    </row>
    <row r="159055" spans="1:2" x14ac:dyDescent="0.15">
      <c r="A159055" t="s">
        <v>116258</v>
      </c>
      <c r="B159055">
        <v>1</v>
      </c>
    </row>
    <row r="159056" spans="1:2" x14ac:dyDescent="0.15">
      <c r="A159056" t="s">
        <v>116259</v>
      </c>
      <c r="B159056">
        <v>1</v>
      </c>
    </row>
    <row r="159057" spans="1:2" x14ac:dyDescent="0.15">
      <c r="A159057" t="s">
        <v>116260</v>
      </c>
      <c r="B159057">
        <v>1</v>
      </c>
    </row>
    <row r="159058" spans="1:2" x14ac:dyDescent="0.15">
      <c r="A159058" t="s">
        <v>116262</v>
      </c>
      <c r="B159058">
        <v>1</v>
      </c>
    </row>
    <row r="159059" spans="1:2" x14ac:dyDescent="0.15">
      <c r="A159059" t="s">
        <v>116264</v>
      </c>
      <c r="B159059">
        <v>1</v>
      </c>
    </row>
    <row r="159060" spans="1:2" x14ac:dyDescent="0.15">
      <c r="A159060" t="s">
        <v>116265</v>
      </c>
      <c r="B159060">
        <v>1</v>
      </c>
    </row>
    <row r="159061" spans="1:2" x14ac:dyDescent="0.15">
      <c r="A159061" t="s">
        <v>116266</v>
      </c>
      <c r="B159061">
        <v>1</v>
      </c>
    </row>
    <row r="159062" spans="1:2" x14ac:dyDescent="0.15">
      <c r="A159062" t="s">
        <v>116267</v>
      </c>
      <c r="B159062">
        <v>1</v>
      </c>
    </row>
    <row r="159063" spans="1:2" x14ac:dyDescent="0.15">
      <c r="A159063" t="s">
        <v>116268</v>
      </c>
      <c r="B159063">
        <v>1</v>
      </c>
    </row>
    <row r="159064" spans="1:2" x14ac:dyDescent="0.15">
      <c r="A159064" t="s">
        <v>116269</v>
      </c>
      <c r="B159064">
        <v>1</v>
      </c>
    </row>
    <row r="159065" spans="1:2" x14ac:dyDescent="0.15">
      <c r="A159065" t="s">
        <v>116270</v>
      </c>
      <c r="B159065">
        <v>1</v>
      </c>
    </row>
    <row r="159066" spans="1:2" x14ac:dyDescent="0.15">
      <c r="A159066" t="s">
        <v>116271</v>
      </c>
      <c r="B159066">
        <v>1</v>
      </c>
    </row>
    <row r="159067" spans="1:2" x14ac:dyDescent="0.15">
      <c r="A159067" t="s">
        <v>116272</v>
      </c>
      <c r="B159067">
        <v>1</v>
      </c>
    </row>
    <row r="159068" spans="1:2" x14ac:dyDescent="0.15">
      <c r="A159068" t="s">
        <v>116273</v>
      </c>
      <c r="B159068">
        <v>1</v>
      </c>
    </row>
    <row r="159069" spans="1:2" x14ac:dyDescent="0.15">
      <c r="A159069" t="s">
        <v>116274</v>
      </c>
      <c r="B159069">
        <v>1</v>
      </c>
    </row>
    <row r="159070" spans="1:2" x14ac:dyDescent="0.15">
      <c r="A159070" t="s">
        <v>116275</v>
      </c>
      <c r="B159070">
        <v>1</v>
      </c>
    </row>
    <row r="159071" spans="1:2" x14ac:dyDescent="0.15">
      <c r="A159071" t="s">
        <v>116276</v>
      </c>
      <c r="B159071">
        <v>1</v>
      </c>
    </row>
    <row r="159072" spans="1:2" x14ac:dyDescent="0.15">
      <c r="A159072" t="s">
        <v>116277</v>
      </c>
      <c r="B159072">
        <v>1</v>
      </c>
    </row>
    <row r="159073" spans="1:2" x14ac:dyDescent="0.15">
      <c r="A159073" t="s">
        <v>116278</v>
      </c>
      <c r="B159073">
        <v>1</v>
      </c>
    </row>
    <row r="159074" spans="1:2" x14ac:dyDescent="0.15">
      <c r="A159074" t="s">
        <v>116280</v>
      </c>
      <c r="B159074">
        <v>1</v>
      </c>
    </row>
    <row r="159075" spans="1:2" x14ac:dyDescent="0.15">
      <c r="A159075" t="s">
        <v>116281</v>
      </c>
      <c r="B159075">
        <v>1</v>
      </c>
    </row>
    <row r="159076" spans="1:2" x14ac:dyDescent="0.15">
      <c r="A159076" t="s">
        <v>116282</v>
      </c>
      <c r="B159076">
        <v>1</v>
      </c>
    </row>
    <row r="159077" spans="1:2" x14ac:dyDescent="0.15">
      <c r="A159077" t="s">
        <v>116283</v>
      </c>
      <c r="B159077">
        <v>1</v>
      </c>
    </row>
    <row r="159078" spans="1:2" x14ac:dyDescent="0.15">
      <c r="A159078" t="s">
        <v>116284</v>
      </c>
      <c r="B159078">
        <v>1</v>
      </c>
    </row>
    <row r="159079" spans="1:2" x14ac:dyDescent="0.15">
      <c r="A159079" t="s">
        <v>116285</v>
      </c>
      <c r="B159079">
        <v>1</v>
      </c>
    </row>
    <row r="159080" spans="1:2" x14ac:dyDescent="0.15">
      <c r="A159080" t="s">
        <v>116288</v>
      </c>
      <c r="B159080">
        <v>1</v>
      </c>
    </row>
    <row r="159081" spans="1:2" x14ac:dyDescent="0.15">
      <c r="A159081" t="s">
        <v>116289</v>
      </c>
      <c r="B159081">
        <v>1</v>
      </c>
    </row>
    <row r="159082" spans="1:2" x14ac:dyDescent="0.15">
      <c r="A159082" t="s">
        <v>116290</v>
      </c>
      <c r="B159082">
        <v>1</v>
      </c>
    </row>
    <row r="159083" spans="1:2" x14ac:dyDescent="0.15">
      <c r="A159083" t="s">
        <v>116291</v>
      </c>
      <c r="B159083">
        <v>1</v>
      </c>
    </row>
    <row r="159084" spans="1:2" x14ac:dyDescent="0.15">
      <c r="A159084" t="s">
        <v>116292</v>
      </c>
      <c r="B159084">
        <v>1</v>
      </c>
    </row>
    <row r="159085" spans="1:2" x14ac:dyDescent="0.15">
      <c r="A159085" t="s">
        <v>116294</v>
      </c>
      <c r="B159085">
        <v>1</v>
      </c>
    </row>
    <row r="159086" spans="1:2" x14ac:dyDescent="0.15">
      <c r="A159086" t="s">
        <v>116295</v>
      </c>
      <c r="B159086">
        <v>1</v>
      </c>
    </row>
    <row r="159087" spans="1:2" x14ac:dyDescent="0.15">
      <c r="A159087" t="s">
        <v>116296</v>
      </c>
      <c r="B159087">
        <v>1</v>
      </c>
    </row>
    <row r="159088" spans="1:2" x14ac:dyDescent="0.15">
      <c r="A159088" t="s">
        <v>116297</v>
      </c>
      <c r="B159088">
        <v>1</v>
      </c>
    </row>
    <row r="159089" spans="1:2" x14ac:dyDescent="0.15">
      <c r="A159089" t="s">
        <v>116298</v>
      </c>
      <c r="B159089">
        <v>1</v>
      </c>
    </row>
    <row r="159090" spans="1:2" x14ac:dyDescent="0.15">
      <c r="A159090" t="s">
        <v>116299</v>
      </c>
      <c r="B159090">
        <v>1</v>
      </c>
    </row>
    <row r="159091" spans="1:2" x14ac:dyDescent="0.15">
      <c r="A159091" t="s">
        <v>116300</v>
      </c>
      <c r="B159091">
        <v>1</v>
      </c>
    </row>
    <row r="159092" spans="1:2" x14ac:dyDescent="0.15">
      <c r="A159092" t="s">
        <v>116302</v>
      </c>
      <c r="B159092">
        <v>1</v>
      </c>
    </row>
    <row r="159093" spans="1:2" x14ac:dyDescent="0.15">
      <c r="A159093" t="s">
        <v>116304</v>
      </c>
      <c r="B159093">
        <v>1</v>
      </c>
    </row>
    <row r="159094" spans="1:2" x14ac:dyDescent="0.15">
      <c r="A159094" t="s">
        <v>116305</v>
      </c>
      <c r="B159094">
        <v>1</v>
      </c>
    </row>
    <row r="159095" spans="1:2" x14ac:dyDescent="0.15">
      <c r="A159095" t="s">
        <v>116306</v>
      </c>
      <c r="B159095">
        <v>1</v>
      </c>
    </row>
    <row r="159096" spans="1:2" x14ac:dyDescent="0.15">
      <c r="A159096" t="s">
        <v>116308</v>
      </c>
      <c r="B159096">
        <v>1</v>
      </c>
    </row>
    <row r="159097" spans="1:2" x14ac:dyDescent="0.15">
      <c r="A159097" t="s">
        <v>116309</v>
      </c>
      <c r="B159097">
        <v>1</v>
      </c>
    </row>
    <row r="159098" spans="1:2" x14ac:dyDescent="0.15">
      <c r="A159098" t="s">
        <v>116310</v>
      </c>
      <c r="B159098">
        <v>1</v>
      </c>
    </row>
    <row r="159099" spans="1:2" x14ac:dyDescent="0.15">
      <c r="A159099" t="s">
        <v>116312</v>
      </c>
      <c r="B159099">
        <v>1</v>
      </c>
    </row>
    <row r="159100" spans="1:2" x14ac:dyDescent="0.15">
      <c r="A159100" t="s">
        <v>116313</v>
      </c>
      <c r="B159100">
        <v>1</v>
      </c>
    </row>
    <row r="159101" spans="1:2" x14ac:dyDescent="0.15">
      <c r="A159101" t="s">
        <v>116315</v>
      </c>
      <c r="B159101">
        <v>1</v>
      </c>
    </row>
    <row r="159102" spans="1:2" x14ac:dyDescent="0.15">
      <c r="A159102" t="s">
        <v>116316</v>
      </c>
      <c r="B159102">
        <v>1</v>
      </c>
    </row>
    <row r="159103" spans="1:2" x14ac:dyDescent="0.15">
      <c r="A159103" t="s">
        <v>116317</v>
      </c>
      <c r="B159103">
        <v>1</v>
      </c>
    </row>
    <row r="159104" spans="1:2" x14ac:dyDescent="0.15">
      <c r="A159104" t="s">
        <v>116318</v>
      </c>
      <c r="B159104">
        <v>1</v>
      </c>
    </row>
    <row r="159105" spans="1:2" x14ac:dyDescent="0.15">
      <c r="A159105" t="s">
        <v>116319</v>
      </c>
      <c r="B159105">
        <v>1</v>
      </c>
    </row>
    <row r="159106" spans="1:2" x14ac:dyDescent="0.15">
      <c r="A159106" t="s">
        <v>116321</v>
      </c>
      <c r="B159106">
        <v>1</v>
      </c>
    </row>
    <row r="159107" spans="1:2" x14ac:dyDescent="0.15">
      <c r="A159107" t="s">
        <v>116322</v>
      </c>
      <c r="B159107">
        <v>1</v>
      </c>
    </row>
    <row r="159108" spans="1:2" x14ac:dyDescent="0.15">
      <c r="A159108" t="s">
        <v>116323</v>
      </c>
      <c r="B159108">
        <v>1</v>
      </c>
    </row>
    <row r="159109" spans="1:2" x14ac:dyDescent="0.15">
      <c r="A159109" t="s">
        <v>116324</v>
      </c>
      <c r="B159109">
        <v>1</v>
      </c>
    </row>
    <row r="159110" spans="1:2" x14ac:dyDescent="0.15">
      <c r="A159110" t="s">
        <v>116325</v>
      </c>
      <c r="B159110">
        <v>1</v>
      </c>
    </row>
    <row r="159111" spans="1:2" x14ac:dyDescent="0.15">
      <c r="A159111" t="s">
        <v>116326</v>
      </c>
      <c r="B159111">
        <v>1</v>
      </c>
    </row>
    <row r="159112" spans="1:2" x14ac:dyDescent="0.15">
      <c r="A159112" t="s">
        <v>116327</v>
      </c>
      <c r="B159112">
        <v>1</v>
      </c>
    </row>
    <row r="159113" spans="1:2" x14ac:dyDescent="0.15">
      <c r="A159113" t="s">
        <v>116328</v>
      </c>
      <c r="B159113">
        <v>1</v>
      </c>
    </row>
    <row r="159114" spans="1:2" x14ac:dyDescent="0.15">
      <c r="A159114" t="s">
        <v>116329</v>
      </c>
      <c r="B159114">
        <v>1</v>
      </c>
    </row>
    <row r="159115" spans="1:2" x14ac:dyDescent="0.15">
      <c r="A159115" t="s">
        <v>116330</v>
      </c>
      <c r="B159115">
        <v>1</v>
      </c>
    </row>
    <row r="159116" spans="1:2" x14ac:dyDescent="0.15">
      <c r="A159116" t="s">
        <v>116331</v>
      </c>
      <c r="B159116">
        <v>1</v>
      </c>
    </row>
    <row r="159117" spans="1:2" x14ac:dyDescent="0.15">
      <c r="A159117" t="s">
        <v>116332</v>
      </c>
      <c r="B159117">
        <v>1</v>
      </c>
    </row>
    <row r="159118" spans="1:2" x14ac:dyDescent="0.15">
      <c r="A159118" t="s">
        <v>116333</v>
      </c>
      <c r="B159118">
        <v>1</v>
      </c>
    </row>
    <row r="159119" spans="1:2" x14ac:dyDescent="0.15">
      <c r="A159119" t="s">
        <v>116334</v>
      </c>
      <c r="B159119">
        <v>1</v>
      </c>
    </row>
    <row r="159120" spans="1:2" x14ac:dyDescent="0.15">
      <c r="A159120" t="s">
        <v>116335</v>
      </c>
      <c r="B159120">
        <v>1</v>
      </c>
    </row>
    <row r="159121" spans="1:2" x14ac:dyDescent="0.15">
      <c r="A159121" t="s">
        <v>116336</v>
      </c>
      <c r="B159121">
        <v>1</v>
      </c>
    </row>
    <row r="159122" spans="1:2" x14ac:dyDescent="0.15">
      <c r="A159122" t="s">
        <v>116337</v>
      </c>
      <c r="B159122">
        <v>1</v>
      </c>
    </row>
    <row r="159123" spans="1:2" x14ac:dyDescent="0.15">
      <c r="A159123" t="s">
        <v>116341</v>
      </c>
      <c r="B159123">
        <v>1</v>
      </c>
    </row>
    <row r="159124" spans="1:2" x14ac:dyDescent="0.15">
      <c r="A159124" t="s">
        <v>116342</v>
      </c>
      <c r="B159124">
        <v>1</v>
      </c>
    </row>
    <row r="159125" spans="1:2" x14ac:dyDescent="0.15">
      <c r="A159125" t="s">
        <v>116343</v>
      </c>
      <c r="B159125">
        <v>1</v>
      </c>
    </row>
    <row r="159126" spans="1:2" x14ac:dyDescent="0.15">
      <c r="A159126" t="s">
        <v>116344</v>
      </c>
      <c r="B159126">
        <v>1</v>
      </c>
    </row>
    <row r="159127" spans="1:2" x14ac:dyDescent="0.15">
      <c r="A159127" t="s">
        <v>116346</v>
      </c>
      <c r="B159127">
        <v>1</v>
      </c>
    </row>
    <row r="159128" spans="1:2" x14ac:dyDescent="0.15">
      <c r="A159128" t="s">
        <v>116349</v>
      </c>
      <c r="B159128">
        <v>1</v>
      </c>
    </row>
    <row r="159129" spans="1:2" x14ac:dyDescent="0.15">
      <c r="A159129" t="s">
        <v>116350</v>
      </c>
      <c r="B159129">
        <v>1</v>
      </c>
    </row>
    <row r="159130" spans="1:2" x14ac:dyDescent="0.15">
      <c r="A159130" t="s">
        <v>116351</v>
      </c>
      <c r="B159130">
        <v>1</v>
      </c>
    </row>
    <row r="159131" spans="1:2" x14ac:dyDescent="0.15">
      <c r="A159131" t="s">
        <v>116353</v>
      </c>
      <c r="B159131">
        <v>1</v>
      </c>
    </row>
    <row r="159132" spans="1:2" x14ac:dyDescent="0.15">
      <c r="A159132" t="s">
        <v>116354</v>
      </c>
      <c r="B159132">
        <v>1</v>
      </c>
    </row>
    <row r="159133" spans="1:2" x14ac:dyDescent="0.15">
      <c r="A159133" t="s">
        <v>116355</v>
      </c>
      <c r="B159133">
        <v>1</v>
      </c>
    </row>
    <row r="159134" spans="1:2" x14ac:dyDescent="0.15">
      <c r="A159134" t="s">
        <v>116357</v>
      </c>
      <c r="B159134">
        <v>1</v>
      </c>
    </row>
    <row r="159135" spans="1:2" x14ac:dyDescent="0.15">
      <c r="A159135" t="s">
        <v>116358</v>
      </c>
      <c r="B159135">
        <v>1</v>
      </c>
    </row>
    <row r="159136" spans="1:2" x14ac:dyDescent="0.15">
      <c r="A159136" t="s">
        <v>116360</v>
      </c>
      <c r="B159136">
        <v>1</v>
      </c>
    </row>
    <row r="159137" spans="1:2" x14ac:dyDescent="0.15">
      <c r="A159137" t="s">
        <v>116362</v>
      </c>
      <c r="B159137">
        <v>1</v>
      </c>
    </row>
    <row r="159138" spans="1:2" x14ac:dyDescent="0.15">
      <c r="A159138" t="s">
        <v>116364</v>
      </c>
      <c r="B159138">
        <v>1</v>
      </c>
    </row>
    <row r="159139" spans="1:2" x14ac:dyDescent="0.15">
      <c r="A159139" t="s">
        <v>116365</v>
      </c>
      <c r="B159139">
        <v>1</v>
      </c>
    </row>
    <row r="159140" spans="1:2" x14ac:dyDescent="0.15">
      <c r="A159140" t="s">
        <v>116366</v>
      </c>
      <c r="B159140">
        <v>1</v>
      </c>
    </row>
    <row r="159141" spans="1:2" x14ac:dyDescent="0.15">
      <c r="A159141" t="s">
        <v>116367</v>
      </c>
      <c r="B159141">
        <v>1</v>
      </c>
    </row>
    <row r="159142" spans="1:2" x14ac:dyDescent="0.15">
      <c r="A159142" t="s">
        <v>116368</v>
      </c>
      <c r="B159142">
        <v>1</v>
      </c>
    </row>
    <row r="159143" spans="1:2" x14ac:dyDescent="0.15">
      <c r="A159143" t="s">
        <v>116371</v>
      </c>
      <c r="B159143">
        <v>1</v>
      </c>
    </row>
    <row r="159144" spans="1:2" x14ac:dyDescent="0.15">
      <c r="A159144" t="s">
        <v>116372</v>
      </c>
      <c r="B159144">
        <v>1</v>
      </c>
    </row>
    <row r="159145" spans="1:2" x14ac:dyDescent="0.15">
      <c r="A159145" t="s">
        <v>116373</v>
      </c>
      <c r="B159145">
        <v>1</v>
      </c>
    </row>
    <row r="159146" spans="1:2" x14ac:dyDescent="0.15">
      <c r="A159146" t="s">
        <v>116374</v>
      </c>
      <c r="B159146">
        <v>1</v>
      </c>
    </row>
    <row r="159147" spans="1:2" x14ac:dyDescent="0.15">
      <c r="A159147" t="s">
        <v>116375</v>
      </c>
      <c r="B159147">
        <v>1</v>
      </c>
    </row>
    <row r="159148" spans="1:2" x14ac:dyDescent="0.15">
      <c r="A159148" t="s">
        <v>116376</v>
      </c>
      <c r="B159148">
        <v>1</v>
      </c>
    </row>
    <row r="159149" spans="1:2" x14ac:dyDescent="0.15">
      <c r="A159149" t="s">
        <v>116377</v>
      </c>
      <c r="B159149">
        <v>1</v>
      </c>
    </row>
    <row r="159150" spans="1:2" x14ac:dyDescent="0.15">
      <c r="A159150" t="s">
        <v>116378</v>
      </c>
      <c r="B159150">
        <v>1</v>
      </c>
    </row>
    <row r="159151" spans="1:2" x14ac:dyDescent="0.15">
      <c r="A159151" t="s">
        <v>116379</v>
      </c>
      <c r="B159151">
        <v>1</v>
      </c>
    </row>
    <row r="159152" spans="1:2" x14ac:dyDescent="0.15">
      <c r="A159152" t="s">
        <v>116380</v>
      </c>
      <c r="B159152">
        <v>1</v>
      </c>
    </row>
    <row r="159153" spans="1:2" x14ac:dyDescent="0.15">
      <c r="A159153" t="s">
        <v>116381</v>
      </c>
      <c r="B159153">
        <v>1</v>
      </c>
    </row>
    <row r="159154" spans="1:2" x14ac:dyDescent="0.15">
      <c r="A159154" t="s">
        <v>116383</v>
      </c>
      <c r="B159154">
        <v>1</v>
      </c>
    </row>
    <row r="159155" spans="1:2" x14ac:dyDescent="0.15">
      <c r="A159155" t="s">
        <v>116384</v>
      </c>
      <c r="B159155">
        <v>1</v>
      </c>
    </row>
    <row r="159156" spans="1:2" x14ac:dyDescent="0.15">
      <c r="A159156" t="s">
        <v>116385</v>
      </c>
      <c r="B159156">
        <v>1</v>
      </c>
    </row>
    <row r="159157" spans="1:2" x14ac:dyDescent="0.15">
      <c r="A159157" t="s">
        <v>116386</v>
      </c>
      <c r="B159157">
        <v>1</v>
      </c>
    </row>
    <row r="159158" spans="1:2" x14ac:dyDescent="0.15">
      <c r="A159158" t="s">
        <v>116387</v>
      </c>
      <c r="B159158">
        <v>1</v>
      </c>
    </row>
    <row r="159159" spans="1:2" x14ac:dyDescent="0.15">
      <c r="A159159" t="s">
        <v>116388</v>
      </c>
      <c r="B159159">
        <v>1</v>
      </c>
    </row>
    <row r="159160" spans="1:2" x14ac:dyDescent="0.15">
      <c r="A159160" t="s">
        <v>116389</v>
      </c>
      <c r="B159160">
        <v>1</v>
      </c>
    </row>
    <row r="159161" spans="1:2" x14ac:dyDescent="0.15">
      <c r="A159161" t="s">
        <v>116390</v>
      </c>
      <c r="B159161">
        <v>1</v>
      </c>
    </row>
    <row r="159162" spans="1:2" x14ac:dyDescent="0.15">
      <c r="A159162" t="s">
        <v>116391</v>
      </c>
      <c r="B159162">
        <v>1</v>
      </c>
    </row>
    <row r="159163" spans="1:2" x14ac:dyDescent="0.15">
      <c r="A159163" t="s">
        <v>116392</v>
      </c>
      <c r="B159163">
        <v>1</v>
      </c>
    </row>
    <row r="159164" spans="1:2" x14ac:dyDescent="0.15">
      <c r="A159164" t="s">
        <v>116393</v>
      </c>
      <c r="B159164">
        <v>1</v>
      </c>
    </row>
    <row r="159165" spans="1:2" x14ac:dyDescent="0.15">
      <c r="A159165" t="s">
        <v>116394</v>
      </c>
      <c r="B159165">
        <v>1</v>
      </c>
    </row>
    <row r="159166" spans="1:2" x14ac:dyDescent="0.15">
      <c r="A159166" t="s">
        <v>116395</v>
      </c>
      <c r="B159166">
        <v>1</v>
      </c>
    </row>
    <row r="159167" spans="1:2" x14ac:dyDescent="0.15">
      <c r="A159167" t="s">
        <v>116396</v>
      </c>
      <c r="B159167">
        <v>1</v>
      </c>
    </row>
    <row r="159168" spans="1:2" x14ac:dyDescent="0.15">
      <c r="A159168" t="s">
        <v>116397</v>
      </c>
      <c r="B159168">
        <v>1</v>
      </c>
    </row>
    <row r="159169" spans="1:2" x14ac:dyDescent="0.15">
      <c r="A159169" t="s">
        <v>116399</v>
      </c>
      <c r="B159169">
        <v>1</v>
      </c>
    </row>
    <row r="159170" spans="1:2" x14ac:dyDescent="0.15">
      <c r="A159170" t="s">
        <v>116400</v>
      </c>
      <c r="B159170">
        <v>1</v>
      </c>
    </row>
    <row r="159171" spans="1:2" x14ac:dyDescent="0.15">
      <c r="A159171" t="s">
        <v>116401</v>
      </c>
      <c r="B159171">
        <v>1</v>
      </c>
    </row>
    <row r="159172" spans="1:2" x14ac:dyDescent="0.15">
      <c r="A159172" t="s">
        <v>116402</v>
      </c>
      <c r="B159172">
        <v>1</v>
      </c>
    </row>
    <row r="159173" spans="1:2" x14ac:dyDescent="0.15">
      <c r="A159173" t="s">
        <v>116403</v>
      </c>
      <c r="B159173">
        <v>1</v>
      </c>
    </row>
    <row r="159174" spans="1:2" x14ac:dyDescent="0.15">
      <c r="A159174" t="s">
        <v>116405</v>
      </c>
      <c r="B159174">
        <v>1</v>
      </c>
    </row>
    <row r="159175" spans="1:2" x14ac:dyDescent="0.15">
      <c r="A159175" t="s">
        <v>116407</v>
      </c>
      <c r="B159175">
        <v>1</v>
      </c>
    </row>
    <row r="159176" spans="1:2" x14ac:dyDescent="0.15">
      <c r="A159176" t="s">
        <v>116408</v>
      </c>
      <c r="B159176">
        <v>1</v>
      </c>
    </row>
    <row r="159177" spans="1:2" x14ac:dyDescent="0.15">
      <c r="A159177" t="s">
        <v>116409</v>
      </c>
      <c r="B159177">
        <v>1</v>
      </c>
    </row>
    <row r="159178" spans="1:2" x14ac:dyDescent="0.15">
      <c r="A159178" t="s">
        <v>116410</v>
      </c>
      <c r="B159178">
        <v>1</v>
      </c>
    </row>
    <row r="159179" spans="1:2" x14ac:dyDescent="0.15">
      <c r="A159179" t="s">
        <v>116412</v>
      </c>
      <c r="B159179">
        <v>1</v>
      </c>
    </row>
    <row r="159180" spans="1:2" x14ac:dyDescent="0.15">
      <c r="A159180" t="s">
        <v>116413</v>
      </c>
      <c r="B159180">
        <v>1</v>
      </c>
    </row>
    <row r="159181" spans="1:2" x14ac:dyDescent="0.15">
      <c r="A159181" t="s">
        <v>116414</v>
      </c>
      <c r="B159181">
        <v>1</v>
      </c>
    </row>
    <row r="159182" spans="1:2" x14ac:dyDescent="0.15">
      <c r="A159182" t="s">
        <v>116415</v>
      </c>
      <c r="B159182">
        <v>1</v>
      </c>
    </row>
    <row r="159183" spans="1:2" x14ac:dyDescent="0.15">
      <c r="A159183" t="s">
        <v>116416</v>
      </c>
      <c r="B159183">
        <v>1</v>
      </c>
    </row>
    <row r="159184" spans="1:2" x14ac:dyDescent="0.15">
      <c r="A159184" t="s">
        <v>116417</v>
      </c>
      <c r="B159184">
        <v>1</v>
      </c>
    </row>
    <row r="159185" spans="1:2" x14ac:dyDescent="0.15">
      <c r="A159185" t="s">
        <v>116418</v>
      </c>
      <c r="B159185">
        <v>1</v>
      </c>
    </row>
    <row r="159186" spans="1:2" x14ac:dyDescent="0.15">
      <c r="A159186" t="s">
        <v>116420</v>
      </c>
      <c r="B159186">
        <v>1</v>
      </c>
    </row>
    <row r="159187" spans="1:2" x14ac:dyDescent="0.15">
      <c r="A159187" t="s">
        <v>116421</v>
      </c>
      <c r="B159187">
        <v>1</v>
      </c>
    </row>
    <row r="159188" spans="1:2" x14ac:dyDescent="0.15">
      <c r="A159188" t="s">
        <v>116423</v>
      </c>
      <c r="B159188">
        <v>1</v>
      </c>
    </row>
    <row r="159189" spans="1:2" x14ac:dyDescent="0.15">
      <c r="A159189" t="s">
        <v>116424</v>
      </c>
      <c r="B159189">
        <v>1</v>
      </c>
    </row>
    <row r="159190" spans="1:2" x14ac:dyDescent="0.15">
      <c r="A159190" t="s">
        <v>116426</v>
      </c>
      <c r="B159190">
        <v>1</v>
      </c>
    </row>
    <row r="159191" spans="1:2" x14ac:dyDescent="0.15">
      <c r="A159191" t="s">
        <v>116427</v>
      </c>
      <c r="B159191">
        <v>1</v>
      </c>
    </row>
    <row r="159192" spans="1:2" x14ac:dyDescent="0.15">
      <c r="A159192" t="s">
        <v>116428</v>
      </c>
      <c r="B159192">
        <v>1</v>
      </c>
    </row>
    <row r="159193" spans="1:2" x14ac:dyDescent="0.15">
      <c r="A159193" t="s">
        <v>116429</v>
      </c>
      <c r="B159193">
        <v>1</v>
      </c>
    </row>
    <row r="159194" spans="1:2" x14ac:dyDescent="0.15">
      <c r="A159194" t="s">
        <v>116430</v>
      </c>
      <c r="B159194">
        <v>1</v>
      </c>
    </row>
    <row r="159195" spans="1:2" x14ac:dyDescent="0.15">
      <c r="A159195" t="s">
        <v>116431</v>
      </c>
      <c r="B159195">
        <v>1</v>
      </c>
    </row>
    <row r="159196" spans="1:2" x14ac:dyDescent="0.15">
      <c r="A159196" t="s">
        <v>116432</v>
      </c>
      <c r="B159196">
        <v>1</v>
      </c>
    </row>
    <row r="159197" spans="1:2" x14ac:dyDescent="0.15">
      <c r="A159197" t="s">
        <v>116433</v>
      </c>
      <c r="B159197">
        <v>1</v>
      </c>
    </row>
    <row r="159198" spans="1:2" x14ac:dyDescent="0.15">
      <c r="A159198" t="s">
        <v>116434</v>
      </c>
      <c r="B159198">
        <v>1</v>
      </c>
    </row>
    <row r="159199" spans="1:2" x14ac:dyDescent="0.15">
      <c r="A159199" t="s">
        <v>116435</v>
      </c>
      <c r="B159199">
        <v>1</v>
      </c>
    </row>
    <row r="159200" spans="1:2" x14ac:dyDescent="0.15">
      <c r="A159200" t="s">
        <v>116438</v>
      </c>
      <c r="B159200">
        <v>1</v>
      </c>
    </row>
    <row r="159201" spans="1:2" x14ac:dyDescent="0.15">
      <c r="A159201" t="s">
        <v>116439</v>
      </c>
      <c r="B159201">
        <v>1</v>
      </c>
    </row>
    <row r="159202" spans="1:2" x14ac:dyDescent="0.15">
      <c r="A159202" t="s">
        <v>116442</v>
      </c>
      <c r="B159202">
        <v>1</v>
      </c>
    </row>
    <row r="159203" spans="1:2" x14ac:dyDescent="0.15">
      <c r="A159203" t="s">
        <v>116444</v>
      </c>
      <c r="B159203">
        <v>1</v>
      </c>
    </row>
    <row r="159204" spans="1:2" x14ac:dyDescent="0.15">
      <c r="A159204" t="s">
        <v>116445</v>
      </c>
      <c r="B159204">
        <v>1</v>
      </c>
    </row>
    <row r="159205" spans="1:2" x14ac:dyDescent="0.15">
      <c r="A159205" t="s">
        <v>116447</v>
      </c>
      <c r="B159205">
        <v>1</v>
      </c>
    </row>
    <row r="159206" spans="1:2" x14ac:dyDescent="0.15">
      <c r="A159206" t="s">
        <v>116449</v>
      </c>
      <c r="B159206">
        <v>1</v>
      </c>
    </row>
    <row r="159207" spans="1:2" x14ac:dyDescent="0.15">
      <c r="A159207" t="s">
        <v>116451</v>
      </c>
      <c r="B159207">
        <v>1</v>
      </c>
    </row>
    <row r="159208" spans="1:2" x14ac:dyDescent="0.15">
      <c r="A159208" t="s">
        <v>116452</v>
      </c>
      <c r="B159208">
        <v>1</v>
      </c>
    </row>
    <row r="159209" spans="1:2" x14ac:dyDescent="0.15">
      <c r="A159209" t="s">
        <v>116454</v>
      </c>
      <c r="B159209">
        <v>1</v>
      </c>
    </row>
    <row r="159210" spans="1:2" x14ac:dyDescent="0.15">
      <c r="A159210" t="s">
        <v>116455</v>
      </c>
      <c r="B159210">
        <v>1</v>
      </c>
    </row>
    <row r="159211" spans="1:2" x14ac:dyDescent="0.15">
      <c r="A159211" t="s">
        <v>116456</v>
      </c>
      <c r="B159211">
        <v>1</v>
      </c>
    </row>
    <row r="159212" spans="1:2" x14ac:dyDescent="0.15">
      <c r="A159212" t="s">
        <v>116457</v>
      </c>
      <c r="B159212">
        <v>1</v>
      </c>
    </row>
    <row r="159213" spans="1:2" x14ac:dyDescent="0.15">
      <c r="A159213" t="s">
        <v>116458</v>
      </c>
      <c r="B159213">
        <v>1</v>
      </c>
    </row>
    <row r="159214" spans="1:2" x14ac:dyDescent="0.15">
      <c r="A159214" t="s">
        <v>116459</v>
      </c>
      <c r="B159214">
        <v>1</v>
      </c>
    </row>
    <row r="159215" spans="1:2" x14ac:dyDescent="0.15">
      <c r="A159215" t="s">
        <v>116462</v>
      </c>
      <c r="B159215">
        <v>1</v>
      </c>
    </row>
    <row r="159216" spans="1:2" x14ac:dyDescent="0.15">
      <c r="A159216" t="s">
        <v>116464</v>
      </c>
      <c r="B159216">
        <v>1</v>
      </c>
    </row>
    <row r="159217" spans="1:2" x14ac:dyDescent="0.15">
      <c r="A159217" t="s">
        <v>116466</v>
      </c>
      <c r="B159217">
        <v>1</v>
      </c>
    </row>
    <row r="159218" spans="1:2" x14ac:dyDescent="0.15">
      <c r="A159218" t="s">
        <v>116470</v>
      </c>
      <c r="B159218">
        <v>1</v>
      </c>
    </row>
    <row r="159219" spans="1:2" x14ac:dyDescent="0.15">
      <c r="A159219" t="s">
        <v>116471</v>
      </c>
      <c r="B159219">
        <v>1</v>
      </c>
    </row>
    <row r="159220" spans="1:2" x14ac:dyDescent="0.15">
      <c r="A159220" t="s">
        <v>116472</v>
      </c>
      <c r="B159220">
        <v>1</v>
      </c>
    </row>
    <row r="159221" spans="1:2" x14ac:dyDescent="0.15">
      <c r="A159221" t="s">
        <v>116473</v>
      </c>
      <c r="B159221">
        <v>1</v>
      </c>
    </row>
    <row r="159222" spans="1:2" x14ac:dyDescent="0.15">
      <c r="A159222" t="s">
        <v>116477</v>
      </c>
      <c r="B159222">
        <v>1</v>
      </c>
    </row>
    <row r="159223" spans="1:2" x14ac:dyDescent="0.15">
      <c r="A159223" t="s">
        <v>116478</v>
      </c>
      <c r="B159223">
        <v>1</v>
      </c>
    </row>
    <row r="159224" spans="1:2" x14ac:dyDescent="0.15">
      <c r="A159224" t="s">
        <v>116480</v>
      </c>
      <c r="B159224">
        <v>1</v>
      </c>
    </row>
    <row r="159225" spans="1:2" x14ac:dyDescent="0.15">
      <c r="A159225" t="s">
        <v>116481</v>
      </c>
      <c r="B159225">
        <v>1</v>
      </c>
    </row>
    <row r="159226" spans="1:2" x14ac:dyDescent="0.15">
      <c r="A159226" t="s">
        <v>116483</v>
      </c>
      <c r="B159226">
        <v>1</v>
      </c>
    </row>
    <row r="159227" spans="1:2" x14ac:dyDescent="0.15">
      <c r="A159227" t="s">
        <v>116484</v>
      </c>
      <c r="B159227">
        <v>1</v>
      </c>
    </row>
    <row r="159228" spans="1:2" x14ac:dyDescent="0.15">
      <c r="A159228" t="s">
        <v>116485</v>
      </c>
      <c r="B159228">
        <v>1</v>
      </c>
    </row>
    <row r="159229" spans="1:2" x14ac:dyDescent="0.15">
      <c r="A159229" t="s">
        <v>116486</v>
      </c>
      <c r="B159229">
        <v>1</v>
      </c>
    </row>
    <row r="159230" spans="1:2" x14ac:dyDescent="0.15">
      <c r="A159230" t="s">
        <v>116487</v>
      </c>
      <c r="B159230">
        <v>1</v>
      </c>
    </row>
    <row r="159231" spans="1:2" x14ac:dyDescent="0.15">
      <c r="A159231" t="s">
        <v>116488</v>
      </c>
      <c r="B159231">
        <v>1</v>
      </c>
    </row>
    <row r="159232" spans="1:2" x14ac:dyDescent="0.15">
      <c r="A159232" t="s">
        <v>116489</v>
      </c>
      <c r="B159232">
        <v>1</v>
      </c>
    </row>
    <row r="159233" spans="1:2" x14ac:dyDescent="0.15">
      <c r="A159233" t="s">
        <v>116491</v>
      </c>
      <c r="B159233">
        <v>1</v>
      </c>
    </row>
    <row r="159234" spans="1:2" x14ac:dyDescent="0.15">
      <c r="A159234" t="s">
        <v>116493</v>
      </c>
      <c r="B159234">
        <v>1</v>
      </c>
    </row>
    <row r="159235" spans="1:2" x14ac:dyDescent="0.15">
      <c r="A159235" t="s">
        <v>116495</v>
      </c>
      <c r="B159235">
        <v>1</v>
      </c>
    </row>
    <row r="159236" spans="1:2" x14ac:dyDescent="0.15">
      <c r="A159236" t="s">
        <v>116496</v>
      </c>
      <c r="B159236">
        <v>1</v>
      </c>
    </row>
    <row r="159237" spans="1:2" x14ac:dyDescent="0.15">
      <c r="A159237" t="s">
        <v>116498</v>
      </c>
      <c r="B159237">
        <v>1</v>
      </c>
    </row>
    <row r="159238" spans="1:2" x14ac:dyDescent="0.15">
      <c r="A159238" t="s">
        <v>116500</v>
      </c>
      <c r="B159238">
        <v>1</v>
      </c>
    </row>
    <row r="159239" spans="1:2" x14ac:dyDescent="0.15">
      <c r="A159239" t="s">
        <v>116501</v>
      </c>
      <c r="B159239">
        <v>1</v>
      </c>
    </row>
    <row r="159240" spans="1:2" x14ac:dyDescent="0.15">
      <c r="A159240" t="s">
        <v>116502</v>
      </c>
      <c r="B159240">
        <v>1</v>
      </c>
    </row>
    <row r="159241" spans="1:2" x14ac:dyDescent="0.15">
      <c r="A159241" t="s">
        <v>116503</v>
      </c>
      <c r="B159241">
        <v>1</v>
      </c>
    </row>
    <row r="159242" spans="1:2" x14ac:dyDescent="0.15">
      <c r="A159242" t="s">
        <v>116506</v>
      </c>
      <c r="B159242">
        <v>1</v>
      </c>
    </row>
    <row r="159243" spans="1:2" x14ac:dyDescent="0.15">
      <c r="A159243" t="s">
        <v>116508</v>
      </c>
      <c r="B159243">
        <v>1</v>
      </c>
    </row>
    <row r="159244" spans="1:2" x14ac:dyDescent="0.15">
      <c r="A159244" t="s">
        <v>116509</v>
      </c>
      <c r="B159244">
        <v>1</v>
      </c>
    </row>
    <row r="159245" spans="1:2" x14ac:dyDescent="0.15">
      <c r="A159245" t="s">
        <v>116510</v>
      </c>
      <c r="B159245">
        <v>1</v>
      </c>
    </row>
    <row r="159246" spans="1:2" x14ac:dyDescent="0.15">
      <c r="A159246" t="s">
        <v>116511</v>
      </c>
      <c r="B159246">
        <v>1</v>
      </c>
    </row>
    <row r="159247" spans="1:2" x14ac:dyDescent="0.15">
      <c r="A159247" t="s">
        <v>116512</v>
      </c>
      <c r="B159247">
        <v>1</v>
      </c>
    </row>
    <row r="159248" spans="1:2" x14ac:dyDescent="0.15">
      <c r="A159248" t="s">
        <v>116513</v>
      </c>
      <c r="B159248">
        <v>1</v>
      </c>
    </row>
    <row r="159249" spans="1:2" x14ac:dyDescent="0.15">
      <c r="A159249" t="s">
        <v>116514</v>
      </c>
      <c r="B159249">
        <v>1</v>
      </c>
    </row>
    <row r="159250" spans="1:2" x14ac:dyDescent="0.15">
      <c r="A159250" t="s">
        <v>116515</v>
      </c>
      <c r="B159250">
        <v>1</v>
      </c>
    </row>
    <row r="159251" spans="1:2" x14ac:dyDescent="0.15">
      <c r="A159251" t="s">
        <v>116516</v>
      </c>
      <c r="B159251">
        <v>1</v>
      </c>
    </row>
    <row r="159252" spans="1:2" x14ac:dyDescent="0.15">
      <c r="A159252" t="s">
        <v>116519</v>
      </c>
      <c r="B159252">
        <v>1</v>
      </c>
    </row>
    <row r="159253" spans="1:2" x14ac:dyDescent="0.15">
      <c r="A159253" t="s">
        <v>116520</v>
      </c>
      <c r="B159253">
        <v>1</v>
      </c>
    </row>
    <row r="159254" spans="1:2" x14ac:dyDescent="0.15">
      <c r="A159254" t="s">
        <v>116521</v>
      </c>
      <c r="B159254">
        <v>1</v>
      </c>
    </row>
    <row r="159255" spans="1:2" x14ac:dyDescent="0.15">
      <c r="A159255" t="s">
        <v>116522</v>
      </c>
      <c r="B159255">
        <v>1</v>
      </c>
    </row>
    <row r="159256" spans="1:2" x14ac:dyDescent="0.15">
      <c r="A159256" t="s">
        <v>116523</v>
      </c>
      <c r="B159256">
        <v>1</v>
      </c>
    </row>
    <row r="159257" spans="1:2" x14ac:dyDescent="0.15">
      <c r="A159257" t="s">
        <v>116524</v>
      </c>
      <c r="B159257">
        <v>1</v>
      </c>
    </row>
    <row r="159258" spans="1:2" x14ac:dyDescent="0.15">
      <c r="A159258" t="s">
        <v>116525</v>
      </c>
      <c r="B159258">
        <v>1</v>
      </c>
    </row>
    <row r="159259" spans="1:2" x14ac:dyDescent="0.15">
      <c r="A159259" t="s">
        <v>116526</v>
      </c>
      <c r="B159259">
        <v>1</v>
      </c>
    </row>
    <row r="159260" spans="1:2" x14ac:dyDescent="0.15">
      <c r="A159260" t="s">
        <v>116527</v>
      </c>
      <c r="B159260">
        <v>1</v>
      </c>
    </row>
    <row r="159261" spans="1:2" x14ac:dyDescent="0.15">
      <c r="A159261" t="s">
        <v>116528</v>
      </c>
      <c r="B159261">
        <v>1</v>
      </c>
    </row>
    <row r="159262" spans="1:2" x14ac:dyDescent="0.15">
      <c r="A159262" t="s">
        <v>116529</v>
      </c>
      <c r="B159262">
        <v>1</v>
      </c>
    </row>
    <row r="159263" spans="1:2" x14ac:dyDescent="0.15">
      <c r="A159263" t="s">
        <v>116530</v>
      </c>
      <c r="B159263">
        <v>1</v>
      </c>
    </row>
    <row r="159264" spans="1:2" x14ac:dyDescent="0.15">
      <c r="A159264" t="s">
        <v>116531</v>
      </c>
      <c r="B159264">
        <v>1</v>
      </c>
    </row>
    <row r="159265" spans="1:2" x14ac:dyDescent="0.15">
      <c r="A159265" t="s">
        <v>116532</v>
      </c>
      <c r="B159265">
        <v>1</v>
      </c>
    </row>
    <row r="159266" spans="1:2" x14ac:dyDescent="0.15">
      <c r="A159266" t="s">
        <v>116533</v>
      </c>
      <c r="B159266">
        <v>1</v>
      </c>
    </row>
    <row r="159267" spans="1:2" x14ac:dyDescent="0.15">
      <c r="A159267" t="s">
        <v>116534</v>
      </c>
      <c r="B159267">
        <v>1</v>
      </c>
    </row>
    <row r="159268" spans="1:2" x14ac:dyDescent="0.15">
      <c r="A159268" t="s">
        <v>116535</v>
      </c>
      <c r="B159268">
        <v>1</v>
      </c>
    </row>
    <row r="159269" spans="1:2" x14ac:dyDescent="0.15">
      <c r="A159269" t="s">
        <v>116536</v>
      </c>
      <c r="B159269">
        <v>1</v>
      </c>
    </row>
    <row r="159270" spans="1:2" x14ac:dyDescent="0.15">
      <c r="A159270" t="s">
        <v>116537</v>
      </c>
      <c r="B159270">
        <v>1</v>
      </c>
    </row>
    <row r="159271" spans="1:2" x14ac:dyDescent="0.15">
      <c r="A159271" t="s">
        <v>116539</v>
      </c>
      <c r="B159271">
        <v>1</v>
      </c>
    </row>
    <row r="159272" spans="1:2" x14ac:dyDescent="0.15">
      <c r="A159272" t="s">
        <v>116540</v>
      </c>
      <c r="B159272">
        <v>1</v>
      </c>
    </row>
    <row r="159273" spans="1:2" x14ac:dyDescent="0.15">
      <c r="A159273" t="s">
        <v>116541</v>
      </c>
      <c r="B159273">
        <v>1</v>
      </c>
    </row>
    <row r="159274" spans="1:2" x14ac:dyDescent="0.15">
      <c r="A159274" t="s">
        <v>116542</v>
      </c>
      <c r="B159274">
        <v>1</v>
      </c>
    </row>
    <row r="159275" spans="1:2" x14ac:dyDescent="0.15">
      <c r="A159275" t="s">
        <v>116544</v>
      </c>
      <c r="B159275">
        <v>1</v>
      </c>
    </row>
    <row r="159276" spans="1:2" x14ac:dyDescent="0.15">
      <c r="A159276" t="s">
        <v>116545</v>
      </c>
      <c r="B159276">
        <v>1</v>
      </c>
    </row>
    <row r="159277" spans="1:2" x14ac:dyDescent="0.15">
      <c r="A159277" t="s">
        <v>116546</v>
      </c>
      <c r="B159277">
        <v>1</v>
      </c>
    </row>
    <row r="159278" spans="1:2" x14ac:dyDescent="0.15">
      <c r="A159278" t="s">
        <v>116547</v>
      </c>
      <c r="B159278">
        <v>1</v>
      </c>
    </row>
    <row r="159279" spans="1:2" x14ac:dyDescent="0.15">
      <c r="A159279" t="s">
        <v>116550</v>
      </c>
      <c r="B159279">
        <v>1</v>
      </c>
    </row>
    <row r="159280" spans="1:2" x14ac:dyDescent="0.15">
      <c r="A159280" t="s">
        <v>116551</v>
      </c>
      <c r="B159280">
        <v>1</v>
      </c>
    </row>
    <row r="159281" spans="1:2" x14ac:dyDescent="0.15">
      <c r="A159281" t="s">
        <v>116552</v>
      </c>
      <c r="B159281">
        <v>1</v>
      </c>
    </row>
    <row r="159282" spans="1:2" x14ac:dyDescent="0.15">
      <c r="A159282" t="s">
        <v>116553</v>
      </c>
      <c r="B159282">
        <v>1</v>
      </c>
    </row>
    <row r="159283" spans="1:2" x14ac:dyDescent="0.15">
      <c r="A159283" t="s">
        <v>116554</v>
      </c>
      <c r="B159283">
        <v>1</v>
      </c>
    </row>
    <row r="159284" spans="1:2" x14ac:dyDescent="0.15">
      <c r="A159284" t="s">
        <v>116555</v>
      </c>
      <c r="B159284">
        <v>1</v>
      </c>
    </row>
    <row r="159285" spans="1:2" x14ac:dyDescent="0.15">
      <c r="A159285" t="s">
        <v>116556</v>
      </c>
      <c r="B159285">
        <v>1</v>
      </c>
    </row>
    <row r="159286" spans="1:2" x14ac:dyDescent="0.15">
      <c r="A159286" t="s">
        <v>116557</v>
      </c>
      <c r="B159286">
        <v>1</v>
      </c>
    </row>
    <row r="159287" spans="1:2" x14ac:dyDescent="0.15">
      <c r="A159287" t="s">
        <v>116558</v>
      </c>
      <c r="B159287">
        <v>1</v>
      </c>
    </row>
    <row r="159288" spans="1:2" x14ac:dyDescent="0.15">
      <c r="A159288" t="s">
        <v>116559</v>
      </c>
      <c r="B159288">
        <v>1</v>
      </c>
    </row>
    <row r="159289" spans="1:2" x14ac:dyDescent="0.15">
      <c r="A159289" t="s">
        <v>116560</v>
      </c>
      <c r="B159289">
        <v>1</v>
      </c>
    </row>
    <row r="159290" spans="1:2" x14ac:dyDescent="0.15">
      <c r="A159290" t="s">
        <v>116561</v>
      </c>
      <c r="B159290">
        <v>1</v>
      </c>
    </row>
    <row r="159291" spans="1:2" x14ac:dyDescent="0.15">
      <c r="A159291" t="s">
        <v>116562</v>
      </c>
      <c r="B159291">
        <v>1</v>
      </c>
    </row>
    <row r="159292" spans="1:2" x14ac:dyDescent="0.15">
      <c r="A159292" t="s">
        <v>116563</v>
      </c>
      <c r="B159292">
        <v>1</v>
      </c>
    </row>
    <row r="159293" spans="1:2" x14ac:dyDescent="0.15">
      <c r="A159293" t="s">
        <v>116564</v>
      </c>
      <c r="B159293">
        <v>1</v>
      </c>
    </row>
    <row r="159294" spans="1:2" x14ac:dyDescent="0.15">
      <c r="A159294" t="s">
        <v>116565</v>
      </c>
      <c r="B159294">
        <v>1</v>
      </c>
    </row>
    <row r="159295" spans="1:2" x14ac:dyDescent="0.15">
      <c r="A159295" t="s">
        <v>116566</v>
      </c>
      <c r="B159295">
        <v>1</v>
      </c>
    </row>
    <row r="159296" spans="1:2" x14ac:dyDescent="0.15">
      <c r="A159296" t="s">
        <v>116567</v>
      </c>
      <c r="B159296">
        <v>1</v>
      </c>
    </row>
    <row r="159297" spans="1:2" x14ac:dyDescent="0.15">
      <c r="A159297" t="s">
        <v>116568</v>
      </c>
      <c r="B159297">
        <v>1</v>
      </c>
    </row>
    <row r="159298" spans="1:2" x14ac:dyDescent="0.15">
      <c r="A159298" t="s">
        <v>116569</v>
      </c>
      <c r="B159298">
        <v>1</v>
      </c>
    </row>
    <row r="159299" spans="1:2" x14ac:dyDescent="0.15">
      <c r="A159299" t="s">
        <v>116571</v>
      </c>
      <c r="B159299">
        <v>1</v>
      </c>
    </row>
    <row r="159300" spans="1:2" x14ac:dyDescent="0.15">
      <c r="A159300" t="s">
        <v>116572</v>
      </c>
      <c r="B159300">
        <v>1</v>
      </c>
    </row>
    <row r="159301" spans="1:2" x14ac:dyDescent="0.15">
      <c r="A159301" t="s">
        <v>116574</v>
      </c>
      <c r="B159301">
        <v>1</v>
      </c>
    </row>
    <row r="159302" spans="1:2" x14ac:dyDescent="0.15">
      <c r="A159302" t="s">
        <v>116576</v>
      </c>
      <c r="B159302">
        <v>1</v>
      </c>
    </row>
    <row r="159303" spans="1:2" x14ac:dyDescent="0.15">
      <c r="A159303" t="s">
        <v>116577</v>
      </c>
      <c r="B159303">
        <v>1</v>
      </c>
    </row>
    <row r="159304" spans="1:2" x14ac:dyDescent="0.15">
      <c r="A159304" t="s">
        <v>116578</v>
      </c>
      <c r="B159304">
        <v>1</v>
      </c>
    </row>
    <row r="159305" spans="1:2" x14ac:dyDescent="0.15">
      <c r="A159305" t="s">
        <v>116579</v>
      </c>
      <c r="B159305">
        <v>1</v>
      </c>
    </row>
    <row r="159306" spans="1:2" x14ac:dyDescent="0.15">
      <c r="A159306" t="s">
        <v>116580</v>
      </c>
      <c r="B159306">
        <v>1</v>
      </c>
    </row>
    <row r="159307" spans="1:2" x14ac:dyDescent="0.15">
      <c r="A159307" t="s">
        <v>116581</v>
      </c>
      <c r="B159307">
        <v>1</v>
      </c>
    </row>
    <row r="159308" spans="1:2" x14ac:dyDescent="0.15">
      <c r="A159308" t="s">
        <v>116582</v>
      </c>
      <c r="B159308">
        <v>1</v>
      </c>
    </row>
    <row r="159309" spans="1:2" x14ac:dyDescent="0.15">
      <c r="A159309" t="s">
        <v>116583</v>
      </c>
      <c r="B159309">
        <v>1</v>
      </c>
    </row>
    <row r="159310" spans="1:2" x14ac:dyDescent="0.15">
      <c r="A159310" t="s">
        <v>116584</v>
      </c>
      <c r="B159310">
        <v>1</v>
      </c>
    </row>
    <row r="159311" spans="1:2" x14ac:dyDescent="0.15">
      <c r="A159311" t="s">
        <v>116585</v>
      </c>
      <c r="B159311">
        <v>1</v>
      </c>
    </row>
    <row r="159312" spans="1:2" x14ac:dyDescent="0.15">
      <c r="A159312" t="s">
        <v>116586</v>
      </c>
      <c r="B159312">
        <v>1</v>
      </c>
    </row>
    <row r="159313" spans="1:2" x14ac:dyDescent="0.15">
      <c r="A159313" t="s">
        <v>116589</v>
      </c>
      <c r="B159313">
        <v>1</v>
      </c>
    </row>
    <row r="159314" spans="1:2" x14ac:dyDescent="0.15">
      <c r="A159314" t="s">
        <v>116591</v>
      </c>
      <c r="B159314">
        <v>1</v>
      </c>
    </row>
    <row r="159315" spans="1:2" x14ac:dyDescent="0.15">
      <c r="A159315" t="s">
        <v>116592</v>
      </c>
      <c r="B159315">
        <v>1</v>
      </c>
    </row>
    <row r="159316" spans="1:2" x14ac:dyDescent="0.15">
      <c r="A159316" t="s">
        <v>116593</v>
      </c>
      <c r="B159316">
        <v>1</v>
      </c>
    </row>
    <row r="159317" spans="1:2" x14ac:dyDescent="0.15">
      <c r="A159317" t="s">
        <v>116594</v>
      </c>
      <c r="B159317">
        <v>1</v>
      </c>
    </row>
    <row r="159318" spans="1:2" x14ac:dyDescent="0.15">
      <c r="A159318" t="s">
        <v>116595</v>
      </c>
      <c r="B159318">
        <v>1</v>
      </c>
    </row>
    <row r="159319" spans="1:2" x14ac:dyDescent="0.15">
      <c r="A159319" t="s">
        <v>116596</v>
      </c>
      <c r="B159319">
        <v>1</v>
      </c>
    </row>
    <row r="159320" spans="1:2" x14ac:dyDescent="0.15">
      <c r="A159320" t="s">
        <v>116597</v>
      </c>
      <c r="B159320">
        <v>1</v>
      </c>
    </row>
    <row r="159321" spans="1:2" x14ac:dyDescent="0.15">
      <c r="A159321" t="s">
        <v>116599</v>
      </c>
      <c r="B159321">
        <v>1</v>
      </c>
    </row>
    <row r="159322" spans="1:2" x14ac:dyDescent="0.15">
      <c r="A159322" t="s">
        <v>116600</v>
      </c>
      <c r="B159322">
        <v>1</v>
      </c>
    </row>
    <row r="159323" spans="1:2" x14ac:dyDescent="0.15">
      <c r="A159323" t="s">
        <v>116601</v>
      </c>
      <c r="B159323">
        <v>1</v>
      </c>
    </row>
    <row r="159324" spans="1:2" x14ac:dyDescent="0.15">
      <c r="A159324" t="s">
        <v>116602</v>
      </c>
      <c r="B159324">
        <v>1</v>
      </c>
    </row>
    <row r="159325" spans="1:2" x14ac:dyDescent="0.15">
      <c r="A159325" t="s">
        <v>116603</v>
      </c>
      <c r="B159325">
        <v>1</v>
      </c>
    </row>
    <row r="159326" spans="1:2" x14ac:dyDescent="0.15">
      <c r="A159326" t="s">
        <v>116604</v>
      </c>
      <c r="B159326">
        <v>1</v>
      </c>
    </row>
    <row r="159327" spans="1:2" x14ac:dyDescent="0.15">
      <c r="A159327" t="s">
        <v>116605</v>
      </c>
      <c r="B159327">
        <v>1</v>
      </c>
    </row>
    <row r="159328" spans="1:2" x14ac:dyDescent="0.15">
      <c r="A159328" t="s">
        <v>116606</v>
      </c>
      <c r="B159328">
        <v>1</v>
      </c>
    </row>
    <row r="159329" spans="1:2" x14ac:dyDescent="0.15">
      <c r="A159329" t="s">
        <v>116608</v>
      </c>
      <c r="B159329">
        <v>1</v>
      </c>
    </row>
    <row r="159330" spans="1:2" x14ac:dyDescent="0.15">
      <c r="A159330" t="s">
        <v>116610</v>
      </c>
      <c r="B159330">
        <v>1</v>
      </c>
    </row>
    <row r="159331" spans="1:2" x14ac:dyDescent="0.15">
      <c r="A159331" t="s">
        <v>116611</v>
      </c>
      <c r="B159331">
        <v>1</v>
      </c>
    </row>
    <row r="159332" spans="1:2" x14ac:dyDescent="0.15">
      <c r="A159332" t="s">
        <v>116612</v>
      </c>
      <c r="B159332">
        <v>1</v>
      </c>
    </row>
    <row r="159333" spans="1:2" x14ac:dyDescent="0.15">
      <c r="A159333" t="s">
        <v>116613</v>
      </c>
      <c r="B159333">
        <v>1</v>
      </c>
    </row>
    <row r="159334" spans="1:2" x14ac:dyDescent="0.15">
      <c r="A159334" t="s">
        <v>116614</v>
      </c>
      <c r="B159334">
        <v>1</v>
      </c>
    </row>
    <row r="159335" spans="1:2" x14ac:dyDescent="0.15">
      <c r="A159335" t="s">
        <v>116615</v>
      </c>
      <c r="B159335">
        <v>1</v>
      </c>
    </row>
    <row r="159336" spans="1:2" x14ac:dyDescent="0.15">
      <c r="A159336" t="s">
        <v>116616</v>
      </c>
      <c r="B159336">
        <v>1</v>
      </c>
    </row>
    <row r="159337" spans="1:2" x14ac:dyDescent="0.15">
      <c r="A159337" t="s">
        <v>116617</v>
      </c>
      <c r="B159337">
        <v>1</v>
      </c>
    </row>
    <row r="159338" spans="1:2" x14ac:dyDescent="0.15">
      <c r="A159338" t="s">
        <v>116618</v>
      </c>
      <c r="B159338">
        <v>1</v>
      </c>
    </row>
    <row r="159339" spans="1:2" x14ac:dyDescent="0.15">
      <c r="A159339" t="s">
        <v>116619</v>
      </c>
      <c r="B159339">
        <v>1</v>
      </c>
    </row>
    <row r="159340" spans="1:2" x14ac:dyDescent="0.15">
      <c r="A159340" t="s">
        <v>116620</v>
      </c>
      <c r="B159340">
        <v>1</v>
      </c>
    </row>
    <row r="159341" spans="1:2" x14ac:dyDescent="0.15">
      <c r="A159341" t="s">
        <v>116621</v>
      </c>
      <c r="B159341">
        <v>1</v>
      </c>
    </row>
    <row r="159342" spans="1:2" x14ac:dyDescent="0.15">
      <c r="A159342" t="s">
        <v>116624</v>
      </c>
      <c r="B159342">
        <v>1</v>
      </c>
    </row>
    <row r="159343" spans="1:2" x14ac:dyDescent="0.15">
      <c r="A159343" t="s">
        <v>116625</v>
      </c>
      <c r="B159343">
        <v>1</v>
      </c>
    </row>
    <row r="159344" spans="1:2" x14ac:dyDescent="0.15">
      <c r="A159344" t="s">
        <v>116626</v>
      </c>
      <c r="B159344">
        <v>1</v>
      </c>
    </row>
    <row r="159345" spans="1:2" x14ac:dyDescent="0.15">
      <c r="A159345" t="s">
        <v>116627</v>
      </c>
      <c r="B159345">
        <v>1</v>
      </c>
    </row>
    <row r="159346" spans="1:2" x14ac:dyDescent="0.15">
      <c r="A159346" t="s">
        <v>116628</v>
      </c>
      <c r="B159346">
        <v>1</v>
      </c>
    </row>
    <row r="159347" spans="1:2" x14ac:dyDescent="0.15">
      <c r="A159347" t="s">
        <v>116633</v>
      </c>
      <c r="B159347">
        <v>1</v>
      </c>
    </row>
    <row r="159348" spans="1:2" x14ac:dyDescent="0.15">
      <c r="A159348" t="s">
        <v>116634</v>
      </c>
      <c r="B159348">
        <v>1</v>
      </c>
    </row>
    <row r="159349" spans="1:2" x14ac:dyDescent="0.15">
      <c r="A159349" t="s">
        <v>116635</v>
      </c>
      <c r="B159349">
        <v>1</v>
      </c>
    </row>
    <row r="159350" spans="1:2" x14ac:dyDescent="0.15">
      <c r="A159350" t="s">
        <v>116637</v>
      </c>
      <c r="B159350">
        <v>1</v>
      </c>
    </row>
    <row r="159351" spans="1:2" x14ac:dyDescent="0.15">
      <c r="A159351" t="s">
        <v>116638</v>
      </c>
      <c r="B159351">
        <v>1</v>
      </c>
    </row>
    <row r="159352" spans="1:2" x14ac:dyDescent="0.15">
      <c r="A159352" t="s">
        <v>116640</v>
      </c>
      <c r="B159352">
        <v>1</v>
      </c>
    </row>
    <row r="159353" spans="1:2" x14ac:dyDescent="0.15">
      <c r="A159353" t="s">
        <v>116641</v>
      </c>
      <c r="B159353">
        <v>1</v>
      </c>
    </row>
    <row r="159354" spans="1:2" x14ac:dyDescent="0.15">
      <c r="A159354" t="s">
        <v>116643</v>
      </c>
      <c r="B159354">
        <v>1</v>
      </c>
    </row>
    <row r="159355" spans="1:2" x14ac:dyDescent="0.15">
      <c r="A159355" t="s">
        <v>116645</v>
      </c>
      <c r="B159355">
        <v>1</v>
      </c>
    </row>
    <row r="159356" spans="1:2" x14ac:dyDescent="0.15">
      <c r="A159356" t="s">
        <v>116647</v>
      </c>
      <c r="B159356">
        <v>1</v>
      </c>
    </row>
    <row r="159357" spans="1:2" x14ac:dyDescent="0.15">
      <c r="A159357" t="s">
        <v>116648</v>
      </c>
      <c r="B159357">
        <v>1</v>
      </c>
    </row>
    <row r="159358" spans="1:2" x14ac:dyDescent="0.15">
      <c r="A159358" t="s">
        <v>116649</v>
      </c>
      <c r="B159358">
        <v>1</v>
      </c>
    </row>
    <row r="159359" spans="1:2" x14ac:dyDescent="0.15">
      <c r="A159359" t="s">
        <v>116651</v>
      </c>
      <c r="B159359">
        <v>1</v>
      </c>
    </row>
    <row r="159360" spans="1:2" x14ac:dyDescent="0.15">
      <c r="A159360" t="s">
        <v>116653</v>
      </c>
      <c r="B159360">
        <v>1</v>
      </c>
    </row>
    <row r="159361" spans="1:2" x14ac:dyDescent="0.15">
      <c r="A159361" t="s">
        <v>116654</v>
      </c>
      <c r="B159361">
        <v>1</v>
      </c>
    </row>
    <row r="159362" spans="1:2" x14ac:dyDescent="0.15">
      <c r="A159362" t="s">
        <v>116656</v>
      </c>
      <c r="B159362">
        <v>1</v>
      </c>
    </row>
    <row r="159363" spans="1:2" x14ac:dyDescent="0.15">
      <c r="A159363" t="s">
        <v>116657</v>
      </c>
      <c r="B159363">
        <v>1</v>
      </c>
    </row>
    <row r="159364" spans="1:2" x14ac:dyDescent="0.15">
      <c r="A159364" t="s">
        <v>116660</v>
      </c>
      <c r="B159364">
        <v>1</v>
      </c>
    </row>
    <row r="159365" spans="1:2" x14ac:dyDescent="0.15">
      <c r="A159365" t="s">
        <v>116663</v>
      </c>
      <c r="B159365">
        <v>1</v>
      </c>
    </row>
    <row r="159366" spans="1:2" x14ac:dyDescent="0.15">
      <c r="A159366" t="s">
        <v>116664</v>
      </c>
      <c r="B159366">
        <v>1</v>
      </c>
    </row>
    <row r="159367" spans="1:2" x14ac:dyDescent="0.15">
      <c r="A159367" t="s">
        <v>116665</v>
      </c>
      <c r="B159367">
        <v>1</v>
      </c>
    </row>
    <row r="159368" spans="1:2" x14ac:dyDescent="0.15">
      <c r="A159368" t="s">
        <v>116666</v>
      </c>
      <c r="B159368">
        <v>1</v>
      </c>
    </row>
    <row r="159369" spans="1:2" x14ac:dyDescent="0.15">
      <c r="A159369" t="s">
        <v>116667</v>
      </c>
      <c r="B159369">
        <v>1</v>
      </c>
    </row>
    <row r="159370" spans="1:2" x14ac:dyDescent="0.15">
      <c r="A159370" t="s">
        <v>116668</v>
      </c>
      <c r="B159370">
        <v>1</v>
      </c>
    </row>
    <row r="159371" spans="1:2" x14ac:dyDescent="0.15">
      <c r="A159371" t="s">
        <v>116670</v>
      </c>
      <c r="B159371">
        <v>1</v>
      </c>
    </row>
    <row r="159372" spans="1:2" x14ac:dyDescent="0.15">
      <c r="A159372" t="s">
        <v>116671</v>
      </c>
      <c r="B159372">
        <v>1</v>
      </c>
    </row>
    <row r="159373" spans="1:2" x14ac:dyDescent="0.15">
      <c r="A159373" t="s">
        <v>116672</v>
      </c>
      <c r="B159373">
        <v>1</v>
      </c>
    </row>
    <row r="159374" spans="1:2" x14ac:dyDescent="0.15">
      <c r="A159374" t="s">
        <v>116673</v>
      </c>
      <c r="B159374">
        <v>1</v>
      </c>
    </row>
    <row r="159375" spans="1:2" x14ac:dyDescent="0.15">
      <c r="A159375" t="s">
        <v>116674</v>
      </c>
      <c r="B159375">
        <v>1</v>
      </c>
    </row>
    <row r="159376" spans="1:2" x14ac:dyDescent="0.15">
      <c r="A159376" t="s">
        <v>116675</v>
      </c>
      <c r="B159376">
        <v>1</v>
      </c>
    </row>
    <row r="159377" spans="1:2" x14ac:dyDescent="0.15">
      <c r="A159377" t="s">
        <v>116676</v>
      </c>
      <c r="B159377">
        <v>1</v>
      </c>
    </row>
    <row r="159378" spans="1:2" x14ac:dyDescent="0.15">
      <c r="A159378" t="s">
        <v>116679</v>
      </c>
      <c r="B159378">
        <v>1</v>
      </c>
    </row>
    <row r="159379" spans="1:2" x14ac:dyDescent="0.15">
      <c r="A159379" t="s">
        <v>116680</v>
      </c>
      <c r="B159379">
        <v>1</v>
      </c>
    </row>
    <row r="159380" spans="1:2" x14ac:dyDescent="0.15">
      <c r="A159380" t="s">
        <v>116682</v>
      </c>
      <c r="B159380">
        <v>1</v>
      </c>
    </row>
    <row r="159381" spans="1:2" x14ac:dyDescent="0.15">
      <c r="A159381" t="s">
        <v>116683</v>
      </c>
      <c r="B159381">
        <v>1</v>
      </c>
    </row>
    <row r="159382" spans="1:2" x14ac:dyDescent="0.15">
      <c r="A159382" t="s">
        <v>116684</v>
      </c>
      <c r="B159382">
        <v>1</v>
      </c>
    </row>
    <row r="159383" spans="1:2" x14ac:dyDescent="0.15">
      <c r="A159383" t="s">
        <v>116685</v>
      </c>
      <c r="B159383">
        <v>1</v>
      </c>
    </row>
    <row r="159384" spans="1:2" x14ac:dyDescent="0.15">
      <c r="A159384" t="s">
        <v>116686</v>
      </c>
      <c r="B159384">
        <v>1</v>
      </c>
    </row>
    <row r="159385" spans="1:2" x14ac:dyDescent="0.15">
      <c r="A159385" t="s">
        <v>116688</v>
      </c>
      <c r="B159385">
        <v>1</v>
      </c>
    </row>
    <row r="159386" spans="1:2" x14ac:dyDescent="0.15">
      <c r="A159386" t="s">
        <v>116689</v>
      </c>
      <c r="B159386">
        <v>1</v>
      </c>
    </row>
    <row r="159387" spans="1:2" x14ac:dyDescent="0.15">
      <c r="A159387" t="s">
        <v>116691</v>
      </c>
      <c r="B159387">
        <v>1</v>
      </c>
    </row>
    <row r="159388" spans="1:2" x14ac:dyDescent="0.15">
      <c r="A159388" t="s">
        <v>116692</v>
      </c>
      <c r="B159388">
        <v>1</v>
      </c>
    </row>
    <row r="159389" spans="1:2" x14ac:dyDescent="0.15">
      <c r="A159389" t="s">
        <v>116693</v>
      </c>
      <c r="B159389">
        <v>1</v>
      </c>
    </row>
    <row r="159390" spans="1:2" x14ac:dyDescent="0.15">
      <c r="A159390" t="s">
        <v>116694</v>
      </c>
      <c r="B159390">
        <v>1</v>
      </c>
    </row>
    <row r="159391" spans="1:2" x14ac:dyDescent="0.15">
      <c r="A159391" t="s">
        <v>116695</v>
      </c>
      <c r="B159391">
        <v>1</v>
      </c>
    </row>
    <row r="159392" spans="1:2" x14ac:dyDescent="0.15">
      <c r="A159392" t="s">
        <v>116697</v>
      </c>
      <c r="B159392">
        <v>1</v>
      </c>
    </row>
    <row r="159393" spans="1:2" x14ac:dyDescent="0.15">
      <c r="A159393" t="s">
        <v>116699</v>
      </c>
      <c r="B159393">
        <v>1</v>
      </c>
    </row>
    <row r="159394" spans="1:2" x14ac:dyDescent="0.15">
      <c r="A159394" t="s">
        <v>116700</v>
      </c>
      <c r="B159394">
        <v>1</v>
      </c>
    </row>
    <row r="159395" spans="1:2" x14ac:dyDescent="0.15">
      <c r="A159395" t="s">
        <v>116702</v>
      </c>
      <c r="B159395">
        <v>1</v>
      </c>
    </row>
    <row r="159396" spans="1:2" x14ac:dyDescent="0.15">
      <c r="A159396" t="s">
        <v>116703</v>
      </c>
      <c r="B159396">
        <v>1</v>
      </c>
    </row>
    <row r="159397" spans="1:2" x14ac:dyDescent="0.15">
      <c r="A159397" t="s">
        <v>116704</v>
      </c>
      <c r="B159397">
        <v>1</v>
      </c>
    </row>
    <row r="159398" spans="1:2" x14ac:dyDescent="0.15">
      <c r="A159398" t="s">
        <v>116705</v>
      </c>
      <c r="B159398">
        <v>1</v>
      </c>
    </row>
    <row r="159399" spans="1:2" x14ac:dyDescent="0.15">
      <c r="A159399" t="s">
        <v>116706</v>
      </c>
      <c r="B159399">
        <v>1</v>
      </c>
    </row>
    <row r="159400" spans="1:2" x14ac:dyDescent="0.15">
      <c r="A159400" t="s">
        <v>116707</v>
      </c>
      <c r="B159400">
        <v>1</v>
      </c>
    </row>
    <row r="159401" spans="1:2" x14ac:dyDescent="0.15">
      <c r="A159401" t="s">
        <v>116708</v>
      </c>
      <c r="B159401">
        <v>1</v>
      </c>
    </row>
    <row r="159402" spans="1:2" x14ac:dyDescent="0.15">
      <c r="A159402" t="s">
        <v>116709</v>
      </c>
      <c r="B159402">
        <v>1</v>
      </c>
    </row>
    <row r="159403" spans="1:2" x14ac:dyDescent="0.15">
      <c r="A159403" t="s">
        <v>116711</v>
      </c>
      <c r="B159403">
        <v>1</v>
      </c>
    </row>
    <row r="159404" spans="1:2" x14ac:dyDescent="0.15">
      <c r="A159404" t="s">
        <v>116712</v>
      </c>
      <c r="B159404">
        <v>1</v>
      </c>
    </row>
    <row r="159405" spans="1:2" x14ac:dyDescent="0.15">
      <c r="A159405" t="s">
        <v>116713</v>
      </c>
      <c r="B159405">
        <v>1</v>
      </c>
    </row>
    <row r="159406" spans="1:2" x14ac:dyDescent="0.15">
      <c r="A159406" t="s">
        <v>116714</v>
      </c>
      <c r="B159406">
        <v>1</v>
      </c>
    </row>
    <row r="159407" spans="1:2" x14ac:dyDescent="0.15">
      <c r="A159407" t="s">
        <v>116715</v>
      </c>
      <c r="B159407">
        <v>1</v>
      </c>
    </row>
    <row r="159408" spans="1:2" x14ac:dyDescent="0.15">
      <c r="A159408" t="s">
        <v>116716</v>
      </c>
      <c r="B159408">
        <v>1</v>
      </c>
    </row>
    <row r="159409" spans="1:2" x14ac:dyDescent="0.15">
      <c r="A159409" t="s">
        <v>116717</v>
      </c>
      <c r="B159409">
        <v>1</v>
      </c>
    </row>
    <row r="159410" spans="1:2" x14ac:dyDescent="0.15">
      <c r="A159410" t="s">
        <v>116718</v>
      </c>
      <c r="B159410">
        <v>1</v>
      </c>
    </row>
    <row r="159411" spans="1:2" x14ac:dyDescent="0.15">
      <c r="A159411" t="s">
        <v>116720</v>
      </c>
      <c r="B159411">
        <v>1</v>
      </c>
    </row>
    <row r="159412" spans="1:2" x14ac:dyDescent="0.15">
      <c r="A159412" t="s">
        <v>116721</v>
      </c>
      <c r="B159412">
        <v>1</v>
      </c>
    </row>
    <row r="159413" spans="1:2" x14ac:dyDescent="0.15">
      <c r="A159413" t="s">
        <v>116722</v>
      </c>
      <c r="B159413">
        <v>1</v>
      </c>
    </row>
    <row r="159414" spans="1:2" x14ac:dyDescent="0.15">
      <c r="A159414" t="s">
        <v>116723</v>
      </c>
      <c r="B159414">
        <v>1</v>
      </c>
    </row>
    <row r="159415" spans="1:2" x14ac:dyDescent="0.15">
      <c r="A159415" t="s">
        <v>116724</v>
      </c>
      <c r="B159415">
        <v>1</v>
      </c>
    </row>
    <row r="159416" spans="1:2" x14ac:dyDescent="0.15">
      <c r="A159416" t="s">
        <v>116725</v>
      </c>
      <c r="B159416">
        <v>1</v>
      </c>
    </row>
    <row r="159417" spans="1:2" x14ac:dyDescent="0.15">
      <c r="A159417" t="s">
        <v>116727</v>
      </c>
      <c r="B159417">
        <v>1</v>
      </c>
    </row>
    <row r="159418" spans="1:2" x14ac:dyDescent="0.15">
      <c r="A159418" t="s">
        <v>116731</v>
      </c>
      <c r="B159418">
        <v>1</v>
      </c>
    </row>
    <row r="159419" spans="1:2" x14ac:dyDescent="0.15">
      <c r="A159419" t="s">
        <v>116732</v>
      </c>
      <c r="B159419">
        <v>1</v>
      </c>
    </row>
    <row r="159420" spans="1:2" x14ac:dyDescent="0.15">
      <c r="A159420" t="s">
        <v>116733</v>
      </c>
      <c r="B159420">
        <v>1</v>
      </c>
    </row>
    <row r="159421" spans="1:2" x14ac:dyDescent="0.15">
      <c r="A159421" t="s">
        <v>116734</v>
      </c>
      <c r="B159421">
        <v>1</v>
      </c>
    </row>
    <row r="159422" spans="1:2" x14ac:dyDescent="0.15">
      <c r="A159422" t="s">
        <v>116736</v>
      </c>
      <c r="B159422">
        <v>1</v>
      </c>
    </row>
    <row r="159423" spans="1:2" x14ac:dyDescent="0.15">
      <c r="A159423" t="s">
        <v>116737</v>
      </c>
      <c r="B159423">
        <v>1</v>
      </c>
    </row>
    <row r="159424" spans="1:2" x14ac:dyDescent="0.15">
      <c r="A159424" t="s">
        <v>116739</v>
      </c>
      <c r="B159424">
        <v>1</v>
      </c>
    </row>
    <row r="159425" spans="1:2" x14ac:dyDescent="0.15">
      <c r="A159425" t="s">
        <v>116741</v>
      </c>
      <c r="B159425">
        <v>1</v>
      </c>
    </row>
    <row r="159426" spans="1:2" x14ac:dyDescent="0.15">
      <c r="A159426" t="s">
        <v>116743</v>
      </c>
      <c r="B159426">
        <v>1</v>
      </c>
    </row>
    <row r="159427" spans="1:2" x14ac:dyDescent="0.15">
      <c r="A159427" t="s">
        <v>116744</v>
      </c>
      <c r="B159427">
        <v>1</v>
      </c>
    </row>
    <row r="159428" spans="1:2" x14ac:dyDescent="0.15">
      <c r="A159428" t="s">
        <v>116745</v>
      </c>
      <c r="B159428">
        <v>1</v>
      </c>
    </row>
    <row r="159429" spans="1:2" x14ac:dyDescent="0.15">
      <c r="A159429" t="s">
        <v>116746</v>
      </c>
      <c r="B159429">
        <v>1</v>
      </c>
    </row>
    <row r="159430" spans="1:2" x14ac:dyDescent="0.15">
      <c r="A159430" t="s">
        <v>116747</v>
      </c>
      <c r="B159430">
        <v>1</v>
      </c>
    </row>
    <row r="159431" spans="1:2" x14ac:dyDescent="0.15">
      <c r="A159431" t="s">
        <v>116748</v>
      </c>
      <c r="B159431">
        <v>1</v>
      </c>
    </row>
    <row r="159432" spans="1:2" x14ac:dyDescent="0.15">
      <c r="A159432" t="s">
        <v>116749</v>
      </c>
      <c r="B159432">
        <v>1</v>
      </c>
    </row>
    <row r="159433" spans="1:2" x14ac:dyDescent="0.15">
      <c r="A159433" t="s">
        <v>116750</v>
      </c>
      <c r="B159433">
        <v>1</v>
      </c>
    </row>
    <row r="159434" spans="1:2" x14ac:dyDescent="0.15">
      <c r="A159434" t="s">
        <v>116751</v>
      </c>
      <c r="B159434">
        <v>1</v>
      </c>
    </row>
    <row r="159435" spans="1:2" x14ac:dyDescent="0.15">
      <c r="A159435" t="s">
        <v>116752</v>
      </c>
      <c r="B159435">
        <v>1</v>
      </c>
    </row>
    <row r="159436" spans="1:2" x14ac:dyDescent="0.15">
      <c r="A159436" t="s">
        <v>116753</v>
      </c>
      <c r="B159436">
        <v>1</v>
      </c>
    </row>
    <row r="159437" spans="1:2" x14ac:dyDescent="0.15">
      <c r="A159437" t="s">
        <v>116754</v>
      </c>
      <c r="B159437">
        <v>1</v>
      </c>
    </row>
    <row r="159438" spans="1:2" x14ac:dyDescent="0.15">
      <c r="A159438" t="s">
        <v>116755</v>
      </c>
      <c r="B159438">
        <v>1</v>
      </c>
    </row>
    <row r="159439" spans="1:2" x14ac:dyDescent="0.15">
      <c r="A159439" t="s">
        <v>116756</v>
      </c>
      <c r="B159439">
        <v>1</v>
      </c>
    </row>
    <row r="159440" spans="1:2" x14ac:dyDescent="0.15">
      <c r="A159440" t="s">
        <v>116757</v>
      </c>
      <c r="B159440">
        <v>1</v>
      </c>
    </row>
    <row r="159441" spans="1:2" x14ac:dyDescent="0.15">
      <c r="A159441" t="s">
        <v>116758</v>
      </c>
      <c r="B159441">
        <v>1</v>
      </c>
    </row>
    <row r="159442" spans="1:2" x14ac:dyDescent="0.15">
      <c r="A159442" t="s">
        <v>116759</v>
      </c>
      <c r="B159442">
        <v>1</v>
      </c>
    </row>
    <row r="159443" spans="1:2" x14ac:dyDescent="0.15">
      <c r="A159443" t="s">
        <v>116760</v>
      </c>
      <c r="B159443">
        <v>1</v>
      </c>
    </row>
    <row r="159444" spans="1:2" x14ac:dyDescent="0.15">
      <c r="A159444" t="s">
        <v>116761</v>
      </c>
      <c r="B159444">
        <v>1</v>
      </c>
    </row>
    <row r="159445" spans="1:2" x14ac:dyDescent="0.15">
      <c r="A159445" t="s">
        <v>116762</v>
      </c>
      <c r="B159445">
        <v>1</v>
      </c>
    </row>
    <row r="159446" spans="1:2" x14ac:dyDescent="0.15">
      <c r="A159446" t="s">
        <v>116763</v>
      </c>
      <c r="B159446">
        <v>1</v>
      </c>
    </row>
    <row r="159447" spans="1:2" x14ac:dyDescent="0.15">
      <c r="A159447" t="s">
        <v>116764</v>
      </c>
      <c r="B159447">
        <v>1</v>
      </c>
    </row>
    <row r="159448" spans="1:2" x14ac:dyDescent="0.15">
      <c r="A159448" t="s">
        <v>116765</v>
      </c>
      <c r="B159448">
        <v>1</v>
      </c>
    </row>
    <row r="159449" spans="1:2" x14ac:dyDescent="0.15">
      <c r="A159449" t="s">
        <v>116767</v>
      </c>
      <c r="B159449">
        <v>1</v>
      </c>
    </row>
    <row r="159450" spans="1:2" x14ac:dyDescent="0.15">
      <c r="A159450" t="s">
        <v>116768</v>
      </c>
      <c r="B159450">
        <v>1</v>
      </c>
    </row>
    <row r="159451" spans="1:2" x14ac:dyDescent="0.15">
      <c r="A159451" t="s">
        <v>116769</v>
      </c>
      <c r="B159451">
        <v>1</v>
      </c>
    </row>
    <row r="159452" spans="1:2" x14ac:dyDescent="0.15">
      <c r="A159452" t="s">
        <v>116770</v>
      </c>
      <c r="B159452">
        <v>1</v>
      </c>
    </row>
    <row r="159453" spans="1:2" x14ac:dyDescent="0.15">
      <c r="A159453" t="s">
        <v>116771</v>
      </c>
      <c r="B159453">
        <v>1</v>
      </c>
    </row>
    <row r="159454" spans="1:2" x14ac:dyDescent="0.15">
      <c r="A159454" t="s">
        <v>116772</v>
      </c>
      <c r="B159454">
        <v>1</v>
      </c>
    </row>
    <row r="159455" spans="1:2" x14ac:dyDescent="0.15">
      <c r="A159455" t="s">
        <v>116773</v>
      </c>
      <c r="B159455">
        <v>1</v>
      </c>
    </row>
    <row r="159456" spans="1:2" x14ac:dyDescent="0.15">
      <c r="A159456" t="s">
        <v>116774</v>
      </c>
      <c r="B159456">
        <v>1</v>
      </c>
    </row>
    <row r="159457" spans="1:2" x14ac:dyDescent="0.15">
      <c r="A159457" t="s">
        <v>116775</v>
      </c>
      <c r="B159457">
        <v>1</v>
      </c>
    </row>
    <row r="159458" spans="1:2" x14ac:dyDescent="0.15">
      <c r="A159458" t="s">
        <v>116776</v>
      </c>
      <c r="B159458">
        <v>1</v>
      </c>
    </row>
    <row r="159459" spans="1:2" x14ac:dyDescent="0.15">
      <c r="A159459" t="s">
        <v>116777</v>
      </c>
      <c r="B159459">
        <v>1</v>
      </c>
    </row>
    <row r="159460" spans="1:2" x14ac:dyDescent="0.15">
      <c r="A159460" t="s">
        <v>116779</v>
      </c>
      <c r="B159460">
        <v>1</v>
      </c>
    </row>
    <row r="159461" spans="1:2" x14ac:dyDescent="0.15">
      <c r="A159461" t="s">
        <v>116781</v>
      </c>
      <c r="B159461">
        <v>1</v>
      </c>
    </row>
    <row r="159462" spans="1:2" x14ac:dyDescent="0.15">
      <c r="A159462" t="s">
        <v>116782</v>
      </c>
      <c r="B159462">
        <v>1</v>
      </c>
    </row>
    <row r="159463" spans="1:2" x14ac:dyDescent="0.15">
      <c r="A159463" t="s">
        <v>116783</v>
      </c>
      <c r="B159463">
        <v>1</v>
      </c>
    </row>
    <row r="159464" spans="1:2" x14ac:dyDescent="0.15">
      <c r="A159464" t="s">
        <v>116785</v>
      </c>
      <c r="B159464">
        <v>1</v>
      </c>
    </row>
    <row r="159465" spans="1:2" x14ac:dyDescent="0.15">
      <c r="A159465" t="s">
        <v>116786</v>
      </c>
      <c r="B159465">
        <v>1</v>
      </c>
    </row>
    <row r="159466" spans="1:2" x14ac:dyDescent="0.15">
      <c r="A159466" t="s">
        <v>116787</v>
      </c>
      <c r="B159466">
        <v>1</v>
      </c>
    </row>
    <row r="159467" spans="1:2" x14ac:dyDescent="0.15">
      <c r="A159467" t="s">
        <v>116789</v>
      </c>
      <c r="B159467">
        <v>1</v>
      </c>
    </row>
    <row r="159468" spans="1:2" x14ac:dyDescent="0.15">
      <c r="A159468" t="s">
        <v>116790</v>
      </c>
      <c r="B159468">
        <v>1</v>
      </c>
    </row>
    <row r="159469" spans="1:2" x14ac:dyDescent="0.15">
      <c r="A159469" t="s">
        <v>116791</v>
      </c>
      <c r="B159469">
        <v>1</v>
      </c>
    </row>
    <row r="159470" spans="1:2" x14ac:dyDescent="0.15">
      <c r="A159470" t="s">
        <v>116792</v>
      </c>
      <c r="B159470">
        <v>1</v>
      </c>
    </row>
    <row r="159471" spans="1:2" x14ac:dyDescent="0.15">
      <c r="A159471" t="s">
        <v>116793</v>
      </c>
      <c r="B159471">
        <v>1</v>
      </c>
    </row>
    <row r="159472" spans="1:2" x14ac:dyDescent="0.15">
      <c r="A159472" t="s">
        <v>116794</v>
      </c>
      <c r="B159472">
        <v>1</v>
      </c>
    </row>
    <row r="159473" spans="1:2" x14ac:dyDescent="0.15">
      <c r="A159473" t="s">
        <v>116795</v>
      </c>
      <c r="B159473">
        <v>1</v>
      </c>
    </row>
    <row r="159474" spans="1:2" x14ac:dyDescent="0.15">
      <c r="A159474" t="s">
        <v>116796</v>
      </c>
      <c r="B159474">
        <v>1</v>
      </c>
    </row>
    <row r="159475" spans="1:2" x14ac:dyDescent="0.15">
      <c r="A159475" t="s">
        <v>116797</v>
      </c>
      <c r="B159475">
        <v>1</v>
      </c>
    </row>
    <row r="159476" spans="1:2" x14ac:dyDescent="0.15">
      <c r="A159476" t="s">
        <v>116798</v>
      </c>
      <c r="B159476">
        <v>1</v>
      </c>
    </row>
    <row r="159477" spans="1:2" x14ac:dyDescent="0.15">
      <c r="A159477" t="s">
        <v>116799</v>
      </c>
      <c r="B159477">
        <v>1</v>
      </c>
    </row>
    <row r="159478" spans="1:2" x14ac:dyDescent="0.15">
      <c r="A159478" t="s">
        <v>116800</v>
      </c>
      <c r="B159478">
        <v>1</v>
      </c>
    </row>
    <row r="159479" spans="1:2" x14ac:dyDescent="0.15">
      <c r="A159479" t="s">
        <v>116801</v>
      </c>
      <c r="B159479">
        <v>1</v>
      </c>
    </row>
    <row r="159480" spans="1:2" x14ac:dyDescent="0.15">
      <c r="A159480" t="s">
        <v>116802</v>
      </c>
      <c r="B159480">
        <v>1</v>
      </c>
    </row>
    <row r="159481" spans="1:2" x14ac:dyDescent="0.15">
      <c r="A159481" t="s">
        <v>116805</v>
      </c>
      <c r="B159481">
        <v>1</v>
      </c>
    </row>
    <row r="159482" spans="1:2" x14ac:dyDescent="0.15">
      <c r="A159482" t="s">
        <v>116806</v>
      </c>
      <c r="B159482">
        <v>1</v>
      </c>
    </row>
    <row r="159483" spans="1:2" x14ac:dyDescent="0.15">
      <c r="A159483" t="s">
        <v>116807</v>
      </c>
      <c r="B159483">
        <v>1</v>
      </c>
    </row>
    <row r="159484" spans="1:2" x14ac:dyDescent="0.15">
      <c r="A159484" t="s">
        <v>116808</v>
      </c>
      <c r="B159484">
        <v>1</v>
      </c>
    </row>
    <row r="159485" spans="1:2" x14ac:dyDescent="0.15">
      <c r="A159485" t="s">
        <v>116810</v>
      </c>
      <c r="B159485">
        <v>1</v>
      </c>
    </row>
    <row r="159486" spans="1:2" x14ac:dyDescent="0.15">
      <c r="A159486" t="s">
        <v>116811</v>
      </c>
      <c r="B159486">
        <v>1</v>
      </c>
    </row>
    <row r="159487" spans="1:2" x14ac:dyDescent="0.15">
      <c r="A159487" t="s">
        <v>116812</v>
      </c>
      <c r="B159487">
        <v>1</v>
      </c>
    </row>
    <row r="159488" spans="1:2" x14ac:dyDescent="0.15">
      <c r="A159488" t="s">
        <v>116814</v>
      </c>
      <c r="B159488">
        <v>1</v>
      </c>
    </row>
    <row r="159489" spans="1:2" x14ac:dyDescent="0.15">
      <c r="A159489" t="s">
        <v>116815</v>
      </c>
      <c r="B159489">
        <v>1</v>
      </c>
    </row>
    <row r="159490" spans="1:2" x14ac:dyDescent="0.15">
      <c r="A159490" t="s">
        <v>116816</v>
      </c>
      <c r="B159490">
        <v>1</v>
      </c>
    </row>
    <row r="159491" spans="1:2" x14ac:dyDescent="0.15">
      <c r="A159491" t="s">
        <v>116817</v>
      </c>
      <c r="B159491">
        <v>1</v>
      </c>
    </row>
    <row r="159492" spans="1:2" x14ac:dyDescent="0.15">
      <c r="A159492" t="s">
        <v>116818</v>
      </c>
      <c r="B159492">
        <v>1</v>
      </c>
    </row>
    <row r="159493" spans="1:2" x14ac:dyDescent="0.15">
      <c r="A159493" t="s">
        <v>116819</v>
      </c>
      <c r="B159493">
        <v>1</v>
      </c>
    </row>
    <row r="159494" spans="1:2" x14ac:dyDescent="0.15">
      <c r="A159494" t="s">
        <v>116820</v>
      </c>
      <c r="B159494">
        <v>1</v>
      </c>
    </row>
    <row r="159495" spans="1:2" x14ac:dyDescent="0.15">
      <c r="A159495" t="s">
        <v>116821</v>
      </c>
      <c r="B159495">
        <v>1</v>
      </c>
    </row>
    <row r="159496" spans="1:2" x14ac:dyDescent="0.15">
      <c r="A159496" t="s">
        <v>116822</v>
      </c>
      <c r="B159496">
        <v>1</v>
      </c>
    </row>
    <row r="159497" spans="1:2" x14ac:dyDescent="0.15">
      <c r="A159497" t="s">
        <v>116823</v>
      </c>
      <c r="B159497">
        <v>1</v>
      </c>
    </row>
    <row r="159498" spans="1:2" x14ac:dyDescent="0.15">
      <c r="A159498" t="s">
        <v>116824</v>
      </c>
      <c r="B159498">
        <v>1</v>
      </c>
    </row>
    <row r="159499" spans="1:2" x14ac:dyDescent="0.15">
      <c r="A159499" t="s">
        <v>116825</v>
      </c>
      <c r="B159499">
        <v>1</v>
      </c>
    </row>
    <row r="159500" spans="1:2" x14ac:dyDescent="0.15">
      <c r="A159500" t="s">
        <v>116826</v>
      </c>
      <c r="B159500">
        <v>1</v>
      </c>
    </row>
    <row r="159501" spans="1:2" x14ac:dyDescent="0.15">
      <c r="A159501" t="s">
        <v>116828</v>
      </c>
      <c r="B159501">
        <v>1</v>
      </c>
    </row>
    <row r="159502" spans="1:2" x14ac:dyDescent="0.15">
      <c r="A159502" t="s">
        <v>116830</v>
      </c>
      <c r="B159502">
        <v>1</v>
      </c>
    </row>
    <row r="159503" spans="1:2" x14ac:dyDescent="0.15">
      <c r="A159503" t="s">
        <v>116831</v>
      </c>
      <c r="B159503">
        <v>1</v>
      </c>
    </row>
    <row r="159504" spans="1:2" x14ac:dyDescent="0.15">
      <c r="A159504" t="s">
        <v>116832</v>
      </c>
      <c r="B159504">
        <v>1</v>
      </c>
    </row>
    <row r="159505" spans="1:2" x14ac:dyDescent="0.15">
      <c r="A159505" t="s">
        <v>116836</v>
      </c>
      <c r="B159505">
        <v>1</v>
      </c>
    </row>
    <row r="159506" spans="1:2" x14ac:dyDescent="0.15">
      <c r="A159506" t="s">
        <v>116839</v>
      </c>
      <c r="B159506">
        <v>1</v>
      </c>
    </row>
    <row r="159507" spans="1:2" x14ac:dyDescent="0.15">
      <c r="A159507" t="s">
        <v>116840</v>
      </c>
      <c r="B159507">
        <v>1</v>
      </c>
    </row>
    <row r="159508" spans="1:2" x14ac:dyDescent="0.15">
      <c r="A159508" t="s">
        <v>116841</v>
      </c>
      <c r="B159508">
        <v>1</v>
      </c>
    </row>
    <row r="159509" spans="1:2" x14ac:dyDescent="0.15">
      <c r="A159509" t="s">
        <v>116842</v>
      </c>
      <c r="B159509">
        <v>1</v>
      </c>
    </row>
    <row r="159510" spans="1:2" x14ac:dyDescent="0.15">
      <c r="A159510" t="s">
        <v>116843</v>
      </c>
      <c r="B159510">
        <v>1</v>
      </c>
    </row>
    <row r="159511" spans="1:2" x14ac:dyDescent="0.15">
      <c r="A159511" t="s">
        <v>116844</v>
      </c>
      <c r="B159511">
        <v>1</v>
      </c>
    </row>
    <row r="159512" spans="1:2" x14ac:dyDescent="0.15">
      <c r="A159512" t="s">
        <v>116845</v>
      </c>
      <c r="B159512">
        <v>1</v>
      </c>
    </row>
    <row r="159513" spans="1:2" x14ac:dyDescent="0.15">
      <c r="A159513" t="s">
        <v>116846</v>
      </c>
      <c r="B159513">
        <v>1</v>
      </c>
    </row>
    <row r="159514" spans="1:2" x14ac:dyDescent="0.15">
      <c r="A159514" t="s">
        <v>116847</v>
      </c>
      <c r="B159514">
        <v>1</v>
      </c>
    </row>
    <row r="159515" spans="1:2" x14ac:dyDescent="0.15">
      <c r="A159515" t="s">
        <v>116848</v>
      </c>
      <c r="B159515">
        <v>1</v>
      </c>
    </row>
    <row r="159516" spans="1:2" x14ac:dyDescent="0.15">
      <c r="A159516" t="s">
        <v>116849</v>
      </c>
      <c r="B159516">
        <v>1</v>
      </c>
    </row>
    <row r="159517" spans="1:2" x14ac:dyDescent="0.15">
      <c r="A159517" t="s">
        <v>116852</v>
      </c>
      <c r="B159517">
        <v>1</v>
      </c>
    </row>
    <row r="159518" spans="1:2" x14ac:dyDescent="0.15">
      <c r="A159518" t="s">
        <v>116853</v>
      </c>
      <c r="B159518">
        <v>1</v>
      </c>
    </row>
    <row r="159519" spans="1:2" x14ac:dyDescent="0.15">
      <c r="A159519" t="s">
        <v>116855</v>
      </c>
      <c r="B159519">
        <v>1</v>
      </c>
    </row>
    <row r="159520" spans="1:2" x14ac:dyDescent="0.15">
      <c r="A159520" t="s">
        <v>116856</v>
      </c>
      <c r="B159520">
        <v>1</v>
      </c>
    </row>
    <row r="159521" spans="1:2" x14ac:dyDescent="0.15">
      <c r="A159521" t="s">
        <v>116859</v>
      </c>
      <c r="B159521">
        <v>1</v>
      </c>
    </row>
    <row r="159522" spans="1:2" x14ac:dyDescent="0.15">
      <c r="A159522" t="s">
        <v>116861</v>
      </c>
      <c r="B159522">
        <v>1</v>
      </c>
    </row>
    <row r="159523" spans="1:2" x14ac:dyDescent="0.15">
      <c r="A159523" t="s">
        <v>116862</v>
      </c>
      <c r="B159523">
        <v>1</v>
      </c>
    </row>
    <row r="159524" spans="1:2" x14ac:dyDescent="0.15">
      <c r="A159524" t="s">
        <v>116864</v>
      </c>
      <c r="B159524">
        <v>1</v>
      </c>
    </row>
    <row r="159525" spans="1:2" x14ac:dyDescent="0.15">
      <c r="A159525" t="s">
        <v>116865</v>
      </c>
      <c r="B159525">
        <v>1</v>
      </c>
    </row>
    <row r="159526" spans="1:2" x14ac:dyDescent="0.15">
      <c r="A159526" t="s">
        <v>116866</v>
      </c>
      <c r="B159526">
        <v>1</v>
      </c>
    </row>
    <row r="159527" spans="1:2" x14ac:dyDescent="0.15">
      <c r="A159527" t="s">
        <v>116867</v>
      </c>
      <c r="B159527">
        <v>1</v>
      </c>
    </row>
    <row r="159528" spans="1:2" x14ac:dyDescent="0.15">
      <c r="A159528" t="s">
        <v>116869</v>
      </c>
      <c r="B159528">
        <v>1</v>
      </c>
    </row>
    <row r="159529" spans="1:2" x14ac:dyDescent="0.15">
      <c r="A159529" t="s">
        <v>116871</v>
      </c>
      <c r="B159529">
        <v>1</v>
      </c>
    </row>
    <row r="159530" spans="1:2" x14ac:dyDescent="0.15">
      <c r="A159530" t="s">
        <v>116872</v>
      </c>
      <c r="B159530">
        <v>1</v>
      </c>
    </row>
    <row r="159531" spans="1:2" x14ac:dyDescent="0.15">
      <c r="A159531" t="s">
        <v>116873</v>
      </c>
      <c r="B159531">
        <v>1</v>
      </c>
    </row>
    <row r="159532" spans="1:2" x14ac:dyDescent="0.15">
      <c r="A159532" t="s">
        <v>116874</v>
      </c>
      <c r="B159532">
        <v>1</v>
      </c>
    </row>
    <row r="159533" spans="1:2" x14ac:dyDescent="0.15">
      <c r="A159533" t="s">
        <v>116875</v>
      </c>
      <c r="B159533">
        <v>1</v>
      </c>
    </row>
    <row r="159534" spans="1:2" x14ac:dyDescent="0.15">
      <c r="A159534" t="s">
        <v>116876</v>
      </c>
      <c r="B159534">
        <v>1</v>
      </c>
    </row>
    <row r="159535" spans="1:2" x14ac:dyDescent="0.15">
      <c r="A159535" t="s">
        <v>116877</v>
      </c>
      <c r="B159535">
        <v>1</v>
      </c>
    </row>
    <row r="159536" spans="1:2" x14ac:dyDescent="0.15">
      <c r="A159536" t="s">
        <v>116878</v>
      </c>
      <c r="B159536">
        <v>1</v>
      </c>
    </row>
    <row r="159537" spans="1:2" x14ac:dyDescent="0.15">
      <c r="A159537" t="s">
        <v>116880</v>
      </c>
      <c r="B159537">
        <v>1</v>
      </c>
    </row>
    <row r="159538" spans="1:2" x14ac:dyDescent="0.15">
      <c r="A159538" t="s">
        <v>116881</v>
      </c>
      <c r="B159538">
        <v>1</v>
      </c>
    </row>
    <row r="159539" spans="1:2" x14ac:dyDescent="0.15">
      <c r="A159539" t="s">
        <v>116882</v>
      </c>
      <c r="B159539">
        <v>1</v>
      </c>
    </row>
    <row r="159540" spans="1:2" x14ac:dyDescent="0.15">
      <c r="A159540" t="s">
        <v>116883</v>
      </c>
      <c r="B159540">
        <v>1</v>
      </c>
    </row>
    <row r="159541" spans="1:2" x14ac:dyDescent="0.15">
      <c r="A159541" t="s">
        <v>116885</v>
      </c>
      <c r="B159541">
        <v>1</v>
      </c>
    </row>
    <row r="159542" spans="1:2" x14ac:dyDescent="0.15">
      <c r="A159542" t="s">
        <v>116886</v>
      </c>
      <c r="B159542">
        <v>1</v>
      </c>
    </row>
    <row r="159543" spans="1:2" x14ac:dyDescent="0.15">
      <c r="A159543" t="s">
        <v>116887</v>
      </c>
      <c r="B159543">
        <v>1</v>
      </c>
    </row>
    <row r="159544" spans="1:2" x14ac:dyDescent="0.15">
      <c r="A159544" t="s">
        <v>116889</v>
      </c>
      <c r="B159544">
        <v>1</v>
      </c>
    </row>
    <row r="159545" spans="1:2" x14ac:dyDescent="0.15">
      <c r="A159545" t="s">
        <v>116891</v>
      </c>
      <c r="B159545">
        <v>1</v>
      </c>
    </row>
    <row r="159546" spans="1:2" x14ac:dyDescent="0.15">
      <c r="A159546" t="s">
        <v>116893</v>
      </c>
      <c r="B159546">
        <v>1</v>
      </c>
    </row>
    <row r="159547" spans="1:2" x14ac:dyDescent="0.15">
      <c r="A159547" t="s">
        <v>116894</v>
      </c>
      <c r="B159547">
        <v>1</v>
      </c>
    </row>
    <row r="159548" spans="1:2" x14ac:dyDescent="0.15">
      <c r="A159548" t="s">
        <v>116895</v>
      </c>
      <c r="B159548">
        <v>1</v>
      </c>
    </row>
    <row r="159549" spans="1:2" x14ac:dyDescent="0.15">
      <c r="A159549" t="s">
        <v>116896</v>
      </c>
      <c r="B159549">
        <v>1</v>
      </c>
    </row>
    <row r="159550" spans="1:2" x14ac:dyDescent="0.15">
      <c r="A159550" t="s">
        <v>116897</v>
      </c>
      <c r="B159550">
        <v>1</v>
      </c>
    </row>
    <row r="159551" spans="1:2" x14ac:dyDescent="0.15">
      <c r="A159551" t="s">
        <v>116898</v>
      </c>
      <c r="B159551">
        <v>1</v>
      </c>
    </row>
    <row r="159552" spans="1:2" x14ac:dyDescent="0.15">
      <c r="A159552" t="s">
        <v>116899</v>
      </c>
      <c r="B159552">
        <v>1</v>
      </c>
    </row>
    <row r="159553" spans="1:2" x14ac:dyDescent="0.15">
      <c r="A159553" t="s">
        <v>116900</v>
      </c>
      <c r="B159553">
        <v>1</v>
      </c>
    </row>
    <row r="159554" spans="1:2" x14ac:dyDescent="0.15">
      <c r="A159554" t="s">
        <v>116901</v>
      </c>
      <c r="B159554">
        <v>1</v>
      </c>
    </row>
    <row r="159555" spans="1:2" x14ac:dyDescent="0.15">
      <c r="A159555" t="s">
        <v>116902</v>
      </c>
      <c r="B159555">
        <v>1</v>
      </c>
    </row>
    <row r="159556" spans="1:2" x14ac:dyDescent="0.15">
      <c r="A159556" t="s">
        <v>116903</v>
      </c>
      <c r="B159556">
        <v>1</v>
      </c>
    </row>
    <row r="159557" spans="1:2" x14ac:dyDescent="0.15">
      <c r="A159557" t="s">
        <v>116904</v>
      </c>
      <c r="B159557">
        <v>1</v>
      </c>
    </row>
    <row r="159558" spans="1:2" x14ac:dyDescent="0.15">
      <c r="A159558" t="s">
        <v>116905</v>
      </c>
      <c r="B159558">
        <v>1</v>
      </c>
    </row>
    <row r="159559" spans="1:2" x14ac:dyDescent="0.15">
      <c r="A159559" t="s">
        <v>116906</v>
      </c>
      <c r="B159559">
        <v>1</v>
      </c>
    </row>
    <row r="159560" spans="1:2" x14ac:dyDescent="0.15">
      <c r="A159560" t="s">
        <v>116907</v>
      </c>
      <c r="B159560">
        <v>1</v>
      </c>
    </row>
    <row r="159561" spans="1:2" x14ac:dyDescent="0.15">
      <c r="A159561" t="s">
        <v>116908</v>
      </c>
      <c r="B159561">
        <v>1</v>
      </c>
    </row>
    <row r="159562" spans="1:2" x14ac:dyDescent="0.15">
      <c r="A159562" t="s">
        <v>116910</v>
      </c>
      <c r="B159562">
        <v>1</v>
      </c>
    </row>
    <row r="159563" spans="1:2" x14ac:dyDescent="0.15">
      <c r="A159563" t="s">
        <v>116911</v>
      </c>
      <c r="B159563">
        <v>1</v>
      </c>
    </row>
    <row r="159564" spans="1:2" x14ac:dyDescent="0.15">
      <c r="A159564" t="s">
        <v>116912</v>
      </c>
      <c r="B159564">
        <v>1</v>
      </c>
    </row>
    <row r="159565" spans="1:2" x14ac:dyDescent="0.15">
      <c r="A159565" t="s">
        <v>116913</v>
      </c>
      <c r="B159565">
        <v>1</v>
      </c>
    </row>
    <row r="159566" spans="1:2" x14ac:dyDescent="0.15">
      <c r="A159566" t="s">
        <v>116914</v>
      </c>
      <c r="B159566">
        <v>1</v>
      </c>
    </row>
    <row r="159567" spans="1:2" x14ac:dyDescent="0.15">
      <c r="A159567" t="s">
        <v>116915</v>
      </c>
      <c r="B159567">
        <v>1</v>
      </c>
    </row>
    <row r="159568" spans="1:2" x14ac:dyDescent="0.15">
      <c r="A159568" t="s">
        <v>116916</v>
      </c>
      <c r="B159568">
        <v>1</v>
      </c>
    </row>
    <row r="159569" spans="1:2" x14ac:dyDescent="0.15">
      <c r="A159569" t="s">
        <v>116917</v>
      </c>
      <c r="B159569">
        <v>1</v>
      </c>
    </row>
    <row r="159570" spans="1:2" x14ac:dyDescent="0.15">
      <c r="A159570" t="s">
        <v>116918</v>
      </c>
      <c r="B159570">
        <v>1</v>
      </c>
    </row>
    <row r="159571" spans="1:2" x14ac:dyDescent="0.15">
      <c r="A159571" t="s">
        <v>116919</v>
      </c>
      <c r="B159571">
        <v>1</v>
      </c>
    </row>
    <row r="159572" spans="1:2" x14ac:dyDescent="0.15">
      <c r="A159572" t="s">
        <v>116920</v>
      </c>
      <c r="B159572">
        <v>1</v>
      </c>
    </row>
    <row r="159573" spans="1:2" x14ac:dyDescent="0.15">
      <c r="A159573" t="s">
        <v>116921</v>
      </c>
      <c r="B159573">
        <v>1</v>
      </c>
    </row>
    <row r="159574" spans="1:2" x14ac:dyDescent="0.15">
      <c r="A159574" t="s">
        <v>116922</v>
      </c>
      <c r="B159574">
        <v>1</v>
      </c>
    </row>
    <row r="159575" spans="1:2" x14ac:dyDescent="0.15">
      <c r="A159575" t="s">
        <v>116923</v>
      </c>
      <c r="B159575">
        <v>1</v>
      </c>
    </row>
    <row r="159576" spans="1:2" x14ac:dyDescent="0.15">
      <c r="A159576" t="s">
        <v>116924</v>
      </c>
      <c r="B159576">
        <v>1</v>
      </c>
    </row>
    <row r="159577" spans="1:2" x14ac:dyDescent="0.15">
      <c r="A159577" t="s">
        <v>116926</v>
      </c>
      <c r="B159577">
        <v>1</v>
      </c>
    </row>
    <row r="159578" spans="1:2" x14ac:dyDescent="0.15">
      <c r="A159578" t="s">
        <v>116927</v>
      </c>
      <c r="B159578">
        <v>1</v>
      </c>
    </row>
    <row r="159579" spans="1:2" x14ac:dyDescent="0.15">
      <c r="A159579" t="s">
        <v>116929</v>
      </c>
      <c r="B159579">
        <v>1</v>
      </c>
    </row>
    <row r="159580" spans="1:2" x14ac:dyDescent="0.15">
      <c r="A159580" t="s">
        <v>116931</v>
      </c>
      <c r="B159580">
        <v>1</v>
      </c>
    </row>
    <row r="159581" spans="1:2" x14ac:dyDescent="0.15">
      <c r="A159581" t="s">
        <v>116932</v>
      </c>
      <c r="B159581">
        <v>1</v>
      </c>
    </row>
    <row r="159582" spans="1:2" x14ac:dyDescent="0.15">
      <c r="A159582" t="s">
        <v>116933</v>
      </c>
      <c r="B159582">
        <v>1</v>
      </c>
    </row>
    <row r="159583" spans="1:2" x14ac:dyDescent="0.15">
      <c r="A159583" t="s">
        <v>116934</v>
      </c>
      <c r="B159583">
        <v>1</v>
      </c>
    </row>
    <row r="159584" spans="1:2" x14ac:dyDescent="0.15">
      <c r="A159584" t="s">
        <v>116935</v>
      </c>
      <c r="B159584">
        <v>1</v>
      </c>
    </row>
    <row r="159585" spans="1:2" x14ac:dyDescent="0.15">
      <c r="A159585" t="s">
        <v>116936</v>
      </c>
      <c r="B159585">
        <v>1</v>
      </c>
    </row>
    <row r="159586" spans="1:2" x14ac:dyDescent="0.15">
      <c r="A159586" t="s">
        <v>116937</v>
      </c>
      <c r="B159586">
        <v>1</v>
      </c>
    </row>
    <row r="159587" spans="1:2" x14ac:dyDescent="0.15">
      <c r="A159587" t="s">
        <v>116938</v>
      </c>
      <c r="B159587">
        <v>1</v>
      </c>
    </row>
    <row r="159588" spans="1:2" x14ac:dyDescent="0.15">
      <c r="A159588" t="s">
        <v>116939</v>
      </c>
      <c r="B159588">
        <v>1</v>
      </c>
    </row>
    <row r="159589" spans="1:2" x14ac:dyDescent="0.15">
      <c r="A159589" t="s">
        <v>116942</v>
      </c>
      <c r="B159589">
        <v>1</v>
      </c>
    </row>
    <row r="159590" spans="1:2" x14ac:dyDescent="0.15">
      <c r="A159590" t="s">
        <v>116943</v>
      </c>
      <c r="B159590">
        <v>1</v>
      </c>
    </row>
    <row r="159591" spans="1:2" x14ac:dyDescent="0.15">
      <c r="A159591" t="s">
        <v>116944</v>
      </c>
      <c r="B159591">
        <v>1</v>
      </c>
    </row>
    <row r="159592" spans="1:2" x14ac:dyDescent="0.15">
      <c r="A159592" t="s">
        <v>116945</v>
      </c>
      <c r="B159592">
        <v>1</v>
      </c>
    </row>
    <row r="159593" spans="1:2" x14ac:dyDescent="0.15">
      <c r="A159593" t="s">
        <v>116946</v>
      </c>
      <c r="B159593">
        <v>1</v>
      </c>
    </row>
    <row r="159594" spans="1:2" x14ac:dyDescent="0.15">
      <c r="A159594" t="s">
        <v>116947</v>
      </c>
      <c r="B159594">
        <v>1</v>
      </c>
    </row>
    <row r="159595" spans="1:2" x14ac:dyDescent="0.15">
      <c r="A159595" t="s">
        <v>116949</v>
      </c>
      <c r="B159595">
        <v>1</v>
      </c>
    </row>
    <row r="159596" spans="1:2" x14ac:dyDescent="0.15">
      <c r="A159596" t="s">
        <v>116950</v>
      </c>
      <c r="B159596">
        <v>1</v>
      </c>
    </row>
    <row r="159597" spans="1:2" x14ac:dyDescent="0.15">
      <c r="A159597" t="s">
        <v>116954</v>
      </c>
      <c r="B159597">
        <v>1</v>
      </c>
    </row>
    <row r="159598" spans="1:2" x14ac:dyDescent="0.15">
      <c r="A159598" t="s">
        <v>116955</v>
      </c>
      <c r="B159598">
        <v>1</v>
      </c>
    </row>
    <row r="159599" spans="1:2" x14ac:dyDescent="0.15">
      <c r="A159599" t="s">
        <v>116957</v>
      </c>
      <c r="B159599">
        <v>1</v>
      </c>
    </row>
    <row r="159600" spans="1:2" x14ac:dyDescent="0.15">
      <c r="A159600" t="s">
        <v>116958</v>
      </c>
      <c r="B159600">
        <v>1</v>
      </c>
    </row>
    <row r="159601" spans="1:2" x14ac:dyDescent="0.15">
      <c r="A159601" t="s">
        <v>116959</v>
      </c>
      <c r="B159601">
        <v>1</v>
      </c>
    </row>
    <row r="159602" spans="1:2" x14ac:dyDescent="0.15">
      <c r="A159602" t="s">
        <v>116960</v>
      </c>
      <c r="B159602">
        <v>1</v>
      </c>
    </row>
    <row r="159603" spans="1:2" x14ac:dyDescent="0.15">
      <c r="A159603" t="s">
        <v>116961</v>
      </c>
      <c r="B159603">
        <v>1</v>
      </c>
    </row>
    <row r="159604" spans="1:2" x14ac:dyDescent="0.15">
      <c r="A159604" t="s">
        <v>116962</v>
      </c>
      <c r="B159604">
        <v>1</v>
      </c>
    </row>
    <row r="159605" spans="1:2" x14ac:dyDescent="0.15">
      <c r="A159605" t="s">
        <v>116964</v>
      </c>
      <c r="B159605">
        <v>1</v>
      </c>
    </row>
    <row r="159606" spans="1:2" x14ac:dyDescent="0.15">
      <c r="A159606" t="s">
        <v>116966</v>
      </c>
      <c r="B159606">
        <v>1</v>
      </c>
    </row>
    <row r="159607" spans="1:2" x14ac:dyDescent="0.15">
      <c r="A159607" t="s">
        <v>116967</v>
      </c>
      <c r="B159607">
        <v>1</v>
      </c>
    </row>
    <row r="159608" spans="1:2" x14ac:dyDescent="0.15">
      <c r="A159608" t="s">
        <v>116968</v>
      </c>
      <c r="B159608">
        <v>1</v>
      </c>
    </row>
    <row r="159609" spans="1:2" x14ac:dyDescent="0.15">
      <c r="A159609" t="s">
        <v>116969</v>
      </c>
      <c r="B159609">
        <v>1</v>
      </c>
    </row>
    <row r="159610" spans="1:2" x14ac:dyDescent="0.15">
      <c r="A159610" t="s">
        <v>116970</v>
      </c>
      <c r="B159610">
        <v>1</v>
      </c>
    </row>
    <row r="159611" spans="1:2" x14ac:dyDescent="0.15">
      <c r="A159611" t="s">
        <v>116971</v>
      </c>
      <c r="B159611">
        <v>1</v>
      </c>
    </row>
    <row r="159612" spans="1:2" x14ac:dyDescent="0.15">
      <c r="A159612" t="s">
        <v>116972</v>
      </c>
      <c r="B159612">
        <v>1</v>
      </c>
    </row>
    <row r="159613" spans="1:2" x14ac:dyDescent="0.15">
      <c r="A159613" t="s">
        <v>116973</v>
      </c>
      <c r="B159613">
        <v>1</v>
      </c>
    </row>
    <row r="159614" spans="1:2" x14ac:dyDescent="0.15">
      <c r="A159614" t="s">
        <v>116974</v>
      </c>
      <c r="B159614">
        <v>1</v>
      </c>
    </row>
    <row r="159615" spans="1:2" x14ac:dyDescent="0.15">
      <c r="A159615" t="s">
        <v>116976</v>
      </c>
      <c r="B159615">
        <v>1</v>
      </c>
    </row>
    <row r="159616" spans="1:2" x14ac:dyDescent="0.15">
      <c r="A159616" t="s">
        <v>116977</v>
      </c>
      <c r="B159616">
        <v>1</v>
      </c>
    </row>
    <row r="159617" spans="1:2" x14ac:dyDescent="0.15">
      <c r="A159617" t="s">
        <v>116978</v>
      </c>
      <c r="B159617">
        <v>1</v>
      </c>
    </row>
    <row r="159618" spans="1:2" x14ac:dyDescent="0.15">
      <c r="A159618" t="s">
        <v>116982</v>
      </c>
      <c r="B159618">
        <v>1</v>
      </c>
    </row>
    <row r="159619" spans="1:2" x14ac:dyDescent="0.15">
      <c r="A159619" t="s">
        <v>116983</v>
      </c>
      <c r="B159619">
        <v>1</v>
      </c>
    </row>
    <row r="159620" spans="1:2" x14ac:dyDescent="0.15">
      <c r="A159620" t="s">
        <v>116984</v>
      </c>
      <c r="B159620">
        <v>1</v>
      </c>
    </row>
    <row r="159621" spans="1:2" x14ac:dyDescent="0.15">
      <c r="A159621" t="s">
        <v>116985</v>
      </c>
      <c r="B159621">
        <v>1</v>
      </c>
    </row>
    <row r="159622" spans="1:2" x14ac:dyDescent="0.15">
      <c r="A159622" t="s">
        <v>116986</v>
      </c>
      <c r="B159622">
        <v>1</v>
      </c>
    </row>
    <row r="159623" spans="1:2" x14ac:dyDescent="0.15">
      <c r="A159623" t="s">
        <v>116988</v>
      </c>
      <c r="B159623">
        <v>1</v>
      </c>
    </row>
    <row r="159624" spans="1:2" x14ac:dyDescent="0.15">
      <c r="A159624" t="s">
        <v>116990</v>
      </c>
      <c r="B159624">
        <v>1</v>
      </c>
    </row>
    <row r="159625" spans="1:2" x14ac:dyDescent="0.15">
      <c r="A159625" t="s">
        <v>116991</v>
      </c>
      <c r="B159625">
        <v>1</v>
      </c>
    </row>
    <row r="159626" spans="1:2" x14ac:dyDescent="0.15">
      <c r="A159626" t="s">
        <v>116992</v>
      </c>
      <c r="B159626">
        <v>1</v>
      </c>
    </row>
    <row r="159627" spans="1:2" x14ac:dyDescent="0.15">
      <c r="A159627" t="s">
        <v>116993</v>
      </c>
      <c r="B159627">
        <v>1</v>
      </c>
    </row>
    <row r="159628" spans="1:2" x14ac:dyDescent="0.15">
      <c r="A159628" t="s">
        <v>116994</v>
      </c>
      <c r="B159628">
        <v>1</v>
      </c>
    </row>
    <row r="159629" spans="1:2" x14ac:dyDescent="0.15">
      <c r="A159629" t="s">
        <v>116996</v>
      </c>
      <c r="B159629">
        <v>1</v>
      </c>
    </row>
    <row r="159630" spans="1:2" x14ac:dyDescent="0.15">
      <c r="A159630" t="s">
        <v>116997</v>
      </c>
      <c r="B159630">
        <v>1</v>
      </c>
    </row>
    <row r="159631" spans="1:2" x14ac:dyDescent="0.15">
      <c r="A159631" t="s">
        <v>116999</v>
      </c>
      <c r="B159631">
        <v>1</v>
      </c>
    </row>
    <row r="159632" spans="1:2" x14ac:dyDescent="0.15">
      <c r="A159632" t="s">
        <v>117000</v>
      </c>
      <c r="B159632">
        <v>1</v>
      </c>
    </row>
    <row r="159633" spans="1:2" x14ac:dyDescent="0.15">
      <c r="A159633" t="s">
        <v>117002</v>
      </c>
      <c r="B159633">
        <v>1</v>
      </c>
    </row>
    <row r="159634" spans="1:2" x14ac:dyDescent="0.15">
      <c r="A159634" t="s">
        <v>117003</v>
      </c>
      <c r="B159634">
        <v>1</v>
      </c>
    </row>
    <row r="159635" spans="1:2" x14ac:dyDescent="0.15">
      <c r="A159635" t="s">
        <v>117004</v>
      </c>
      <c r="B159635">
        <v>1</v>
      </c>
    </row>
    <row r="159636" spans="1:2" x14ac:dyDescent="0.15">
      <c r="A159636" t="s">
        <v>117005</v>
      </c>
      <c r="B159636">
        <v>1</v>
      </c>
    </row>
    <row r="159637" spans="1:2" x14ac:dyDescent="0.15">
      <c r="A159637" t="s">
        <v>117006</v>
      </c>
      <c r="B159637">
        <v>1</v>
      </c>
    </row>
    <row r="159638" spans="1:2" x14ac:dyDescent="0.15">
      <c r="A159638" t="s">
        <v>117007</v>
      </c>
      <c r="B159638">
        <v>1</v>
      </c>
    </row>
    <row r="159639" spans="1:2" x14ac:dyDescent="0.15">
      <c r="A159639" t="s">
        <v>117009</v>
      </c>
      <c r="B159639">
        <v>1</v>
      </c>
    </row>
    <row r="159640" spans="1:2" x14ac:dyDescent="0.15">
      <c r="A159640" t="s">
        <v>117010</v>
      </c>
      <c r="B159640">
        <v>1</v>
      </c>
    </row>
    <row r="159641" spans="1:2" x14ac:dyDescent="0.15">
      <c r="A159641" t="s">
        <v>117012</v>
      </c>
      <c r="B159641">
        <v>1</v>
      </c>
    </row>
    <row r="159642" spans="1:2" x14ac:dyDescent="0.15">
      <c r="A159642" t="s">
        <v>117013</v>
      </c>
      <c r="B159642">
        <v>1</v>
      </c>
    </row>
    <row r="159643" spans="1:2" x14ac:dyDescent="0.15">
      <c r="A159643" t="s">
        <v>117014</v>
      </c>
      <c r="B159643">
        <v>1</v>
      </c>
    </row>
    <row r="159644" spans="1:2" x14ac:dyDescent="0.15">
      <c r="A159644" t="s">
        <v>117015</v>
      </c>
      <c r="B159644">
        <v>1</v>
      </c>
    </row>
    <row r="159645" spans="1:2" x14ac:dyDescent="0.15">
      <c r="A159645" t="s">
        <v>117016</v>
      </c>
      <c r="B159645">
        <v>1</v>
      </c>
    </row>
    <row r="159646" spans="1:2" x14ac:dyDescent="0.15">
      <c r="A159646" t="s">
        <v>117017</v>
      </c>
      <c r="B159646">
        <v>1</v>
      </c>
    </row>
    <row r="159647" spans="1:2" x14ac:dyDescent="0.15">
      <c r="A159647" t="s">
        <v>117018</v>
      </c>
      <c r="B159647">
        <v>1</v>
      </c>
    </row>
    <row r="159648" spans="1:2" x14ac:dyDescent="0.15">
      <c r="A159648" t="s">
        <v>117019</v>
      </c>
      <c r="B159648">
        <v>1</v>
      </c>
    </row>
    <row r="159649" spans="1:2" x14ac:dyDescent="0.15">
      <c r="A159649" t="s">
        <v>117020</v>
      </c>
      <c r="B159649">
        <v>1</v>
      </c>
    </row>
    <row r="159650" spans="1:2" x14ac:dyDescent="0.15">
      <c r="A159650" t="s">
        <v>117021</v>
      </c>
      <c r="B159650">
        <v>1</v>
      </c>
    </row>
    <row r="159651" spans="1:2" x14ac:dyDescent="0.15">
      <c r="A159651" t="s">
        <v>117022</v>
      </c>
      <c r="B159651">
        <v>1</v>
      </c>
    </row>
    <row r="159652" spans="1:2" x14ac:dyDescent="0.15">
      <c r="A159652" t="s">
        <v>117023</v>
      </c>
      <c r="B159652">
        <v>1</v>
      </c>
    </row>
    <row r="159653" spans="1:2" x14ac:dyDescent="0.15">
      <c r="A159653" t="s">
        <v>117024</v>
      </c>
      <c r="B159653">
        <v>1</v>
      </c>
    </row>
    <row r="159654" spans="1:2" x14ac:dyDescent="0.15">
      <c r="A159654" t="s">
        <v>117025</v>
      </c>
      <c r="B159654">
        <v>1</v>
      </c>
    </row>
    <row r="159655" spans="1:2" x14ac:dyDescent="0.15">
      <c r="A159655" t="s">
        <v>117028</v>
      </c>
      <c r="B159655">
        <v>1</v>
      </c>
    </row>
    <row r="159656" spans="1:2" x14ac:dyDescent="0.15">
      <c r="A159656" t="s">
        <v>117030</v>
      </c>
      <c r="B159656">
        <v>1</v>
      </c>
    </row>
    <row r="159657" spans="1:2" x14ac:dyDescent="0.15">
      <c r="A159657" t="s">
        <v>117031</v>
      </c>
      <c r="B159657">
        <v>1</v>
      </c>
    </row>
    <row r="159658" spans="1:2" x14ac:dyDescent="0.15">
      <c r="A159658" t="s">
        <v>117033</v>
      </c>
      <c r="B159658">
        <v>1</v>
      </c>
    </row>
    <row r="159659" spans="1:2" x14ac:dyDescent="0.15">
      <c r="A159659" t="s">
        <v>117034</v>
      </c>
      <c r="B159659">
        <v>1</v>
      </c>
    </row>
    <row r="159660" spans="1:2" x14ac:dyDescent="0.15">
      <c r="A159660" t="s">
        <v>117035</v>
      </c>
      <c r="B159660">
        <v>1</v>
      </c>
    </row>
    <row r="159661" spans="1:2" x14ac:dyDescent="0.15">
      <c r="A159661" t="s">
        <v>117036</v>
      </c>
      <c r="B159661">
        <v>1</v>
      </c>
    </row>
    <row r="159662" spans="1:2" x14ac:dyDescent="0.15">
      <c r="A159662" t="s">
        <v>117037</v>
      </c>
      <c r="B159662">
        <v>1</v>
      </c>
    </row>
    <row r="159663" spans="1:2" x14ac:dyDescent="0.15">
      <c r="A159663" t="s">
        <v>117038</v>
      </c>
      <c r="B159663">
        <v>1</v>
      </c>
    </row>
    <row r="159664" spans="1:2" x14ac:dyDescent="0.15">
      <c r="A159664" t="s">
        <v>117040</v>
      </c>
      <c r="B159664">
        <v>1</v>
      </c>
    </row>
    <row r="159665" spans="1:2" x14ac:dyDescent="0.15">
      <c r="A159665" t="s">
        <v>117042</v>
      </c>
      <c r="B159665">
        <v>1</v>
      </c>
    </row>
    <row r="159666" spans="1:2" x14ac:dyDescent="0.15">
      <c r="A159666" t="s">
        <v>117043</v>
      </c>
      <c r="B159666">
        <v>1</v>
      </c>
    </row>
    <row r="159667" spans="1:2" x14ac:dyDescent="0.15">
      <c r="A159667" t="s">
        <v>117044</v>
      </c>
      <c r="B159667">
        <v>1</v>
      </c>
    </row>
    <row r="159668" spans="1:2" x14ac:dyDescent="0.15">
      <c r="A159668" t="s">
        <v>117045</v>
      </c>
      <c r="B159668">
        <v>1</v>
      </c>
    </row>
    <row r="159669" spans="1:2" x14ac:dyDescent="0.15">
      <c r="A159669" t="s">
        <v>117046</v>
      </c>
      <c r="B159669">
        <v>1</v>
      </c>
    </row>
    <row r="159670" spans="1:2" x14ac:dyDescent="0.15">
      <c r="A159670" t="s">
        <v>117047</v>
      </c>
      <c r="B159670">
        <v>1</v>
      </c>
    </row>
    <row r="159671" spans="1:2" x14ac:dyDescent="0.15">
      <c r="A159671" t="s">
        <v>117048</v>
      </c>
      <c r="B159671">
        <v>1</v>
      </c>
    </row>
    <row r="159672" spans="1:2" x14ac:dyDescent="0.15">
      <c r="A159672" t="s">
        <v>117049</v>
      </c>
      <c r="B159672">
        <v>1</v>
      </c>
    </row>
    <row r="159673" spans="1:2" x14ac:dyDescent="0.15">
      <c r="A159673" t="s">
        <v>117050</v>
      </c>
      <c r="B159673">
        <v>1</v>
      </c>
    </row>
    <row r="159674" spans="1:2" x14ac:dyDescent="0.15">
      <c r="A159674" t="s">
        <v>117052</v>
      </c>
      <c r="B159674">
        <v>1</v>
      </c>
    </row>
    <row r="159675" spans="1:2" x14ac:dyDescent="0.15">
      <c r="A159675" t="s">
        <v>117053</v>
      </c>
      <c r="B159675">
        <v>1</v>
      </c>
    </row>
    <row r="159676" spans="1:2" x14ac:dyDescent="0.15">
      <c r="A159676" t="s">
        <v>117054</v>
      </c>
      <c r="B159676">
        <v>1</v>
      </c>
    </row>
    <row r="159677" spans="1:2" x14ac:dyDescent="0.15">
      <c r="A159677" t="s">
        <v>117056</v>
      </c>
      <c r="B159677">
        <v>1</v>
      </c>
    </row>
    <row r="159678" spans="1:2" x14ac:dyDescent="0.15">
      <c r="A159678" t="s">
        <v>117059</v>
      </c>
      <c r="B159678">
        <v>1</v>
      </c>
    </row>
    <row r="159679" spans="1:2" x14ac:dyDescent="0.15">
      <c r="A159679" t="s">
        <v>117060</v>
      </c>
      <c r="B159679">
        <v>1</v>
      </c>
    </row>
    <row r="159680" spans="1:2" x14ac:dyDescent="0.15">
      <c r="A159680" t="s">
        <v>117061</v>
      </c>
      <c r="B159680">
        <v>1</v>
      </c>
    </row>
    <row r="159681" spans="1:2" x14ac:dyDescent="0.15">
      <c r="A159681" t="s">
        <v>117062</v>
      </c>
      <c r="B159681">
        <v>1</v>
      </c>
    </row>
    <row r="159682" spans="1:2" x14ac:dyDescent="0.15">
      <c r="A159682" t="s">
        <v>117064</v>
      </c>
      <c r="B159682">
        <v>1</v>
      </c>
    </row>
    <row r="159683" spans="1:2" x14ac:dyDescent="0.15">
      <c r="A159683" t="s">
        <v>117065</v>
      </c>
      <c r="B159683">
        <v>1</v>
      </c>
    </row>
    <row r="159684" spans="1:2" x14ac:dyDescent="0.15">
      <c r="A159684" t="s">
        <v>117066</v>
      </c>
      <c r="B159684">
        <v>1</v>
      </c>
    </row>
    <row r="159685" spans="1:2" x14ac:dyDescent="0.15">
      <c r="A159685" t="s">
        <v>117067</v>
      </c>
      <c r="B159685">
        <v>1</v>
      </c>
    </row>
    <row r="159686" spans="1:2" x14ac:dyDescent="0.15">
      <c r="A159686" t="s">
        <v>117069</v>
      </c>
      <c r="B159686">
        <v>1</v>
      </c>
    </row>
    <row r="159687" spans="1:2" x14ac:dyDescent="0.15">
      <c r="A159687" t="s">
        <v>117070</v>
      </c>
      <c r="B159687">
        <v>1</v>
      </c>
    </row>
    <row r="159688" spans="1:2" x14ac:dyDescent="0.15">
      <c r="A159688" t="s">
        <v>117071</v>
      </c>
      <c r="B159688">
        <v>1</v>
      </c>
    </row>
    <row r="159689" spans="1:2" x14ac:dyDescent="0.15">
      <c r="A159689" t="s">
        <v>117072</v>
      </c>
      <c r="B159689">
        <v>1</v>
      </c>
    </row>
    <row r="159690" spans="1:2" x14ac:dyDescent="0.15">
      <c r="A159690" t="s">
        <v>117073</v>
      </c>
      <c r="B159690">
        <v>1</v>
      </c>
    </row>
    <row r="159691" spans="1:2" x14ac:dyDescent="0.15">
      <c r="A159691" t="s">
        <v>117075</v>
      </c>
      <c r="B159691">
        <v>1</v>
      </c>
    </row>
    <row r="159692" spans="1:2" x14ac:dyDescent="0.15">
      <c r="A159692" t="s">
        <v>117076</v>
      </c>
      <c r="B159692">
        <v>1</v>
      </c>
    </row>
    <row r="159693" spans="1:2" x14ac:dyDescent="0.15">
      <c r="A159693" t="s">
        <v>117077</v>
      </c>
      <c r="B159693">
        <v>1</v>
      </c>
    </row>
    <row r="159694" spans="1:2" x14ac:dyDescent="0.15">
      <c r="A159694" t="s">
        <v>117078</v>
      </c>
      <c r="B159694">
        <v>1</v>
      </c>
    </row>
    <row r="159695" spans="1:2" x14ac:dyDescent="0.15">
      <c r="A159695" t="s">
        <v>117079</v>
      </c>
      <c r="B159695">
        <v>1</v>
      </c>
    </row>
    <row r="159696" spans="1:2" x14ac:dyDescent="0.15">
      <c r="A159696" t="s">
        <v>117080</v>
      </c>
      <c r="B159696">
        <v>1</v>
      </c>
    </row>
    <row r="159697" spans="1:2" x14ac:dyDescent="0.15">
      <c r="A159697" t="s">
        <v>117081</v>
      </c>
      <c r="B159697">
        <v>1</v>
      </c>
    </row>
    <row r="159698" spans="1:2" x14ac:dyDescent="0.15">
      <c r="A159698" t="s">
        <v>117082</v>
      </c>
      <c r="B159698">
        <v>1</v>
      </c>
    </row>
    <row r="159699" spans="1:2" x14ac:dyDescent="0.15">
      <c r="A159699" t="s">
        <v>117083</v>
      </c>
      <c r="B159699">
        <v>1</v>
      </c>
    </row>
    <row r="159700" spans="1:2" x14ac:dyDescent="0.15">
      <c r="A159700" t="s">
        <v>117085</v>
      </c>
      <c r="B159700">
        <v>1</v>
      </c>
    </row>
    <row r="159701" spans="1:2" x14ac:dyDescent="0.15">
      <c r="A159701" t="s">
        <v>117086</v>
      </c>
      <c r="B159701">
        <v>1</v>
      </c>
    </row>
    <row r="159702" spans="1:2" x14ac:dyDescent="0.15">
      <c r="A159702" t="s">
        <v>117087</v>
      </c>
      <c r="B159702">
        <v>1</v>
      </c>
    </row>
    <row r="159703" spans="1:2" x14ac:dyDescent="0.15">
      <c r="A159703" t="s">
        <v>117088</v>
      </c>
      <c r="B159703">
        <v>1</v>
      </c>
    </row>
    <row r="159704" spans="1:2" x14ac:dyDescent="0.15">
      <c r="A159704" t="s">
        <v>117089</v>
      </c>
      <c r="B159704">
        <v>1</v>
      </c>
    </row>
    <row r="159705" spans="1:2" x14ac:dyDescent="0.15">
      <c r="A159705" t="s">
        <v>117090</v>
      </c>
      <c r="B159705">
        <v>1</v>
      </c>
    </row>
    <row r="159706" spans="1:2" x14ac:dyDescent="0.15">
      <c r="A159706" t="s">
        <v>117093</v>
      </c>
      <c r="B159706">
        <v>1</v>
      </c>
    </row>
    <row r="159707" spans="1:2" x14ac:dyDescent="0.15">
      <c r="A159707" t="s">
        <v>117094</v>
      </c>
      <c r="B159707">
        <v>1</v>
      </c>
    </row>
    <row r="159708" spans="1:2" x14ac:dyDescent="0.15">
      <c r="A159708" t="s">
        <v>117095</v>
      </c>
      <c r="B159708">
        <v>1</v>
      </c>
    </row>
    <row r="159709" spans="1:2" x14ac:dyDescent="0.15">
      <c r="A159709" t="s">
        <v>117096</v>
      </c>
      <c r="B159709">
        <v>1</v>
      </c>
    </row>
    <row r="159710" spans="1:2" x14ac:dyDescent="0.15">
      <c r="A159710" t="s">
        <v>117099</v>
      </c>
      <c r="B159710">
        <v>1</v>
      </c>
    </row>
    <row r="159711" spans="1:2" x14ac:dyDescent="0.15">
      <c r="A159711" t="s">
        <v>117101</v>
      </c>
      <c r="B159711">
        <v>1</v>
      </c>
    </row>
    <row r="159712" spans="1:2" x14ac:dyDescent="0.15">
      <c r="A159712" t="s">
        <v>117104</v>
      </c>
      <c r="B159712">
        <v>1</v>
      </c>
    </row>
    <row r="159713" spans="1:2" x14ac:dyDescent="0.15">
      <c r="A159713" t="s">
        <v>117105</v>
      </c>
      <c r="B159713">
        <v>1</v>
      </c>
    </row>
    <row r="159714" spans="1:2" x14ac:dyDescent="0.15">
      <c r="A159714" t="s">
        <v>117106</v>
      </c>
      <c r="B159714">
        <v>1</v>
      </c>
    </row>
    <row r="159715" spans="1:2" x14ac:dyDescent="0.15">
      <c r="A159715" t="s">
        <v>117107</v>
      </c>
      <c r="B159715">
        <v>1</v>
      </c>
    </row>
    <row r="159716" spans="1:2" x14ac:dyDescent="0.15">
      <c r="A159716" t="s">
        <v>117108</v>
      </c>
      <c r="B159716">
        <v>1</v>
      </c>
    </row>
    <row r="159717" spans="1:2" x14ac:dyDescent="0.15">
      <c r="A159717" t="s">
        <v>117109</v>
      </c>
      <c r="B159717">
        <v>1</v>
      </c>
    </row>
    <row r="159718" spans="1:2" x14ac:dyDescent="0.15">
      <c r="A159718" t="s">
        <v>117110</v>
      </c>
      <c r="B159718">
        <v>1</v>
      </c>
    </row>
    <row r="159719" spans="1:2" x14ac:dyDescent="0.15">
      <c r="A159719" t="s">
        <v>117111</v>
      </c>
      <c r="B159719">
        <v>1</v>
      </c>
    </row>
    <row r="159720" spans="1:2" x14ac:dyDescent="0.15">
      <c r="A159720" t="s">
        <v>117112</v>
      </c>
      <c r="B159720">
        <v>1</v>
      </c>
    </row>
    <row r="159721" spans="1:2" x14ac:dyDescent="0.15">
      <c r="A159721" t="s">
        <v>117113</v>
      </c>
      <c r="B159721">
        <v>1</v>
      </c>
    </row>
    <row r="159722" spans="1:2" x14ac:dyDescent="0.15">
      <c r="A159722" t="s">
        <v>117115</v>
      </c>
      <c r="B159722">
        <v>1</v>
      </c>
    </row>
    <row r="159723" spans="1:2" x14ac:dyDescent="0.15">
      <c r="A159723" t="s">
        <v>117116</v>
      </c>
      <c r="B159723">
        <v>1</v>
      </c>
    </row>
    <row r="159724" spans="1:2" x14ac:dyDescent="0.15">
      <c r="A159724" t="s">
        <v>117118</v>
      </c>
      <c r="B159724">
        <v>1</v>
      </c>
    </row>
    <row r="159725" spans="1:2" x14ac:dyDescent="0.15">
      <c r="A159725" t="s">
        <v>117119</v>
      </c>
      <c r="B159725">
        <v>1</v>
      </c>
    </row>
    <row r="159726" spans="1:2" x14ac:dyDescent="0.15">
      <c r="A159726" t="s">
        <v>117120</v>
      </c>
      <c r="B159726">
        <v>1</v>
      </c>
    </row>
    <row r="159727" spans="1:2" x14ac:dyDescent="0.15">
      <c r="A159727" t="s">
        <v>117121</v>
      </c>
      <c r="B159727">
        <v>1</v>
      </c>
    </row>
    <row r="159728" spans="1:2" x14ac:dyDescent="0.15">
      <c r="A159728" t="s">
        <v>117122</v>
      </c>
      <c r="B159728">
        <v>1</v>
      </c>
    </row>
    <row r="159729" spans="1:2" x14ac:dyDescent="0.15">
      <c r="A159729" t="s">
        <v>117126</v>
      </c>
      <c r="B159729">
        <v>1</v>
      </c>
    </row>
    <row r="159730" spans="1:2" x14ac:dyDescent="0.15">
      <c r="A159730" t="s">
        <v>117127</v>
      </c>
      <c r="B159730">
        <v>1</v>
      </c>
    </row>
    <row r="159731" spans="1:2" x14ac:dyDescent="0.15">
      <c r="A159731" t="s">
        <v>117128</v>
      </c>
      <c r="B159731">
        <v>1</v>
      </c>
    </row>
    <row r="159732" spans="1:2" x14ac:dyDescent="0.15">
      <c r="A159732" t="s">
        <v>117129</v>
      </c>
      <c r="B159732">
        <v>1</v>
      </c>
    </row>
    <row r="159733" spans="1:2" x14ac:dyDescent="0.15">
      <c r="A159733" t="s">
        <v>117130</v>
      </c>
      <c r="B159733">
        <v>1</v>
      </c>
    </row>
    <row r="159734" spans="1:2" x14ac:dyDescent="0.15">
      <c r="A159734" t="s">
        <v>117131</v>
      </c>
      <c r="B159734">
        <v>1</v>
      </c>
    </row>
    <row r="159735" spans="1:2" x14ac:dyDescent="0.15">
      <c r="A159735" t="s">
        <v>117132</v>
      </c>
      <c r="B159735">
        <v>1</v>
      </c>
    </row>
    <row r="159736" spans="1:2" x14ac:dyDescent="0.15">
      <c r="A159736" t="s">
        <v>117133</v>
      </c>
      <c r="B159736">
        <v>1</v>
      </c>
    </row>
    <row r="159737" spans="1:2" x14ac:dyDescent="0.15">
      <c r="A159737" t="s">
        <v>117134</v>
      </c>
      <c r="B159737">
        <v>1</v>
      </c>
    </row>
    <row r="159738" spans="1:2" x14ac:dyDescent="0.15">
      <c r="A159738" t="s">
        <v>117136</v>
      </c>
      <c r="B159738">
        <v>1</v>
      </c>
    </row>
    <row r="159739" spans="1:2" x14ac:dyDescent="0.15">
      <c r="A159739" t="s">
        <v>117137</v>
      </c>
      <c r="B159739">
        <v>1</v>
      </c>
    </row>
    <row r="159740" spans="1:2" x14ac:dyDescent="0.15">
      <c r="A159740" t="s">
        <v>117138</v>
      </c>
      <c r="B159740">
        <v>1</v>
      </c>
    </row>
    <row r="159741" spans="1:2" x14ac:dyDescent="0.15">
      <c r="A159741" t="s">
        <v>117139</v>
      </c>
      <c r="B159741">
        <v>1</v>
      </c>
    </row>
    <row r="159742" spans="1:2" x14ac:dyDescent="0.15">
      <c r="A159742" t="s">
        <v>117140</v>
      </c>
      <c r="B159742">
        <v>1</v>
      </c>
    </row>
    <row r="159743" spans="1:2" x14ac:dyDescent="0.15">
      <c r="A159743" t="s">
        <v>117141</v>
      </c>
      <c r="B159743">
        <v>1</v>
      </c>
    </row>
    <row r="159744" spans="1:2" x14ac:dyDescent="0.15">
      <c r="A159744" t="s">
        <v>117142</v>
      </c>
      <c r="B159744">
        <v>1</v>
      </c>
    </row>
    <row r="159745" spans="1:2" x14ac:dyDescent="0.15">
      <c r="A159745" t="s">
        <v>117145</v>
      </c>
      <c r="B159745">
        <v>1</v>
      </c>
    </row>
    <row r="159746" spans="1:2" x14ac:dyDescent="0.15">
      <c r="A159746" t="s">
        <v>117146</v>
      </c>
      <c r="B159746">
        <v>1</v>
      </c>
    </row>
    <row r="159747" spans="1:2" x14ac:dyDescent="0.15">
      <c r="A159747" t="s">
        <v>117148</v>
      </c>
      <c r="B159747">
        <v>1</v>
      </c>
    </row>
    <row r="159748" spans="1:2" x14ac:dyDescent="0.15">
      <c r="A159748" t="s">
        <v>117149</v>
      </c>
      <c r="B159748">
        <v>1</v>
      </c>
    </row>
    <row r="159749" spans="1:2" x14ac:dyDescent="0.15">
      <c r="A159749" t="s">
        <v>117150</v>
      </c>
      <c r="B159749">
        <v>1</v>
      </c>
    </row>
    <row r="159750" spans="1:2" x14ac:dyDescent="0.15">
      <c r="A159750" t="s">
        <v>117151</v>
      </c>
      <c r="B159750">
        <v>1</v>
      </c>
    </row>
    <row r="159751" spans="1:2" x14ac:dyDescent="0.15">
      <c r="A159751" t="s">
        <v>117152</v>
      </c>
      <c r="B159751">
        <v>1</v>
      </c>
    </row>
    <row r="159752" spans="1:2" x14ac:dyDescent="0.15">
      <c r="A159752" t="s">
        <v>117154</v>
      </c>
      <c r="B159752">
        <v>1</v>
      </c>
    </row>
    <row r="159753" spans="1:2" x14ac:dyDescent="0.15">
      <c r="A159753" t="s">
        <v>117156</v>
      </c>
      <c r="B159753">
        <v>1</v>
      </c>
    </row>
    <row r="159754" spans="1:2" x14ac:dyDescent="0.15">
      <c r="A159754" t="s">
        <v>117158</v>
      </c>
      <c r="B159754">
        <v>1</v>
      </c>
    </row>
    <row r="159755" spans="1:2" x14ac:dyDescent="0.15">
      <c r="A159755" t="s">
        <v>117159</v>
      </c>
      <c r="B159755">
        <v>1</v>
      </c>
    </row>
    <row r="159756" spans="1:2" x14ac:dyDescent="0.15">
      <c r="A159756" t="s">
        <v>117160</v>
      </c>
      <c r="B159756">
        <v>1</v>
      </c>
    </row>
    <row r="159757" spans="1:2" x14ac:dyDescent="0.15">
      <c r="A159757" t="s">
        <v>117161</v>
      </c>
      <c r="B159757">
        <v>1</v>
      </c>
    </row>
    <row r="159758" spans="1:2" x14ac:dyDescent="0.15">
      <c r="A159758" t="s">
        <v>117162</v>
      </c>
      <c r="B159758">
        <v>1</v>
      </c>
    </row>
    <row r="159759" spans="1:2" x14ac:dyDescent="0.15">
      <c r="A159759" t="s">
        <v>117163</v>
      </c>
      <c r="B159759">
        <v>1</v>
      </c>
    </row>
    <row r="159760" spans="1:2" x14ac:dyDescent="0.15">
      <c r="A159760" t="s">
        <v>117164</v>
      </c>
      <c r="B159760">
        <v>1</v>
      </c>
    </row>
    <row r="159761" spans="1:2" x14ac:dyDescent="0.15">
      <c r="A159761" t="s">
        <v>117165</v>
      </c>
      <c r="B159761">
        <v>1</v>
      </c>
    </row>
    <row r="159762" spans="1:2" x14ac:dyDescent="0.15">
      <c r="A159762" t="s">
        <v>117166</v>
      </c>
      <c r="B159762">
        <v>1</v>
      </c>
    </row>
    <row r="159763" spans="1:2" x14ac:dyDescent="0.15">
      <c r="A159763" t="s">
        <v>117167</v>
      </c>
      <c r="B159763">
        <v>1</v>
      </c>
    </row>
    <row r="159764" spans="1:2" x14ac:dyDescent="0.15">
      <c r="A159764" t="s">
        <v>117168</v>
      </c>
      <c r="B159764">
        <v>1</v>
      </c>
    </row>
    <row r="159765" spans="1:2" x14ac:dyDescent="0.15">
      <c r="A159765" t="s">
        <v>117169</v>
      </c>
      <c r="B159765">
        <v>1</v>
      </c>
    </row>
    <row r="159766" spans="1:2" x14ac:dyDescent="0.15">
      <c r="A159766" t="s">
        <v>117171</v>
      </c>
      <c r="B159766">
        <v>1</v>
      </c>
    </row>
    <row r="159767" spans="1:2" x14ac:dyDescent="0.15">
      <c r="A159767" t="s">
        <v>117172</v>
      </c>
      <c r="B159767">
        <v>1</v>
      </c>
    </row>
    <row r="159768" spans="1:2" x14ac:dyDescent="0.15">
      <c r="A159768" t="s">
        <v>117173</v>
      </c>
      <c r="B159768">
        <v>1</v>
      </c>
    </row>
    <row r="159769" spans="1:2" x14ac:dyDescent="0.15">
      <c r="A159769" t="s">
        <v>117174</v>
      </c>
      <c r="B159769">
        <v>1</v>
      </c>
    </row>
    <row r="159770" spans="1:2" x14ac:dyDescent="0.15">
      <c r="A159770" t="s">
        <v>117175</v>
      </c>
      <c r="B159770">
        <v>1</v>
      </c>
    </row>
    <row r="159771" spans="1:2" x14ac:dyDescent="0.15">
      <c r="A159771" t="s">
        <v>117176</v>
      </c>
      <c r="B159771">
        <v>1</v>
      </c>
    </row>
    <row r="159772" spans="1:2" x14ac:dyDescent="0.15">
      <c r="A159772" t="s">
        <v>117177</v>
      </c>
      <c r="B159772">
        <v>1</v>
      </c>
    </row>
    <row r="159773" spans="1:2" x14ac:dyDescent="0.15">
      <c r="A159773" t="s">
        <v>117178</v>
      </c>
      <c r="B159773">
        <v>1</v>
      </c>
    </row>
    <row r="159774" spans="1:2" x14ac:dyDescent="0.15">
      <c r="A159774" t="s">
        <v>117179</v>
      </c>
      <c r="B159774">
        <v>1</v>
      </c>
    </row>
    <row r="159775" spans="1:2" x14ac:dyDescent="0.15">
      <c r="A159775" t="s">
        <v>117180</v>
      </c>
      <c r="B159775">
        <v>1</v>
      </c>
    </row>
    <row r="159776" spans="1:2" x14ac:dyDescent="0.15">
      <c r="A159776" t="s">
        <v>117181</v>
      </c>
      <c r="B159776">
        <v>1</v>
      </c>
    </row>
    <row r="159777" spans="1:2" x14ac:dyDescent="0.15">
      <c r="A159777" t="s">
        <v>117183</v>
      </c>
      <c r="B159777">
        <v>1</v>
      </c>
    </row>
    <row r="159778" spans="1:2" x14ac:dyDescent="0.15">
      <c r="A159778" t="s">
        <v>117184</v>
      </c>
      <c r="B159778">
        <v>1</v>
      </c>
    </row>
    <row r="159779" spans="1:2" x14ac:dyDescent="0.15">
      <c r="A159779" t="s">
        <v>117186</v>
      </c>
      <c r="B159779">
        <v>1</v>
      </c>
    </row>
    <row r="159780" spans="1:2" x14ac:dyDescent="0.15">
      <c r="A159780" t="s">
        <v>117187</v>
      </c>
      <c r="B159780">
        <v>1</v>
      </c>
    </row>
    <row r="159781" spans="1:2" x14ac:dyDescent="0.15">
      <c r="A159781" t="s">
        <v>117188</v>
      </c>
      <c r="B159781">
        <v>1</v>
      </c>
    </row>
    <row r="159782" spans="1:2" x14ac:dyDescent="0.15">
      <c r="A159782" t="s">
        <v>117189</v>
      </c>
      <c r="B159782">
        <v>1</v>
      </c>
    </row>
    <row r="159783" spans="1:2" x14ac:dyDescent="0.15">
      <c r="A159783" t="s">
        <v>117190</v>
      </c>
      <c r="B159783">
        <v>1</v>
      </c>
    </row>
    <row r="159784" spans="1:2" x14ac:dyDescent="0.15">
      <c r="A159784" t="s">
        <v>117192</v>
      </c>
      <c r="B159784">
        <v>1</v>
      </c>
    </row>
    <row r="159785" spans="1:2" x14ac:dyDescent="0.15">
      <c r="A159785" t="s">
        <v>117195</v>
      </c>
      <c r="B159785">
        <v>1</v>
      </c>
    </row>
    <row r="159786" spans="1:2" x14ac:dyDescent="0.15">
      <c r="A159786" t="s">
        <v>117196</v>
      </c>
      <c r="B159786">
        <v>1</v>
      </c>
    </row>
    <row r="159787" spans="1:2" x14ac:dyDescent="0.15">
      <c r="A159787" t="s">
        <v>117197</v>
      </c>
      <c r="B159787">
        <v>1</v>
      </c>
    </row>
    <row r="159788" spans="1:2" x14ac:dyDescent="0.15">
      <c r="A159788" t="s">
        <v>117198</v>
      </c>
      <c r="B159788">
        <v>1</v>
      </c>
    </row>
    <row r="159789" spans="1:2" x14ac:dyDescent="0.15">
      <c r="A159789" t="s">
        <v>117199</v>
      </c>
      <c r="B159789">
        <v>1</v>
      </c>
    </row>
    <row r="159790" spans="1:2" x14ac:dyDescent="0.15">
      <c r="A159790" t="s">
        <v>117200</v>
      </c>
      <c r="B159790">
        <v>1</v>
      </c>
    </row>
    <row r="159791" spans="1:2" x14ac:dyDescent="0.15">
      <c r="A159791" t="s">
        <v>117201</v>
      </c>
      <c r="B159791">
        <v>1</v>
      </c>
    </row>
    <row r="159792" spans="1:2" x14ac:dyDescent="0.15">
      <c r="A159792" t="s">
        <v>117203</v>
      </c>
      <c r="B159792">
        <v>1</v>
      </c>
    </row>
    <row r="159793" spans="1:2" x14ac:dyDescent="0.15">
      <c r="A159793" t="s">
        <v>117204</v>
      </c>
      <c r="B159793">
        <v>1</v>
      </c>
    </row>
    <row r="159794" spans="1:2" x14ac:dyDescent="0.15">
      <c r="A159794" t="s">
        <v>117205</v>
      </c>
      <c r="B159794">
        <v>1</v>
      </c>
    </row>
    <row r="159795" spans="1:2" x14ac:dyDescent="0.15">
      <c r="A159795" t="s">
        <v>117206</v>
      </c>
      <c r="B159795">
        <v>1</v>
      </c>
    </row>
    <row r="159796" spans="1:2" x14ac:dyDescent="0.15">
      <c r="A159796" t="s">
        <v>117207</v>
      </c>
      <c r="B159796">
        <v>1</v>
      </c>
    </row>
    <row r="159797" spans="1:2" x14ac:dyDescent="0.15">
      <c r="A159797" t="s">
        <v>117208</v>
      </c>
      <c r="B159797">
        <v>1</v>
      </c>
    </row>
    <row r="159798" spans="1:2" x14ac:dyDescent="0.15">
      <c r="A159798" t="s">
        <v>117209</v>
      </c>
      <c r="B159798">
        <v>1</v>
      </c>
    </row>
    <row r="159799" spans="1:2" x14ac:dyDescent="0.15">
      <c r="A159799" t="s">
        <v>117210</v>
      </c>
      <c r="B159799">
        <v>1</v>
      </c>
    </row>
    <row r="159800" spans="1:2" x14ac:dyDescent="0.15">
      <c r="A159800" t="s">
        <v>117212</v>
      </c>
      <c r="B159800">
        <v>1</v>
      </c>
    </row>
    <row r="159801" spans="1:2" x14ac:dyDescent="0.15">
      <c r="A159801" t="s">
        <v>117213</v>
      </c>
      <c r="B159801">
        <v>1</v>
      </c>
    </row>
    <row r="159802" spans="1:2" x14ac:dyDescent="0.15">
      <c r="A159802" t="s">
        <v>117214</v>
      </c>
      <c r="B159802">
        <v>1</v>
      </c>
    </row>
    <row r="159803" spans="1:2" x14ac:dyDescent="0.15">
      <c r="A159803" t="s">
        <v>117215</v>
      </c>
      <c r="B159803">
        <v>1</v>
      </c>
    </row>
    <row r="159804" spans="1:2" x14ac:dyDescent="0.15">
      <c r="A159804" t="s">
        <v>117216</v>
      </c>
      <c r="B159804">
        <v>1</v>
      </c>
    </row>
    <row r="159805" spans="1:2" x14ac:dyDescent="0.15">
      <c r="A159805" t="s">
        <v>117217</v>
      </c>
      <c r="B159805">
        <v>1</v>
      </c>
    </row>
    <row r="159806" spans="1:2" x14ac:dyDescent="0.15">
      <c r="A159806" t="s">
        <v>117218</v>
      </c>
      <c r="B159806">
        <v>1</v>
      </c>
    </row>
    <row r="159807" spans="1:2" x14ac:dyDescent="0.15">
      <c r="A159807" t="s">
        <v>117219</v>
      </c>
      <c r="B159807">
        <v>1</v>
      </c>
    </row>
    <row r="159808" spans="1:2" x14ac:dyDescent="0.15">
      <c r="A159808" t="s">
        <v>117220</v>
      </c>
      <c r="B159808">
        <v>1</v>
      </c>
    </row>
    <row r="159809" spans="1:2" x14ac:dyDescent="0.15">
      <c r="A159809" t="s">
        <v>117221</v>
      </c>
      <c r="B159809">
        <v>1</v>
      </c>
    </row>
    <row r="159810" spans="1:2" x14ac:dyDescent="0.15">
      <c r="A159810" t="s">
        <v>117222</v>
      </c>
      <c r="B159810">
        <v>1</v>
      </c>
    </row>
    <row r="159811" spans="1:2" x14ac:dyDescent="0.15">
      <c r="A159811" t="s">
        <v>117223</v>
      </c>
      <c r="B159811">
        <v>1</v>
      </c>
    </row>
    <row r="159812" spans="1:2" x14ac:dyDescent="0.15">
      <c r="A159812" t="s">
        <v>117224</v>
      </c>
      <c r="B159812">
        <v>1</v>
      </c>
    </row>
    <row r="159813" spans="1:2" x14ac:dyDescent="0.15">
      <c r="A159813" t="s">
        <v>117225</v>
      </c>
      <c r="B159813">
        <v>1</v>
      </c>
    </row>
    <row r="159814" spans="1:2" x14ac:dyDescent="0.15">
      <c r="A159814" t="s">
        <v>117226</v>
      </c>
      <c r="B159814">
        <v>1</v>
      </c>
    </row>
    <row r="159815" spans="1:2" x14ac:dyDescent="0.15">
      <c r="A159815" t="s">
        <v>117227</v>
      </c>
      <c r="B159815">
        <v>1</v>
      </c>
    </row>
    <row r="159816" spans="1:2" x14ac:dyDescent="0.15">
      <c r="A159816" t="s">
        <v>117228</v>
      </c>
      <c r="B159816">
        <v>1</v>
      </c>
    </row>
    <row r="159817" spans="1:2" x14ac:dyDescent="0.15">
      <c r="A159817" t="s">
        <v>117229</v>
      </c>
      <c r="B159817">
        <v>1</v>
      </c>
    </row>
    <row r="159818" spans="1:2" x14ac:dyDescent="0.15">
      <c r="A159818" t="s">
        <v>117231</v>
      </c>
      <c r="B159818">
        <v>1</v>
      </c>
    </row>
    <row r="159819" spans="1:2" x14ac:dyDescent="0.15">
      <c r="A159819" t="s">
        <v>117232</v>
      </c>
      <c r="B159819">
        <v>1</v>
      </c>
    </row>
    <row r="159820" spans="1:2" x14ac:dyDescent="0.15">
      <c r="A159820" t="s">
        <v>117233</v>
      </c>
      <c r="B159820">
        <v>1</v>
      </c>
    </row>
    <row r="159821" spans="1:2" x14ac:dyDescent="0.15">
      <c r="A159821" t="s">
        <v>117234</v>
      </c>
      <c r="B159821">
        <v>1</v>
      </c>
    </row>
    <row r="159822" spans="1:2" x14ac:dyDescent="0.15">
      <c r="A159822" t="s">
        <v>117235</v>
      </c>
      <c r="B159822">
        <v>1</v>
      </c>
    </row>
    <row r="159823" spans="1:2" x14ac:dyDescent="0.15">
      <c r="A159823" t="s">
        <v>117238</v>
      </c>
      <c r="B159823">
        <v>1</v>
      </c>
    </row>
    <row r="159824" spans="1:2" x14ac:dyDescent="0.15">
      <c r="A159824" t="s">
        <v>117240</v>
      </c>
      <c r="B159824">
        <v>1</v>
      </c>
    </row>
    <row r="159825" spans="1:2" x14ac:dyDescent="0.15">
      <c r="A159825" t="s">
        <v>117241</v>
      </c>
      <c r="B159825">
        <v>1</v>
      </c>
    </row>
    <row r="159826" spans="1:2" x14ac:dyDescent="0.15">
      <c r="A159826" t="s">
        <v>117242</v>
      </c>
      <c r="B159826">
        <v>1</v>
      </c>
    </row>
    <row r="159827" spans="1:2" x14ac:dyDescent="0.15">
      <c r="A159827" t="s">
        <v>117243</v>
      </c>
      <c r="B159827">
        <v>1</v>
      </c>
    </row>
    <row r="159828" spans="1:2" x14ac:dyDescent="0.15">
      <c r="A159828" t="s">
        <v>117244</v>
      </c>
      <c r="B159828">
        <v>1</v>
      </c>
    </row>
    <row r="159829" spans="1:2" x14ac:dyDescent="0.15">
      <c r="A159829" t="s">
        <v>117245</v>
      </c>
      <c r="B159829">
        <v>1</v>
      </c>
    </row>
    <row r="159830" spans="1:2" x14ac:dyDescent="0.15">
      <c r="A159830" t="s">
        <v>117246</v>
      </c>
      <c r="B159830">
        <v>1</v>
      </c>
    </row>
    <row r="159831" spans="1:2" x14ac:dyDescent="0.15">
      <c r="A159831" t="s">
        <v>117247</v>
      </c>
      <c r="B159831">
        <v>1</v>
      </c>
    </row>
    <row r="159832" spans="1:2" x14ac:dyDescent="0.15">
      <c r="A159832" t="s">
        <v>117248</v>
      </c>
      <c r="B159832">
        <v>1</v>
      </c>
    </row>
    <row r="159833" spans="1:2" x14ac:dyDescent="0.15">
      <c r="A159833" t="s">
        <v>117249</v>
      </c>
      <c r="B159833">
        <v>1</v>
      </c>
    </row>
    <row r="159834" spans="1:2" x14ac:dyDescent="0.15">
      <c r="A159834" t="s">
        <v>117250</v>
      </c>
      <c r="B159834">
        <v>1</v>
      </c>
    </row>
    <row r="159835" spans="1:2" x14ac:dyDescent="0.15">
      <c r="A159835" t="s">
        <v>117251</v>
      </c>
      <c r="B159835">
        <v>1</v>
      </c>
    </row>
    <row r="159836" spans="1:2" x14ac:dyDescent="0.15">
      <c r="A159836" t="s">
        <v>117252</v>
      </c>
      <c r="B159836">
        <v>1</v>
      </c>
    </row>
    <row r="159837" spans="1:2" x14ac:dyDescent="0.15">
      <c r="A159837" t="s">
        <v>117256</v>
      </c>
      <c r="B159837">
        <v>1</v>
      </c>
    </row>
    <row r="159838" spans="1:2" x14ac:dyDescent="0.15">
      <c r="A159838" t="s">
        <v>117257</v>
      </c>
      <c r="B159838">
        <v>1</v>
      </c>
    </row>
    <row r="159839" spans="1:2" x14ac:dyDescent="0.15">
      <c r="A159839" t="s">
        <v>117260</v>
      </c>
      <c r="B159839">
        <v>1</v>
      </c>
    </row>
    <row r="159840" spans="1:2" x14ac:dyDescent="0.15">
      <c r="A159840" t="s">
        <v>117261</v>
      </c>
      <c r="B159840">
        <v>1</v>
      </c>
    </row>
    <row r="159841" spans="1:2" x14ac:dyDescent="0.15">
      <c r="A159841" t="s">
        <v>117262</v>
      </c>
      <c r="B159841">
        <v>1</v>
      </c>
    </row>
    <row r="159842" spans="1:2" x14ac:dyDescent="0.15">
      <c r="A159842" t="s">
        <v>117263</v>
      </c>
      <c r="B159842">
        <v>1</v>
      </c>
    </row>
    <row r="159843" spans="1:2" x14ac:dyDescent="0.15">
      <c r="A159843" t="s">
        <v>117264</v>
      </c>
      <c r="B159843">
        <v>1</v>
      </c>
    </row>
    <row r="159844" spans="1:2" x14ac:dyDescent="0.15">
      <c r="A159844" t="s">
        <v>117266</v>
      </c>
      <c r="B159844">
        <v>1</v>
      </c>
    </row>
    <row r="159845" spans="1:2" x14ac:dyDescent="0.15">
      <c r="A159845" t="s">
        <v>117267</v>
      </c>
      <c r="B159845">
        <v>1</v>
      </c>
    </row>
    <row r="159846" spans="1:2" x14ac:dyDescent="0.15">
      <c r="A159846" t="s">
        <v>117268</v>
      </c>
      <c r="B159846">
        <v>1</v>
      </c>
    </row>
    <row r="159847" spans="1:2" x14ac:dyDescent="0.15">
      <c r="A159847" t="s">
        <v>117269</v>
      </c>
      <c r="B159847">
        <v>1</v>
      </c>
    </row>
    <row r="159848" spans="1:2" x14ac:dyDescent="0.15">
      <c r="A159848" t="s">
        <v>117270</v>
      </c>
      <c r="B159848">
        <v>1</v>
      </c>
    </row>
    <row r="159849" spans="1:2" x14ac:dyDescent="0.15">
      <c r="A159849" t="s">
        <v>117271</v>
      </c>
      <c r="B159849">
        <v>1</v>
      </c>
    </row>
    <row r="159850" spans="1:2" x14ac:dyDescent="0.15">
      <c r="A159850" t="s">
        <v>117272</v>
      </c>
      <c r="B159850">
        <v>1</v>
      </c>
    </row>
    <row r="159851" spans="1:2" x14ac:dyDescent="0.15">
      <c r="A159851" t="s">
        <v>117274</v>
      </c>
      <c r="B159851">
        <v>1</v>
      </c>
    </row>
    <row r="159852" spans="1:2" x14ac:dyDescent="0.15">
      <c r="A159852" t="s">
        <v>117275</v>
      </c>
      <c r="B159852">
        <v>1</v>
      </c>
    </row>
    <row r="159853" spans="1:2" x14ac:dyDescent="0.15">
      <c r="A159853" t="s">
        <v>117277</v>
      </c>
      <c r="B159853">
        <v>1</v>
      </c>
    </row>
    <row r="159854" spans="1:2" x14ac:dyDescent="0.15">
      <c r="A159854" t="s">
        <v>117278</v>
      </c>
      <c r="B159854">
        <v>1</v>
      </c>
    </row>
    <row r="159855" spans="1:2" x14ac:dyDescent="0.15">
      <c r="A159855" t="s">
        <v>117279</v>
      </c>
      <c r="B159855">
        <v>1</v>
      </c>
    </row>
    <row r="159856" spans="1:2" x14ac:dyDescent="0.15">
      <c r="A159856" t="s">
        <v>117281</v>
      </c>
      <c r="B159856">
        <v>1</v>
      </c>
    </row>
    <row r="159857" spans="1:2" x14ac:dyDescent="0.15">
      <c r="A159857" t="s">
        <v>117282</v>
      </c>
      <c r="B159857">
        <v>1</v>
      </c>
    </row>
    <row r="159858" spans="1:2" x14ac:dyDescent="0.15">
      <c r="A159858" t="s">
        <v>117284</v>
      </c>
      <c r="B159858">
        <v>1</v>
      </c>
    </row>
    <row r="159859" spans="1:2" x14ac:dyDescent="0.15">
      <c r="A159859" t="s">
        <v>117285</v>
      </c>
      <c r="B159859">
        <v>1</v>
      </c>
    </row>
    <row r="159860" spans="1:2" x14ac:dyDescent="0.15">
      <c r="A159860" t="s">
        <v>117286</v>
      </c>
      <c r="B159860">
        <v>1</v>
      </c>
    </row>
    <row r="159861" spans="1:2" x14ac:dyDescent="0.15">
      <c r="A159861" t="s">
        <v>117287</v>
      </c>
      <c r="B159861">
        <v>1</v>
      </c>
    </row>
    <row r="159862" spans="1:2" x14ac:dyDescent="0.15">
      <c r="A159862" t="s">
        <v>117288</v>
      </c>
      <c r="B159862">
        <v>1</v>
      </c>
    </row>
    <row r="159863" spans="1:2" x14ac:dyDescent="0.15">
      <c r="A159863" t="s">
        <v>117290</v>
      </c>
      <c r="B159863">
        <v>1</v>
      </c>
    </row>
    <row r="159864" spans="1:2" x14ac:dyDescent="0.15">
      <c r="A159864" t="s">
        <v>117291</v>
      </c>
      <c r="B159864">
        <v>1</v>
      </c>
    </row>
    <row r="159865" spans="1:2" x14ac:dyDescent="0.15">
      <c r="A159865" t="s">
        <v>117293</v>
      </c>
      <c r="B159865">
        <v>1</v>
      </c>
    </row>
    <row r="159866" spans="1:2" x14ac:dyDescent="0.15">
      <c r="A159866" t="s">
        <v>117294</v>
      </c>
      <c r="B159866">
        <v>1</v>
      </c>
    </row>
    <row r="159867" spans="1:2" x14ac:dyDescent="0.15">
      <c r="A159867" t="s">
        <v>117297</v>
      </c>
      <c r="B159867">
        <v>1</v>
      </c>
    </row>
    <row r="159868" spans="1:2" x14ac:dyDescent="0.15">
      <c r="A159868" t="s">
        <v>117298</v>
      </c>
      <c r="B159868">
        <v>1</v>
      </c>
    </row>
    <row r="159869" spans="1:2" x14ac:dyDescent="0.15">
      <c r="A159869" t="s">
        <v>117300</v>
      </c>
      <c r="B159869">
        <v>1</v>
      </c>
    </row>
    <row r="159870" spans="1:2" x14ac:dyDescent="0.15">
      <c r="A159870" t="s">
        <v>117301</v>
      </c>
      <c r="B159870">
        <v>1</v>
      </c>
    </row>
    <row r="159871" spans="1:2" x14ac:dyDescent="0.15">
      <c r="A159871" t="s">
        <v>117302</v>
      </c>
      <c r="B159871">
        <v>1</v>
      </c>
    </row>
    <row r="159872" spans="1:2" x14ac:dyDescent="0.15">
      <c r="A159872" t="s">
        <v>117303</v>
      </c>
      <c r="B159872">
        <v>1</v>
      </c>
    </row>
    <row r="159873" spans="1:2" x14ac:dyDescent="0.15">
      <c r="A159873" t="s">
        <v>117304</v>
      </c>
      <c r="B159873">
        <v>1</v>
      </c>
    </row>
    <row r="159874" spans="1:2" x14ac:dyDescent="0.15">
      <c r="A159874" t="s">
        <v>117305</v>
      </c>
      <c r="B159874">
        <v>1</v>
      </c>
    </row>
    <row r="159875" spans="1:2" x14ac:dyDescent="0.15">
      <c r="A159875" t="s">
        <v>117308</v>
      </c>
      <c r="B159875">
        <v>1</v>
      </c>
    </row>
    <row r="159876" spans="1:2" x14ac:dyDescent="0.15">
      <c r="A159876" t="s">
        <v>117310</v>
      </c>
      <c r="B159876">
        <v>1</v>
      </c>
    </row>
    <row r="159877" spans="1:2" x14ac:dyDescent="0.15">
      <c r="A159877" t="s">
        <v>117311</v>
      </c>
      <c r="B159877">
        <v>1</v>
      </c>
    </row>
    <row r="159878" spans="1:2" x14ac:dyDescent="0.15">
      <c r="A159878" t="s">
        <v>117313</v>
      </c>
      <c r="B159878">
        <v>1</v>
      </c>
    </row>
    <row r="159879" spans="1:2" x14ac:dyDescent="0.15">
      <c r="A159879" t="s">
        <v>117314</v>
      </c>
      <c r="B159879">
        <v>1</v>
      </c>
    </row>
    <row r="159880" spans="1:2" x14ac:dyDescent="0.15">
      <c r="A159880" t="s">
        <v>117315</v>
      </c>
      <c r="B159880">
        <v>1</v>
      </c>
    </row>
    <row r="159881" spans="1:2" x14ac:dyDescent="0.15">
      <c r="A159881" t="s">
        <v>117316</v>
      </c>
      <c r="B159881">
        <v>1</v>
      </c>
    </row>
    <row r="159882" spans="1:2" x14ac:dyDescent="0.15">
      <c r="A159882" t="s">
        <v>117317</v>
      </c>
      <c r="B159882">
        <v>1</v>
      </c>
    </row>
    <row r="159883" spans="1:2" x14ac:dyDescent="0.15">
      <c r="A159883" t="s">
        <v>117318</v>
      </c>
      <c r="B159883">
        <v>1</v>
      </c>
    </row>
    <row r="159884" spans="1:2" x14ac:dyDescent="0.15">
      <c r="A159884" t="s">
        <v>117319</v>
      </c>
      <c r="B159884">
        <v>1</v>
      </c>
    </row>
    <row r="159885" spans="1:2" x14ac:dyDescent="0.15">
      <c r="A159885" t="s">
        <v>117320</v>
      </c>
      <c r="B159885">
        <v>1</v>
      </c>
    </row>
    <row r="159886" spans="1:2" x14ac:dyDescent="0.15">
      <c r="A159886" t="s">
        <v>117321</v>
      </c>
      <c r="B159886">
        <v>1</v>
      </c>
    </row>
    <row r="159887" spans="1:2" x14ac:dyDescent="0.15">
      <c r="A159887" t="s">
        <v>117322</v>
      </c>
      <c r="B159887">
        <v>1</v>
      </c>
    </row>
    <row r="159888" spans="1:2" x14ac:dyDescent="0.15">
      <c r="A159888" t="s">
        <v>117324</v>
      </c>
      <c r="B159888">
        <v>1</v>
      </c>
    </row>
    <row r="159889" spans="1:2" x14ac:dyDescent="0.15">
      <c r="A159889" t="s">
        <v>117325</v>
      </c>
      <c r="B159889">
        <v>1</v>
      </c>
    </row>
    <row r="159890" spans="1:2" x14ac:dyDescent="0.15">
      <c r="A159890" t="s">
        <v>117326</v>
      </c>
      <c r="B159890">
        <v>1</v>
      </c>
    </row>
    <row r="159891" spans="1:2" x14ac:dyDescent="0.15">
      <c r="A159891" t="s">
        <v>117327</v>
      </c>
      <c r="B159891">
        <v>1</v>
      </c>
    </row>
    <row r="159892" spans="1:2" x14ac:dyDescent="0.15">
      <c r="A159892" t="s">
        <v>117329</v>
      </c>
      <c r="B159892">
        <v>1</v>
      </c>
    </row>
    <row r="159893" spans="1:2" x14ac:dyDescent="0.15">
      <c r="A159893" t="s">
        <v>117330</v>
      </c>
      <c r="B159893">
        <v>1</v>
      </c>
    </row>
    <row r="159894" spans="1:2" x14ac:dyDescent="0.15">
      <c r="A159894" t="s">
        <v>117331</v>
      </c>
      <c r="B159894">
        <v>1</v>
      </c>
    </row>
    <row r="159895" spans="1:2" x14ac:dyDescent="0.15">
      <c r="A159895" t="s">
        <v>117333</v>
      </c>
      <c r="B159895">
        <v>1</v>
      </c>
    </row>
    <row r="159896" spans="1:2" x14ac:dyDescent="0.15">
      <c r="A159896" t="s">
        <v>117335</v>
      </c>
      <c r="B159896">
        <v>1</v>
      </c>
    </row>
    <row r="159897" spans="1:2" x14ac:dyDescent="0.15">
      <c r="A159897" t="s">
        <v>117336</v>
      </c>
      <c r="B159897">
        <v>1</v>
      </c>
    </row>
    <row r="159898" spans="1:2" x14ac:dyDescent="0.15">
      <c r="A159898" t="s">
        <v>117337</v>
      </c>
      <c r="B159898">
        <v>1</v>
      </c>
    </row>
    <row r="159899" spans="1:2" x14ac:dyDescent="0.15">
      <c r="A159899" t="s">
        <v>117338</v>
      </c>
      <c r="B159899">
        <v>1</v>
      </c>
    </row>
    <row r="159900" spans="1:2" x14ac:dyDescent="0.15">
      <c r="A159900" t="s">
        <v>117339</v>
      </c>
      <c r="B159900">
        <v>1</v>
      </c>
    </row>
    <row r="159901" spans="1:2" x14ac:dyDescent="0.15">
      <c r="A159901" t="s">
        <v>117340</v>
      </c>
      <c r="B159901">
        <v>1</v>
      </c>
    </row>
    <row r="159902" spans="1:2" x14ac:dyDescent="0.15">
      <c r="A159902" t="s">
        <v>117341</v>
      </c>
      <c r="B159902">
        <v>1</v>
      </c>
    </row>
    <row r="159903" spans="1:2" x14ac:dyDescent="0.15">
      <c r="A159903" t="s">
        <v>117342</v>
      </c>
      <c r="B159903">
        <v>1</v>
      </c>
    </row>
    <row r="159904" spans="1:2" x14ac:dyDescent="0.15">
      <c r="A159904" t="s">
        <v>117343</v>
      </c>
      <c r="B159904">
        <v>1</v>
      </c>
    </row>
    <row r="159905" spans="1:2" x14ac:dyDescent="0.15">
      <c r="A159905" t="s">
        <v>117344</v>
      </c>
      <c r="B159905">
        <v>1</v>
      </c>
    </row>
    <row r="159906" spans="1:2" x14ac:dyDescent="0.15">
      <c r="A159906" t="s">
        <v>117345</v>
      </c>
      <c r="B159906">
        <v>1</v>
      </c>
    </row>
    <row r="159907" spans="1:2" x14ac:dyDescent="0.15">
      <c r="A159907" t="s">
        <v>117346</v>
      </c>
      <c r="B159907">
        <v>1</v>
      </c>
    </row>
    <row r="159908" spans="1:2" x14ac:dyDescent="0.15">
      <c r="A159908" t="s">
        <v>117347</v>
      </c>
      <c r="B159908">
        <v>1</v>
      </c>
    </row>
    <row r="159909" spans="1:2" x14ac:dyDescent="0.15">
      <c r="A159909" t="s">
        <v>117348</v>
      </c>
      <c r="B159909">
        <v>1</v>
      </c>
    </row>
    <row r="159910" spans="1:2" x14ac:dyDescent="0.15">
      <c r="A159910" t="s">
        <v>117349</v>
      </c>
      <c r="B159910">
        <v>1</v>
      </c>
    </row>
    <row r="159911" spans="1:2" x14ac:dyDescent="0.15">
      <c r="A159911" t="s">
        <v>117350</v>
      </c>
      <c r="B159911">
        <v>1</v>
      </c>
    </row>
    <row r="159912" spans="1:2" x14ac:dyDescent="0.15">
      <c r="A159912" t="s">
        <v>117352</v>
      </c>
      <c r="B159912">
        <v>1</v>
      </c>
    </row>
    <row r="159913" spans="1:2" x14ac:dyDescent="0.15">
      <c r="A159913" t="s">
        <v>117354</v>
      </c>
      <c r="B159913">
        <v>1</v>
      </c>
    </row>
    <row r="159914" spans="1:2" x14ac:dyDescent="0.15">
      <c r="A159914" t="s">
        <v>117355</v>
      </c>
      <c r="B159914">
        <v>1</v>
      </c>
    </row>
    <row r="159915" spans="1:2" x14ac:dyDescent="0.15">
      <c r="A159915" t="s">
        <v>117356</v>
      </c>
      <c r="B159915">
        <v>1</v>
      </c>
    </row>
    <row r="159916" spans="1:2" x14ac:dyDescent="0.15">
      <c r="A159916" t="s">
        <v>117357</v>
      </c>
      <c r="B159916">
        <v>1</v>
      </c>
    </row>
    <row r="159917" spans="1:2" x14ac:dyDescent="0.15">
      <c r="A159917" t="s">
        <v>117358</v>
      </c>
      <c r="B159917">
        <v>1</v>
      </c>
    </row>
    <row r="159918" spans="1:2" x14ac:dyDescent="0.15">
      <c r="A159918" t="s">
        <v>117361</v>
      </c>
      <c r="B159918">
        <v>1</v>
      </c>
    </row>
    <row r="159919" spans="1:2" x14ac:dyDescent="0.15">
      <c r="A159919" t="s">
        <v>117362</v>
      </c>
      <c r="B159919">
        <v>1</v>
      </c>
    </row>
    <row r="159920" spans="1:2" x14ac:dyDescent="0.15">
      <c r="A159920" t="s">
        <v>117363</v>
      </c>
      <c r="B159920">
        <v>1</v>
      </c>
    </row>
    <row r="159921" spans="1:2" x14ac:dyDescent="0.15">
      <c r="A159921" t="s">
        <v>117364</v>
      </c>
      <c r="B159921">
        <v>1</v>
      </c>
    </row>
    <row r="159922" spans="1:2" x14ac:dyDescent="0.15">
      <c r="A159922" t="s">
        <v>117366</v>
      </c>
      <c r="B159922">
        <v>1</v>
      </c>
    </row>
    <row r="159923" spans="1:2" x14ac:dyDescent="0.15">
      <c r="A159923" t="s">
        <v>117367</v>
      </c>
      <c r="B159923">
        <v>1</v>
      </c>
    </row>
    <row r="159924" spans="1:2" x14ac:dyDescent="0.15">
      <c r="A159924" t="s">
        <v>117368</v>
      </c>
      <c r="B159924">
        <v>1</v>
      </c>
    </row>
    <row r="159925" spans="1:2" x14ac:dyDescent="0.15">
      <c r="A159925" t="s">
        <v>117369</v>
      </c>
      <c r="B159925">
        <v>1</v>
      </c>
    </row>
    <row r="159926" spans="1:2" x14ac:dyDescent="0.15">
      <c r="A159926" t="s">
        <v>117370</v>
      </c>
      <c r="B159926">
        <v>1</v>
      </c>
    </row>
    <row r="159927" spans="1:2" x14ac:dyDescent="0.15">
      <c r="A159927" t="s">
        <v>117371</v>
      </c>
      <c r="B159927">
        <v>1</v>
      </c>
    </row>
    <row r="159928" spans="1:2" x14ac:dyDescent="0.15">
      <c r="A159928" t="s">
        <v>117372</v>
      </c>
      <c r="B159928">
        <v>1</v>
      </c>
    </row>
    <row r="159929" spans="1:2" x14ac:dyDescent="0.15">
      <c r="A159929" t="s">
        <v>117373</v>
      </c>
      <c r="B159929">
        <v>1</v>
      </c>
    </row>
    <row r="159930" spans="1:2" x14ac:dyDescent="0.15">
      <c r="A159930" t="s">
        <v>117374</v>
      </c>
      <c r="B159930">
        <v>1</v>
      </c>
    </row>
    <row r="159931" spans="1:2" x14ac:dyDescent="0.15">
      <c r="A159931" t="s">
        <v>117375</v>
      </c>
      <c r="B159931">
        <v>1</v>
      </c>
    </row>
    <row r="159932" spans="1:2" x14ac:dyDescent="0.15">
      <c r="A159932" t="s">
        <v>117376</v>
      </c>
      <c r="B159932">
        <v>1</v>
      </c>
    </row>
    <row r="159933" spans="1:2" x14ac:dyDescent="0.15">
      <c r="A159933" t="s">
        <v>117377</v>
      </c>
      <c r="B159933">
        <v>1</v>
      </c>
    </row>
    <row r="159934" spans="1:2" x14ac:dyDescent="0.15">
      <c r="A159934" t="s">
        <v>117378</v>
      </c>
      <c r="B159934">
        <v>1</v>
      </c>
    </row>
    <row r="159935" spans="1:2" x14ac:dyDescent="0.15">
      <c r="A159935" t="s">
        <v>117380</v>
      </c>
      <c r="B159935">
        <v>1</v>
      </c>
    </row>
    <row r="159936" spans="1:2" x14ac:dyDescent="0.15">
      <c r="A159936" t="s">
        <v>117381</v>
      </c>
      <c r="B159936">
        <v>1</v>
      </c>
    </row>
    <row r="159937" spans="1:2" x14ac:dyDescent="0.15">
      <c r="A159937" t="s">
        <v>117382</v>
      </c>
      <c r="B159937">
        <v>1</v>
      </c>
    </row>
    <row r="159938" spans="1:2" x14ac:dyDescent="0.15">
      <c r="A159938" t="s">
        <v>117383</v>
      </c>
      <c r="B159938">
        <v>1</v>
      </c>
    </row>
    <row r="159939" spans="1:2" x14ac:dyDescent="0.15">
      <c r="A159939" t="s">
        <v>117385</v>
      </c>
      <c r="B159939">
        <v>1</v>
      </c>
    </row>
    <row r="159940" spans="1:2" x14ac:dyDescent="0.15">
      <c r="A159940" t="s">
        <v>117386</v>
      </c>
      <c r="B159940">
        <v>1</v>
      </c>
    </row>
    <row r="159941" spans="1:2" x14ac:dyDescent="0.15">
      <c r="A159941" t="s">
        <v>117387</v>
      </c>
      <c r="B159941">
        <v>1</v>
      </c>
    </row>
    <row r="159942" spans="1:2" x14ac:dyDescent="0.15">
      <c r="A159942" t="s">
        <v>117388</v>
      </c>
      <c r="B159942">
        <v>1</v>
      </c>
    </row>
    <row r="159943" spans="1:2" x14ac:dyDescent="0.15">
      <c r="A159943" t="s">
        <v>117390</v>
      </c>
      <c r="B159943">
        <v>1</v>
      </c>
    </row>
    <row r="159944" spans="1:2" x14ac:dyDescent="0.15">
      <c r="A159944" t="s">
        <v>117391</v>
      </c>
      <c r="B159944">
        <v>1</v>
      </c>
    </row>
    <row r="159945" spans="1:2" x14ac:dyDescent="0.15">
      <c r="A159945" t="s">
        <v>117392</v>
      </c>
      <c r="B159945">
        <v>1</v>
      </c>
    </row>
    <row r="159946" spans="1:2" x14ac:dyDescent="0.15">
      <c r="A159946" t="s">
        <v>117394</v>
      </c>
      <c r="B159946">
        <v>1</v>
      </c>
    </row>
    <row r="159947" spans="1:2" x14ac:dyDescent="0.15">
      <c r="A159947" t="s">
        <v>117395</v>
      </c>
      <c r="B159947">
        <v>1</v>
      </c>
    </row>
    <row r="159948" spans="1:2" x14ac:dyDescent="0.15">
      <c r="A159948" t="s">
        <v>117396</v>
      </c>
      <c r="B159948">
        <v>1</v>
      </c>
    </row>
    <row r="159949" spans="1:2" x14ac:dyDescent="0.15">
      <c r="A159949" t="s">
        <v>117397</v>
      </c>
      <c r="B159949">
        <v>1</v>
      </c>
    </row>
    <row r="159950" spans="1:2" x14ac:dyDescent="0.15">
      <c r="A159950" t="s">
        <v>117398</v>
      </c>
      <c r="B159950">
        <v>1</v>
      </c>
    </row>
    <row r="159951" spans="1:2" x14ac:dyDescent="0.15">
      <c r="A159951" t="s">
        <v>117399</v>
      </c>
      <c r="B159951">
        <v>1</v>
      </c>
    </row>
    <row r="159952" spans="1:2" x14ac:dyDescent="0.15">
      <c r="A159952" t="s">
        <v>117400</v>
      </c>
      <c r="B159952">
        <v>1</v>
      </c>
    </row>
    <row r="159953" spans="1:2" x14ac:dyDescent="0.15">
      <c r="A159953" t="s">
        <v>117401</v>
      </c>
      <c r="B159953">
        <v>1</v>
      </c>
    </row>
    <row r="159954" spans="1:2" x14ac:dyDescent="0.15">
      <c r="A159954" t="s">
        <v>117402</v>
      </c>
      <c r="B159954">
        <v>1</v>
      </c>
    </row>
    <row r="159955" spans="1:2" x14ac:dyDescent="0.15">
      <c r="A159955" t="s">
        <v>117403</v>
      </c>
      <c r="B159955">
        <v>1</v>
      </c>
    </row>
    <row r="159956" spans="1:2" x14ac:dyDescent="0.15">
      <c r="A159956" t="s">
        <v>117404</v>
      </c>
      <c r="B159956">
        <v>1</v>
      </c>
    </row>
    <row r="159957" spans="1:2" x14ac:dyDescent="0.15">
      <c r="A159957" t="s">
        <v>117405</v>
      </c>
      <c r="B159957">
        <v>1</v>
      </c>
    </row>
    <row r="159958" spans="1:2" x14ac:dyDescent="0.15">
      <c r="A159958" t="s">
        <v>117406</v>
      </c>
      <c r="B159958">
        <v>1</v>
      </c>
    </row>
    <row r="159959" spans="1:2" x14ac:dyDescent="0.15">
      <c r="A159959" t="s">
        <v>117407</v>
      </c>
      <c r="B159959">
        <v>1</v>
      </c>
    </row>
    <row r="159960" spans="1:2" x14ac:dyDescent="0.15">
      <c r="A159960" t="s">
        <v>117409</v>
      </c>
      <c r="B159960">
        <v>1</v>
      </c>
    </row>
    <row r="159961" spans="1:2" x14ac:dyDescent="0.15">
      <c r="A159961" t="s">
        <v>117410</v>
      </c>
      <c r="B159961">
        <v>1</v>
      </c>
    </row>
    <row r="159962" spans="1:2" x14ac:dyDescent="0.15">
      <c r="A159962" t="s">
        <v>117411</v>
      </c>
      <c r="B159962">
        <v>1</v>
      </c>
    </row>
    <row r="159963" spans="1:2" x14ac:dyDescent="0.15">
      <c r="A159963" t="s">
        <v>117412</v>
      </c>
      <c r="B159963">
        <v>1</v>
      </c>
    </row>
    <row r="159964" spans="1:2" x14ac:dyDescent="0.15">
      <c r="A159964" t="s">
        <v>117414</v>
      </c>
      <c r="B159964">
        <v>1</v>
      </c>
    </row>
    <row r="159965" spans="1:2" x14ac:dyDescent="0.15">
      <c r="A159965" t="s">
        <v>117416</v>
      </c>
      <c r="B159965">
        <v>1</v>
      </c>
    </row>
    <row r="159966" spans="1:2" x14ac:dyDescent="0.15">
      <c r="A159966" t="s">
        <v>117417</v>
      </c>
      <c r="B159966">
        <v>1</v>
      </c>
    </row>
    <row r="159967" spans="1:2" x14ac:dyDescent="0.15">
      <c r="A159967" t="s">
        <v>117418</v>
      </c>
      <c r="B159967">
        <v>1</v>
      </c>
    </row>
    <row r="159968" spans="1:2" x14ac:dyDescent="0.15">
      <c r="A159968" t="s">
        <v>117419</v>
      </c>
      <c r="B159968">
        <v>1</v>
      </c>
    </row>
    <row r="159969" spans="1:2" x14ac:dyDescent="0.15">
      <c r="A159969" t="s">
        <v>117420</v>
      </c>
      <c r="B159969">
        <v>1</v>
      </c>
    </row>
    <row r="159970" spans="1:2" x14ac:dyDescent="0.15">
      <c r="A159970" t="s">
        <v>117421</v>
      </c>
      <c r="B159970">
        <v>1</v>
      </c>
    </row>
    <row r="159971" spans="1:2" x14ac:dyDescent="0.15">
      <c r="A159971" t="s">
        <v>117422</v>
      </c>
      <c r="B159971">
        <v>1</v>
      </c>
    </row>
    <row r="159972" spans="1:2" x14ac:dyDescent="0.15">
      <c r="A159972" t="s">
        <v>117423</v>
      </c>
      <c r="B159972">
        <v>1</v>
      </c>
    </row>
    <row r="159973" spans="1:2" x14ac:dyDescent="0.15">
      <c r="A159973" t="s">
        <v>117424</v>
      </c>
      <c r="B159973">
        <v>1</v>
      </c>
    </row>
    <row r="159974" spans="1:2" x14ac:dyDescent="0.15">
      <c r="A159974" t="s">
        <v>117425</v>
      </c>
      <c r="B159974">
        <v>1</v>
      </c>
    </row>
    <row r="159975" spans="1:2" x14ac:dyDescent="0.15">
      <c r="A159975" t="s">
        <v>117426</v>
      </c>
      <c r="B159975">
        <v>1</v>
      </c>
    </row>
    <row r="159976" spans="1:2" x14ac:dyDescent="0.15">
      <c r="A159976" t="s">
        <v>117427</v>
      </c>
      <c r="B159976">
        <v>1</v>
      </c>
    </row>
    <row r="159977" spans="1:2" x14ac:dyDescent="0.15">
      <c r="A159977" t="s">
        <v>117429</v>
      </c>
      <c r="B159977">
        <v>1</v>
      </c>
    </row>
    <row r="159978" spans="1:2" x14ac:dyDescent="0.15">
      <c r="A159978" t="s">
        <v>117430</v>
      </c>
      <c r="B159978">
        <v>1</v>
      </c>
    </row>
    <row r="159979" spans="1:2" x14ac:dyDescent="0.15">
      <c r="A159979" t="s">
        <v>117431</v>
      </c>
      <c r="B159979">
        <v>1</v>
      </c>
    </row>
    <row r="159980" spans="1:2" x14ac:dyDescent="0.15">
      <c r="A159980" t="s">
        <v>117432</v>
      </c>
      <c r="B159980">
        <v>1</v>
      </c>
    </row>
    <row r="159981" spans="1:2" x14ac:dyDescent="0.15">
      <c r="A159981" t="s">
        <v>117434</v>
      </c>
      <c r="B159981">
        <v>1</v>
      </c>
    </row>
    <row r="159982" spans="1:2" x14ac:dyDescent="0.15">
      <c r="A159982" t="s">
        <v>117435</v>
      </c>
      <c r="B159982">
        <v>1</v>
      </c>
    </row>
    <row r="159983" spans="1:2" x14ac:dyDescent="0.15">
      <c r="A159983" t="s">
        <v>117436</v>
      </c>
      <c r="B159983">
        <v>1</v>
      </c>
    </row>
    <row r="159984" spans="1:2" x14ac:dyDescent="0.15">
      <c r="A159984" t="s">
        <v>117438</v>
      </c>
      <c r="B159984">
        <v>1</v>
      </c>
    </row>
    <row r="159985" spans="1:2" x14ac:dyDescent="0.15">
      <c r="A159985" t="s">
        <v>117439</v>
      </c>
      <c r="B159985">
        <v>1</v>
      </c>
    </row>
    <row r="159986" spans="1:2" x14ac:dyDescent="0.15">
      <c r="A159986" t="s">
        <v>117440</v>
      </c>
      <c r="B159986">
        <v>1</v>
      </c>
    </row>
    <row r="159987" spans="1:2" x14ac:dyDescent="0.15">
      <c r="A159987" t="s">
        <v>117441</v>
      </c>
      <c r="B159987">
        <v>1</v>
      </c>
    </row>
    <row r="159988" spans="1:2" x14ac:dyDescent="0.15">
      <c r="A159988" t="s">
        <v>117442</v>
      </c>
      <c r="B159988">
        <v>1</v>
      </c>
    </row>
    <row r="159989" spans="1:2" x14ac:dyDescent="0.15">
      <c r="A159989" t="s">
        <v>117443</v>
      </c>
      <c r="B159989">
        <v>1</v>
      </c>
    </row>
    <row r="159990" spans="1:2" x14ac:dyDescent="0.15">
      <c r="A159990" t="s">
        <v>117445</v>
      </c>
      <c r="B159990">
        <v>1</v>
      </c>
    </row>
    <row r="159991" spans="1:2" x14ac:dyDescent="0.15">
      <c r="A159991" t="s">
        <v>117446</v>
      </c>
      <c r="B159991">
        <v>1</v>
      </c>
    </row>
    <row r="159992" spans="1:2" x14ac:dyDescent="0.15">
      <c r="A159992" t="s">
        <v>117447</v>
      </c>
      <c r="B159992">
        <v>1</v>
      </c>
    </row>
    <row r="159993" spans="1:2" x14ac:dyDescent="0.15">
      <c r="A159993" t="s">
        <v>117448</v>
      </c>
      <c r="B159993">
        <v>1</v>
      </c>
    </row>
    <row r="159994" spans="1:2" x14ac:dyDescent="0.15">
      <c r="A159994" t="s">
        <v>117449</v>
      </c>
      <c r="B159994">
        <v>1</v>
      </c>
    </row>
    <row r="159995" spans="1:2" x14ac:dyDescent="0.15">
      <c r="A159995" t="s">
        <v>117450</v>
      </c>
      <c r="B159995">
        <v>1</v>
      </c>
    </row>
    <row r="159996" spans="1:2" x14ac:dyDescent="0.15">
      <c r="A159996" t="s">
        <v>117451</v>
      </c>
      <c r="B159996">
        <v>1</v>
      </c>
    </row>
    <row r="159997" spans="1:2" x14ac:dyDescent="0.15">
      <c r="A159997" t="s">
        <v>117452</v>
      </c>
      <c r="B159997">
        <v>1</v>
      </c>
    </row>
    <row r="159998" spans="1:2" x14ac:dyDescent="0.15">
      <c r="A159998" t="s">
        <v>117453</v>
      </c>
      <c r="B159998">
        <v>1</v>
      </c>
    </row>
    <row r="159999" spans="1:2" x14ac:dyDescent="0.15">
      <c r="A159999" t="s">
        <v>117454</v>
      </c>
      <c r="B159999">
        <v>1</v>
      </c>
    </row>
    <row r="160000" spans="1:2" x14ac:dyDescent="0.15">
      <c r="A160000" t="s">
        <v>117455</v>
      </c>
      <c r="B160000">
        <v>1</v>
      </c>
    </row>
    <row r="160001" spans="1:2" x14ac:dyDescent="0.15">
      <c r="A160001" t="s">
        <v>117456</v>
      </c>
      <c r="B160001">
        <v>1</v>
      </c>
    </row>
    <row r="160002" spans="1:2" x14ac:dyDescent="0.15">
      <c r="A160002" t="s">
        <v>117457</v>
      </c>
      <c r="B160002">
        <v>1</v>
      </c>
    </row>
    <row r="160003" spans="1:2" x14ac:dyDescent="0.15">
      <c r="A160003" t="s">
        <v>117461</v>
      </c>
      <c r="B160003">
        <v>1</v>
      </c>
    </row>
    <row r="160004" spans="1:2" x14ac:dyDescent="0.15">
      <c r="A160004" t="s">
        <v>117462</v>
      </c>
      <c r="B160004">
        <v>1</v>
      </c>
    </row>
    <row r="160005" spans="1:2" x14ac:dyDescent="0.15">
      <c r="A160005" t="s">
        <v>117463</v>
      </c>
      <c r="B160005">
        <v>1</v>
      </c>
    </row>
    <row r="160006" spans="1:2" x14ac:dyDescent="0.15">
      <c r="A160006" t="s">
        <v>117464</v>
      </c>
      <c r="B160006">
        <v>1</v>
      </c>
    </row>
    <row r="160007" spans="1:2" x14ac:dyDescent="0.15">
      <c r="A160007" t="s">
        <v>117466</v>
      </c>
      <c r="B160007">
        <v>1</v>
      </c>
    </row>
    <row r="160008" spans="1:2" x14ac:dyDescent="0.15">
      <c r="A160008" t="s">
        <v>117467</v>
      </c>
      <c r="B160008">
        <v>1</v>
      </c>
    </row>
    <row r="160009" spans="1:2" x14ac:dyDescent="0.15">
      <c r="A160009" t="s">
        <v>117469</v>
      </c>
      <c r="B160009">
        <v>1</v>
      </c>
    </row>
    <row r="160010" spans="1:2" x14ac:dyDescent="0.15">
      <c r="A160010" t="s">
        <v>117470</v>
      </c>
      <c r="B160010">
        <v>1</v>
      </c>
    </row>
    <row r="160011" spans="1:2" x14ac:dyDescent="0.15">
      <c r="A160011" t="s">
        <v>117471</v>
      </c>
      <c r="B160011">
        <v>1</v>
      </c>
    </row>
    <row r="160012" spans="1:2" x14ac:dyDescent="0.15">
      <c r="A160012" t="s">
        <v>117472</v>
      </c>
      <c r="B160012">
        <v>1</v>
      </c>
    </row>
    <row r="160013" spans="1:2" x14ac:dyDescent="0.15">
      <c r="A160013" t="s">
        <v>117473</v>
      </c>
      <c r="B160013">
        <v>1</v>
      </c>
    </row>
    <row r="160014" spans="1:2" x14ac:dyDescent="0.15">
      <c r="A160014" t="s">
        <v>117474</v>
      </c>
      <c r="B160014">
        <v>1</v>
      </c>
    </row>
    <row r="160015" spans="1:2" x14ac:dyDescent="0.15">
      <c r="A160015" t="s">
        <v>117476</v>
      </c>
      <c r="B160015">
        <v>1</v>
      </c>
    </row>
    <row r="160016" spans="1:2" x14ac:dyDescent="0.15">
      <c r="A160016" t="s">
        <v>117477</v>
      </c>
      <c r="B160016">
        <v>1</v>
      </c>
    </row>
    <row r="160017" spans="1:2" x14ac:dyDescent="0.15">
      <c r="A160017" t="s">
        <v>117480</v>
      </c>
      <c r="B160017">
        <v>1</v>
      </c>
    </row>
    <row r="160018" spans="1:2" x14ac:dyDescent="0.15">
      <c r="A160018" t="s">
        <v>117481</v>
      </c>
      <c r="B160018">
        <v>1</v>
      </c>
    </row>
    <row r="160019" spans="1:2" x14ac:dyDescent="0.15">
      <c r="A160019" t="s">
        <v>117485</v>
      </c>
      <c r="B160019">
        <v>1</v>
      </c>
    </row>
    <row r="160020" spans="1:2" x14ac:dyDescent="0.15">
      <c r="A160020" t="s">
        <v>117487</v>
      </c>
      <c r="B160020">
        <v>1</v>
      </c>
    </row>
    <row r="160021" spans="1:2" x14ac:dyDescent="0.15">
      <c r="A160021" t="s">
        <v>117488</v>
      </c>
      <c r="B160021">
        <v>1</v>
      </c>
    </row>
    <row r="160022" spans="1:2" x14ac:dyDescent="0.15">
      <c r="A160022" t="s">
        <v>117489</v>
      </c>
      <c r="B160022">
        <v>1</v>
      </c>
    </row>
    <row r="160023" spans="1:2" x14ac:dyDescent="0.15">
      <c r="A160023" t="s">
        <v>117490</v>
      </c>
      <c r="B160023">
        <v>1</v>
      </c>
    </row>
    <row r="160024" spans="1:2" x14ac:dyDescent="0.15">
      <c r="A160024" t="s">
        <v>117492</v>
      </c>
      <c r="B160024">
        <v>1</v>
      </c>
    </row>
    <row r="160025" spans="1:2" x14ac:dyDescent="0.15">
      <c r="A160025" t="s">
        <v>117493</v>
      </c>
      <c r="B160025">
        <v>1</v>
      </c>
    </row>
    <row r="160026" spans="1:2" x14ac:dyDescent="0.15">
      <c r="A160026" t="s">
        <v>117494</v>
      </c>
      <c r="B160026">
        <v>1</v>
      </c>
    </row>
    <row r="160027" spans="1:2" x14ac:dyDescent="0.15">
      <c r="A160027" t="s">
        <v>117496</v>
      </c>
      <c r="B160027">
        <v>1</v>
      </c>
    </row>
    <row r="160028" spans="1:2" x14ac:dyDescent="0.15">
      <c r="A160028" t="s">
        <v>117497</v>
      </c>
      <c r="B160028">
        <v>1</v>
      </c>
    </row>
    <row r="160029" spans="1:2" x14ac:dyDescent="0.15">
      <c r="A160029" t="s">
        <v>117498</v>
      </c>
      <c r="B160029">
        <v>1</v>
      </c>
    </row>
    <row r="160030" spans="1:2" x14ac:dyDescent="0.15">
      <c r="A160030" t="s">
        <v>117499</v>
      </c>
      <c r="B160030">
        <v>1</v>
      </c>
    </row>
    <row r="160031" spans="1:2" x14ac:dyDescent="0.15">
      <c r="A160031" t="s">
        <v>117502</v>
      </c>
      <c r="B160031">
        <v>1</v>
      </c>
    </row>
    <row r="160032" spans="1:2" x14ac:dyDescent="0.15">
      <c r="A160032" t="s">
        <v>117503</v>
      </c>
      <c r="B160032">
        <v>1</v>
      </c>
    </row>
    <row r="160033" spans="1:2" x14ac:dyDescent="0.15">
      <c r="A160033" t="s">
        <v>117504</v>
      </c>
      <c r="B160033">
        <v>1</v>
      </c>
    </row>
    <row r="160034" spans="1:2" x14ac:dyDescent="0.15">
      <c r="A160034" t="s">
        <v>117505</v>
      </c>
      <c r="B160034">
        <v>1</v>
      </c>
    </row>
    <row r="160035" spans="1:2" x14ac:dyDescent="0.15">
      <c r="A160035" t="s">
        <v>117506</v>
      </c>
      <c r="B160035">
        <v>1</v>
      </c>
    </row>
    <row r="160036" spans="1:2" x14ac:dyDescent="0.15">
      <c r="A160036" t="s">
        <v>117507</v>
      </c>
      <c r="B160036">
        <v>1</v>
      </c>
    </row>
    <row r="160037" spans="1:2" x14ac:dyDescent="0.15">
      <c r="A160037" t="s">
        <v>117508</v>
      </c>
      <c r="B160037">
        <v>1</v>
      </c>
    </row>
    <row r="160038" spans="1:2" x14ac:dyDescent="0.15">
      <c r="A160038" t="s">
        <v>117509</v>
      </c>
      <c r="B160038">
        <v>1</v>
      </c>
    </row>
    <row r="160039" spans="1:2" x14ac:dyDescent="0.15">
      <c r="A160039" t="s">
        <v>117510</v>
      </c>
      <c r="B160039">
        <v>1</v>
      </c>
    </row>
    <row r="160040" spans="1:2" x14ac:dyDescent="0.15">
      <c r="A160040" t="s">
        <v>117511</v>
      </c>
      <c r="B160040">
        <v>1</v>
      </c>
    </row>
    <row r="160041" spans="1:2" x14ac:dyDescent="0.15">
      <c r="A160041" t="s">
        <v>117512</v>
      </c>
      <c r="B160041">
        <v>1</v>
      </c>
    </row>
    <row r="160042" spans="1:2" x14ac:dyDescent="0.15">
      <c r="A160042" t="s">
        <v>117513</v>
      </c>
      <c r="B160042">
        <v>1</v>
      </c>
    </row>
    <row r="160043" spans="1:2" x14ac:dyDescent="0.15">
      <c r="A160043" t="s">
        <v>117515</v>
      </c>
      <c r="B160043">
        <v>1</v>
      </c>
    </row>
    <row r="160044" spans="1:2" x14ac:dyDescent="0.15">
      <c r="A160044" t="s">
        <v>117516</v>
      </c>
      <c r="B160044">
        <v>1</v>
      </c>
    </row>
    <row r="160045" spans="1:2" x14ac:dyDescent="0.15">
      <c r="A160045" t="s">
        <v>117517</v>
      </c>
      <c r="B160045">
        <v>1</v>
      </c>
    </row>
    <row r="160046" spans="1:2" x14ac:dyDescent="0.15">
      <c r="A160046" t="s">
        <v>117519</v>
      </c>
      <c r="B160046">
        <v>1</v>
      </c>
    </row>
    <row r="160047" spans="1:2" x14ac:dyDescent="0.15">
      <c r="A160047" t="s">
        <v>117520</v>
      </c>
      <c r="B160047">
        <v>1</v>
      </c>
    </row>
    <row r="160048" spans="1:2" x14ac:dyDescent="0.15">
      <c r="A160048" t="s">
        <v>117522</v>
      </c>
      <c r="B160048">
        <v>1</v>
      </c>
    </row>
    <row r="160049" spans="1:2" x14ac:dyDescent="0.15">
      <c r="A160049" t="s">
        <v>117523</v>
      </c>
      <c r="B160049">
        <v>1</v>
      </c>
    </row>
    <row r="160050" spans="1:2" x14ac:dyDescent="0.15">
      <c r="A160050" t="s">
        <v>117525</v>
      </c>
      <c r="B160050">
        <v>1</v>
      </c>
    </row>
    <row r="160051" spans="1:2" x14ac:dyDescent="0.15">
      <c r="A160051" t="s">
        <v>117526</v>
      </c>
      <c r="B160051">
        <v>1</v>
      </c>
    </row>
    <row r="160052" spans="1:2" x14ac:dyDescent="0.15">
      <c r="A160052" t="s">
        <v>117527</v>
      </c>
      <c r="B160052">
        <v>1</v>
      </c>
    </row>
    <row r="160053" spans="1:2" x14ac:dyDescent="0.15">
      <c r="A160053" t="s">
        <v>117530</v>
      </c>
      <c r="B160053">
        <v>1</v>
      </c>
    </row>
    <row r="160054" spans="1:2" x14ac:dyDescent="0.15">
      <c r="A160054" t="s">
        <v>117531</v>
      </c>
      <c r="B160054">
        <v>1</v>
      </c>
    </row>
    <row r="160055" spans="1:2" x14ac:dyDescent="0.15">
      <c r="A160055" t="s">
        <v>117532</v>
      </c>
      <c r="B160055">
        <v>1</v>
      </c>
    </row>
    <row r="160056" spans="1:2" x14ac:dyDescent="0.15">
      <c r="A160056" t="s">
        <v>117533</v>
      </c>
      <c r="B160056">
        <v>1</v>
      </c>
    </row>
    <row r="160057" spans="1:2" x14ac:dyDescent="0.15">
      <c r="A160057" t="s">
        <v>117534</v>
      </c>
      <c r="B160057">
        <v>1</v>
      </c>
    </row>
    <row r="160058" spans="1:2" x14ac:dyDescent="0.15">
      <c r="A160058" t="s">
        <v>117536</v>
      </c>
      <c r="B160058">
        <v>1</v>
      </c>
    </row>
    <row r="160059" spans="1:2" x14ac:dyDescent="0.15">
      <c r="A160059" t="s">
        <v>117537</v>
      </c>
      <c r="B160059">
        <v>1</v>
      </c>
    </row>
    <row r="160060" spans="1:2" x14ac:dyDescent="0.15">
      <c r="A160060" t="s">
        <v>117538</v>
      </c>
      <c r="B160060">
        <v>1</v>
      </c>
    </row>
    <row r="160061" spans="1:2" x14ac:dyDescent="0.15">
      <c r="A160061" t="s">
        <v>117539</v>
      </c>
      <c r="B160061">
        <v>1</v>
      </c>
    </row>
    <row r="160062" spans="1:2" x14ac:dyDescent="0.15">
      <c r="A160062" t="s">
        <v>117542</v>
      </c>
      <c r="B160062">
        <v>1</v>
      </c>
    </row>
    <row r="160063" spans="1:2" x14ac:dyDescent="0.15">
      <c r="A160063" t="s">
        <v>117544</v>
      </c>
      <c r="B160063">
        <v>1</v>
      </c>
    </row>
    <row r="160064" spans="1:2" x14ac:dyDescent="0.15">
      <c r="A160064" t="s">
        <v>117545</v>
      </c>
      <c r="B160064">
        <v>1</v>
      </c>
    </row>
    <row r="160065" spans="1:2" x14ac:dyDescent="0.15">
      <c r="A160065" t="s">
        <v>117546</v>
      </c>
      <c r="B160065">
        <v>1</v>
      </c>
    </row>
    <row r="160066" spans="1:2" x14ac:dyDescent="0.15">
      <c r="A160066" t="s">
        <v>117547</v>
      </c>
      <c r="B160066">
        <v>1</v>
      </c>
    </row>
    <row r="160067" spans="1:2" x14ac:dyDescent="0.15">
      <c r="A160067" t="s">
        <v>117548</v>
      </c>
      <c r="B160067">
        <v>1</v>
      </c>
    </row>
    <row r="160068" spans="1:2" x14ac:dyDescent="0.15">
      <c r="A160068" t="s">
        <v>117549</v>
      </c>
      <c r="B160068">
        <v>1</v>
      </c>
    </row>
    <row r="160069" spans="1:2" x14ac:dyDescent="0.15">
      <c r="A160069" t="s">
        <v>117550</v>
      </c>
      <c r="B160069">
        <v>1</v>
      </c>
    </row>
    <row r="160070" spans="1:2" x14ac:dyDescent="0.15">
      <c r="A160070" t="s">
        <v>117554</v>
      </c>
      <c r="B160070">
        <v>1</v>
      </c>
    </row>
    <row r="160071" spans="1:2" x14ac:dyDescent="0.15">
      <c r="A160071" t="s">
        <v>117555</v>
      </c>
      <c r="B160071">
        <v>1</v>
      </c>
    </row>
    <row r="160072" spans="1:2" x14ac:dyDescent="0.15">
      <c r="A160072" t="s">
        <v>117556</v>
      </c>
      <c r="B160072">
        <v>1</v>
      </c>
    </row>
    <row r="160073" spans="1:2" x14ac:dyDescent="0.15">
      <c r="A160073" t="s">
        <v>117559</v>
      </c>
      <c r="B160073">
        <v>1</v>
      </c>
    </row>
    <row r="160074" spans="1:2" x14ac:dyDescent="0.15">
      <c r="A160074" t="s">
        <v>117560</v>
      </c>
      <c r="B160074">
        <v>1</v>
      </c>
    </row>
    <row r="160075" spans="1:2" x14ac:dyDescent="0.15">
      <c r="A160075" t="s">
        <v>117561</v>
      </c>
      <c r="B160075">
        <v>1</v>
      </c>
    </row>
    <row r="160076" spans="1:2" x14ac:dyDescent="0.15">
      <c r="A160076" t="s">
        <v>117562</v>
      </c>
      <c r="B160076">
        <v>1</v>
      </c>
    </row>
    <row r="160077" spans="1:2" x14ac:dyDescent="0.15">
      <c r="A160077" t="s">
        <v>117563</v>
      </c>
      <c r="B160077">
        <v>1</v>
      </c>
    </row>
    <row r="160078" spans="1:2" x14ac:dyDescent="0.15">
      <c r="A160078" t="s">
        <v>117564</v>
      </c>
      <c r="B160078">
        <v>1</v>
      </c>
    </row>
    <row r="160079" spans="1:2" x14ac:dyDescent="0.15">
      <c r="A160079" t="s">
        <v>117565</v>
      </c>
      <c r="B160079">
        <v>1</v>
      </c>
    </row>
    <row r="160080" spans="1:2" x14ac:dyDescent="0.15">
      <c r="A160080" t="s">
        <v>117566</v>
      </c>
      <c r="B160080">
        <v>1</v>
      </c>
    </row>
    <row r="160081" spans="1:2" x14ac:dyDescent="0.15">
      <c r="A160081" t="s">
        <v>117567</v>
      </c>
      <c r="B160081">
        <v>1</v>
      </c>
    </row>
    <row r="160082" spans="1:2" x14ac:dyDescent="0.15">
      <c r="A160082" t="s">
        <v>117569</v>
      </c>
      <c r="B160082">
        <v>1</v>
      </c>
    </row>
    <row r="160083" spans="1:2" x14ac:dyDescent="0.15">
      <c r="A160083" t="s">
        <v>117570</v>
      </c>
      <c r="B160083">
        <v>1</v>
      </c>
    </row>
    <row r="160084" spans="1:2" x14ac:dyDescent="0.15">
      <c r="A160084" t="s">
        <v>117571</v>
      </c>
      <c r="B160084">
        <v>1</v>
      </c>
    </row>
    <row r="160085" spans="1:2" x14ac:dyDescent="0.15">
      <c r="A160085" t="s">
        <v>117573</v>
      </c>
      <c r="B160085">
        <v>1</v>
      </c>
    </row>
    <row r="160086" spans="1:2" x14ac:dyDescent="0.15">
      <c r="A160086" t="s">
        <v>117574</v>
      </c>
      <c r="B160086">
        <v>1</v>
      </c>
    </row>
    <row r="160087" spans="1:2" x14ac:dyDescent="0.15">
      <c r="A160087" t="s">
        <v>117575</v>
      </c>
      <c r="B160087">
        <v>1</v>
      </c>
    </row>
    <row r="160088" spans="1:2" x14ac:dyDescent="0.15">
      <c r="A160088" t="s">
        <v>117576</v>
      </c>
      <c r="B160088">
        <v>1</v>
      </c>
    </row>
    <row r="160089" spans="1:2" x14ac:dyDescent="0.15">
      <c r="A160089" t="s">
        <v>117577</v>
      </c>
      <c r="B160089">
        <v>1</v>
      </c>
    </row>
    <row r="160090" spans="1:2" x14ac:dyDescent="0.15">
      <c r="A160090" t="s">
        <v>117578</v>
      </c>
      <c r="B160090">
        <v>1</v>
      </c>
    </row>
    <row r="160091" spans="1:2" x14ac:dyDescent="0.15">
      <c r="A160091" t="s">
        <v>117580</v>
      </c>
      <c r="B160091">
        <v>1</v>
      </c>
    </row>
    <row r="160092" spans="1:2" x14ac:dyDescent="0.15">
      <c r="A160092" t="s">
        <v>117581</v>
      </c>
      <c r="B160092">
        <v>1</v>
      </c>
    </row>
    <row r="160093" spans="1:2" x14ac:dyDescent="0.15">
      <c r="A160093" t="s">
        <v>117582</v>
      </c>
      <c r="B160093">
        <v>1</v>
      </c>
    </row>
    <row r="160094" spans="1:2" x14ac:dyDescent="0.15">
      <c r="A160094" t="s">
        <v>117584</v>
      </c>
      <c r="B160094">
        <v>1</v>
      </c>
    </row>
    <row r="160095" spans="1:2" x14ac:dyDescent="0.15">
      <c r="A160095" t="s">
        <v>117586</v>
      </c>
      <c r="B160095">
        <v>1</v>
      </c>
    </row>
    <row r="160096" spans="1:2" x14ac:dyDescent="0.15">
      <c r="A160096" t="s">
        <v>117587</v>
      </c>
      <c r="B160096">
        <v>1</v>
      </c>
    </row>
    <row r="160097" spans="1:2" x14ac:dyDescent="0.15">
      <c r="A160097" t="s">
        <v>117588</v>
      </c>
      <c r="B160097">
        <v>1</v>
      </c>
    </row>
    <row r="160098" spans="1:2" x14ac:dyDescent="0.15">
      <c r="A160098" t="s">
        <v>117589</v>
      </c>
      <c r="B160098">
        <v>1</v>
      </c>
    </row>
    <row r="160099" spans="1:2" x14ac:dyDescent="0.15">
      <c r="A160099" t="s">
        <v>117590</v>
      </c>
      <c r="B160099">
        <v>1</v>
      </c>
    </row>
    <row r="160100" spans="1:2" x14ac:dyDescent="0.15">
      <c r="A160100" t="s">
        <v>117591</v>
      </c>
      <c r="B160100">
        <v>1</v>
      </c>
    </row>
    <row r="160101" spans="1:2" x14ac:dyDescent="0.15">
      <c r="A160101" t="s">
        <v>117592</v>
      </c>
      <c r="B160101">
        <v>1</v>
      </c>
    </row>
    <row r="160102" spans="1:2" x14ac:dyDescent="0.15">
      <c r="A160102" t="s">
        <v>117593</v>
      </c>
      <c r="B160102">
        <v>1</v>
      </c>
    </row>
    <row r="160103" spans="1:2" x14ac:dyDescent="0.15">
      <c r="A160103" t="s">
        <v>117594</v>
      </c>
      <c r="B160103">
        <v>1</v>
      </c>
    </row>
    <row r="160104" spans="1:2" x14ac:dyDescent="0.15">
      <c r="A160104" t="s">
        <v>117595</v>
      </c>
      <c r="B160104">
        <v>1</v>
      </c>
    </row>
    <row r="160105" spans="1:2" x14ac:dyDescent="0.15">
      <c r="A160105" t="s">
        <v>117596</v>
      </c>
      <c r="B160105">
        <v>1</v>
      </c>
    </row>
    <row r="160106" spans="1:2" x14ac:dyDescent="0.15">
      <c r="A160106" t="s">
        <v>117597</v>
      </c>
      <c r="B160106">
        <v>1</v>
      </c>
    </row>
    <row r="160107" spans="1:2" x14ac:dyDescent="0.15">
      <c r="A160107" t="s">
        <v>117598</v>
      </c>
      <c r="B160107">
        <v>1</v>
      </c>
    </row>
    <row r="160108" spans="1:2" x14ac:dyDescent="0.15">
      <c r="A160108" t="s">
        <v>117599</v>
      </c>
      <c r="B160108">
        <v>1</v>
      </c>
    </row>
    <row r="160109" spans="1:2" x14ac:dyDescent="0.15">
      <c r="A160109" t="s">
        <v>117600</v>
      </c>
      <c r="B160109">
        <v>1</v>
      </c>
    </row>
    <row r="160110" spans="1:2" x14ac:dyDescent="0.15">
      <c r="A160110" t="s">
        <v>117601</v>
      </c>
      <c r="B160110">
        <v>1</v>
      </c>
    </row>
    <row r="160111" spans="1:2" x14ac:dyDescent="0.15">
      <c r="A160111" t="s">
        <v>117602</v>
      </c>
      <c r="B160111">
        <v>1</v>
      </c>
    </row>
    <row r="160112" spans="1:2" x14ac:dyDescent="0.15">
      <c r="A160112" t="s">
        <v>117604</v>
      </c>
      <c r="B160112">
        <v>1</v>
      </c>
    </row>
    <row r="160113" spans="1:2" x14ac:dyDescent="0.15">
      <c r="A160113" t="s">
        <v>117605</v>
      </c>
      <c r="B160113">
        <v>1</v>
      </c>
    </row>
    <row r="160114" spans="1:2" x14ac:dyDescent="0.15">
      <c r="A160114" t="s">
        <v>117606</v>
      </c>
      <c r="B160114">
        <v>1</v>
      </c>
    </row>
    <row r="160115" spans="1:2" x14ac:dyDescent="0.15">
      <c r="A160115" t="s">
        <v>117607</v>
      </c>
      <c r="B160115">
        <v>1</v>
      </c>
    </row>
    <row r="160116" spans="1:2" x14ac:dyDescent="0.15">
      <c r="A160116" t="s">
        <v>117608</v>
      </c>
      <c r="B160116">
        <v>1</v>
      </c>
    </row>
    <row r="160117" spans="1:2" x14ac:dyDescent="0.15">
      <c r="A160117" t="s">
        <v>117609</v>
      </c>
      <c r="B160117">
        <v>1</v>
      </c>
    </row>
    <row r="160118" spans="1:2" x14ac:dyDescent="0.15">
      <c r="A160118" t="s">
        <v>117610</v>
      </c>
      <c r="B160118">
        <v>1</v>
      </c>
    </row>
    <row r="160119" spans="1:2" x14ac:dyDescent="0.15">
      <c r="A160119" t="s">
        <v>117611</v>
      </c>
      <c r="B160119">
        <v>1</v>
      </c>
    </row>
    <row r="160120" spans="1:2" x14ac:dyDescent="0.15">
      <c r="A160120" t="s">
        <v>117614</v>
      </c>
      <c r="B160120">
        <v>1</v>
      </c>
    </row>
    <row r="160121" spans="1:2" x14ac:dyDescent="0.15">
      <c r="A160121" t="s">
        <v>117615</v>
      </c>
      <c r="B160121">
        <v>1</v>
      </c>
    </row>
    <row r="160122" spans="1:2" x14ac:dyDescent="0.15">
      <c r="A160122" t="s">
        <v>117617</v>
      </c>
      <c r="B160122">
        <v>1</v>
      </c>
    </row>
    <row r="160123" spans="1:2" x14ac:dyDescent="0.15">
      <c r="A160123" t="s">
        <v>117618</v>
      </c>
      <c r="B160123">
        <v>1</v>
      </c>
    </row>
    <row r="160124" spans="1:2" x14ac:dyDescent="0.15">
      <c r="A160124" t="s">
        <v>117619</v>
      </c>
      <c r="B160124">
        <v>1</v>
      </c>
    </row>
    <row r="160125" spans="1:2" x14ac:dyDescent="0.15">
      <c r="A160125" t="s">
        <v>117620</v>
      </c>
      <c r="B160125">
        <v>1</v>
      </c>
    </row>
    <row r="160126" spans="1:2" x14ac:dyDescent="0.15">
      <c r="A160126" t="s">
        <v>117621</v>
      </c>
      <c r="B160126">
        <v>1</v>
      </c>
    </row>
    <row r="160127" spans="1:2" x14ac:dyDescent="0.15">
      <c r="A160127" t="s">
        <v>117623</v>
      </c>
      <c r="B160127">
        <v>1</v>
      </c>
    </row>
    <row r="160128" spans="1:2" x14ac:dyDescent="0.15">
      <c r="A160128" t="s">
        <v>117624</v>
      </c>
      <c r="B160128">
        <v>1</v>
      </c>
    </row>
    <row r="160129" spans="1:2" x14ac:dyDescent="0.15">
      <c r="A160129" t="s">
        <v>117625</v>
      </c>
      <c r="B160129">
        <v>1</v>
      </c>
    </row>
    <row r="160130" spans="1:2" x14ac:dyDescent="0.15">
      <c r="A160130" t="s">
        <v>117626</v>
      </c>
      <c r="B160130">
        <v>1</v>
      </c>
    </row>
    <row r="160131" spans="1:2" x14ac:dyDescent="0.15">
      <c r="A160131" t="s">
        <v>117629</v>
      </c>
      <c r="B160131">
        <v>1</v>
      </c>
    </row>
    <row r="160132" spans="1:2" x14ac:dyDescent="0.15">
      <c r="A160132" t="s">
        <v>117630</v>
      </c>
      <c r="B160132">
        <v>1</v>
      </c>
    </row>
    <row r="160133" spans="1:2" x14ac:dyDescent="0.15">
      <c r="A160133" t="s">
        <v>117631</v>
      </c>
      <c r="B160133">
        <v>1</v>
      </c>
    </row>
    <row r="160134" spans="1:2" x14ac:dyDescent="0.15">
      <c r="A160134" t="s">
        <v>117632</v>
      </c>
      <c r="B160134">
        <v>1</v>
      </c>
    </row>
    <row r="160135" spans="1:2" x14ac:dyDescent="0.15">
      <c r="A160135" t="s">
        <v>117633</v>
      </c>
      <c r="B160135">
        <v>1</v>
      </c>
    </row>
    <row r="160136" spans="1:2" x14ac:dyDescent="0.15">
      <c r="A160136" t="s">
        <v>117634</v>
      </c>
      <c r="B160136">
        <v>1</v>
      </c>
    </row>
    <row r="160137" spans="1:2" x14ac:dyDescent="0.15">
      <c r="A160137" t="s">
        <v>117636</v>
      </c>
      <c r="B160137">
        <v>1</v>
      </c>
    </row>
    <row r="160138" spans="1:2" x14ac:dyDescent="0.15">
      <c r="A160138" t="s">
        <v>117637</v>
      </c>
      <c r="B160138">
        <v>1</v>
      </c>
    </row>
    <row r="160139" spans="1:2" x14ac:dyDescent="0.15">
      <c r="A160139" t="s">
        <v>117638</v>
      </c>
      <c r="B160139">
        <v>1</v>
      </c>
    </row>
    <row r="160140" spans="1:2" x14ac:dyDescent="0.15">
      <c r="A160140" t="s">
        <v>117639</v>
      </c>
      <c r="B160140">
        <v>1</v>
      </c>
    </row>
    <row r="160141" spans="1:2" x14ac:dyDescent="0.15">
      <c r="A160141" t="s">
        <v>117640</v>
      </c>
      <c r="B160141">
        <v>1</v>
      </c>
    </row>
    <row r="160142" spans="1:2" x14ac:dyDescent="0.15">
      <c r="A160142" t="s">
        <v>117641</v>
      </c>
      <c r="B160142">
        <v>1</v>
      </c>
    </row>
    <row r="160143" spans="1:2" x14ac:dyDescent="0.15">
      <c r="A160143" t="s">
        <v>117643</v>
      </c>
      <c r="B160143">
        <v>1</v>
      </c>
    </row>
    <row r="160144" spans="1:2" x14ac:dyDescent="0.15">
      <c r="A160144" t="s">
        <v>117644</v>
      </c>
      <c r="B160144">
        <v>1</v>
      </c>
    </row>
    <row r="160145" spans="1:2" x14ac:dyDescent="0.15">
      <c r="A160145" t="s">
        <v>117645</v>
      </c>
      <c r="B160145">
        <v>1</v>
      </c>
    </row>
    <row r="160146" spans="1:2" x14ac:dyDescent="0.15">
      <c r="A160146" t="s">
        <v>117646</v>
      </c>
      <c r="B160146">
        <v>1</v>
      </c>
    </row>
    <row r="160147" spans="1:2" x14ac:dyDescent="0.15">
      <c r="A160147" t="s">
        <v>117647</v>
      </c>
      <c r="B160147">
        <v>1</v>
      </c>
    </row>
    <row r="160148" spans="1:2" x14ac:dyDescent="0.15">
      <c r="A160148" t="s">
        <v>117648</v>
      </c>
      <c r="B160148">
        <v>1</v>
      </c>
    </row>
    <row r="160149" spans="1:2" x14ac:dyDescent="0.15">
      <c r="A160149" t="s">
        <v>117649</v>
      </c>
      <c r="B160149">
        <v>1</v>
      </c>
    </row>
    <row r="160150" spans="1:2" x14ac:dyDescent="0.15">
      <c r="A160150" t="s">
        <v>117650</v>
      </c>
      <c r="B160150">
        <v>1</v>
      </c>
    </row>
    <row r="160151" spans="1:2" x14ac:dyDescent="0.15">
      <c r="A160151" t="s">
        <v>117651</v>
      </c>
      <c r="B160151">
        <v>1</v>
      </c>
    </row>
    <row r="160152" spans="1:2" x14ac:dyDescent="0.15">
      <c r="A160152" t="s">
        <v>117652</v>
      </c>
      <c r="B160152">
        <v>1</v>
      </c>
    </row>
    <row r="160153" spans="1:2" x14ac:dyDescent="0.15">
      <c r="A160153" t="s">
        <v>117653</v>
      </c>
      <c r="B160153">
        <v>1</v>
      </c>
    </row>
    <row r="160154" spans="1:2" x14ac:dyDescent="0.15">
      <c r="A160154" t="s">
        <v>117655</v>
      </c>
      <c r="B160154">
        <v>1</v>
      </c>
    </row>
    <row r="160155" spans="1:2" x14ac:dyDescent="0.15">
      <c r="A160155" t="s">
        <v>117657</v>
      </c>
      <c r="B160155">
        <v>1</v>
      </c>
    </row>
    <row r="160156" spans="1:2" x14ac:dyDescent="0.15">
      <c r="A160156" t="s">
        <v>117658</v>
      </c>
      <c r="B160156">
        <v>1</v>
      </c>
    </row>
    <row r="160157" spans="1:2" x14ac:dyDescent="0.15">
      <c r="A160157" t="s">
        <v>117661</v>
      </c>
      <c r="B160157">
        <v>1</v>
      </c>
    </row>
    <row r="160158" spans="1:2" x14ac:dyDescent="0.15">
      <c r="A160158" t="s">
        <v>117662</v>
      </c>
      <c r="B160158">
        <v>1</v>
      </c>
    </row>
    <row r="160159" spans="1:2" x14ac:dyDescent="0.15">
      <c r="A160159" t="s">
        <v>117664</v>
      </c>
      <c r="B160159">
        <v>1</v>
      </c>
    </row>
    <row r="160160" spans="1:2" x14ac:dyDescent="0.15">
      <c r="A160160" t="s">
        <v>117665</v>
      </c>
      <c r="B160160">
        <v>1</v>
      </c>
    </row>
    <row r="160161" spans="1:2" x14ac:dyDescent="0.15">
      <c r="A160161" t="s">
        <v>117666</v>
      </c>
      <c r="B160161">
        <v>1</v>
      </c>
    </row>
    <row r="160162" spans="1:2" x14ac:dyDescent="0.15">
      <c r="A160162" t="s">
        <v>117667</v>
      </c>
      <c r="B160162">
        <v>1</v>
      </c>
    </row>
    <row r="160163" spans="1:2" x14ac:dyDescent="0.15">
      <c r="A160163" t="s">
        <v>117670</v>
      </c>
      <c r="B160163">
        <v>1</v>
      </c>
    </row>
    <row r="160164" spans="1:2" x14ac:dyDescent="0.15">
      <c r="A160164" t="s">
        <v>117671</v>
      </c>
      <c r="B160164">
        <v>1</v>
      </c>
    </row>
    <row r="160165" spans="1:2" x14ac:dyDescent="0.15">
      <c r="A160165" t="s">
        <v>117672</v>
      </c>
      <c r="B160165">
        <v>1</v>
      </c>
    </row>
    <row r="160166" spans="1:2" x14ac:dyDescent="0.15">
      <c r="A160166" t="s">
        <v>117673</v>
      </c>
      <c r="B160166">
        <v>1</v>
      </c>
    </row>
    <row r="160167" spans="1:2" x14ac:dyDescent="0.15">
      <c r="A160167" t="s">
        <v>117674</v>
      </c>
      <c r="B160167">
        <v>1</v>
      </c>
    </row>
    <row r="160168" spans="1:2" x14ac:dyDescent="0.15">
      <c r="A160168" t="s">
        <v>117675</v>
      </c>
      <c r="B160168">
        <v>1</v>
      </c>
    </row>
    <row r="160169" spans="1:2" x14ac:dyDescent="0.15">
      <c r="A160169" t="s">
        <v>117677</v>
      </c>
      <c r="B160169">
        <v>1</v>
      </c>
    </row>
    <row r="160170" spans="1:2" x14ac:dyDescent="0.15">
      <c r="A160170" t="s">
        <v>117678</v>
      </c>
      <c r="B160170">
        <v>1</v>
      </c>
    </row>
    <row r="160171" spans="1:2" x14ac:dyDescent="0.15">
      <c r="A160171" t="s">
        <v>117681</v>
      </c>
      <c r="B160171">
        <v>1</v>
      </c>
    </row>
    <row r="160172" spans="1:2" x14ac:dyDescent="0.15">
      <c r="A160172" t="s">
        <v>117682</v>
      </c>
      <c r="B160172">
        <v>1</v>
      </c>
    </row>
    <row r="160173" spans="1:2" x14ac:dyDescent="0.15">
      <c r="A160173" t="s">
        <v>117686</v>
      </c>
      <c r="B160173">
        <v>1</v>
      </c>
    </row>
    <row r="160174" spans="1:2" x14ac:dyDescent="0.15">
      <c r="A160174" t="s">
        <v>117687</v>
      </c>
      <c r="B160174">
        <v>1</v>
      </c>
    </row>
    <row r="160175" spans="1:2" x14ac:dyDescent="0.15">
      <c r="A160175" t="s">
        <v>117690</v>
      </c>
      <c r="B160175">
        <v>1</v>
      </c>
    </row>
    <row r="160176" spans="1:2" x14ac:dyDescent="0.15">
      <c r="A160176" t="s">
        <v>117691</v>
      </c>
      <c r="B160176">
        <v>1</v>
      </c>
    </row>
    <row r="160177" spans="1:2" x14ac:dyDescent="0.15">
      <c r="A160177" t="s">
        <v>117692</v>
      </c>
      <c r="B160177">
        <v>1</v>
      </c>
    </row>
    <row r="160178" spans="1:2" x14ac:dyDescent="0.15">
      <c r="A160178" t="s">
        <v>117693</v>
      </c>
      <c r="B160178">
        <v>1</v>
      </c>
    </row>
    <row r="160179" spans="1:2" x14ac:dyDescent="0.15">
      <c r="A160179" t="s">
        <v>117695</v>
      </c>
      <c r="B160179">
        <v>1</v>
      </c>
    </row>
    <row r="160180" spans="1:2" x14ac:dyDescent="0.15">
      <c r="A160180" t="s">
        <v>117696</v>
      </c>
      <c r="B160180">
        <v>1</v>
      </c>
    </row>
    <row r="160181" spans="1:2" x14ac:dyDescent="0.15">
      <c r="A160181" t="s">
        <v>117697</v>
      </c>
      <c r="B160181">
        <v>1</v>
      </c>
    </row>
    <row r="160182" spans="1:2" x14ac:dyDescent="0.15">
      <c r="A160182" t="s">
        <v>117698</v>
      </c>
      <c r="B160182">
        <v>1</v>
      </c>
    </row>
    <row r="160183" spans="1:2" x14ac:dyDescent="0.15">
      <c r="A160183" t="s">
        <v>117699</v>
      </c>
      <c r="B160183">
        <v>1</v>
      </c>
    </row>
    <row r="160184" spans="1:2" x14ac:dyDescent="0.15">
      <c r="A160184" t="s">
        <v>117700</v>
      </c>
      <c r="B160184">
        <v>1</v>
      </c>
    </row>
    <row r="160185" spans="1:2" x14ac:dyDescent="0.15">
      <c r="A160185" t="s">
        <v>117701</v>
      </c>
      <c r="B160185">
        <v>1</v>
      </c>
    </row>
    <row r="160186" spans="1:2" x14ac:dyDescent="0.15">
      <c r="A160186" t="s">
        <v>117702</v>
      </c>
      <c r="B160186">
        <v>1</v>
      </c>
    </row>
    <row r="160187" spans="1:2" x14ac:dyDescent="0.15">
      <c r="A160187" t="s">
        <v>117703</v>
      </c>
      <c r="B160187">
        <v>1</v>
      </c>
    </row>
    <row r="160188" spans="1:2" x14ac:dyDescent="0.15">
      <c r="A160188" t="s">
        <v>117704</v>
      </c>
      <c r="B160188">
        <v>1</v>
      </c>
    </row>
    <row r="160189" spans="1:2" x14ac:dyDescent="0.15">
      <c r="A160189" t="s">
        <v>117708</v>
      </c>
      <c r="B160189">
        <v>1</v>
      </c>
    </row>
    <row r="160190" spans="1:2" x14ac:dyDescent="0.15">
      <c r="A160190" t="s">
        <v>117709</v>
      </c>
      <c r="B160190">
        <v>1</v>
      </c>
    </row>
    <row r="160191" spans="1:2" x14ac:dyDescent="0.15">
      <c r="A160191" t="s">
        <v>117711</v>
      </c>
      <c r="B160191">
        <v>1</v>
      </c>
    </row>
    <row r="160192" spans="1:2" x14ac:dyDescent="0.15">
      <c r="A160192" t="s">
        <v>117712</v>
      </c>
      <c r="B160192">
        <v>1</v>
      </c>
    </row>
    <row r="160193" spans="1:2" x14ac:dyDescent="0.15">
      <c r="A160193" t="s">
        <v>117713</v>
      </c>
      <c r="B160193">
        <v>1</v>
      </c>
    </row>
    <row r="160194" spans="1:2" x14ac:dyDescent="0.15">
      <c r="A160194" t="s">
        <v>117714</v>
      </c>
      <c r="B160194">
        <v>1</v>
      </c>
    </row>
    <row r="160195" spans="1:2" x14ac:dyDescent="0.15">
      <c r="A160195" t="s">
        <v>117715</v>
      </c>
      <c r="B160195">
        <v>1</v>
      </c>
    </row>
    <row r="160196" spans="1:2" x14ac:dyDescent="0.15">
      <c r="A160196" t="s">
        <v>117716</v>
      </c>
      <c r="B160196">
        <v>1</v>
      </c>
    </row>
    <row r="160197" spans="1:2" x14ac:dyDescent="0.15">
      <c r="A160197" t="s">
        <v>117718</v>
      </c>
      <c r="B160197">
        <v>1</v>
      </c>
    </row>
    <row r="160198" spans="1:2" x14ac:dyDescent="0.15">
      <c r="A160198" t="s">
        <v>117719</v>
      </c>
      <c r="B160198">
        <v>1</v>
      </c>
    </row>
    <row r="160199" spans="1:2" x14ac:dyDescent="0.15">
      <c r="A160199" t="s">
        <v>117720</v>
      </c>
      <c r="B160199">
        <v>1</v>
      </c>
    </row>
    <row r="160200" spans="1:2" x14ac:dyDescent="0.15">
      <c r="A160200" t="s">
        <v>117721</v>
      </c>
      <c r="B160200">
        <v>1</v>
      </c>
    </row>
    <row r="160201" spans="1:2" x14ac:dyDescent="0.15">
      <c r="A160201" t="s">
        <v>117723</v>
      </c>
      <c r="B160201">
        <v>1</v>
      </c>
    </row>
    <row r="160202" spans="1:2" x14ac:dyDescent="0.15">
      <c r="A160202" t="s">
        <v>117725</v>
      </c>
      <c r="B160202">
        <v>1</v>
      </c>
    </row>
    <row r="160203" spans="1:2" x14ac:dyDescent="0.15">
      <c r="A160203" t="s">
        <v>117726</v>
      </c>
      <c r="B160203">
        <v>1</v>
      </c>
    </row>
    <row r="160204" spans="1:2" x14ac:dyDescent="0.15">
      <c r="A160204" t="s">
        <v>117727</v>
      </c>
      <c r="B160204">
        <v>1</v>
      </c>
    </row>
    <row r="160205" spans="1:2" x14ac:dyDescent="0.15">
      <c r="A160205" t="s">
        <v>117728</v>
      </c>
      <c r="B160205">
        <v>1</v>
      </c>
    </row>
    <row r="160206" spans="1:2" x14ac:dyDescent="0.15">
      <c r="A160206" t="s">
        <v>117729</v>
      </c>
      <c r="B160206">
        <v>1</v>
      </c>
    </row>
    <row r="160207" spans="1:2" x14ac:dyDescent="0.15">
      <c r="A160207" t="s">
        <v>117730</v>
      </c>
      <c r="B160207">
        <v>1</v>
      </c>
    </row>
    <row r="160208" spans="1:2" x14ac:dyDescent="0.15">
      <c r="A160208" t="s">
        <v>117731</v>
      </c>
      <c r="B160208">
        <v>1</v>
      </c>
    </row>
    <row r="160209" spans="1:2" x14ac:dyDescent="0.15">
      <c r="A160209" t="s">
        <v>117732</v>
      </c>
      <c r="B160209">
        <v>1</v>
      </c>
    </row>
    <row r="160210" spans="1:2" x14ac:dyDescent="0.15">
      <c r="A160210" t="s">
        <v>117733</v>
      </c>
      <c r="B160210">
        <v>1</v>
      </c>
    </row>
    <row r="160211" spans="1:2" x14ac:dyDescent="0.15">
      <c r="A160211" t="s">
        <v>117734</v>
      </c>
      <c r="B160211">
        <v>1</v>
      </c>
    </row>
    <row r="160212" spans="1:2" x14ac:dyDescent="0.15">
      <c r="A160212" t="s">
        <v>117738</v>
      </c>
      <c r="B160212">
        <v>1</v>
      </c>
    </row>
    <row r="160213" spans="1:2" x14ac:dyDescent="0.15">
      <c r="A160213" t="s">
        <v>117740</v>
      </c>
      <c r="B160213">
        <v>1</v>
      </c>
    </row>
    <row r="160214" spans="1:2" x14ac:dyDescent="0.15">
      <c r="A160214" t="s">
        <v>117741</v>
      </c>
      <c r="B160214">
        <v>1</v>
      </c>
    </row>
    <row r="160215" spans="1:2" x14ac:dyDescent="0.15">
      <c r="A160215" t="s">
        <v>117742</v>
      </c>
      <c r="B160215">
        <v>1</v>
      </c>
    </row>
    <row r="160216" spans="1:2" x14ac:dyDescent="0.15">
      <c r="A160216" t="s">
        <v>117743</v>
      </c>
      <c r="B160216">
        <v>1</v>
      </c>
    </row>
    <row r="160217" spans="1:2" x14ac:dyDescent="0.15">
      <c r="A160217" t="s">
        <v>117744</v>
      </c>
      <c r="B160217">
        <v>1</v>
      </c>
    </row>
    <row r="160218" spans="1:2" x14ac:dyDescent="0.15">
      <c r="A160218" t="s">
        <v>117745</v>
      </c>
      <c r="B160218">
        <v>1</v>
      </c>
    </row>
    <row r="160219" spans="1:2" x14ac:dyDescent="0.15">
      <c r="A160219" t="s">
        <v>117746</v>
      </c>
      <c r="B160219">
        <v>1</v>
      </c>
    </row>
    <row r="160220" spans="1:2" x14ac:dyDescent="0.15">
      <c r="A160220" t="s">
        <v>117747</v>
      </c>
      <c r="B160220">
        <v>1</v>
      </c>
    </row>
    <row r="160221" spans="1:2" x14ac:dyDescent="0.15">
      <c r="A160221" t="s">
        <v>117748</v>
      </c>
      <c r="B160221">
        <v>1</v>
      </c>
    </row>
    <row r="160222" spans="1:2" x14ac:dyDescent="0.15">
      <c r="A160222" t="s">
        <v>117749</v>
      </c>
      <c r="B160222">
        <v>1</v>
      </c>
    </row>
    <row r="160223" spans="1:2" x14ac:dyDescent="0.15">
      <c r="A160223" t="s">
        <v>117751</v>
      </c>
      <c r="B160223">
        <v>1</v>
      </c>
    </row>
    <row r="160224" spans="1:2" x14ac:dyDescent="0.15">
      <c r="A160224" t="s">
        <v>117752</v>
      </c>
      <c r="B160224">
        <v>1</v>
      </c>
    </row>
    <row r="160225" spans="1:2" x14ac:dyDescent="0.15">
      <c r="A160225" t="s">
        <v>117753</v>
      </c>
      <c r="B160225">
        <v>1</v>
      </c>
    </row>
    <row r="160226" spans="1:2" x14ac:dyDescent="0.15">
      <c r="A160226" t="s">
        <v>117754</v>
      </c>
      <c r="B160226">
        <v>1</v>
      </c>
    </row>
    <row r="160227" spans="1:2" x14ac:dyDescent="0.15">
      <c r="A160227" t="s">
        <v>117755</v>
      </c>
      <c r="B160227">
        <v>1</v>
      </c>
    </row>
    <row r="160228" spans="1:2" x14ac:dyDescent="0.15">
      <c r="A160228" t="s">
        <v>117757</v>
      </c>
      <c r="B160228">
        <v>1</v>
      </c>
    </row>
    <row r="160229" spans="1:2" x14ac:dyDescent="0.15">
      <c r="A160229" t="s">
        <v>117759</v>
      </c>
      <c r="B160229">
        <v>1</v>
      </c>
    </row>
    <row r="160230" spans="1:2" x14ac:dyDescent="0.15">
      <c r="A160230" t="s">
        <v>117760</v>
      </c>
      <c r="B160230">
        <v>1</v>
      </c>
    </row>
    <row r="160231" spans="1:2" x14ac:dyDescent="0.15">
      <c r="A160231" t="s">
        <v>117761</v>
      </c>
      <c r="B160231">
        <v>1</v>
      </c>
    </row>
    <row r="160232" spans="1:2" x14ac:dyDescent="0.15">
      <c r="A160232" t="s">
        <v>117763</v>
      </c>
      <c r="B160232">
        <v>1</v>
      </c>
    </row>
    <row r="160233" spans="1:2" x14ac:dyDescent="0.15">
      <c r="A160233" t="s">
        <v>117764</v>
      </c>
      <c r="B160233">
        <v>1</v>
      </c>
    </row>
    <row r="160234" spans="1:2" x14ac:dyDescent="0.15">
      <c r="A160234" t="s">
        <v>117767</v>
      </c>
      <c r="B160234">
        <v>1</v>
      </c>
    </row>
    <row r="160235" spans="1:2" x14ac:dyDescent="0.15">
      <c r="A160235" t="s">
        <v>117770</v>
      </c>
      <c r="B160235">
        <v>1</v>
      </c>
    </row>
    <row r="160236" spans="1:2" x14ac:dyDescent="0.15">
      <c r="A160236" t="s">
        <v>117771</v>
      </c>
      <c r="B160236">
        <v>1</v>
      </c>
    </row>
    <row r="160237" spans="1:2" x14ac:dyDescent="0.15">
      <c r="A160237" t="s">
        <v>117773</v>
      </c>
      <c r="B160237">
        <v>1</v>
      </c>
    </row>
    <row r="160238" spans="1:2" x14ac:dyDescent="0.15">
      <c r="A160238" t="s">
        <v>117774</v>
      </c>
      <c r="B160238">
        <v>1</v>
      </c>
    </row>
    <row r="160239" spans="1:2" x14ac:dyDescent="0.15">
      <c r="A160239" t="s">
        <v>117775</v>
      </c>
      <c r="B160239">
        <v>1</v>
      </c>
    </row>
    <row r="160240" spans="1:2" x14ac:dyDescent="0.15">
      <c r="A160240" t="s">
        <v>117776</v>
      </c>
      <c r="B160240">
        <v>1</v>
      </c>
    </row>
    <row r="160241" spans="1:2" x14ac:dyDescent="0.15">
      <c r="A160241" t="s">
        <v>117777</v>
      </c>
      <c r="B160241">
        <v>1</v>
      </c>
    </row>
    <row r="160242" spans="1:2" x14ac:dyDescent="0.15">
      <c r="A160242" t="s">
        <v>117780</v>
      </c>
      <c r="B160242">
        <v>1</v>
      </c>
    </row>
    <row r="160243" spans="1:2" x14ac:dyDescent="0.15">
      <c r="A160243" t="s">
        <v>117781</v>
      </c>
      <c r="B160243">
        <v>1</v>
      </c>
    </row>
    <row r="160244" spans="1:2" x14ac:dyDescent="0.15">
      <c r="A160244" t="s">
        <v>117782</v>
      </c>
      <c r="B160244">
        <v>1</v>
      </c>
    </row>
    <row r="160245" spans="1:2" x14ac:dyDescent="0.15">
      <c r="A160245" t="s">
        <v>117783</v>
      </c>
      <c r="B160245">
        <v>1</v>
      </c>
    </row>
    <row r="160246" spans="1:2" x14ac:dyDescent="0.15">
      <c r="A160246" t="s">
        <v>117784</v>
      </c>
      <c r="B160246">
        <v>1</v>
      </c>
    </row>
    <row r="160247" spans="1:2" x14ac:dyDescent="0.15">
      <c r="A160247" t="s">
        <v>117785</v>
      </c>
      <c r="B160247">
        <v>1</v>
      </c>
    </row>
    <row r="160248" spans="1:2" x14ac:dyDescent="0.15">
      <c r="A160248" t="s">
        <v>117789</v>
      </c>
      <c r="B160248">
        <v>1</v>
      </c>
    </row>
    <row r="160249" spans="1:2" x14ac:dyDescent="0.15">
      <c r="A160249" t="s">
        <v>117791</v>
      </c>
      <c r="B160249">
        <v>1</v>
      </c>
    </row>
    <row r="160250" spans="1:2" x14ac:dyDescent="0.15">
      <c r="A160250" t="s">
        <v>117792</v>
      </c>
      <c r="B160250">
        <v>1</v>
      </c>
    </row>
    <row r="160251" spans="1:2" x14ac:dyDescent="0.15">
      <c r="A160251" t="s">
        <v>117793</v>
      </c>
      <c r="B160251">
        <v>1</v>
      </c>
    </row>
    <row r="160252" spans="1:2" x14ac:dyDescent="0.15">
      <c r="A160252" t="s">
        <v>117794</v>
      </c>
      <c r="B160252">
        <v>1</v>
      </c>
    </row>
    <row r="160253" spans="1:2" x14ac:dyDescent="0.15">
      <c r="A160253" t="s">
        <v>117795</v>
      </c>
      <c r="B160253">
        <v>1</v>
      </c>
    </row>
    <row r="160254" spans="1:2" x14ac:dyDescent="0.15">
      <c r="A160254" t="s">
        <v>117796</v>
      </c>
      <c r="B160254">
        <v>1</v>
      </c>
    </row>
    <row r="160255" spans="1:2" x14ac:dyDescent="0.15">
      <c r="A160255" t="s">
        <v>117797</v>
      </c>
      <c r="B160255">
        <v>1</v>
      </c>
    </row>
    <row r="160256" spans="1:2" x14ac:dyDescent="0.15">
      <c r="A160256" t="s">
        <v>117800</v>
      </c>
      <c r="B160256">
        <v>1</v>
      </c>
    </row>
    <row r="160257" spans="1:2" x14ac:dyDescent="0.15">
      <c r="A160257" t="s">
        <v>117801</v>
      </c>
      <c r="B160257">
        <v>1</v>
      </c>
    </row>
    <row r="160258" spans="1:2" x14ac:dyDescent="0.15">
      <c r="A160258" t="s">
        <v>117802</v>
      </c>
      <c r="B160258">
        <v>1</v>
      </c>
    </row>
    <row r="160259" spans="1:2" x14ac:dyDescent="0.15">
      <c r="A160259" t="s">
        <v>117803</v>
      </c>
      <c r="B160259">
        <v>1</v>
      </c>
    </row>
    <row r="160260" spans="1:2" x14ac:dyDescent="0.15">
      <c r="A160260" t="s">
        <v>117807</v>
      </c>
      <c r="B160260">
        <v>1</v>
      </c>
    </row>
    <row r="160261" spans="1:2" x14ac:dyDescent="0.15">
      <c r="A160261" t="s">
        <v>117808</v>
      </c>
      <c r="B160261">
        <v>1</v>
      </c>
    </row>
    <row r="160262" spans="1:2" x14ac:dyDescent="0.15">
      <c r="A160262" t="s">
        <v>117809</v>
      </c>
      <c r="B160262">
        <v>1</v>
      </c>
    </row>
    <row r="160263" spans="1:2" x14ac:dyDescent="0.15">
      <c r="A160263" t="s">
        <v>117810</v>
      </c>
      <c r="B160263">
        <v>1</v>
      </c>
    </row>
    <row r="160264" spans="1:2" x14ac:dyDescent="0.15">
      <c r="A160264" t="s">
        <v>117811</v>
      </c>
      <c r="B160264">
        <v>1</v>
      </c>
    </row>
    <row r="160265" spans="1:2" x14ac:dyDescent="0.15">
      <c r="A160265" t="s">
        <v>117812</v>
      </c>
      <c r="B160265">
        <v>1</v>
      </c>
    </row>
    <row r="160266" spans="1:2" x14ac:dyDescent="0.15">
      <c r="A160266" t="s">
        <v>117813</v>
      </c>
      <c r="B160266">
        <v>1</v>
      </c>
    </row>
    <row r="160267" spans="1:2" x14ac:dyDescent="0.15">
      <c r="A160267" t="s">
        <v>117814</v>
      </c>
      <c r="B160267">
        <v>1</v>
      </c>
    </row>
    <row r="160268" spans="1:2" x14ac:dyDescent="0.15">
      <c r="A160268" t="s">
        <v>117816</v>
      </c>
      <c r="B160268">
        <v>1</v>
      </c>
    </row>
    <row r="160269" spans="1:2" x14ac:dyDescent="0.15">
      <c r="A160269" t="s">
        <v>117818</v>
      </c>
      <c r="B160269">
        <v>1</v>
      </c>
    </row>
    <row r="160270" spans="1:2" x14ac:dyDescent="0.15">
      <c r="A160270" t="s">
        <v>117819</v>
      </c>
      <c r="B160270">
        <v>1</v>
      </c>
    </row>
    <row r="160271" spans="1:2" x14ac:dyDescent="0.15">
      <c r="A160271" t="s">
        <v>117821</v>
      </c>
      <c r="B160271">
        <v>1</v>
      </c>
    </row>
    <row r="160272" spans="1:2" x14ac:dyDescent="0.15">
      <c r="A160272" t="s">
        <v>117822</v>
      </c>
      <c r="B160272">
        <v>1</v>
      </c>
    </row>
    <row r="160273" spans="1:2" x14ac:dyDescent="0.15">
      <c r="A160273" t="s">
        <v>117824</v>
      </c>
      <c r="B160273">
        <v>1</v>
      </c>
    </row>
    <row r="160274" spans="1:2" x14ac:dyDescent="0.15">
      <c r="A160274" t="s">
        <v>117825</v>
      </c>
      <c r="B160274">
        <v>1</v>
      </c>
    </row>
    <row r="160275" spans="1:2" x14ac:dyDescent="0.15">
      <c r="A160275" t="s">
        <v>117826</v>
      </c>
      <c r="B160275">
        <v>1</v>
      </c>
    </row>
    <row r="160276" spans="1:2" x14ac:dyDescent="0.15">
      <c r="A160276" t="s">
        <v>117827</v>
      </c>
      <c r="B160276">
        <v>1</v>
      </c>
    </row>
    <row r="160277" spans="1:2" x14ac:dyDescent="0.15">
      <c r="A160277" t="s">
        <v>117829</v>
      </c>
      <c r="B160277">
        <v>1</v>
      </c>
    </row>
    <row r="160278" spans="1:2" x14ac:dyDescent="0.15">
      <c r="A160278" t="s">
        <v>117830</v>
      </c>
      <c r="B160278">
        <v>1</v>
      </c>
    </row>
    <row r="160279" spans="1:2" x14ac:dyDescent="0.15">
      <c r="A160279" t="s">
        <v>117831</v>
      </c>
      <c r="B160279">
        <v>1</v>
      </c>
    </row>
    <row r="160280" spans="1:2" x14ac:dyDescent="0.15">
      <c r="A160280" t="s">
        <v>117832</v>
      </c>
      <c r="B160280">
        <v>1</v>
      </c>
    </row>
    <row r="160281" spans="1:2" x14ac:dyDescent="0.15">
      <c r="A160281" t="s">
        <v>117833</v>
      </c>
      <c r="B160281">
        <v>1</v>
      </c>
    </row>
    <row r="160282" spans="1:2" x14ac:dyDescent="0.15">
      <c r="A160282" t="s">
        <v>117834</v>
      </c>
      <c r="B160282">
        <v>1</v>
      </c>
    </row>
    <row r="160283" spans="1:2" x14ac:dyDescent="0.15">
      <c r="A160283" t="s">
        <v>117835</v>
      </c>
      <c r="B160283">
        <v>1</v>
      </c>
    </row>
    <row r="160284" spans="1:2" x14ac:dyDescent="0.15">
      <c r="A160284" t="s">
        <v>117836</v>
      </c>
      <c r="B160284">
        <v>1</v>
      </c>
    </row>
    <row r="160285" spans="1:2" x14ac:dyDescent="0.15">
      <c r="A160285" t="s">
        <v>117837</v>
      </c>
      <c r="B160285">
        <v>1</v>
      </c>
    </row>
    <row r="160286" spans="1:2" x14ac:dyDescent="0.15">
      <c r="A160286" t="s">
        <v>117838</v>
      </c>
      <c r="B160286">
        <v>1</v>
      </c>
    </row>
    <row r="160287" spans="1:2" x14ac:dyDescent="0.15">
      <c r="A160287" t="s">
        <v>117839</v>
      </c>
      <c r="B160287">
        <v>1</v>
      </c>
    </row>
    <row r="160288" spans="1:2" x14ac:dyDescent="0.15">
      <c r="A160288" t="s">
        <v>117841</v>
      </c>
      <c r="B160288">
        <v>1</v>
      </c>
    </row>
    <row r="160289" spans="1:2" x14ac:dyDescent="0.15">
      <c r="A160289" t="s">
        <v>117842</v>
      </c>
      <c r="B160289">
        <v>1</v>
      </c>
    </row>
    <row r="160290" spans="1:2" x14ac:dyDescent="0.15">
      <c r="A160290" t="s">
        <v>117843</v>
      </c>
      <c r="B160290">
        <v>1</v>
      </c>
    </row>
    <row r="160291" spans="1:2" x14ac:dyDescent="0.15">
      <c r="A160291" t="s">
        <v>117844</v>
      </c>
      <c r="B160291">
        <v>1</v>
      </c>
    </row>
    <row r="160292" spans="1:2" x14ac:dyDescent="0.15">
      <c r="A160292" t="s">
        <v>117845</v>
      </c>
      <c r="B160292">
        <v>1</v>
      </c>
    </row>
    <row r="160293" spans="1:2" x14ac:dyDescent="0.15">
      <c r="A160293" t="s">
        <v>117847</v>
      </c>
      <c r="B160293">
        <v>1</v>
      </c>
    </row>
    <row r="160294" spans="1:2" x14ac:dyDescent="0.15">
      <c r="A160294" t="s">
        <v>117848</v>
      </c>
      <c r="B160294">
        <v>1</v>
      </c>
    </row>
    <row r="160295" spans="1:2" x14ac:dyDescent="0.15">
      <c r="A160295" t="s">
        <v>117849</v>
      </c>
      <c r="B160295">
        <v>1</v>
      </c>
    </row>
    <row r="160296" spans="1:2" x14ac:dyDescent="0.15">
      <c r="A160296" t="s">
        <v>117850</v>
      </c>
      <c r="B160296">
        <v>1</v>
      </c>
    </row>
    <row r="160297" spans="1:2" x14ac:dyDescent="0.15">
      <c r="A160297" t="s">
        <v>117851</v>
      </c>
      <c r="B160297">
        <v>1</v>
      </c>
    </row>
    <row r="160298" spans="1:2" x14ac:dyDescent="0.15">
      <c r="A160298" t="s">
        <v>117852</v>
      </c>
      <c r="B160298">
        <v>1</v>
      </c>
    </row>
    <row r="160299" spans="1:2" x14ac:dyDescent="0.15">
      <c r="A160299" t="s">
        <v>117855</v>
      </c>
      <c r="B160299">
        <v>1</v>
      </c>
    </row>
    <row r="160300" spans="1:2" x14ac:dyDescent="0.15">
      <c r="A160300" t="s">
        <v>117856</v>
      </c>
      <c r="B160300">
        <v>1</v>
      </c>
    </row>
    <row r="160301" spans="1:2" x14ac:dyDescent="0.15">
      <c r="A160301" t="s">
        <v>117857</v>
      </c>
      <c r="B160301">
        <v>1</v>
      </c>
    </row>
    <row r="160302" spans="1:2" x14ac:dyDescent="0.15">
      <c r="A160302" t="s">
        <v>117858</v>
      </c>
      <c r="B160302">
        <v>1</v>
      </c>
    </row>
    <row r="160303" spans="1:2" x14ac:dyDescent="0.15">
      <c r="A160303" t="s">
        <v>117861</v>
      </c>
      <c r="B160303">
        <v>1</v>
      </c>
    </row>
    <row r="160304" spans="1:2" x14ac:dyDescent="0.15">
      <c r="A160304" t="s">
        <v>117862</v>
      </c>
      <c r="B160304">
        <v>1</v>
      </c>
    </row>
    <row r="160305" spans="1:2" x14ac:dyDescent="0.15">
      <c r="A160305" t="s">
        <v>117864</v>
      </c>
      <c r="B160305">
        <v>1</v>
      </c>
    </row>
    <row r="160306" spans="1:2" x14ac:dyDescent="0.15">
      <c r="A160306" t="s">
        <v>117865</v>
      </c>
      <c r="B160306">
        <v>1</v>
      </c>
    </row>
    <row r="160307" spans="1:2" x14ac:dyDescent="0.15">
      <c r="A160307" t="s">
        <v>117866</v>
      </c>
      <c r="B160307">
        <v>1</v>
      </c>
    </row>
    <row r="160308" spans="1:2" x14ac:dyDescent="0.15">
      <c r="A160308" t="s">
        <v>117868</v>
      </c>
      <c r="B160308">
        <v>1</v>
      </c>
    </row>
    <row r="160309" spans="1:2" x14ac:dyDescent="0.15">
      <c r="A160309" t="s">
        <v>117869</v>
      </c>
      <c r="B160309">
        <v>1</v>
      </c>
    </row>
    <row r="160310" spans="1:2" x14ac:dyDescent="0.15">
      <c r="A160310" t="s">
        <v>117870</v>
      </c>
      <c r="B160310">
        <v>1</v>
      </c>
    </row>
    <row r="160311" spans="1:2" x14ac:dyDescent="0.15">
      <c r="A160311" t="s">
        <v>117872</v>
      </c>
      <c r="B160311">
        <v>1</v>
      </c>
    </row>
    <row r="160312" spans="1:2" x14ac:dyDescent="0.15">
      <c r="A160312" t="s">
        <v>117873</v>
      </c>
      <c r="B160312">
        <v>1</v>
      </c>
    </row>
    <row r="160313" spans="1:2" x14ac:dyDescent="0.15">
      <c r="A160313" t="s">
        <v>117874</v>
      </c>
      <c r="B160313">
        <v>1</v>
      </c>
    </row>
    <row r="160314" spans="1:2" x14ac:dyDescent="0.15">
      <c r="A160314" t="s">
        <v>117879</v>
      </c>
      <c r="B160314">
        <v>1</v>
      </c>
    </row>
    <row r="160315" spans="1:2" x14ac:dyDescent="0.15">
      <c r="A160315" t="s">
        <v>117881</v>
      </c>
      <c r="B160315">
        <v>1</v>
      </c>
    </row>
    <row r="160316" spans="1:2" x14ac:dyDescent="0.15">
      <c r="A160316" t="s">
        <v>117882</v>
      </c>
      <c r="B160316">
        <v>1</v>
      </c>
    </row>
    <row r="160317" spans="1:2" x14ac:dyDescent="0.15">
      <c r="A160317" t="s">
        <v>117883</v>
      </c>
      <c r="B160317">
        <v>1</v>
      </c>
    </row>
    <row r="160318" spans="1:2" x14ac:dyDescent="0.15">
      <c r="A160318" t="s">
        <v>117884</v>
      </c>
      <c r="B160318">
        <v>1</v>
      </c>
    </row>
    <row r="160319" spans="1:2" x14ac:dyDescent="0.15">
      <c r="A160319" t="s">
        <v>117885</v>
      </c>
      <c r="B160319">
        <v>1</v>
      </c>
    </row>
    <row r="160320" spans="1:2" x14ac:dyDescent="0.15">
      <c r="A160320" t="s">
        <v>117886</v>
      </c>
      <c r="B160320">
        <v>1</v>
      </c>
    </row>
    <row r="160321" spans="1:2" x14ac:dyDescent="0.15">
      <c r="A160321" t="s">
        <v>117887</v>
      </c>
      <c r="B160321">
        <v>1</v>
      </c>
    </row>
    <row r="160322" spans="1:2" x14ac:dyDescent="0.15">
      <c r="A160322" t="s">
        <v>117890</v>
      </c>
      <c r="B160322">
        <v>1</v>
      </c>
    </row>
    <row r="160323" spans="1:2" x14ac:dyDescent="0.15">
      <c r="A160323" t="s">
        <v>117891</v>
      </c>
      <c r="B160323">
        <v>1</v>
      </c>
    </row>
    <row r="160324" spans="1:2" x14ac:dyDescent="0.15">
      <c r="A160324" t="s">
        <v>117892</v>
      </c>
      <c r="B160324">
        <v>1</v>
      </c>
    </row>
    <row r="160325" spans="1:2" x14ac:dyDescent="0.15">
      <c r="A160325" t="s">
        <v>117893</v>
      </c>
      <c r="B160325">
        <v>1</v>
      </c>
    </row>
    <row r="160326" spans="1:2" x14ac:dyDescent="0.15">
      <c r="A160326" t="s">
        <v>117895</v>
      </c>
      <c r="B160326">
        <v>1</v>
      </c>
    </row>
    <row r="160327" spans="1:2" x14ac:dyDescent="0.15">
      <c r="A160327" t="s">
        <v>117899</v>
      </c>
      <c r="B160327">
        <v>1</v>
      </c>
    </row>
    <row r="160328" spans="1:2" x14ac:dyDescent="0.15">
      <c r="A160328" t="s">
        <v>117900</v>
      </c>
      <c r="B160328">
        <v>1</v>
      </c>
    </row>
    <row r="160329" spans="1:2" x14ac:dyDescent="0.15">
      <c r="A160329" t="s">
        <v>117903</v>
      </c>
      <c r="B160329">
        <v>1</v>
      </c>
    </row>
    <row r="160330" spans="1:2" x14ac:dyDescent="0.15">
      <c r="A160330" t="s">
        <v>117904</v>
      </c>
      <c r="B160330">
        <v>1</v>
      </c>
    </row>
    <row r="160331" spans="1:2" x14ac:dyDescent="0.15">
      <c r="A160331" t="s">
        <v>117905</v>
      </c>
      <c r="B160331">
        <v>1</v>
      </c>
    </row>
    <row r="160332" spans="1:2" x14ac:dyDescent="0.15">
      <c r="A160332" t="s">
        <v>117906</v>
      </c>
      <c r="B160332">
        <v>1</v>
      </c>
    </row>
    <row r="160333" spans="1:2" x14ac:dyDescent="0.15">
      <c r="A160333" t="s">
        <v>117907</v>
      </c>
      <c r="B160333">
        <v>1</v>
      </c>
    </row>
    <row r="160334" spans="1:2" x14ac:dyDescent="0.15">
      <c r="A160334" t="s">
        <v>117908</v>
      </c>
      <c r="B160334">
        <v>1</v>
      </c>
    </row>
    <row r="160335" spans="1:2" x14ac:dyDescent="0.15">
      <c r="A160335" t="s">
        <v>117909</v>
      </c>
      <c r="B160335">
        <v>1</v>
      </c>
    </row>
    <row r="160336" spans="1:2" x14ac:dyDescent="0.15">
      <c r="A160336" t="s">
        <v>117910</v>
      </c>
      <c r="B160336">
        <v>1</v>
      </c>
    </row>
    <row r="160337" spans="1:2" x14ac:dyDescent="0.15">
      <c r="A160337" t="s">
        <v>117912</v>
      </c>
      <c r="B160337">
        <v>1</v>
      </c>
    </row>
    <row r="160338" spans="1:2" x14ac:dyDescent="0.15">
      <c r="A160338" t="s">
        <v>117913</v>
      </c>
      <c r="B160338">
        <v>1</v>
      </c>
    </row>
    <row r="160339" spans="1:2" x14ac:dyDescent="0.15">
      <c r="A160339" t="s">
        <v>117914</v>
      </c>
      <c r="B160339">
        <v>1</v>
      </c>
    </row>
    <row r="160340" spans="1:2" x14ac:dyDescent="0.15">
      <c r="A160340" t="s">
        <v>117915</v>
      </c>
      <c r="B160340">
        <v>1</v>
      </c>
    </row>
    <row r="160341" spans="1:2" x14ac:dyDescent="0.15">
      <c r="A160341" t="s">
        <v>117916</v>
      </c>
      <c r="B160341">
        <v>1</v>
      </c>
    </row>
    <row r="160342" spans="1:2" x14ac:dyDescent="0.15">
      <c r="A160342" t="s">
        <v>117917</v>
      </c>
      <c r="B160342">
        <v>1</v>
      </c>
    </row>
    <row r="160343" spans="1:2" x14ac:dyDescent="0.15">
      <c r="A160343" t="s">
        <v>117918</v>
      </c>
      <c r="B160343">
        <v>1</v>
      </c>
    </row>
    <row r="160344" spans="1:2" x14ac:dyDescent="0.15">
      <c r="A160344" t="s">
        <v>117919</v>
      </c>
      <c r="B160344">
        <v>1</v>
      </c>
    </row>
    <row r="160345" spans="1:2" x14ac:dyDescent="0.15">
      <c r="A160345" t="s">
        <v>117920</v>
      </c>
      <c r="B160345">
        <v>1</v>
      </c>
    </row>
    <row r="160346" spans="1:2" x14ac:dyDescent="0.15">
      <c r="A160346" t="s">
        <v>117921</v>
      </c>
      <c r="B160346">
        <v>1</v>
      </c>
    </row>
    <row r="160347" spans="1:2" x14ac:dyDescent="0.15">
      <c r="A160347" t="s">
        <v>117922</v>
      </c>
      <c r="B160347">
        <v>1</v>
      </c>
    </row>
    <row r="160348" spans="1:2" x14ac:dyDescent="0.15">
      <c r="A160348" t="s">
        <v>117924</v>
      </c>
      <c r="B160348">
        <v>1</v>
      </c>
    </row>
    <row r="160349" spans="1:2" x14ac:dyDescent="0.15">
      <c r="A160349" t="s">
        <v>117925</v>
      </c>
      <c r="B160349">
        <v>1</v>
      </c>
    </row>
    <row r="160350" spans="1:2" x14ac:dyDescent="0.15">
      <c r="A160350" t="s">
        <v>117926</v>
      </c>
      <c r="B160350">
        <v>1</v>
      </c>
    </row>
    <row r="160351" spans="1:2" x14ac:dyDescent="0.15">
      <c r="A160351" t="s">
        <v>117927</v>
      </c>
      <c r="B160351">
        <v>1</v>
      </c>
    </row>
    <row r="160352" spans="1:2" x14ac:dyDescent="0.15">
      <c r="A160352" t="s">
        <v>117928</v>
      </c>
      <c r="B160352">
        <v>1</v>
      </c>
    </row>
    <row r="160353" spans="1:2" x14ac:dyDescent="0.15">
      <c r="A160353" t="s">
        <v>117929</v>
      </c>
      <c r="B160353">
        <v>1</v>
      </c>
    </row>
    <row r="160354" spans="1:2" x14ac:dyDescent="0.15">
      <c r="A160354" t="s">
        <v>117930</v>
      </c>
      <c r="B160354">
        <v>1</v>
      </c>
    </row>
    <row r="160355" spans="1:2" x14ac:dyDescent="0.15">
      <c r="A160355" t="s">
        <v>117932</v>
      </c>
      <c r="B160355">
        <v>1</v>
      </c>
    </row>
    <row r="160356" spans="1:2" x14ac:dyDescent="0.15">
      <c r="A160356" t="s">
        <v>117933</v>
      </c>
      <c r="B160356">
        <v>1</v>
      </c>
    </row>
    <row r="160357" spans="1:2" x14ac:dyDescent="0.15">
      <c r="A160357" t="s">
        <v>117934</v>
      </c>
      <c r="B160357">
        <v>1</v>
      </c>
    </row>
    <row r="160358" spans="1:2" x14ac:dyDescent="0.15">
      <c r="A160358" t="s">
        <v>117935</v>
      </c>
      <c r="B160358">
        <v>1</v>
      </c>
    </row>
    <row r="160359" spans="1:2" x14ac:dyDescent="0.15">
      <c r="A160359" t="s">
        <v>117936</v>
      </c>
      <c r="B160359">
        <v>1</v>
      </c>
    </row>
    <row r="160360" spans="1:2" x14ac:dyDescent="0.15">
      <c r="A160360" t="s">
        <v>117937</v>
      </c>
      <c r="B160360">
        <v>1</v>
      </c>
    </row>
    <row r="160361" spans="1:2" x14ac:dyDescent="0.15">
      <c r="A160361" t="s">
        <v>117938</v>
      </c>
      <c r="B160361">
        <v>1</v>
      </c>
    </row>
    <row r="160362" spans="1:2" x14ac:dyDescent="0.15">
      <c r="A160362" t="s">
        <v>117939</v>
      </c>
      <c r="B160362">
        <v>1</v>
      </c>
    </row>
    <row r="160363" spans="1:2" x14ac:dyDescent="0.15">
      <c r="A160363" t="s">
        <v>117940</v>
      </c>
      <c r="B160363">
        <v>1</v>
      </c>
    </row>
    <row r="160364" spans="1:2" x14ac:dyDescent="0.15">
      <c r="A160364" t="s">
        <v>117941</v>
      </c>
      <c r="B160364">
        <v>1</v>
      </c>
    </row>
    <row r="160365" spans="1:2" x14ac:dyDescent="0.15">
      <c r="A160365" t="s">
        <v>117943</v>
      </c>
      <c r="B160365">
        <v>1</v>
      </c>
    </row>
    <row r="160366" spans="1:2" x14ac:dyDescent="0.15">
      <c r="A160366" t="s">
        <v>117945</v>
      </c>
      <c r="B160366">
        <v>1</v>
      </c>
    </row>
    <row r="160367" spans="1:2" x14ac:dyDescent="0.15">
      <c r="A160367" t="s">
        <v>117946</v>
      </c>
      <c r="B160367">
        <v>1</v>
      </c>
    </row>
    <row r="160368" spans="1:2" x14ac:dyDescent="0.15">
      <c r="A160368" t="s">
        <v>117947</v>
      </c>
      <c r="B160368">
        <v>1</v>
      </c>
    </row>
    <row r="160369" spans="1:2" x14ac:dyDescent="0.15">
      <c r="A160369" t="s">
        <v>117948</v>
      </c>
      <c r="B160369">
        <v>1</v>
      </c>
    </row>
    <row r="160370" spans="1:2" x14ac:dyDescent="0.15">
      <c r="A160370" t="s">
        <v>117949</v>
      </c>
      <c r="B160370">
        <v>1</v>
      </c>
    </row>
    <row r="160371" spans="1:2" x14ac:dyDescent="0.15">
      <c r="A160371" t="s">
        <v>117950</v>
      </c>
      <c r="B160371">
        <v>1</v>
      </c>
    </row>
    <row r="160372" spans="1:2" x14ac:dyDescent="0.15">
      <c r="A160372" t="s">
        <v>117951</v>
      </c>
      <c r="B160372">
        <v>1</v>
      </c>
    </row>
    <row r="160373" spans="1:2" x14ac:dyDescent="0.15">
      <c r="A160373" t="s">
        <v>117952</v>
      </c>
      <c r="B160373">
        <v>1</v>
      </c>
    </row>
    <row r="160374" spans="1:2" x14ac:dyDescent="0.15">
      <c r="A160374" t="s">
        <v>117953</v>
      </c>
      <c r="B160374">
        <v>1</v>
      </c>
    </row>
    <row r="160375" spans="1:2" x14ac:dyDescent="0.15">
      <c r="A160375" t="s">
        <v>117956</v>
      </c>
      <c r="B160375">
        <v>1</v>
      </c>
    </row>
    <row r="160376" spans="1:2" x14ac:dyDescent="0.15">
      <c r="A160376" t="s">
        <v>117958</v>
      </c>
      <c r="B160376">
        <v>1</v>
      </c>
    </row>
    <row r="160377" spans="1:2" x14ac:dyDescent="0.15">
      <c r="A160377" t="s">
        <v>117959</v>
      </c>
      <c r="B160377">
        <v>1</v>
      </c>
    </row>
    <row r="160378" spans="1:2" x14ac:dyDescent="0.15">
      <c r="A160378" t="s">
        <v>117960</v>
      </c>
      <c r="B160378">
        <v>1</v>
      </c>
    </row>
    <row r="160379" spans="1:2" x14ac:dyDescent="0.15">
      <c r="A160379" t="s">
        <v>117961</v>
      </c>
      <c r="B160379">
        <v>1</v>
      </c>
    </row>
    <row r="160380" spans="1:2" x14ac:dyDescent="0.15">
      <c r="A160380" t="s">
        <v>117962</v>
      </c>
      <c r="B160380">
        <v>1</v>
      </c>
    </row>
    <row r="160381" spans="1:2" x14ac:dyDescent="0.15">
      <c r="A160381" t="s">
        <v>117963</v>
      </c>
      <c r="B160381">
        <v>1</v>
      </c>
    </row>
    <row r="160382" spans="1:2" x14ac:dyDescent="0.15">
      <c r="A160382" t="s">
        <v>117964</v>
      </c>
      <c r="B160382">
        <v>1</v>
      </c>
    </row>
    <row r="160383" spans="1:2" x14ac:dyDescent="0.15">
      <c r="A160383" t="s">
        <v>117965</v>
      </c>
      <c r="B160383">
        <v>1</v>
      </c>
    </row>
    <row r="160384" spans="1:2" x14ac:dyDescent="0.15">
      <c r="A160384" t="s">
        <v>117966</v>
      </c>
      <c r="B160384">
        <v>1</v>
      </c>
    </row>
    <row r="160385" spans="1:2" x14ac:dyDescent="0.15">
      <c r="A160385" t="s">
        <v>117968</v>
      </c>
      <c r="B160385">
        <v>1</v>
      </c>
    </row>
    <row r="160386" spans="1:2" x14ac:dyDescent="0.15">
      <c r="A160386" t="s">
        <v>117969</v>
      </c>
      <c r="B160386">
        <v>1</v>
      </c>
    </row>
    <row r="160387" spans="1:2" x14ac:dyDescent="0.15">
      <c r="A160387" t="s">
        <v>117970</v>
      </c>
      <c r="B160387">
        <v>1</v>
      </c>
    </row>
    <row r="160388" spans="1:2" x14ac:dyDescent="0.15">
      <c r="A160388" t="s">
        <v>117972</v>
      </c>
      <c r="B160388">
        <v>1</v>
      </c>
    </row>
    <row r="160389" spans="1:2" x14ac:dyDescent="0.15">
      <c r="A160389" t="s">
        <v>117973</v>
      </c>
      <c r="B160389">
        <v>1</v>
      </c>
    </row>
    <row r="160390" spans="1:2" x14ac:dyDescent="0.15">
      <c r="A160390" t="s">
        <v>117975</v>
      </c>
      <c r="B160390">
        <v>1</v>
      </c>
    </row>
    <row r="160391" spans="1:2" x14ac:dyDescent="0.15">
      <c r="A160391" t="s">
        <v>117976</v>
      </c>
      <c r="B160391">
        <v>1</v>
      </c>
    </row>
    <row r="160392" spans="1:2" x14ac:dyDescent="0.15">
      <c r="A160392" t="s">
        <v>117978</v>
      </c>
      <c r="B160392">
        <v>1</v>
      </c>
    </row>
    <row r="160393" spans="1:2" x14ac:dyDescent="0.15">
      <c r="A160393" t="s">
        <v>117979</v>
      </c>
      <c r="B160393">
        <v>1</v>
      </c>
    </row>
    <row r="160394" spans="1:2" x14ac:dyDescent="0.15">
      <c r="A160394" t="s">
        <v>117980</v>
      </c>
      <c r="B160394">
        <v>1</v>
      </c>
    </row>
    <row r="160395" spans="1:2" x14ac:dyDescent="0.15">
      <c r="A160395" t="s">
        <v>117981</v>
      </c>
      <c r="B160395">
        <v>1</v>
      </c>
    </row>
    <row r="160396" spans="1:2" x14ac:dyDescent="0.15">
      <c r="A160396" t="s">
        <v>117982</v>
      </c>
      <c r="B160396">
        <v>1</v>
      </c>
    </row>
    <row r="160397" spans="1:2" x14ac:dyDescent="0.15">
      <c r="A160397" t="s">
        <v>117983</v>
      </c>
      <c r="B160397">
        <v>1</v>
      </c>
    </row>
    <row r="160398" spans="1:2" x14ac:dyDescent="0.15">
      <c r="A160398" t="s">
        <v>117984</v>
      </c>
      <c r="B160398">
        <v>1</v>
      </c>
    </row>
    <row r="160399" spans="1:2" x14ac:dyDescent="0.15">
      <c r="A160399" t="s">
        <v>117985</v>
      </c>
      <c r="B160399">
        <v>1</v>
      </c>
    </row>
    <row r="160400" spans="1:2" x14ac:dyDescent="0.15">
      <c r="A160400" t="s">
        <v>117987</v>
      </c>
      <c r="B160400">
        <v>1</v>
      </c>
    </row>
    <row r="160401" spans="1:2" x14ac:dyDescent="0.15">
      <c r="A160401" t="s">
        <v>117989</v>
      </c>
      <c r="B160401">
        <v>1</v>
      </c>
    </row>
    <row r="160402" spans="1:2" x14ac:dyDescent="0.15">
      <c r="A160402" t="s">
        <v>117991</v>
      </c>
      <c r="B160402">
        <v>1</v>
      </c>
    </row>
    <row r="160403" spans="1:2" x14ac:dyDescent="0.15">
      <c r="A160403" t="s">
        <v>117992</v>
      </c>
      <c r="B160403">
        <v>1</v>
      </c>
    </row>
    <row r="160404" spans="1:2" x14ac:dyDescent="0.15">
      <c r="A160404" t="s">
        <v>117993</v>
      </c>
      <c r="B160404">
        <v>1</v>
      </c>
    </row>
    <row r="160405" spans="1:2" x14ac:dyDescent="0.15">
      <c r="A160405" t="s">
        <v>117994</v>
      </c>
      <c r="B160405">
        <v>1</v>
      </c>
    </row>
    <row r="160406" spans="1:2" x14ac:dyDescent="0.15">
      <c r="A160406" t="s">
        <v>117995</v>
      </c>
      <c r="B160406">
        <v>1</v>
      </c>
    </row>
    <row r="160407" spans="1:2" x14ac:dyDescent="0.15">
      <c r="A160407" t="s">
        <v>117996</v>
      </c>
      <c r="B160407">
        <v>1</v>
      </c>
    </row>
    <row r="160408" spans="1:2" x14ac:dyDescent="0.15">
      <c r="A160408" t="s">
        <v>117997</v>
      </c>
      <c r="B160408">
        <v>1</v>
      </c>
    </row>
    <row r="160409" spans="1:2" x14ac:dyDescent="0.15">
      <c r="A160409" t="s">
        <v>117998</v>
      </c>
      <c r="B160409">
        <v>1</v>
      </c>
    </row>
    <row r="160410" spans="1:2" x14ac:dyDescent="0.15">
      <c r="A160410" t="s">
        <v>117999</v>
      </c>
      <c r="B160410">
        <v>1</v>
      </c>
    </row>
    <row r="160411" spans="1:2" x14ac:dyDescent="0.15">
      <c r="A160411" t="s">
        <v>118001</v>
      </c>
      <c r="B160411">
        <v>1</v>
      </c>
    </row>
    <row r="160412" spans="1:2" x14ac:dyDescent="0.15">
      <c r="A160412" t="s">
        <v>118002</v>
      </c>
      <c r="B160412">
        <v>1</v>
      </c>
    </row>
    <row r="160413" spans="1:2" x14ac:dyDescent="0.15">
      <c r="A160413" t="s">
        <v>118005</v>
      </c>
      <c r="B160413">
        <v>1</v>
      </c>
    </row>
    <row r="160414" spans="1:2" x14ac:dyDescent="0.15">
      <c r="A160414" t="s">
        <v>118006</v>
      </c>
      <c r="B160414">
        <v>1</v>
      </c>
    </row>
    <row r="160415" spans="1:2" x14ac:dyDescent="0.15">
      <c r="A160415" t="s">
        <v>118007</v>
      </c>
      <c r="B160415">
        <v>1</v>
      </c>
    </row>
    <row r="160416" spans="1:2" x14ac:dyDescent="0.15">
      <c r="A160416" t="s">
        <v>118009</v>
      </c>
      <c r="B160416">
        <v>1</v>
      </c>
    </row>
    <row r="160417" spans="1:2" x14ac:dyDescent="0.15">
      <c r="A160417" t="s">
        <v>118010</v>
      </c>
      <c r="B160417">
        <v>1</v>
      </c>
    </row>
    <row r="160418" spans="1:2" x14ac:dyDescent="0.15">
      <c r="A160418" t="s">
        <v>118011</v>
      </c>
      <c r="B160418">
        <v>1</v>
      </c>
    </row>
    <row r="160419" spans="1:2" x14ac:dyDescent="0.15">
      <c r="A160419" t="s">
        <v>118012</v>
      </c>
      <c r="B160419">
        <v>1</v>
      </c>
    </row>
    <row r="160420" spans="1:2" x14ac:dyDescent="0.15">
      <c r="A160420" t="s">
        <v>118013</v>
      </c>
      <c r="B160420">
        <v>1</v>
      </c>
    </row>
    <row r="160421" spans="1:2" x14ac:dyDescent="0.15">
      <c r="A160421" t="s">
        <v>118014</v>
      </c>
      <c r="B160421">
        <v>1</v>
      </c>
    </row>
    <row r="160422" spans="1:2" x14ac:dyDescent="0.15">
      <c r="A160422" t="s">
        <v>118015</v>
      </c>
      <c r="B160422">
        <v>1</v>
      </c>
    </row>
    <row r="160423" spans="1:2" x14ac:dyDescent="0.15">
      <c r="A160423" t="s">
        <v>118016</v>
      </c>
      <c r="B160423">
        <v>1</v>
      </c>
    </row>
    <row r="160424" spans="1:2" x14ac:dyDescent="0.15">
      <c r="A160424" t="s">
        <v>118017</v>
      </c>
      <c r="B160424">
        <v>1</v>
      </c>
    </row>
    <row r="160425" spans="1:2" x14ac:dyDescent="0.15">
      <c r="A160425" t="s">
        <v>118018</v>
      </c>
      <c r="B160425">
        <v>1</v>
      </c>
    </row>
    <row r="160426" spans="1:2" x14ac:dyDescent="0.15">
      <c r="A160426" t="s">
        <v>118019</v>
      </c>
      <c r="B160426">
        <v>1</v>
      </c>
    </row>
    <row r="160427" spans="1:2" x14ac:dyDescent="0.15">
      <c r="A160427" t="s">
        <v>118021</v>
      </c>
      <c r="B160427">
        <v>1</v>
      </c>
    </row>
    <row r="160428" spans="1:2" x14ac:dyDescent="0.15">
      <c r="A160428" t="s">
        <v>118022</v>
      </c>
      <c r="B160428">
        <v>1</v>
      </c>
    </row>
    <row r="160429" spans="1:2" x14ac:dyDescent="0.15">
      <c r="A160429" t="s">
        <v>118024</v>
      </c>
      <c r="B160429">
        <v>1</v>
      </c>
    </row>
    <row r="160430" spans="1:2" x14ac:dyDescent="0.15">
      <c r="A160430" t="s">
        <v>118025</v>
      </c>
      <c r="B160430">
        <v>1</v>
      </c>
    </row>
    <row r="160431" spans="1:2" x14ac:dyDescent="0.15">
      <c r="A160431" t="s">
        <v>118026</v>
      </c>
      <c r="B160431">
        <v>1</v>
      </c>
    </row>
    <row r="160432" spans="1:2" x14ac:dyDescent="0.15">
      <c r="A160432" t="s">
        <v>118027</v>
      </c>
      <c r="B160432">
        <v>1</v>
      </c>
    </row>
    <row r="160433" spans="1:2" x14ac:dyDescent="0.15">
      <c r="A160433" t="s">
        <v>118028</v>
      </c>
      <c r="B160433">
        <v>1</v>
      </c>
    </row>
    <row r="160434" spans="1:2" x14ac:dyDescent="0.15">
      <c r="A160434" t="s">
        <v>118029</v>
      </c>
      <c r="B160434">
        <v>1</v>
      </c>
    </row>
    <row r="160435" spans="1:2" x14ac:dyDescent="0.15">
      <c r="A160435" t="s">
        <v>118030</v>
      </c>
      <c r="B160435">
        <v>1</v>
      </c>
    </row>
    <row r="160436" spans="1:2" x14ac:dyDescent="0.15">
      <c r="A160436" t="s">
        <v>118031</v>
      </c>
      <c r="B160436">
        <v>1</v>
      </c>
    </row>
    <row r="160437" spans="1:2" x14ac:dyDescent="0.15">
      <c r="A160437" t="s">
        <v>118032</v>
      </c>
      <c r="B160437">
        <v>1</v>
      </c>
    </row>
    <row r="160438" spans="1:2" x14ac:dyDescent="0.15">
      <c r="A160438" t="s">
        <v>118033</v>
      </c>
      <c r="B160438">
        <v>1</v>
      </c>
    </row>
    <row r="160439" spans="1:2" x14ac:dyDescent="0.15">
      <c r="A160439" t="s">
        <v>118034</v>
      </c>
      <c r="B160439">
        <v>1</v>
      </c>
    </row>
    <row r="160440" spans="1:2" x14ac:dyDescent="0.15">
      <c r="A160440" t="s">
        <v>118035</v>
      </c>
      <c r="B160440">
        <v>1</v>
      </c>
    </row>
    <row r="160441" spans="1:2" x14ac:dyDescent="0.15">
      <c r="A160441" t="s">
        <v>118036</v>
      </c>
      <c r="B160441">
        <v>1</v>
      </c>
    </row>
    <row r="160442" spans="1:2" x14ac:dyDescent="0.15">
      <c r="A160442" t="s">
        <v>118037</v>
      </c>
      <c r="B160442">
        <v>1</v>
      </c>
    </row>
    <row r="160443" spans="1:2" x14ac:dyDescent="0.15">
      <c r="A160443" t="s">
        <v>118038</v>
      </c>
      <c r="B160443">
        <v>1</v>
      </c>
    </row>
    <row r="160444" spans="1:2" x14ac:dyDescent="0.15">
      <c r="A160444" t="s">
        <v>118039</v>
      </c>
      <c r="B160444">
        <v>1</v>
      </c>
    </row>
    <row r="160445" spans="1:2" x14ac:dyDescent="0.15">
      <c r="A160445" t="s">
        <v>118040</v>
      </c>
      <c r="B160445">
        <v>1</v>
      </c>
    </row>
    <row r="160446" spans="1:2" x14ac:dyDescent="0.15">
      <c r="A160446" t="s">
        <v>118041</v>
      </c>
      <c r="B160446">
        <v>1</v>
      </c>
    </row>
    <row r="160447" spans="1:2" x14ac:dyDescent="0.15">
      <c r="A160447" t="s">
        <v>118042</v>
      </c>
      <c r="B160447">
        <v>1</v>
      </c>
    </row>
    <row r="160448" spans="1:2" x14ac:dyDescent="0.15">
      <c r="A160448" t="s">
        <v>118043</v>
      </c>
      <c r="B160448">
        <v>1</v>
      </c>
    </row>
    <row r="160449" spans="1:2" x14ac:dyDescent="0.15">
      <c r="A160449" t="s">
        <v>118044</v>
      </c>
      <c r="B160449">
        <v>1</v>
      </c>
    </row>
    <row r="160450" spans="1:2" x14ac:dyDescent="0.15">
      <c r="A160450" t="s">
        <v>118045</v>
      </c>
      <c r="B160450">
        <v>1</v>
      </c>
    </row>
    <row r="160451" spans="1:2" x14ac:dyDescent="0.15">
      <c r="A160451" t="s">
        <v>118046</v>
      </c>
      <c r="B160451">
        <v>1</v>
      </c>
    </row>
    <row r="160452" spans="1:2" x14ac:dyDescent="0.15">
      <c r="A160452" t="s">
        <v>118047</v>
      </c>
      <c r="B160452">
        <v>1</v>
      </c>
    </row>
    <row r="160453" spans="1:2" x14ac:dyDescent="0.15">
      <c r="A160453" t="s">
        <v>118050</v>
      </c>
      <c r="B160453">
        <v>1</v>
      </c>
    </row>
    <row r="160454" spans="1:2" x14ac:dyDescent="0.15">
      <c r="A160454" t="s">
        <v>118051</v>
      </c>
      <c r="B160454">
        <v>1</v>
      </c>
    </row>
    <row r="160455" spans="1:2" x14ac:dyDescent="0.15">
      <c r="A160455" t="s">
        <v>118052</v>
      </c>
      <c r="B160455">
        <v>1</v>
      </c>
    </row>
    <row r="160456" spans="1:2" x14ac:dyDescent="0.15">
      <c r="A160456" t="s">
        <v>118053</v>
      </c>
      <c r="B160456">
        <v>1</v>
      </c>
    </row>
    <row r="160457" spans="1:2" x14ac:dyDescent="0.15">
      <c r="A160457" t="s">
        <v>118054</v>
      </c>
      <c r="B160457">
        <v>1</v>
      </c>
    </row>
    <row r="160458" spans="1:2" x14ac:dyDescent="0.15">
      <c r="A160458" t="s">
        <v>118055</v>
      </c>
      <c r="B160458">
        <v>1</v>
      </c>
    </row>
    <row r="160459" spans="1:2" x14ac:dyDescent="0.15">
      <c r="A160459" t="s">
        <v>118056</v>
      </c>
      <c r="B160459">
        <v>1</v>
      </c>
    </row>
    <row r="160460" spans="1:2" x14ac:dyDescent="0.15">
      <c r="A160460" t="s">
        <v>118057</v>
      </c>
      <c r="B160460">
        <v>1</v>
      </c>
    </row>
    <row r="160461" spans="1:2" x14ac:dyDescent="0.15">
      <c r="A160461" t="s">
        <v>118058</v>
      </c>
      <c r="B160461">
        <v>1</v>
      </c>
    </row>
    <row r="160462" spans="1:2" x14ac:dyDescent="0.15">
      <c r="A160462" t="s">
        <v>118060</v>
      </c>
      <c r="B160462">
        <v>1</v>
      </c>
    </row>
    <row r="160463" spans="1:2" x14ac:dyDescent="0.15">
      <c r="A160463" t="s">
        <v>118061</v>
      </c>
      <c r="B160463">
        <v>1</v>
      </c>
    </row>
    <row r="160464" spans="1:2" x14ac:dyDescent="0.15">
      <c r="A160464" t="s">
        <v>118063</v>
      </c>
      <c r="B160464">
        <v>1</v>
      </c>
    </row>
    <row r="160465" spans="1:2" x14ac:dyDescent="0.15">
      <c r="A160465" t="s">
        <v>118064</v>
      </c>
      <c r="B160465">
        <v>1</v>
      </c>
    </row>
    <row r="160466" spans="1:2" x14ac:dyDescent="0.15">
      <c r="A160466" t="s">
        <v>118065</v>
      </c>
      <c r="B160466">
        <v>1</v>
      </c>
    </row>
    <row r="160467" spans="1:2" x14ac:dyDescent="0.15">
      <c r="A160467" t="s">
        <v>118066</v>
      </c>
      <c r="B160467">
        <v>1</v>
      </c>
    </row>
    <row r="160468" spans="1:2" x14ac:dyDescent="0.15">
      <c r="A160468" t="s">
        <v>118067</v>
      </c>
      <c r="B160468">
        <v>1</v>
      </c>
    </row>
    <row r="160469" spans="1:2" x14ac:dyDescent="0.15">
      <c r="A160469" t="s">
        <v>118069</v>
      </c>
      <c r="B160469">
        <v>1</v>
      </c>
    </row>
    <row r="160470" spans="1:2" x14ac:dyDescent="0.15">
      <c r="A160470" t="s">
        <v>118070</v>
      </c>
      <c r="B160470">
        <v>1</v>
      </c>
    </row>
    <row r="160471" spans="1:2" x14ac:dyDescent="0.15">
      <c r="A160471" t="s">
        <v>118072</v>
      </c>
      <c r="B160471">
        <v>1</v>
      </c>
    </row>
    <row r="160472" spans="1:2" x14ac:dyDescent="0.15">
      <c r="A160472" t="s">
        <v>118073</v>
      </c>
      <c r="B160472">
        <v>1</v>
      </c>
    </row>
    <row r="160473" spans="1:2" x14ac:dyDescent="0.15">
      <c r="A160473" t="s">
        <v>118074</v>
      </c>
      <c r="B160473">
        <v>1</v>
      </c>
    </row>
    <row r="160474" spans="1:2" x14ac:dyDescent="0.15">
      <c r="A160474" t="s">
        <v>118075</v>
      </c>
      <c r="B160474">
        <v>1</v>
      </c>
    </row>
    <row r="160475" spans="1:2" x14ac:dyDescent="0.15">
      <c r="A160475" t="s">
        <v>118076</v>
      </c>
      <c r="B160475">
        <v>1</v>
      </c>
    </row>
    <row r="160476" spans="1:2" x14ac:dyDescent="0.15">
      <c r="A160476" t="s">
        <v>118078</v>
      </c>
      <c r="B160476">
        <v>1</v>
      </c>
    </row>
    <row r="160477" spans="1:2" x14ac:dyDescent="0.15">
      <c r="A160477" t="s">
        <v>118079</v>
      </c>
      <c r="B160477">
        <v>1</v>
      </c>
    </row>
    <row r="160478" spans="1:2" x14ac:dyDescent="0.15">
      <c r="A160478" t="s">
        <v>118080</v>
      </c>
      <c r="B160478">
        <v>1</v>
      </c>
    </row>
    <row r="160479" spans="1:2" x14ac:dyDescent="0.15">
      <c r="A160479" t="s">
        <v>118081</v>
      </c>
      <c r="B160479">
        <v>1</v>
      </c>
    </row>
    <row r="160480" spans="1:2" x14ac:dyDescent="0.15">
      <c r="A160480" t="s">
        <v>118082</v>
      </c>
      <c r="B160480">
        <v>1</v>
      </c>
    </row>
    <row r="160481" spans="1:2" x14ac:dyDescent="0.15">
      <c r="A160481" t="s">
        <v>118083</v>
      </c>
      <c r="B160481">
        <v>1</v>
      </c>
    </row>
    <row r="160482" spans="1:2" x14ac:dyDescent="0.15">
      <c r="A160482" t="s">
        <v>118084</v>
      </c>
      <c r="B160482">
        <v>1</v>
      </c>
    </row>
    <row r="160483" spans="1:2" x14ac:dyDescent="0.15">
      <c r="A160483" t="s">
        <v>118085</v>
      </c>
      <c r="B160483">
        <v>1</v>
      </c>
    </row>
    <row r="160484" spans="1:2" x14ac:dyDescent="0.15">
      <c r="A160484" t="s">
        <v>118086</v>
      </c>
      <c r="B160484">
        <v>1</v>
      </c>
    </row>
    <row r="160485" spans="1:2" x14ac:dyDescent="0.15">
      <c r="A160485" t="s">
        <v>118088</v>
      </c>
      <c r="B160485">
        <v>1</v>
      </c>
    </row>
    <row r="160486" spans="1:2" x14ac:dyDescent="0.15">
      <c r="A160486" t="s">
        <v>118089</v>
      </c>
      <c r="B160486">
        <v>1</v>
      </c>
    </row>
    <row r="160487" spans="1:2" x14ac:dyDescent="0.15">
      <c r="A160487" t="s">
        <v>118092</v>
      </c>
      <c r="B160487">
        <v>1</v>
      </c>
    </row>
    <row r="160488" spans="1:2" x14ac:dyDescent="0.15">
      <c r="A160488" t="s">
        <v>118093</v>
      </c>
      <c r="B160488">
        <v>1</v>
      </c>
    </row>
    <row r="160489" spans="1:2" x14ac:dyDescent="0.15">
      <c r="A160489" t="s">
        <v>118094</v>
      </c>
      <c r="B160489">
        <v>1</v>
      </c>
    </row>
    <row r="160490" spans="1:2" x14ac:dyDescent="0.15">
      <c r="A160490" t="s">
        <v>118095</v>
      </c>
      <c r="B160490">
        <v>1</v>
      </c>
    </row>
    <row r="160491" spans="1:2" x14ac:dyDescent="0.15">
      <c r="A160491" t="s">
        <v>118097</v>
      </c>
      <c r="B160491">
        <v>1</v>
      </c>
    </row>
    <row r="160492" spans="1:2" x14ac:dyDescent="0.15">
      <c r="A160492" t="s">
        <v>118098</v>
      </c>
      <c r="B160492">
        <v>1</v>
      </c>
    </row>
    <row r="160493" spans="1:2" x14ac:dyDescent="0.15">
      <c r="A160493" t="s">
        <v>118099</v>
      </c>
      <c r="B160493">
        <v>1</v>
      </c>
    </row>
    <row r="160494" spans="1:2" x14ac:dyDescent="0.15">
      <c r="A160494" t="s">
        <v>118100</v>
      </c>
      <c r="B160494">
        <v>1</v>
      </c>
    </row>
    <row r="160495" spans="1:2" x14ac:dyDescent="0.15">
      <c r="A160495" t="s">
        <v>118103</v>
      </c>
      <c r="B160495">
        <v>1</v>
      </c>
    </row>
    <row r="160496" spans="1:2" x14ac:dyDescent="0.15">
      <c r="A160496" t="s">
        <v>118104</v>
      </c>
      <c r="B160496">
        <v>1</v>
      </c>
    </row>
    <row r="160497" spans="1:2" x14ac:dyDescent="0.15">
      <c r="A160497" t="s">
        <v>118105</v>
      </c>
      <c r="B160497">
        <v>1</v>
      </c>
    </row>
    <row r="160498" spans="1:2" x14ac:dyDescent="0.15">
      <c r="A160498" t="s">
        <v>118109</v>
      </c>
      <c r="B160498">
        <v>1</v>
      </c>
    </row>
    <row r="160499" spans="1:2" x14ac:dyDescent="0.15">
      <c r="A160499" t="s">
        <v>118110</v>
      </c>
      <c r="B160499">
        <v>1</v>
      </c>
    </row>
    <row r="160500" spans="1:2" x14ac:dyDescent="0.15">
      <c r="A160500" t="s">
        <v>118111</v>
      </c>
      <c r="B160500">
        <v>1</v>
      </c>
    </row>
    <row r="160501" spans="1:2" x14ac:dyDescent="0.15">
      <c r="A160501" t="s">
        <v>118113</v>
      </c>
      <c r="B160501">
        <v>1</v>
      </c>
    </row>
    <row r="160502" spans="1:2" x14ac:dyDescent="0.15">
      <c r="A160502" t="s">
        <v>118114</v>
      </c>
      <c r="B160502">
        <v>1</v>
      </c>
    </row>
    <row r="160503" spans="1:2" x14ac:dyDescent="0.15">
      <c r="A160503" t="s">
        <v>118115</v>
      </c>
      <c r="B160503">
        <v>1</v>
      </c>
    </row>
    <row r="160504" spans="1:2" x14ac:dyDescent="0.15">
      <c r="A160504" t="s">
        <v>118116</v>
      </c>
      <c r="B160504">
        <v>1</v>
      </c>
    </row>
    <row r="160505" spans="1:2" x14ac:dyDescent="0.15">
      <c r="A160505" t="s">
        <v>118119</v>
      </c>
      <c r="B160505">
        <v>1</v>
      </c>
    </row>
    <row r="160506" spans="1:2" x14ac:dyDescent="0.15">
      <c r="A160506" t="s">
        <v>118120</v>
      </c>
      <c r="B160506">
        <v>1</v>
      </c>
    </row>
    <row r="160507" spans="1:2" x14ac:dyDescent="0.15">
      <c r="A160507" t="s">
        <v>118122</v>
      </c>
      <c r="B160507">
        <v>1</v>
      </c>
    </row>
    <row r="160508" spans="1:2" x14ac:dyDescent="0.15">
      <c r="A160508" t="s">
        <v>118124</v>
      </c>
      <c r="B160508">
        <v>1</v>
      </c>
    </row>
    <row r="160509" spans="1:2" x14ac:dyDescent="0.15">
      <c r="A160509" t="s">
        <v>118125</v>
      </c>
      <c r="B160509">
        <v>1</v>
      </c>
    </row>
    <row r="160510" spans="1:2" x14ac:dyDescent="0.15">
      <c r="A160510" t="s">
        <v>118126</v>
      </c>
      <c r="B160510">
        <v>1</v>
      </c>
    </row>
    <row r="160511" spans="1:2" x14ac:dyDescent="0.15">
      <c r="A160511" t="s">
        <v>118127</v>
      </c>
      <c r="B160511">
        <v>1</v>
      </c>
    </row>
    <row r="160512" spans="1:2" x14ac:dyDescent="0.15">
      <c r="A160512" t="s">
        <v>118128</v>
      </c>
      <c r="B160512">
        <v>1</v>
      </c>
    </row>
    <row r="160513" spans="1:2" x14ac:dyDescent="0.15">
      <c r="A160513" t="s">
        <v>118129</v>
      </c>
      <c r="B160513">
        <v>1</v>
      </c>
    </row>
    <row r="160514" spans="1:2" x14ac:dyDescent="0.15">
      <c r="A160514" t="s">
        <v>118130</v>
      </c>
      <c r="B160514">
        <v>1</v>
      </c>
    </row>
    <row r="160515" spans="1:2" x14ac:dyDescent="0.15">
      <c r="A160515" t="s">
        <v>118131</v>
      </c>
      <c r="B160515">
        <v>1</v>
      </c>
    </row>
    <row r="160516" spans="1:2" x14ac:dyDescent="0.15">
      <c r="A160516" t="s">
        <v>118132</v>
      </c>
      <c r="B160516">
        <v>1</v>
      </c>
    </row>
    <row r="160517" spans="1:2" x14ac:dyDescent="0.15">
      <c r="A160517" t="s">
        <v>118133</v>
      </c>
      <c r="B160517">
        <v>1</v>
      </c>
    </row>
    <row r="160518" spans="1:2" x14ac:dyDescent="0.15">
      <c r="A160518" t="s">
        <v>118134</v>
      </c>
      <c r="B160518">
        <v>1</v>
      </c>
    </row>
    <row r="160519" spans="1:2" x14ac:dyDescent="0.15">
      <c r="A160519" t="s">
        <v>118135</v>
      </c>
      <c r="B160519">
        <v>1</v>
      </c>
    </row>
    <row r="160520" spans="1:2" x14ac:dyDescent="0.15">
      <c r="A160520" t="s">
        <v>118136</v>
      </c>
      <c r="B160520">
        <v>1</v>
      </c>
    </row>
    <row r="160521" spans="1:2" x14ac:dyDescent="0.15">
      <c r="A160521" t="s">
        <v>118137</v>
      </c>
      <c r="B160521">
        <v>1</v>
      </c>
    </row>
    <row r="160522" spans="1:2" x14ac:dyDescent="0.15">
      <c r="A160522" t="s">
        <v>118138</v>
      </c>
      <c r="B160522">
        <v>1</v>
      </c>
    </row>
    <row r="160523" spans="1:2" x14ac:dyDescent="0.15">
      <c r="A160523" t="s">
        <v>118139</v>
      </c>
      <c r="B160523">
        <v>1</v>
      </c>
    </row>
    <row r="160524" spans="1:2" x14ac:dyDescent="0.15">
      <c r="A160524" t="s">
        <v>118142</v>
      </c>
      <c r="B160524">
        <v>1</v>
      </c>
    </row>
    <row r="160525" spans="1:2" x14ac:dyDescent="0.15">
      <c r="A160525" t="s">
        <v>118143</v>
      </c>
      <c r="B160525">
        <v>1</v>
      </c>
    </row>
    <row r="160526" spans="1:2" x14ac:dyDescent="0.15">
      <c r="A160526" t="s">
        <v>118144</v>
      </c>
      <c r="B160526">
        <v>1</v>
      </c>
    </row>
    <row r="160527" spans="1:2" x14ac:dyDescent="0.15">
      <c r="A160527" t="s">
        <v>118145</v>
      </c>
      <c r="B160527">
        <v>1</v>
      </c>
    </row>
    <row r="160528" spans="1:2" x14ac:dyDescent="0.15">
      <c r="A160528" t="s">
        <v>118146</v>
      </c>
      <c r="B160528">
        <v>1</v>
      </c>
    </row>
    <row r="160529" spans="1:2" x14ac:dyDescent="0.15">
      <c r="A160529" t="s">
        <v>118147</v>
      </c>
      <c r="B160529">
        <v>1</v>
      </c>
    </row>
    <row r="160530" spans="1:2" x14ac:dyDescent="0.15">
      <c r="A160530" t="s">
        <v>118148</v>
      </c>
      <c r="B160530">
        <v>1</v>
      </c>
    </row>
    <row r="160531" spans="1:2" x14ac:dyDescent="0.15">
      <c r="A160531" t="s">
        <v>118149</v>
      </c>
      <c r="B160531">
        <v>1</v>
      </c>
    </row>
    <row r="160532" spans="1:2" x14ac:dyDescent="0.15">
      <c r="A160532" t="s">
        <v>118150</v>
      </c>
      <c r="B160532">
        <v>1</v>
      </c>
    </row>
    <row r="160533" spans="1:2" x14ac:dyDescent="0.15">
      <c r="A160533" t="s">
        <v>118151</v>
      </c>
      <c r="B160533">
        <v>1</v>
      </c>
    </row>
    <row r="160534" spans="1:2" x14ac:dyDescent="0.15">
      <c r="A160534" t="s">
        <v>118152</v>
      </c>
      <c r="B160534">
        <v>1</v>
      </c>
    </row>
    <row r="160535" spans="1:2" x14ac:dyDescent="0.15">
      <c r="A160535" t="s">
        <v>118153</v>
      </c>
      <c r="B160535">
        <v>1</v>
      </c>
    </row>
    <row r="160536" spans="1:2" x14ac:dyDescent="0.15">
      <c r="A160536" t="s">
        <v>118154</v>
      </c>
      <c r="B160536">
        <v>1</v>
      </c>
    </row>
    <row r="160537" spans="1:2" x14ac:dyDescent="0.15">
      <c r="A160537" t="s">
        <v>118155</v>
      </c>
      <c r="B160537">
        <v>1</v>
      </c>
    </row>
    <row r="160538" spans="1:2" x14ac:dyDescent="0.15">
      <c r="A160538" t="s">
        <v>118156</v>
      </c>
      <c r="B160538">
        <v>1</v>
      </c>
    </row>
    <row r="160539" spans="1:2" x14ac:dyDescent="0.15">
      <c r="A160539" t="s">
        <v>118157</v>
      </c>
      <c r="B160539">
        <v>1</v>
      </c>
    </row>
    <row r="160540" spans="1:2" x14ac:dyDescent="0.15">
      <c r="A160540" t="s">
        <v>118158</v>
      </c>
      <c r="B160540">
        <v>1</v>
      </c>
    </row>
    <row r="160541" spans="1:2" x14ac:dyDescent="0.15">
      <c r="A160541" t="s">
        <v>118159</v>
      </c>
      <c r="B160541">
        <v>1</v>
      </c>
    </row>
    <row r="160542" spans="1:2" x14ac:dyDescent="0.15">
      <c r="A160542" t="s">
        <v>118162</v>
      </c>
      <c r="B160542">
        <v>1</v>
      </c>
    </row>
    <row r="160543" spans="1:2" x14ac:dyDescent="0.15">
      <c r="A160543" t="s">
        <v>118163</v>
      </c>
      <c r="B160543">
        <v>1</v>
      </c>
    </row>
    <row r="160544" spans="1:2" x14ac:dyDescent="0.15">
      <c r="A160544" t="s">
        <v>118164</v>
      </c>
      <c r="B160544">
        <v>1</v>
      </c>
    </row>
    <row r="160545" spans="1:2" x14ac:dyDescent="0.15">
      <c r="A160545" t="s">
        <v>118165</v>
      </c>
      <c r="B160545">
        <v>1</v>
      </c>
    </row>
    <row r="160546" spans="1:2" x14ac:dyDescent="0.15">
      <c r="A160546" t="s">
        <v>118166</v>
      </c>
      <c r="B160546">
        <v>1</v>
      </c>
    </row>
    <row r="160547" spans="1:2" x14ac:dyDescent="0.15">
      <c r="A160547" t="s">
        <v>118167</v>
      </c>
      <c r="B160547">
        <v>1</v>
      </c>
    </row>
    <row r="160548" spans="1:2" x14ac:dyDescent="0.15">
      <c r="A160548" t="s">
        <v>118168</v>
      </c>
      <c r="B160548">
        <v>1</v>
      </c>
    </row>
    <row r="160549" spans="1:2" x14ac:dyDescent="0.15">
      <c r="A160549" t="s">
        <v>118169</v>
      </c>
      <c r="B160549">
        <v>1</v>
      </c>
    </row>
    <row r="160550" spans="1:2" x14ac:dyDescent="0.15">
      <c r="A160550" t="s">
        <v>118170</v>
      </c>
      <c r="B160550">
        <v>1</v>
      </c>
    </row>
    <row r="160551" spans="1:2" x14ac:dyDescent="0.15">
      <c r="A160551" t="s">
        <v>118171</v>
      </c>
      <c r="B160551">
        <v>1</v>
      </c>
    </row>
    <row r="160552" spans="1:2" x14ac:dyDescent="0.15">
      <c r="A160552" t="s">
        <v>118172</v>
      </c>
      <c r="B160552">
        <v>1</v>
      </c>
    </row>
    <row r="160553" spans="1:2" x14ac:dyDescent="0.15">
      <c r="A160553" t="s">
        <v>118174</v>
      </c>
      <c r="B160553">
        <v>1</v>
      </c>
    </row>
    <row r="160554" spans="1:2" x14ac:dyDescent="0.15">
      <c r="A160554" t="s">
        <v>118175</v>
      </c>
      <c r="B160554">
        <v>1</v>
      </c>
    </row>
    <row r="160555" spans="1:2" x14ac:dyDescent="0.15">
      <c r="A160555" t="s">
        <v>118176</v>
      </c>
      <c r="B160555">
        <v>1</v>
      </c>
    </row>
    <row r="160556" spans="1:2" x14ac:dyDescent="0.15">
      <c r="A160556" t="s">
        <v>118177</v>
      </c>
      <c r="B160556">
        <v>1</v>
      </c>
    </row>
    <row r="160557" spans="1:2" x14ac:dyDescent="0.15">
      <c r="A160557" t="s">
        <v>118178</v>
      </c>
      <c r="B160557">
        <v>1</v>
      </c>
    </row>
    <row r="160558" spans="1:2" x14ac:dyDescent="0.15">
      <c r="A160558" t="s">
        <v>118179</v>
      </c>
      <c r="B160558">
        <v>1</v>
      </c>
    </row>
    <row r="160559" spans="1:2" x14ac:dyDescent="0.15">
      <c r="A160559" t="s">
        <v>118181</v>
      </c>
      <c r="B160559">
        <v>1</v>
      </c>
    </row>
    <row r="160560" spans="1:2" x14ac:dyDescent="0.15">
      <c r="A160560" t="s">
        <v>118182</v>
      </c>
      <c r="B160560">
        <v>1</v>
      </c>
    </row>
    <row r="160561" spans="1:2" x14ac:dyDescent="0.15">
      <c r="A160561" t="s">
        <v>118183</v>
      </c>
      <c r="B160561">
        <v>1</v>
      </c>
    </row>
    <row r="160562" spans="1:2" x14ac:dyDescent="0.15">
      <c r="A160562" t="s">
        <v>118184</v>
      </c>
      <c r="B160562">
        <v>1</v>
      </c>
    </row>
    <row r="160563" spans="1:2" x14ac:dyDescent="0.15">
      <c r="A160563" t="s">
        <v>118185</v>
      </c>
      <c r="B160563">
        <v>1</v>
      </c>
    </row>
    <row r="160564" spans="1:2" x14ac:dyDescent="0.15">
      <c r="A160564" t="s">
        <v>118186</v>
      </c>
      <c r="B160564">
        <v>1</v>
      </c>
    </row>
    <row r="160565" spans="1:2" x14ac:dyDescent="0.15">
      <c r="A160565" t="s">
        <v>118187</v>
      </c>
      <c r="B160565">
        <v>1</v>
      </c>
    </row>
    <row r="160566" spans="1:2" x14ac:dyDescent="0.15">
      <c r="A160566" t="s">
        <v>118188</v>
      </c>
      <c r="B160566">
        <v>1</v>
      </c>
    </row>
    <row r="160567" spans="1:2" x14ac:dyDescent="0.15">
      <c r="A160567" t="s">
        <v>118189</v>
      </c>
      <c r="B160567">
        <v>1</v>
      </c>
    </row>
    <row r="160568" spans="1:2" x14ac:dyDescent="0.15">
      <c r="A160568" t="s">
        <v>118190</v>
      </c>
      <c r="B160568">
        <v>1</v>
      </c>
    </row>
    <row r="160569" spans="1:2" x14ac:dyDescent="0.15">
      <c r="A160569" t="s">
        <v>118191</v>
      </c>
      <c r="B160569">
        <v>1</v>
      </c>
    </row>
    <row r="160570" spans="1:2" x14ac:dyDescent="0.15">
      <c r="A160570" t="s">
        <v>118193</v>
      </c>
      <c r="B160570">
        <v>1</v>
      </c>
    </row>
    <row r="160571" spans="1:2" x14ac:dyDescent="0.15">
      <c r="A160571" t="s">
        <v>118194</v>
      </c>
      <c r="B160571">
        <v>1</v>
      </c>
    </row>
    <row r="160572" spans="1:2" x14ac:dyDescent="0.15">
      <c r="A160572" t="s">
        <v>118195</v>
      </c>
      <c r="B160572">
        <v>1</v>
      </c>
    </row>
    <row r="160573" spans="1:2" x14ac:dyDescent="0.15">
      <c r="A160573" t="s">
        <v>118196</v>
      </c>
      <c r="B160573">
        <v>1</v>
      </c>
    </row>
    <row r="160574" spans="1:2" x14ac:dyDescent="0.15">
      <c r="A160574" t="s">
        <v>118197</v>
      </c>
      <c r="B160574">
        <v>1</v>
      </c>
    </row>
    <row r="160575" spans="1:2" x14ac:dyDescent="0.15">
      <c r="A160575" t="s">
        <v>118200</v>
      </c>
      <c r="B160575">
        <v>1</v>
      </c>
    </row>
    <row r="160576" spans="1:2" x14ac:dyDescent="0.15">
      <c r="A160576" t="s">
        <v>118201</v>
      </c>
      <c r="B160576">
        <v>1</v>
      </c>
    </row>
    <row r="160577" spans="1:2" x14ac:dyDescent="0.15">
      <c r="A160577" t="s">
        <v>118204</v>
      </c>
      <c r="B160577">
        <v>1</v>
      </c>
    </row>
    <row r="160578" spans="1:2" x14ac:dyDescent="0.15">
      <c r="A160578" t="s">
        <v>118205</v>
      </c>
      <c r="B160578">
        <v>1</v>
      </c>
    </row>
    <row r="160579" spans="1:2" x14ac:dyDescent="0.15">
      <c r="A160579" t="s">
        <v>118207</v>
      </c>
      <c r="B160579">
        <v>1</v>
      </c>
    </row>
    <row r="160580" spans="1:2" x14ac:dyDescent="0.15">
      <c r="A160580" t="s">
        <v>118208</v>
      </c>
      <c r="B160580">
        <v>1</v>
      </c>
    </row>
    <row r="160581" spans="1:2" x14ac:dyDescent="0.15">
      <c r="A160581" t="s">
        <v>118209</v>
      </c>
      <c r="B160581">
        <v>1</v>
      </c>
    </row>
    <row r="160582" spans="1:2" x14ac:dyDescent="0.15">
      <c r="A160582" t="s">
        <v>118210</v>
      </c>
      <c r="B160582">
        <v>1</v>
      </c>
    </row>
    <row r="160583" spans="1:2" x14ac:dyDescent="0.15">
      <c r="A160583" t="s">
        <v>118212</v>
      </c>
      <c r="B160583">
        <v>1</v>
      </c>
    </row>
    <row r="160584" spans="1:2" x14ac:dyDescent="0.15">
      <c r="A160584" t="s">
        <v>118214</v>
      </c>
      <c r="B160584">
        <v>1</v>
      </c>
    </row>
    <row r="160585" spans="1:2" x14ac:dyDescent="0.15">
      <c r="A160585" t="s">
        <v>118217</v>
      </c>
      <c r="B160585">
        <v>1</v>
      </c>
    </row>
    <row r="160586" spans="1:2" x14ac:dyDescent="0.15">
      <c r="A160586" t="s">
        <v>118218</v>
      </c>
      <c r="B160586">
        <v>1</v>
      </c>
    </row>
    <row r="160587" spans="1:2" x14ac:dyDescent="0.15">
      <c r="A160587" t="s">
        <v>118219</v>
      </c>
      <c r="B160587">
        <v>1</v>
      </c>
    </row>
    <row r="160588" spans="1:2" x14ac:dyDescent="0.15">
      <c r="A160588" t="s">
        <v>118221</v>
      </c>
      <c r="B160588">
        <v>1</v>
      </c>
    </row>
    <row r="160589" spans="1:2" x14ac:dyDescent="0.15">
      <c r="A160589" t="s">
        <v>118222</v>
      </c>
      <c r="B160589">
        <v>1</v>
      </c>
    </row>
    <row r="160590" spans="1:2" x14ac:dyDescent="0.15">
      <c r="A160590" t="s">
        <v>118223</v>
      </c>
      <c r="B160590">
        <v>1</v>
      </c>
    </row>
    <row r="160591" spans="1:2" x14ac:dyDescent="0.15">
      <c r="A160591" t="s">
        <v>118225</v>
      </c>
      <c r="B160591">
        <v>1</v>
      </c>
    </row>
    <row r="160592" spans="1:2" x14ac:dyDescent="0.15">
      <c r="A160592" t="s">
        <v>118226</v>
      </c>
      <c r="B160592">
        <v>1</v>
      </c>
    </row>
    <row r="160593" spans="1:2" x14ac:dyDescent="0.15">
      <c r="A160593" t="s">
        <v>118227</v>
      </c>
      <c r="B160593">
        <v>1</v>
      </c>
    </row>
    <row r="160594" spans="1:2" x14ac:dyDescent="0.15">
      <c r="A160594" t="s">
        <v>118228</v>
      </c>
      <c r="B160594">
        <v>1</v>
      </c>
    </row>
    <row r="160595" spans="1:2" x14ac:dyDescent="0.15">
      <c r="A160595" t="s">
        <v>118229</v>
      </c>
      <c r="B160595">
        <v>1</v>
      </c>
    </row>
    <row r="160596" spans="1:2" x14ac:dyDescent="0.15">
      <c r="A160596" t="s">
        <v>118230</v>
      </c>
      <c r="B160596">
        <v>1</v>
      </c>
    </row>
    <row r="160597" spans="1:2" x14ac:dyDescent="0.15">
      <c r="A160597" t="s">
        <v>118231</v>
      </c>
      <c r="B160597">
        <v>1</v>
      </c>
    </row>
    <row r="160598" spans="1:2" x14ac:dyDescent="0.15">
      <c r="A160598" t="s">
        <v>118233</v>
      </c>
      <c r="B160598">
        <v>1</v>
      </c>
    </row>
    <row r="160599" spans="1:2" x14ac:dyDescent="0.15">
      <c r="A160599" t="s">
        <v>118234</v>
      </c>
      <c r="B160599">
        <v>1</v>
      </c>
    </row>
    <row r="160600" spans="1:2" x14ac:dyDescent="0.15">
      <c r="A160600" t="s">
        <v>118236</v>
      </c>
      <c r="B160600">
        <v>1</v>
      </c>
    </row>
    <row r="160601" spans="1:2" x14ac:dyDescent="0.15">
      <c r="A160601" t="s">
        <v>118237</v>
      </c>
      <c r="B160601">
        <v>1</v>
      </c>
    </row>
    <row r="160602" spans="1:2" x14ac:dyDescent="0.15">
      <c r="A160602" t="s">
        <v>118239</v>
      </c>
      <c r="B160602">
        <v>1</v>
      </c>
    </row>
    <row r="160603" spans="1:2" x14ac:dyDescent="0.15">
      <c r="A160603" t="s">
        <v>118240</v>
      </c>
      <c r="B160603">
        <v>1</v>
      </c>
    </row>
    <row r="160604" spans="1:2" x14ac:dyDescent="0.15">
      <c r="A160604" t="s">
        <v>118243</v>
      </c>
      <c r="B160604">
        <v>1</v>
      </c>
    </row>
    <row r="160605" spans="1:2" x14ac:dyDescent="0.15">
      <c r="A160605" t="s">
        <v>118244</v>
      </c>
      <c r="B160605">
        <v>1</v>
      </c>
    </row>
    <row r="160606" spans="1:2" x14ac:dyDescent="0.15">
      <c r="A160606" t="s">
        <v>118246</v>
      </c>
      <c r="B160606">
        <v>1</v>
      </c>
    </row>
    <row r="160607" spans="1:2" x14ac:dyDescent="0.15">
      <c r="A160607" t="s">
        <v>118247</v>
      </c>
      <c r="B160607">
        <v>1</v>
      </c>
    </row>
    <row r="160608" spans="1:2" x14ac:dyDescent="0.15">
      <c r="A160608" t="s">
        <v>118248</v>
      </c>
      <c r="B160608">
        <v>1</v>
      </c>
    </row>
    <row r="160609" spans="1:2" x14ac:dyDescent="0.15">
      <c r="A160609" t="s">
        <v>118249</v>
      </c>
      <c r="B160609">
        <v>1</v>
      </c>
    </row>
    <row r="160610" spans="1:2" x14ac:dyDescent="0.15">
      <c r="A160610" t="s">
        <v>118250</v>
      </c>
      <c r="B160610">
        <v>1</v>
      </c>
    </row>
    <row r="160611" spans="1:2" x14ac:dyDescent="0.15">
      <c r="A160611" t="s">
        <v>118251</v>
      </c>
      <c r="B160611">
        <v>1</v>
      </c>
    </row>
    <row r="160612" spans="1:2" x14ac:dyDescent="0.15">
      <c r="A160612" t="s">
        <v>118252</v>
      </c>
      <c r="B160612">
        <v>1</v>
      </c>
    </row>
    <row r="160613" spans="1:2" x14ac:dyDescent="0.15">
      <c r="A160613" t="s">
        <v>118253</v>
      </c>
      <c r="B160613">
        <v>1</v>
      </c>
    </row>
    <row r="160614" spans="1:2" x14ac:dyDescent="0.15">
      <c r="A160614" t="s">
        <v>118254</v>
      </c>
      <c r="B160614">
        <v>1</v>
      </c>
    </row>
    <row r="160615" spans="1:2" x14ac:dyDescent="0.15">
      <c r="A160615" t="s">
        <v>118256</v>
      </c>
      <c r="B160615">
        <v>1</v>
      </c>
    </row>
    <row r="160616" spans="1:2" x14ac:dyDescent="0.15">
      <c r="A160616" t="s">
        <v>118257</v>
      </c>
      <c r="B160616">
        <v>1</v>
      </c>
    </row>
    <row r="160617" spans="1:2" x14ac:dyDescent="0.15">
      <c r="A160617" t="s">
        <v>118258</v>
      </c>
      <c r="B160617">
        <v>1</v>
      </c>
    </row>
    <row r="160618" spans="1:2" x14ac:dyDescent="0.15">
      <c r="A160618" t="s">
        <v>118259</v>
      </c>
      <c r="B160618">
        <v>1</v>
      </c>
    </row>
    <row r="160619" spans="1:2" x14ac:dyDescent="0.15">
      <c r="A160619" t="s">
        <v>118260</v>
      </c>
      <c r="B160619">
        <v>1</v>
      </c>
    </row>
    <row r="160620" spans="1:2" x14ac:dyDescent="0.15">
      <c r="A160620" t="s">
        <v>118261</v>
      </c>
      <c r="B160620">
        <v>1</v>
      </c>
    </row>
    <row r="160621" spans="1:2" x14ac:dyDescent="0.15">
      <c r="A160621" t="s">
        <v>118262</v>
      </c>
      <c r="B160621">
        <v>1</v>
      </c>
    </row>
    <row r="160622" spans="1:2" x14ac:dyDescent="0.15">
      <c r="A160622" t="s">
        <v>118264</v>
      </c>
      <c r="B160622">
        <v>1</v>
      </c>
    </row>
    <row r="160623" spans="1:2" x14ac:dyDescent="0.15">
      <c r="A160623" t="s">
        <v>118268</v>
      </c>
      <c r="B160623">
        <v>1</v>
      </c>
    </row>
    <row r="160624" spans="1:2" x14ac:dyDescent="0.15">
      <c r="A160624" t="s">
        <v>118269</v>
      </c>
      <c r="B160624">
        <v>1</v>
      </c>
    </row>
    <row r="160625" spans="1:2" x14ac:dyDescent="0.15">
      <c r="A160625" t="s">
        <v>118270</v>
      </c>
      <c r="B160625">
        <v>1</v>
      </c>
    </row>
    <row r="160626" spans="1:2" x14ac:dyDescent="0.15">
      <c r="A160626" t="s">
        <v>118271</v>
      </c>
      <c r="B160626">
        <v>1</v>
      </c>
    </row>
    <row r="160627" spans="1:2" x14ac:dyDescent="0.15">
      <c r="A160627" t="s">
        <v>118272</v>
      </c>
      <c r="B160627">
        <v>1</v>
      </c>
    </row>
    <row r="160628" spans="1:2" x14ac:dyDescent="0.15">
      <c r="A160628" t="s">
        <v>118273</v>
      </c>
      <c r="B160628">
        <v>1</v>
      </c>
    </row>
    <row r="160629" spans="1:2" x14ac:dyDescent="0.15">
      <c r="A160629" t="s">
        <v>118274</v>
      </c>
      <c r="B160629">
        <v>1</v>
      </c>
    </row>
    <row r="160630" spans="1:2" x14ac:dyDescent="0.15">
      <c r="A160630" t="s">
        <v>118275</v>
      </c>
      <c r="B160630">
        <v>1</v>
      </c>
    </row>
    <row r="160631" spans="1:2" x14ac:dyDescent="0.15">
      <c r="A160631" t="s">
        <v>118276</v>
      </c>
      <c r="B160631">
        <v>1</v>
      </c>
    </row>
    <row r="160632" spans="1:2" x14ac:dyDescent="0.15">
      <c r="A160632" t="s">
        <v>118278</v>
      </c>
      <c r="B160632">
        <v>1</v>
      </c>
    </row>
    <row r="160633" spans="1:2" x14ac:dyDescent="0.15">
      <c r="A160633" t="s">
        <v>118279</v>
      </c>
      <c r="B160633">
        <v>1</v>
      </c>
    </row>
    <row r="160634" spans="1:2" x14ac:dyDescent="0.15">
      <c r="A160634" t="s">
        <v>118281</v>
      </c>
      <c r="B160634">
        <v>1</v>
      </c>
    </row>
    <row r="160635" spans="1:2" x14ac:dyDescent="0.15">
      <c r="A160635" t="s">
        <v>118283</v>
      </c>
      <c r="B160635">
        <v>1</v>
      </c>
    </row>
    <row r="160636" spans="1:2" x14ac:dyDescent="0.15">
      <c r="A160636" t="s">
        <v>118284</v>
      </c>
      <c r="B160636">
        <v>1</v>
      </c>
    </row>
    <row r="160637" spans="1:2" x14ac:dyDescent="0.15">
      <c r="A160637" t="s">
        <v>118287</v>
      </c>
      <c r="B160637">
        <v>1</v>
      </c>
    </row>
    <row r="160638" spans="1:2" x14ac:dyDescent="0.15">
      <c r="A160638" t="s">
        <v>118289</v>
      </c>
      <c r="B160638">
        <v>1</v>
      </c>
    </row>
    <row r="160639" spans="1:2" x14ac:dyDescent="0.15">
      <c r="A160639" t="s">
        <v>118290</v>
      </c>
      <c r="B160639">
        <v>1</v>
      </c>
    </row>
    <row r="160640" spans="1:2" x14ac:dyDescent="0.15">
      <c r="A160640" t="s">
        <v>118292</v>
      </c>
      <c r="B160640">
        <v>1</v>
      </c>
    </row>
    <row r="160641" spans="1:2" x14ac:dyDescent="0.15">
      <c r="A160641" t="s">
        <v>118294</v>
      </c>
      <c r="B160641">
        <v>1</v>
      </c>
    </row>
    <row r="160642" spans="1:2" x14ac:dyDescent="0.15">
      <c r="A160642" t="s">
        <v>118296</v>
      </c>
      <c r="B160642">
        <v>1</v>
      </c>
    </row>
    <row r="160643" spans="1:2" x14ac:dyDescent="0.15">
      <c r="A160643" t="s">
        <v>118297</v>
      </c>
      <c r="B160643">
        <v>1</v>
      </c>
    </row>
    <row r="160644" spans="1:2" x14ac:dyDescent="0.15">
      <c r="A160644" t="s">
        <v>118298</v>
      </c>
      <c r="B160644">
        <v>1</v>
      </c>
    </row>
    <row r="160645" spans="1:2" x14ac:dyDescent="0.15">
      <c r="A160645" t="s">
        <v>118299</v>
      </c>
      <c r="B160645">
        <v>1</v>
      </c>
    </row>
    <row r="160646" spans="1:2" x14ac:dyDescent="0.15">
      <c r="A160646" t="s">
        <v>118301</v>
      </c>
      <c r="B160646">
        <v>1</v>
      </c>
    </row>
    <row r="160647" spans="1:2" x14ac:dyDescent="0.15">
      <c r="A160647" t="s">
        <v>118302</v>
      </c>
      <c r="B160647">
        <v>1</v>
      </c>
    </row>
    <row r="160648" spans="1:2" x14ac:dyDescent="0.15">
      <c r="A160648" t="s">
        <v>118303</v>
      </c>
      <c r="B160648">
        <v>1</v>
      </c>
    </row>
    <row r="160649" spans="1:2" x14ac:dyDescent="0.15">
      <c r="A160649" t="s">
        <v>118306</v>
      </c>
      <c r="B160649">
        <v>1</v>
      </c>
    </row>
    <row r="160650" spans="1:2" x14ac:dyDescent="0.15">
      <c r="A160650" t="s">
        <v>118307</v>
      </c>
      <c r="B160650">
        <v>1</v>
      </c>
    </row>
    <row r="160651" spans="1:2" x14ac:dyDescent="0.15">
      <c r="A160651" t="s">
        <v>118308</v>
      </c>
      <c r="B160651">
        <v>1</v>
      </c>
    </row>
    <row r="160652" spans="1:2" x14ac:dyDescent="0.15">
      <c r="A160652" t="s">
        <v>118309</v>
      </c>
      <c r="B160652">
        <v>1</v>
      </c>
    </row>
    <row r="160653" spans="1:2" x14ac:dyDescent="0.15">
      <c r="A160653" t="s">
        <v>118310</v>
      </c>
      <c r="B160653">
        <v>1</v>
      </c>
    </row>
    <row r="160654" spans="1:2" x14ac:dyDescent="0.15">
      <c r="A160654" t="s">
        <v>118311</v>
      </c>
      <c r="B160654">
        <v>1</v>
      </c>
    </row>
    <row r="160655" spans="1:2" x14ac:dyDescent="0.15">
      <c r="A160655" t="s">
        <v>118312</v>
      </c>
      <c r="B160655">
        <v>1</v>
      </c>
    </row>
    <row r="160656" spans="1:2" x14ac:dyDescent="0.15">
      <c r="A160656" t="s">
        <v>118313</v>
      </c>
      <c r="B160656">
        <v>1</v>
      </c>
    </row>
    <row r="160657" spans="1:2" x14ac:dyDescent="0.15">
      <c r="A160657" t="s">
        <v>118315</v>
      </c>
      <c r="B160657">
        <v>1</v>
      </c>
    </row>
    <row r="160658" spans="1:2" x14ac:dyDescent="0.15">
      <c r="A160658" t="s">
        <v>118316</v>
      </c>
      <c r="B160658">
        <v>1</v>
      </c>
    </row>
    <row r="160659" spans="1:2" x14ac:dyDescent="0.15">
      <c r="A160659" t="s">
        <v>118317</v>
      </c>
      <c r="B160659">
        <v>1</v>
      </c>
    </row>
    <row r="160660" spans="1:2" x14ac:dyDescent="0.15">
      <c r="A160660" t="s">
        <v>118319</v>
      </c>
      <c r="B160660">
        <v>1</v>
      </c>
    </row>
    <row r="160661" spans="1:2" x14ac:dyDescent="0.15">
      <c r="A160661" t="s">
        <v>118321</v>
      </c>
      <c r="B160661">
        <v>1</v>
      </c>
    </row>
    <row r="160662" spans="1:2" x14ac:dyDescent="0.15">
      <c r="A160662" t="s">
        <v>118322</v>
      </c>
      <c r="B160662">
        <v>1</v>
      </c>
    </row>
    <row r="160663" spans="1:2" x14ac:dyDescent="0.15">
      <c r="A160663" t="s">
        <v>118323</v>
      </c>
      <c r="B160663">
        <v>1</v>
      </c>
    </row>
    <row r="160664" spans="1:2" x14ac:dyDescent="0.15">
      <c r="A160664" t="s">
        <v>118325</v>
      </c>
      <c r="B160664">
        <v>1</v>
      </c>
    </row>
    <row r="160665" spans="1:2" x14ac:dyDescent="0.15">
      <c r="A160665" t="s">
        <v>118326</v>
      </c>
      <c r="B160665">
        <v>1</v>
      </c>
    </row>
    <row r="160666" spans="1:2" x14ac:dyDescent="0.15">
      <c r="A160666" t="s">
        <v>118327</v>
      </c>
      <c r="B160666">
        <v>1</v>
      </c>
    </row>
    <row r="160667" spans="1:2" x14ac:dyDescent="0.15">
      <c r="A160667" t="s">
        <v>118328</v>
      </c>
      <c r="B160667">
        <v>1</v>
      </c>
    </row>
    <row r="160668" spans="1:2" x14ac:dyDescent="0.15">
      <c r="A160668" t="s">
        <v>118329</v>
      </c>
      <c r="B160668">
        <v>1</v>
      </c>
    </row>
    <row r="160669" spans="1:2" x14ac:dyDescent="0.15">
      <c r="A160669" t="s">
        <v>118330</v>
      </c>
      <c r="B160669">
        <v>1</v>
      </c>
    </row>
    <row r="160670" spans="1:2" x14ac:dyDescent="0.15">
      <c r="A160670" t="s">
        <v>118331</v>
      </c>
      <c r="B160670">
        <v>1</v>
      </c>
    </row>
    <row r="160671" spans="1:2" x14ac:dyDescent="0.15">
      <c r="A160671" t="s">
        <v>118332</v>
      </c>
      <c r="B160671">
        <v>1</v>
      </c>
    </row>
    <row r="160672" spans="1:2" x14ac:dyDescent="0.15">
      <c r="A160672" t="s">
        <v>118333</v>
      </c>
      <c r="B160672">
        <v>1</v>
      </c>
    </row>
    <row r="160673" spans="1:2" x14ac:dyDescent="0.15">
      <c r="A160673" t="s">
        <v>118334</v>
      </c>
      <c r="B160673">
        <v>1</v>
      </c>
    </row>
    <row r="160674" spans="1:2" x14ac:dyDescent="0.15">
      <c r="A160674" t="s">
        <v>118335</v>
      </c>
      <c r="B160674">
        <v>1</v>
      </c>
    </row>
    <row r="160675" spans="1:2" x14ac:dyDescent="0.15">
      <c r="A160675" t="s">
        <v>118339</v>
      </c>
      <c r="B160675">
        <v>1</v>
      </c>
    </row>
    <row r="160676" spans="1:2" x14ac:dyDescent="0.15">
      <c r="A160676" t="s">
        <v>118340</v>
      </c>
      <c r="B160676">
        <v>1</v>
      </c>
    </row>
    <row r="160677" spans="1:2" x14ac:dyDescent="0.15">
      <c r="A160677" t="s">
        <v>118341</v>
      </c>
      <c r="B160677">
        <v>1</v>
      </c>
    </row>
    <row r="160678" spans="1:2" x14ac:dyDescent="0.15">
      <c r="A160678" t="s">
        <v>118342</v>
      </c>
      <c r="B160678">
        <v>1</v>
      </c>
    </row>
    <row r="160679" spans="1:2" x14ac:dyDescent="0.15">
      <c r="A160679" t="s">
        <v>118344</v>
      </c>
      <c r="B160679">
        <v>1</v>
      </c>
    </row>
    <row r="160680" spans="1:2" x14ac:dyDescent="0.15">
      <c r="A160680" t="s">
        <v>118345</v>
      </c>
      <c r="B160680">
        <v>1</v>
      </c>
    </row>
    <row r="160681" spans="1:2" x14ac:dyDescent="0.15">
      <c r="A160681" t="s">
        <v>118346</v>
      </c>
      <c r="B160681">
        <v>1</v>
      </c>
    </row>
    <row r="160682" spans="1:2" x14ac:dyDescent="0.15">
      <c r="A160682" t="s">
        <v>118347</v>
      </c>
      <c r="B160682">
        <v>1</v>
      </c>
    </row>
    <row r="160683" spans="1:2" x14ac:dyDescent="0.15">
      <c r="A160683" t="s">
        <v>118348</v>
      </c>
      <c r="B160683">
        <v>1</v>
      </c>
    </row>
    <row r="160684" spans="1:2" x14ac:dyDescent="0.15">
      <c r="A160684" t="s">
        <v>118351</v>
      </c>
      <c r="B160684">
        <v>1</v>
      </c>
    </row>
    <row r="160685" spans="1:2" x14ac:dyDescent="0.15">
      <c r="A160685" t="s">
        <v>118352</v>
      </c>
      <c r="B160685">
        <v>1</v>
      </c>
    </row>
    <row r="160686" spans="1:2" x14ac:dyDescent="0.15">
      <c r="A160686" t="s">
        <v>118353</v>
      </c>
      <c r="B160686">
        <v>1</v>
      </c>
    </row>
    <row r="160687" spans="1:2" x14ac:dyDescent="0.15">
      <c r="A160687" t="s">
        <v>118355</v>
      </c>
      <c r="B160687">
        <v>1</v>
      </c>
    </row>
    <row r="160688" spans="1:2" x14ac:dyDescent="0.15">
      <c r="A160688" t="s">
        <v>118356</v>
      </c>
      <c r="B160688">
        <v>1</v>
      </c>
    </row>
    <row r="160689" spans="1:2" x14ac:dyDescent="0.15">
      <c r="A160689" t="s">
        <v>118358</v>
      </c>
      <c r="B160689">
        <v>1</v>
      </c>
    </row>
    <row r="160690" spans="1:2" x14ac:dyDescent="0.15">
      <c r="A160690" t="s">
        <v>118359</v>
      </c>
      <c r="B160690">
        <v>1</v>
      </c>
    </row>
    <row r="160691" spans="1:2" x14ac:dyDescent="0.15">
      <c r="A160691" t="s">
        <v>118361</v>
      </c>
      <c r="B160691">
        <v>1</v>
      </c>
    </row>
    <row r="160692" spans="1:2" x14ac:dyDescent="0.15">
      <c r="A160692" t="s">
        <v>118362</v>
      </c>
      <c r="B160692">
        <v>1</v>
      </c>
    </row>
    <row r="160693" spans="1:2" x14ac:dyDescent="0.15">
      <c r="A160693" t="s">
        <v>118364</v>
      </c>
      <c r="B160693">
        <v>1</v>
      </c>
    </row>
    <row r="160694" spans="1:2" x14ac:dyDescent="0.15">
      <c r="A160694" t="s">
        <v>118365</v>
      </c>
      <c r="B160694">
        <v>1</v>
      </c>
    </row>
    <row r="160695" spans="1:2" x14ac:dyDescent="0.15">
      <c r="A160695" t="s">
        <v>118366</v>
      </c>
      <c r="B160695">
        <v>1</v>
      </c>
    </row>
    <row r="160696" spans="1:2" x14ac:dyDescent="0.15">
      <c r="A160696" t="s">
        <v>118367</v>
      </c>
      <c r="B160696">
        <v>1</v>
      </c>
    </row>
    <row r="160697" spans="1:2" x14ac:dyDescent="0.15">
      <c r="A160697" t="s">
        <v>118369</v>
      </c>
      <c r="B160697">
        <v>1</v>
      </c>
    </row>
    <row r="160698" spans="1:2" x14ac:dyDescent="0.15">
      <c r="A160698" t="s">
        <v>118370</v>
      </c>
      <c r="B160698">
        <v>1</v>
      </c>
    </row>
    <row r="160699" spans="1:2" x14ac:dyDescent="0.15">
      <c r="A160699" t="s">
        <v>118371</v>
      </c>
      <c r="B160699">
        <v>1</v>
      </c>
    </row>
    <row r="160700" spans="1:2" x14ac:dyDescent="0.15">
      <c r="A160700" t="s">
        <v>118372</v>
      </c>
      <c r="B160700">
        <v>1</v>
      </c>
    </row>
    <row r="160701" spans="1:2" x14ac:dyDescent="0.15">
      <c r="A160701" t="s">
        <v>118373</v>
      </c>
      <c r="B160701">
        <v>1</v>
      </c>
    </row>
    <row r="160702" spans="1:2" x14ac:dyDescent="0.15">
      <c r="A160702" t="s">
        <v>118374</v>
      </c>
      <c r="B160702">
        <v>1</v>
      </c>
    </row>
    <row r="160703" spans="1:2" x14ac:dyDescent="0.15">
      <c r="A160703" t="s">
        <v>118375</v>
      </c>
      <c r="B160703">
        <v>1</v>
      </c>
    </row>
    <row r="160704" spans="1:2" x14ac:dyDescent="0.15">
      <c r="A160704" t="s">
        <v>118376</v>
      </c>
      <c r="B160704">
        <v>1</v>
      </c>
    </row>
    <row r="160705" spans="1:2" x14ac:dyDescent="0.15">
      <c r="A160705" t="s">
        <v>118377</v>
      </c>
      <c r="B160705">
        <v>1</v>
      </c>
    </row>
    <row r="160706" spans="1:2" x14ac:dyDescent="0.15">
      <c r="A160706" t="s">
        <v>118379</v>
      </c>
      <c r="B160706">
        <v>1</v>
      </c>
    </row>
    <row r="160707" spans="1:2" x14ac:dyDescent="0.15">
      <c r="A160707" t="s">
        <v>118380</v>
      </c>
      <c r="B160707">
        <v>1</v>
      </c>
    </row>
    <row r="160708" spans="1:2" x14ac:dyDescent="0.15">
      <c r="A160708" t="s">
        <v>118381</v>
      </c>
      <c r="B160708">
        <v>1</v>
      </c>
    </row>
    <row r="160709" spans="1:2" x14ac:dyDescent="0.15">
      <c r="A160709" t="s">
        <v>118382</v>
      </c>
      <c r="B160709">
        <v>1</v>
      </c>
    </row>
    <row r="160710" spans="1:2" x14ac:dyDescent="0.15">
      <c r="A160710" t="s">
        <v>118383</v>
      </c>
      <c r="B160710">
        <v>1</v>
      </c>
    </row>
    <row r="160711" spans="1:2" x14ac:dyDescent="0.15">
      <c r="A160711" t="s">
        <v>118385</v>
      </c>
      <c r="B160711">
        <v>1</v>
      </c>
    </row>
    <row r="160712" spans="1:2" x14ac:dyDescent="0.15">
      <c r="A160712" t="s">
        <v>118386</v>
      </c>
      <c r="B160712">
        <v>1</v>
      </c>
    </row>
    <row r="160713" spans="1:2" x14ac:dyDescent="0.15">
      <c r="A160713" t="s">
        <v>118387</v>
      </c>
      <c r="B160713">
        <v>1</v>
      </c>
    </row>
    <row r="160714" spans="1:2" x14ac:dyDescent="0.15">
      <c r="A160714" t="s">
        <v>118388</v>
      </c>
      <c r="B160714">
        <v>1</v>
      </c>
    </row>
    <row r="160715" spans="1:2" x14ac:dyDescent="0.15">
      <c r="A160715" t="s">
        <v>118390</v>
      </c>
      <c r="B160715">
        <v>1</v>
      </c>
    </row>
    <row r="160716" spans="1:2" x14ac:dyDescent="0.15">
      <c r="A160716" t="s">
        <v>118391</v>
      </c>
      <c r="B160716">
        <v>1</v>
      </c>
    </row>
    <row r="160717" spans="1:2" x14ac:dyDescent="0.15">
      <c r="A160717" t="s">
        <v>118392</v>
      </c>
      <c r="B160717">
        <v>1</v>
      </c>
    </row>
    <row r="160718" spans="1:2" x14ac:dyDescent="0.15">
      <c r="A160718" t="s">
        <v>118393</v>
      </c>
      <c r="B160718">
        <v>1</v>
      </c>
    </row>
    <row r="160719" spans="1:2" x14ac:dyDescent="0.15">
      <c r="A160719" t="s">
        <v>118394</v>
      </c>
      <c r="B160719">
        <v>1</v>
      </c>
    </row>
    <row r="160720" spans="1:2" x14ac:dyDescent="0.15">
      <c r="A160720" t="s">
        <v>118395</v>
      </c>
      <c r="B160720">
        <v>1</v>
      </c>
    </row>
    <row r="160721" spans="1:2" x14ac:dyDescent="0.15">
      <c r="A160721" t="s">
        <v>118396</v>
      </c>
      <c r="B160721">
        <v>1</v>
      </c>
    </row>
    <row r="160722" spans="1:2" x14ac:dyDescent="0.15">
      <c r="A160722" t="s">
        <v>118397</v>
      </c>
      <c r="B160722">
        <v>1</v>
      </c>
    </row>
    <row r="160723" spans="1:2" x14ac:dyDescent="0.15">
      <c r="A160723" t="s">
        <v>118399</v>
      </c>
      <c r="B160723">
        <v>1</v>
      </c>
    </row>
    <row r="160724" spans="1:2" x14ac:dyDescent="0.15">
      <c r="A160724" t="s">
        <v>118400</v>
      </c>
      <c r="B160724">
        <v>1</v>
      </c>
    </row>
    <row r="160725" spans="1:2" x14ac:dyDescent="0.15">
      <c r="A160725" t="s">
        <v>118401</v>
      </c>
      <c r="B160725">
        <v>1</v>
      </c>
    </row>
    <row r="160726" spans="1:2" x14ac:dyDescent="0.15">
      <c r="A160726" t="s">
        <v>118402</v>
      </c>
      <c r="B160726">
        <v>1</v>
      </c>
    </row>
    <row r="160727" spans="1:2" x14ac:dyDescent="0.15">
      <c r="A160727" t="s">
        <v>118404</v>
      </c>
      <c r="B160727">
        <v>1</v>
      </c>
    </row>
    <row r="160728" spans="1:2" x14ac:dyDescent="0.15">
      <c r="A160728" t="s">
        <v>118407</v>
      </c>
      <c r="B160728">
        <v>1</v>
      </c>
    </row>
    <row r="160729" spans="1:2" x14ac:dyDescent="0.15">
      <c r="A160729" t="s">
        <v>118409</v>
      </c>
      <c r="B160729">
        <v>1</v>
      </c>
    </row>
    <row r="160730" spans="1:2" x14ac:dyDescent="0.15">
      <c r="A160730" t="s">
        <v>118411</v>
      </c>
      <c r="B160730">
        <v>1</v>
      </c>
    </row>
    <row r="160731" spans="1:2" x14ac:dyDescent="0.15">
      <c r="A160731" t="s">
        <v>118412</v>
      </c>
      <c r="B160731">
        <v>1</v>
      </c>
    </row>
    <row r="160732" spans="1:2" x14ac:dyDescent="0.15">
      <c r="A160732" t="s">
        <v>118413</v>
      </c>
      <c r="B160732">
        <v>1</v>
      </c>
    </row>
    <row r="160733" spans="1:2" x14ac:dyDescent="0.15">
      <c r="A160733" t="s">
        <v>118415</v>
      </c>
      <c r="B160733">
        <v>1</v>
      </c>
    </row>
    <row r="160734" spans="1:2" x14ac:dyDescent="0.15">
      <c r="A160734" t="s">
        <v>118416</v>
      </c>
      <c r="B160734">
        <v>1</v>
      </c>
    </row>
    <row r="160735" spans="1:2" x14ac:dyDescent="0.15">
      <c r="A160735" t="s">
        <v>118417</v>
      </c>
      <c r="B160735">
        <v>1</v>
      </c>
    </row>
    <row r="160736" spans="1:2" x14ac:dyDescent="0.15">
      <c r="A160736" t="s">
        <v>118419</v>
      </c>
      <c r="B160736">
        <v>1</v>
      </c>
    </row>
    <row r="160737" spans="1:2" x14ac:dyDescent="0.15">
      <c r="A160737" t="s">
        <v>118420</v>
      </c>
      <c r="B160737">
        <v>1</v>
      </c>
    </row>
    <row r="160738" spans="1:2" x14ac:dyDescent="0.15">
      <c r="A160738" t="s">
        <v>118421</v>
      </c>
      <c r="B160738">
        <v>1</v>
      </c>
    </row>
    <row r="160739" spans="1:2" x14ac:dyDescent="0.15">
      <c r="A160739" t="s">
        <v>118422</v>
      </c>
      <c r="B160739">
        <v>1</v>
      </c>
    </row>
    <row r="160740" spans="1:2" x14ac:dyDescent="0.15">
      <c r="A160740" t="s">
        <v>118424</v>
      </c>
      <c r="B160740">
        <v>1</v>
      </c>
    </row>
    <row r="160741" spans="1:2" x14ac:dyDescent="0.15">
      <c r="A160741" t="s">
        <v>118425</v>
      </c>
      <c r="B160741">
        <v>1</v>
      </c>
    </row>
    <row r="160742" spans="1:2" x14ac:dyDescent="0.15">
      <c r="A160742" t="s">
        <v>118427</v>
      </c>
      <c r="B160742">
        <v>1</v>
      </c>
    </row>
    <row r="160743" spans="1:2" x14ac:dyDescent="0.15">
      <c r="A160743" t="s">
        <v>118428</v>
      </c>
      <c r="B160743">
        <v>1</v>
      </c>
    </row>
    <row r="160744" spans="1:2" x14ac:dyDescent="0.15">
      <c r="A160744" t="s">
        <v>118429</v>
      </c>
      <c r="B160744">
        <v>1</v>
      </c>
    </row>
    <row r="160745" spans="1:2" x14ac:dyDescent="0.15">
      <c r="A160745" t="s">
        <v>118431</v>
      </c>
      <c r="B160745">
        <v>1</v>
      </c>
    </row>
    <row r="160746" spans="1:2" x14ac:dyDescent="0.15">
      <c r="A160746" t="s">
        <v>118433</v>
      </c>
      <c r="B160746">
        <v>1</v>
      </c>
    </row>
    <row r="160747" spans="1:2" x14ac:dyDescent="0.15">
      <c r="A160747" t="s">
        <v>118434</v>
      </c>
      <c r="B160747">
        <v>1</v>
      </c>
    </row>
    <row r="160748" spans="1:2" x14ac:dyDescent="0.15">
      <c r="A160748" t="s">
        <v>118435</v>
      </c>
      <c r="B160748">
        <v>1</v>
      </c>
    </row>
    <row r="160749" spans="1:2" x14ac:dyDescent="0.15">
      <c r="A160749" t="s">
        <v>118439</v>
      </c>
      <c r="B160749">
        <v>1</v>
      </c>
    </row>
    <row r="160750" spans="1:2" x14ac:dyDescent="0.15">
      <c r="A160750" t="s">
        <v>118440</v>
      </c>
      <c r="B160750">
        <v>1</v>
      </c>
    </row>
    <row r="160751" spans="1:2" x14ac:dyDescent="0.15">
      <c r="A160751" t="s">
        <v>118442</v>
      </c>
      <c r="B160751">
        <v>1</v>
      </c>
    </row>
    <row r="160752" spans="1:2" x14ac:dyDescent="0.15">
      <c r="A160752" t="s">
        <v>118444</v>
      </c>
      <c r="B160752">
        <v>1</v>
      </c>
    </row>
    <row r="160753" spans="1:2" x14ac:dyDescent="0.15">
      <c r="A160753" t="s">
        <v>118445</v>
      </c>
      <c r="B160753">
        <v>1</v>
      </c>
    </row>
    <row r="160754" spans="1:2" x14ac:dyDescent="0.15">
      <c r="A160754" t="s">
        <v>118447</v>
      </c>
      <c r="B160754">
        <v>1</v>
      </c>
    </row>
    <row r="160755" spans="1:2" x14ac:dyDescent="0.15">
      <c r="A160755" t="s">
        <v>118448</v>
      </c>
      <c r="B160755">
        <v>1</v>
      </c>
    </row>
    <row r="160756" spans="1:2" x14ac:dyDescent="0.15">
      <c r="A160756" t="s">
        <v>118449</v>
      </c>
      <c r="B160756">
        <v>1</v>
      </c>
    </row>
    <row r="160757" spans="1:2" x14ac:dyDescent="0.15">
      <c r="A160757" t="s">
        <v>118450</v>
      </c>
      <c r="B160757">
        <v>1</v>
      </c>
    </row>
    <row r="160758" spans="1:2" x14ac:dyDescent="0.15">
      <c r="A160758" t="s">
        <v>118451</v>
      </c>
      <c r="B160758">
        <v>1</v>
      </c>
    </row>
    <row r="160759" spans="1:2" x14ac:dyDescent="0.15">
      <c r="A160759" t="s">
        <v>118452</v>
      </c>
      <c r="B160759">
        <v>1</v>
      </c>
    </row>
    <row r="160760" spans="1:2" x14ac:dyDescent="0.15">
      <c r="A160760" t="s">
        <v>118453</v>
      </c>
      <c r="B160760">
        <v>1</v>
      </c>
    </row>
    <row r="160761" spans="1:2" x14ac:dyDescent="0.15">
      <c r="A160761" t="s">
        <v>118454</v>
      </c>
      <c r="B160761">
        <v>1</v>
      </c>
    </row>
    <row r="160762" spans="1:2" x14ac:dyDescent="0.15">
      <c r="A160762" t="s">
        <v>118456</v>
      </c>
      <c r="B160762">
        <v>1</v>
      </c>
    </row>
    <row r="160763" spans="1:2" x14ac:dyDescent="0.15">
      <c r="A160763" t="s">
        <v>118459</v>
      </c>
      <c r="B160763">
        <v>1</v>
      </c>
    </row>
    <row r="160764" spans="1:2" x14ac:dyDescent="0.15">
      <c r="A160764" t="s">
        <v>118460</v>
      </c>
      <c r="B160764">
        <v>1</v>
      </c>
    </row>
    <row r="160765" spans="1:2" x14ac:dyDescent="0.15">
      <c r="A160765" t="s">
        <v>118461</v>
      </c>
      <c r="B160765">
        <v>1</v>
      </c>
    </row>
    <row r="160766" spans="1:2" x14ac:dyDescent="0.15">
      <c r="A160766" t="s">
        <v>118462</v>
      </c>
      <c r="B160766">
        <v>1</v>
      </c>
    </row>
    <row r="160767" spans="1:2" x14ac:dyDescent="0.15">
      <c r="A160767" t="s">
        <v>118463</v>
      </c>
      <c r="B160767">
        <v>1</v>
      </c>
    </row>
    <row r="160768" spans="1:2" x14ac:dyDescent="0.15">
      <c r="A160768" t="s">
        <v>118464</v>
      </c>
      <c r="B160768">
        <v>1</v>
      </c>
    </row>
    <row r="160769" spans="1:2" x14ac:dyDescent="0.15">
      <c r="A160769" t="s">
        <v>118465</v>
      </c>
      <c r="B160769">
        <v>1</v>
      </c>
    </row>
    <row r="160770" spans="1:2" x14ac:dyDescent="0.15">
      <c r="A160770" t="s">
        <v>118467</v>
      </c>
      <c r="B160770">
        <v>1</v>
      </c>
    </row>
    <row r="160771" spans="1:2" x14ac:dyDescent="0.15">
      <c r="A160771" t="s">
        <v>118468</v>
      </c>
      <c r="B160771">
        <v>1</v>
      </c>
    </row>
    <row r="160772" spans="1:2" x14ac:dyDescent="0.15">
      <c r="A160772" t="s">
        <v>118470</v>
      </c>
      <c r="B160772">
        <v>1</v>
      </c>
    </row>
    <row r="160773" spans="1:2" x14ac:dyDescent="0.15">
      <c r="A160773" t="s">
        <v>118472</v>
      </c>
      <c r="B160773">
        <v>1</v>
      </c>
    </row>
    <row r="160774" spans="1:2" x14ac:dyDescent="0.15">
      <c r="A160774" t="s">
        <v>118473</v>
      </c>
      <c r="B160774">
        <v>1</v>
      </c>
    </row>
    <row r="160775" spans="1:2" x14ac:dyDescent="0.15">
      <c r="A160775" t="s">
        <v>118474</v>
      </c>
      <c r="B160775">
        <v>1</v>
      </c>
    </row>
    <row r="160776" spans="1:2" x14ac:dyDescent="0.15">
      <c r="A160776" t="s">
        <v>118475</v>
      </c>
      <c r="B160776">
        <v>1</v>
      </c>
    </row>
    <row r="160777" spans="1:2" x14ac:dyDescent="0.15">
      <c r="A160777" t="s">
        <v>118476</v>
      </c>
      <c r="B160777">
        <v>1</v>
      </c>
    </row>
    <row r="160778" spans="1:2" x14ac:dyDescent="0.15">
      <c r="A160778" t="s">
        <v>118477</v>
      </c>
      <c r="B160778">
        <v>1</v>
      </c>
    </row>
    <row r="160779" spans="1:2" x14ac:dyDescent="0.15">
      <c r="A160779" t="s">
        <v>118478</v>
      </c>
      <c r="B160779">
        <v>1</v>
      </c>
    </row>
    <row r="160780" spans="1:2" x14ac:dyDescent="0.15">
      <c r="A160780" t="s">
        <v>118480</v>
      </c>
      <c r="B160780">
        <v>1</v>
      </c>
    </row>
    <row r="160781" spans="1:2" x14ac:dyDescent="0.15">
      <c r="A160781" t="s">
        <v>118481</v>
      </c>
      <c r="B160781">
        <v>1</v>
      </c>
    </row>
    <row r="160782" spans="1:2" x14ac:dyDescent="0.15">
      <c r="A160782" t="s">
        <v>118482</v>
      </c>
      <c r="B160782">
        <v>1</v>
      </c>
    </row>
    <row r="160783" spans="1:2" x14ac:dyDescent="0.15">
      <c r="A160783" t="s">
        <v>118483</v>
      </c>
      <c r="B160783">
        <v>1</v>
      </c>
    </row>
    <row r="160784" spans="1:2" x14ac:dyDescent="0.15">
      <c r="A160784" t="s">
        <v>118484</v>
      </c>
      <c r="B160784">
        <v>1</v>
      </c>
    </row>
    <row r="160785" spans="1:2" x14ac:dyDescent="0.15">
      <c r="A160785" t="s">
        <v>118485</v>
      </c>
      <c r="B160785">
        <v>1</v>
      </c>
    </row>
    <row r="160786" spans="1:2" x14ac:dyDescent="0.15">
      <c r="A160786" t="s">
        <v>118486</v>
      </c>
      <c r="B160786">
        <v>1</v>
      </c>
    </row>
    <row r="160787" spans="1:2" x14ac:dyDescent="0.15">
      <c r="A160787" t="s">
        <v>118489</v>
      </c>
      <c r="B160787">
        <v>1</v>
      </c>
    </row>
    <row r="160788" spans="1:2" x14ac:dyDescent="0.15">
      <c r="A160788" t="s">
        <v>118490</v>
      </c>
      <c r="B160788">
        <v>1</v>
      </c>
    </row>
    <row r="160789" spans="1:2" x14ac:dyDescent="0.15">
      <c r="A160789" t="s">
        <v>118491</v>
      </c>
      <c r="B160789">
        <v>1</v>
      </c>
    </row>
    <row r="160790" spans="1:2" x14ac:dyDescent="0.15">
      <c r="A160790" t="s">
        <v>118492</v>
      </c>
      <c r="B160790">
        <v>1</v>
      </c>
    </row>
    <row r="160791" spans="1:2" x14ac:dyDescent="0.15">
      <c r="A160791" t="s">
        <v>118493</v>
      </c>
      <c r="B160791">
        <v>1</v>
      </c>
    </row>
    <row r="160792" spans="1:2" x14ac:dyDescent="0.15">
      <c r="A160792" t="s">
        <v>118496</v>
      </c>
      <c r="B160792">
        <v>1</v>
      </c>
    </row>
    <row r="160793" spans="1:2" x14ac:dyDescent="0.15">
      <c r="A160793" t="s">
        <v>118497</v>
      </c>
      <c r="B160793">
        <v>1</v>
      </c>
    </row>
    <row r="160794" spans="1:2" x14ac:dyDescent="0.15">
      <c r="A160794" t="s">
        <v>118498</v>
      </c>
      <c r="B160794">
        <v>1</v>
      </c>
    </row>
    <row r="160795" spans="1:2" x14ac:dyDescent="0.15">
      <c r="A160795" t="s">
        <v>118499</v>
      </c>
      <c r="B160795">
        <v>1</v>
      </c>
    </row>
    <row r="160796" spans="1:2" x14ac:dyDescent="0.15">
      <c r="A160796" t="s">
        <v>118500</v>
      </c>
      <c r="B160796">
        <v>1</v>
      </c>
    </row>
    <row r="160797" spans="1:2" x14ac:dyDescent="0.15">
      <c r="A160797" t="s">
        <v>118501</v>
      </c>
      <c r="B160797">
        <v>1</v>
      </c>
    </row>
    <row r="160798" spans="1:2" x14ac:dyDescent="0.15">
      <c r="A160798" t="s">
        <v>118502</v>
      </c>
      <c r="B160798">
        <v>1</v>
      </c>
    </row>
    <row r="160799" spans="1:2" x14ac:dyDescent="0.15">
      <c r="A160799" t="s">
        <v>118503</v>
      </c>
      <c r="B160799">
        <v>1</v>
      </c>
    </row>
    <row r="160800" spans="1:2" x14ac:dyDescent="0.15">
      <c r="A160800" t="s">
        <v>118504</v>
      </c>
      <c r="B160800">
        <v>1</v>
      </c>
    </row>
    <row r="160801" spans="1:2" x14ac:dyDescent="0.15">
      <c r="A160801" t="s">
        <v>118505</v>
      </c>
      <c r="B160801">
        <v>1</v>
      </c>
    </row>
    <row r="160802" spans="1:2" x14ac:dyDescent="0.15">
      <c r="A160802" t="s">
        <v>118506</v>
      </c>
      <c r="B160802">
        <v>1</v>
      </c>
    </row>
    <row r="160803" spans="1:2" x14ac:dyDescent="0.15">
      <c r="A160803" t="s">
        <v>118507</v>
      </c>
      <c r="B160803">
        <v>1</v>
      </c>
    </row>
    <row r="160804" spans="1:2" x14ac:dyDescent="0.15">
      <c r="A160804" t="s">
        <v>118508</v>
      </c>
      <c r="B160804">
        <v>1</v>
      </c>
    </row>
    <row r="160805" spans="1:2" x14ac:dyDescent="0.15">
      <c r="A160805" t="s">
        <v>118510</v>
      </c>
      <c r="B160805">
        <v>1</v>
      </c>
    </row>
    <row r="160806" spans="1:2" x14ac:dyDescent="0.15">
      <c r="A160806" t="s">
        <v>118511</v>
      </c>
      <c r="B160806">
        <v>1</v>
      </c>
    </row>
    <row r="160807" spans="1:2" x14ac:dyDescent="0.15">
      <c r="A160807" t="s">
        <v>118512</v>
      </c>
      <c r="B160807">
        <v>1</v>
      </c>
    </row>
    <row r="160808" spans="1:2" x14ac:dyDescent="0.15">
      <c r="A160808" t="s">
        <v>118513</v>
      </c>
      <c r="B160808">
        <v>1</v>
      </c>
    </row>
    <row r="160809" spans="1:2" x14ac:dyDescent="0.15">
      <c r="A160809" t="s">
        <v>118514</v>
      </c>
      <c r="B160809">
        <v>1</v>
      </c>
    </row>
    <row r="160810" spans="1:2" x14ac:dyDescent="0.15">
      <c r="A160810" t="s">
        <v>118515</v>
      </c>
      <c r="B160810">
        <v>1</v>
      </c>
    </row>
    <row r="160811" spans="1:2" x14ac:dyDescent="0.15">
      <c r="A160811" t="s">
        <v>118516</v>
      </c>
      <c r="B160811">
        <v>1</v>
      </c>
    </row>
    <row r="160812" spans="1:2" x14ac:dyDescent="0.15">
      <c r="A160812" t="s">
        <v>118517</v>
      </c>
      <c r="B160812">
        <v>1</v>
      </c>
    </row>
    <row r="160813" spans="1:2" x14ac:dyDescent="0.15">
      <c r="A160813" t="s">
        <v>118518</v>
      </c>
      <c r="B160813">
        <v>1</v>
      </c>
    </row>
    <row r="160814" spans="1:2" x14ac:dyDescent="0.15">
      <c r="A160814" t="s">
        <v>118519</v>
      </c>
      <c r="B160814">
        <v>1</v>
      </c>
    </row>
    <row r="160815" spans="1:2" x14ac:dyDescent="0.15">
      <c r="A160815" t="s">
        <v>118522</v>
      </c>
      <c r="B160815">
        <v>1</v>
      </c>
    </row>
    <row r="160816" spans="1:2" x14ac:dyDescent="0.15">
      <c r="A160816" t="s">
        <v>118523</v>
      </c>
      <c r="B160816">
        <v>1</v>
      </c>
    </row>
    <row r="160817" spans="1:2" x14ac:dyDescent="0.15">
      <c r="A160817" t="s">
        <v>118524</v>
      </c>
      <c r="B160817">
        <v>1</v>
      </c>
    </row>
    <row r="160818" spans="1:2" x14ac:dyDescent="0.15">
      <c r="A160818" t="s">
        <v>118525</v>
      </c>
      <c r="B160818">
        <v>1</v>
      </c>
    </row>
    <row r="160819" spans="1:2" x14ac:dyDescent="0.15">
      <c r="A160819" t="s">
        <v>118527</v>
      </c>
      <c r="B160819">
        <v>1</v>
      </c>
    </row>
    <row r="160820" spans="1:2" x14ac:dyDescent="0.15">
      <c r="A160820" t="s">
        <v>118529</v>
      </c>
      <c r="B160820">
        <v>1</v>
      </c>
    </row>
    <row r="160821" spans="1:2" x14ac:dyDescent="0.15">
      <c r="A160821" t="s">
        <v>118530</v>
      </c>
      <c r="B160821">
        <v>1</v>
      </c>
    </row>
    <row r="160822" spans="1:2" x14ac:dyDescent="0.15">
      <c r="A160822" t="s">
        <v>118532</v>
      </c>
      <c r="B160822">
        <v>1</v>
      </c>
    </row>
    <row r="160823" spans="1:2" x14ac:dyDescent="0.15">
      <c r="A160823" t="s">
        <v>118533</v>
      </c>
      <c r="B160823">
        <v>1</v>
      </c>
    </row>
    <row r="160824" spans="1:2" x14ac:dyDescent="0.15">
      <c r="A160824" t="s">
        <v>118534</v>
      </c>
      <c r="B160824">
        <v>1</v>
      </c>
    </row>
    <row r="160825" spans="1:2" x14ac:dyDescent="0.15">
      <c r="A160825" t="s">
        <v>118535</v>
      </c>
      <c r="B160825">
        <v>1</v>
      </c>
    </row>
    <row r="160826" spans="1:2" x14ac:dyDescent="0.15">
      <c r="A160826" t="s">
        <v>118536</v>
      </c>
      <c r="B160826">
        <v>1</v>
      </c>
    </row>
    <row r="160827" spans="1:2" x14ac:dyDescent="0.15">
      <c r="A160827" t="s">
        <v>118537</v>
      </c>
      <c r="B160827">
        <v>1</v>
      </c>
    </row>
    <row r="160828" spans="1:2" x14ac:dyDescent="0.15">
      <c r="A160828" t="s">
        <v>118538</v>
      </c>
      <c r="B160828">
        <v>1</v>
      </c>
    </row>
    <row r="160829" spans="1:2" x14ac:dyDescent="0.15">
      <c r="A160829" t="s">
        <v>118539</v>
      </c>
      <c r="B160829">
        <v>1</v>
      </c>
    </row>
    <row r="160830" spans="1:2" x14ac:dyDescent="0.15">
      <c r="A160830" t="s">
        <v>118540</v>
      </c>
      <c r="B160830">
        <v>1</v>
      </c>
    </row>
    <row r="160831" spans="1:2" x14ac:dyDescent="0.15">
      <c r="A160831" t="s">
        <v>118541</v>
      </c>
      <c r="B160831">
        <v>1</v>
      </c>
    </row>
    <row r="160832" spans="1:2" x14ac:dyDescent="0.15">
      <c r="A160832" t="s">
        <v>118542</v>
      </c>
      <c r="B160832">
        <v>1</v>
      </c>
    </row>
    <row r="160833" spans="1:2" x14ac:dyDescent="0.15">
      <c r="A160833" t="s">
        <v>118544</v>
      </c>
      <c r="B160833">
        <v>1</v>
      </c>
    </row>
    <row r="160834" spans="1:2" x14ac:dyDescent="0.15">
      <c r="A160834" t="s">
        <v>118546</v>
      </c>
      <c r="B160834">
        <v>1</v>
      </c>
    </row>
    <row r="160835" spans="1:2" x14ac:dyDescent="0.15">
      <c r="A160835" t="s">
        <v>118547</v>
      </c>
      <c r="B160835">
        <v>1</v>
      </c>
    </row>
    <row r="160836" spans="1:2" x14ac:dyDescent="0.15">
      <c r="A160836" t="s">
        <v>118549</v>
      </c>
      <c r="B160836">
        <v>1</v>
      </c>
    </row>
    <row r="160837" spans="1:2" x14ac:dyDescent="0.15">
      <c r="A160837" t="s">
        <v>118551</v>
      </c>
      <c r="B160837">
        <v>1</v>
      </c>
    </row>
    <row r="160838" spans="1:2" x14ac:dyDescent="0.15">
      <c r="A160838" t="s">
        <v>118552</v>
      </c>
      <c r="B160838">
        <v>1</v>
      </c>
    </row>
    <row r="160839" spans="1:2" x14ac:dyDescent="0.15">
      <c r="A160839" t="s">
        <v>118553</v>
      </c>
      <c r="B160839">
        <v>1</v>
      </c>
    </row>
    <row r="160840" spans="1:2" x14ac:dyDescent="0.15">
      <c r="A160840" t="s">
        <v>118554</v>
      </c>
      <c r="B160840">
        <v>1</v>
      </c>
    </row>
    <row r="160841" spans="1:2" x14ac:dyDescent="0.15">
      <c r="A160841" t="s">
        <v>118555</v>
      </c>
      <c r="B160841">
        <v>1</v>
      </c>
    </row>
    <row r="160842" spans="1:2" x14ac:dyDescent="0.15">
      <c r="A160842" t="s">
        <v>118556</v>
      </c>
      <c r="B160842">
        <v>1</v>
      </c>
    </row>
    <row r="160843" spans="1:2" x14ac:dyDescent="0.15">
      <c r="A160843" t="s">
        <v>118558</v>
      </c>
      <c r="B160843">
        <v>1</v>
      </c>
    </row>
    <row r="160844" spans="1:2" x14ac:dyDescent="0.15">
      <c r="A160844" t="s">
        <v>118559</v>
      </c>
      <c r="B160844">
        <v>1</v>
      </c>
    </row>
    <row r="160845" spans="1:2" x14ac:dyDescent="0.15">
      <c r="A160845" t="s">
        <v>118561</v>
      </c>
      <c r="B160845">
        <v>1</v>
      </c>
    </row>
    <row r="160846" spans="1:2" x14ac:dyDescent="0.15">
      <c r="A160846" t="s">
        <v>118562</v>
      </c>
      <c r="B160846">
        <v>1</v>
      </c>
    </row>
    <row r="160847" spans="1:2" x14ac:dyDescent="0.15">
      <c r="A160847" t="s">
        <v>118564</v>
      </c>
      <c r="B160847">
        <v>1</v>
      </c>
    </row>
    <row r="160848" spans="1:2" x14ac:dyDescent="0.15">
      <c r="A160848" t="s">
        <v>118565</v>
      </c>
      <c r="B160848">
        <v>1</v>
      </c>
    </row>
    <row r="160849" spans="1:2" x14ac:dyDescent="0.15">
      <c r="A160849" t="s">
        <v>118566</v>
      </c>
      <c r="B160849">
        <v>1</v>
      </c>
    </row>
    <row r="160850" spans="1:2" x14ac:dyDescent="0.15">
      <c r="A160850" t="s">
        <v>118567</v>
      </c>
      <c r="B160850">
        <v>1</v>
      </c>
    </row>
    <row r="160851" spans="1:2" x14ac:dyDescent="0.15">
      <c r="A160851" t="s">
        <v>118568</v>
      </c>
      <c r="B160851">
        <v>1</v>
      </c>
    </row>
    <row r="160852" spans="1:2" x14ac:dyDescent="0.15">
      <c r="A160852" t="s">
        <v>118569</v>
      </c>
      <c r="B160852">
        <v>1</v>
      </c>
    </row>
    <row r="160853" spans="1:2" x14ac:dyDescent="0.15">
      <c r="A160853" t="s">
        <v>118571</v>
      </c>
      <c r="B160853">
        <v>1</v>
      </c>
    </row>
    <row r="160854" spans="1:2" x14ac:dyDescent="0.15">
      <c r="A160854" t="s">
        <v>118573</v>
      </c>
      <c r="B160854">
        <v>1</v>
      </c>
    </row>
    <row r="160855" spans="1:2" x14ac:dyDescent="0.15">
      <c r="A160855" t="s">
        <v>118574</v>
      </c>
      <c r="B160855">
        <v>1</v>
      </c>
    </row>
    <row r="160856" spans="1:2" x14ac:dyDescent="0.15">
      <c r="A160856" t="s">
        <v>118575</v>
      </c>
      <c r="B160856">
        <v>1</v>
      </c>
    </row>
    <row r="160857" spans="1:2" x14ac:dyDescent="0.15">
      <c r="A160857" t="s">
        <v>118576</v>
      </c>
      <c r="B160857">
        <v>1</v>
      </c>
    </row>
    <row r="160858" spans="1:2" x14ac:dyDescent="0.15">
      <c r="A160858" t="s">
        <v>118578</v>
      </c>
      <c r="B160858">
        <v>1</v>
      </c>
    </row>
    <row r="160859" spans="1:2" x14ac:dyDescent="0.15">
      <c r="A160859" t="s">
        <v>118579</v>
      </c>
      <c r="B160859">
        <v>1</v>
      </c>
    </row>
    <row r="160860" spans="1:2" x14ac:dyDescent="0.15">
      <c r="A160860" t="s">
        <v>118580</v>
      </c>
      <c r="B160860">
        <v>1</v>
      </c>
    </row>
    <row r="160861" spans="1:2" x14ac:dyDescent="0.15">
      <c r="A160861" t="s">
        <v>118581</v>
      </c>
      <c r="B160861">
        <v>1</v>
      </c>
    </row>
    <row r="160862" spans="1:2" x14ac:dyDescent="0.15">
      <c r="A160862" t="s">
        <v>118583</v>
      </c>
      <c r="B160862">
        <v>1</v>
      </c>
    </row>
    <row r="160863" spans="1:2" x14ac:dyDescent="0.15">
      <c r="A160863" t="s">
        <v>118584</v>
      </c>
      <c r="B160863">
        <v>1</v>
      </c>
    </row>
    <row r="160864" spans="1:2" x14ac:dyDescent="0.15">
      <c r="A160864" t="s">
        <v>118585</v>
      </c>
      <c r="B160864">
        <v>1</v>
      </c>
    </row>
    <row r="160865" spans="1:2" x14ac:dyDescent="0.15">
      <c r="A160865" t="s">
        <v>118586</v>
      </c>
      <c r="B160865">
        <v>1</v>
      </c>
    </row>
    <row r="160866" spans="1:2" x14ac:dyDescent="0.15">
      <c r="A160866" t="s">
        <v>118587</v>
      </c>
      <c r="B160866">
        <v>1</v>
      </c>
    </row>
    <row r="160867" spans="1:2" x14ac:dyDescent="0.15">
      <c r="A160867" t="s">
        <v>118588</v>
      </c>
      <c r="B160867">
        <v>1</v>
      </c>
    </row>
    <row r="160868" spans="1:2" x14ac:dyDescent="0.15">
      <c r="A160868" t="s">
        <v>118589</v>
      </c>
      <c r="B160868">
        <v>1</v>
      </c>
    </row>
    <row r="160869" spans="1:2" x14ac:dyDescent="0.15">
      <c r="A160869" t="s">
        <v>118590</v>
      </c>
      <c r="B160869">
        <v>1</v>
      </c>
    </row>
    <row r="160870" spans="1:2" x14ac:dyDescent="0.15">
      <c r="A160870" t="s">
        <v>118591</v>
      </c>
      <c r="B160870">
        <v>1</v>
      </c>
    </row>
    <row r="160871" spans="1:2" x14ac:dyDescent="0.15">
      <c r="A160871" t="s">
        <v>118592</v>
      </c>
      <c r="B160871">
        <v>1</v>
      </c>
    </row>
    <row r="160872" spans="1:2" x14ac:dyDescent="0.15">
      <c r="A160872" t="s">
        <v>118593</v>
      </c>
      <c r="B160872">
        <v>1</v>
      </c>
    </row>
    <row r="160873" spans="1:2" x14ac:dyDescent="0.15">
      <c r="A160873" t="s">
        <v>118594</v>
      </c>
      <c r="B160873">
        <v>1</v>
      </c>
    </row>
    <row r="160874" spans="1:2" x14ac:dyDescent="0.15">
      <c r="A160874" t="s">
        <v>118595</v>
      </c>
      <c r="B160874">
        <v>1</v>
      </c>
    </row>
    <row r="160875" spans="1:2" x14ac:dyDescent="0.15">
      <c r="A160875" t="s">
        <v>118596</v>
      </c>
      <c r="B160875">
        <v>1</v>
      </c>
    </row>
    <row r="160876" spans="1:2" x14ac:dyDescent="0.15">
      <c r="A160876" t="s">
        <v>118598</v>
      </c>
      <c r="B160876">
        <v>1</v>
      </c>
    </row>
    <row r="160877" spans="1:2" x14ac:dyDescent="0.15">
      <c r="A160877" t="s">
        <v>118599</v>
      </c>
      <c r="B160877">
        <v>1</v>
      </c>
    </row>
    <row r="160878" spans="1:2" x14ac:dyDescent="0.15">
      <c r="A160878" t="s">
        <v>118600</v>
      </c>
      <c r="B160878">
        <v>1</v>
      </c>
    </row>
    <row r="160879" spans="1:2" x14ac:dyDescent="0.15">
      <c r="A160879" t="s">
        <v>118601</v>
      </c>
      <c r="B160879">
        <v>1</v>
      </c>
    </row>
    <row r="160880" spans="1:2" x14ac:dyDescent="0.15">
      <c r="A160880" t="s">
        <v>118602</v>
      </c>
      <c r="B160880">
        <v>1</v>
      </c>
    </row>
    <row r="160881" spans="1:2" x14ac:dyDescent="0.15">
      <c r="A160881" t="s">
        <v>118604</v>
      </c>
      <c r="B160881">
        <v>1</v>
      </c>
    </row>
    <row r="160882" spans="1:2" x14ac:dyDescent="0.15">
      <c r="A160882" t="s">
        <v>118605</v>
      </c>
      <c r="B160882">
        <v>1</v>
      </c>
    </row>
    <row r="160883" spans="1:2" x14ac:dyDescent="0.15">
      <c r="A160883" t="s">
        <v>118606</v>
      </c>
      <c r="B160883">
        <v>1</v>
      </c>
    </row>
    <row r="160884" spans="1:2" x14ac:dyDescent="0.15">
      <c r="A160884" t="s">
        <v>118607</v>
      </c>
      <c r="B160884">
        <v>1</v>
      </c>
    </row>
    <row r="160885" spans="1:2" x14ac:dyDescent="0.15">
      <c r="A160885" t="s">
        <v>118608</v>
      </c>
      <c r="B160885">
        <v>1</v>
      </c>
    </row>
    <row r="160886" spans="1:2" x14ac:dyDescent="0.15">
      <c r="A160886" t="s">
        <v>118609</v>
      </c>
      <c r="B160886">
        <v>1</v>
      </c>
    </row>
    <row r="160887" spans="1:2" x14ac:dyDescent="0.15">
      <c r="A160887" t="s">
        <v>118611</v>
      </c>
      <c r="B160887">
        <v>1</v>
      </c>
    </row>
    <row r="160888" spans="1:2" x14ac:dyDescent="0.15">
      <c r="A160888" t="s">
        <v>118612</v>
      </c>
      <c r="B160888">
        <v>1</v>
      </c>
    </row>
    <row r="160889" spans="1:2" x14ac:dyDescent="0.15">
      <c r="A160889" t="s">
        <v>118613</v>
      </c>
      <c r="B160889">
        <v>1</v>
      </c>
    </row>
    <row r="160890" spans="1:2" x14ac:dyDescent="0.15">
      <c r="A160890" t="s">
        <v>118614</v>
      </c>
      <c r="B160890">
        <v>1</v>
      </c>
    </row>
    <row r="160891" spans="1:2" x14ac:dyDescent="0.15">
      <c r="A160891" t="s">
        <v>118615</v>
      </c>
      <c r="B160891">
        <v>1</v>
      </c>
    </row>
    <row r="160892" spans="1:2" x14ac:dyDescent="0.15">
      <c r="A160892" t="s">
        <v>118616</v>
      </c>
      <c r="B160892">
        <v>1</v>
      </c>
    </row>
    <row r="160893" spans="1:2" x14ac:dyDescent="0.15">
      <c r="A160893" t="s">
        <v>118617</v>
      </c>
      <c r="B160893">
        <v>1</v>
      </c>
    </row>
    <row r="160894" spans="1:2" x14ac:dyDescent="0.15">
      <c r="A160894" t="s">
        <v>118620</v>
      </c>
      <c r="B160894">
        <v>1</v>
      </c>
    </row>
    <row r="160895" spans="1:2" x14ac:dyDescent="0.15">
      <c r="A160895" t="s">
        <v>118622</v>
      </c>
      <c r="B160895">
        <v>1</v>
      </c>
    </row>
    <row r="160896" spans="1:2" x14ac:dyDescent="0.15">
      <c r="A160896" t="s">
        <v>118623</v>
      </c>
      <c r="B160896">
        <v>1</v>
      </c>
    </row>
    <row r="160897" spans="1:2" x14ac:dyDescent="0.15">
      <c r="A160897" t="s">
        <v>118624</v>
      </c>
      <c r="B160897">
        <v>1</v>
      </c>
    </row>
    <row r="160898" spans="1:2" x14ac:dyDescent="0.15">
      <c r="A160898" t="s">
        <v>118628</v>
      </c>
      <c r="B160898">
        <v>1</v>
      </c>
    </row>
    <row r="160899" spans="1:2" x14ac:dyDescent="0.15">
      <c r="A160899" t="s">
        <v>118629</v>
      </c>
      <c r="B160899">
        <v>1</v>
      </c>
    </row>
    <row r="160900" spans="1:2" x14ac:dyDescent="0.15">
      <c r="A160900" t="s">
        <v>118630</v>
      </c>
      <c r="B160900">
        <v>1</v>
      </c>
    </row>
    <row r="160901" spans="1:2" x14ac:dyDescent="0.15">
      <c r="A160901" t="s">
        <v>118631</v>
      </c>
      <c r="B160901">
        <v>1</v>
      </c>
    </row>
    <row r="160902" spans="1:2" x14ac:dyDescent="0.15">
      <c r="A160902" t="s">
        <v>118632</v>
      </c>
      <c r="B160902">
        <v>1</v>
      </c>
    </row>
    <row r="160903" spans="1:2" x14ac:dyDescent="0.15">
      <c r="A160903" t="s">
        <v>118633</v>
      </c>
      <c r="B160903">
        <v>1</v>
      </c>
    </row>
    <row r="160904" spans="1:2" x14ac:dyDescent="0.15">
      <c r="A160904" t="s">
        <v>118634</v>
      </c>
      <c r="B160904">
        <v>1</v>
      </c>
    </row>
    <row r="160905" spans="1:2" x14ac:dyDescent="0.15">
      <c r="A160905" t="s">
        <v>118636</v>
      </c>
      <c r="B160905">
        <v>1</v>
      </c>
    </row>
    <row r="160906" spans="1:2" x14ac:dyDescent="0.15">
      <c r="A160906" t="s">
        <v>118637</v>
      </c>
      <c r="B160906">
        <v>1</v>
      </c>
    </row>
    <row r="160907" spans="1:2" x14ac:dyDescent="0.15">
      <c r="A160907" t="s">
        <v>118638</v>
      </c>
      <c r="B160907">
        <v>1</v>
      </c>
    </row>
    <row r="160908" spans="1:2" x14ac:dyDescent="0.15">
      <c r="A160908" t="s">
        <v>118639</v>
      </c>
      <c r="B160908">
        <v>1</v>
      </c>
    </row>
    <row r="160909" spans="1:2" x14ac:dyDescent="0.15">
      <c r="A160909" t="s">
        <v>118640</v>
      </c>
      <c r="B160909">
        <v>1</v>
      </c>
    </row>
    <row r="160910" spans="1:2" x14ac:dyDescent="0.15">
      <c r="A160910" t="s">
        <v>118642</v>
      </c>
      <c r="B160910">
        <v>1</v>
      </c>
    </row>
    <row r="160911" spans="1:2" x14ac:dyDescent="0.15">
      <c r="A160911" t="s">
        <v>118643</v>
      </c>
      <c r="B160911">
        <v>1</v>
      </c>
    </row>
    <row r="160912" spans="1:2" x14ac:dyDescent="0.15">
      <c r="A160912" t="s">
        <v>118644</v>
      </c>
      <c r="B160912">
        <v>1</v>
      </c>
    </row>
    <row r="160913" spans="1:2" x14ac:dyDescent="0.15">
      <c r="A160913" t="s">
        <v>118645</v>
      </c>
      <c r="B160913">
        <v>1</v>
      </c>
    </row>
    <row r="160914" spans="1:2" x14ac:dyDescent="0.15">
      <c r="A160914" t="s">
        <v>118648</v>
      </c>
      <c r="B160914">
        <v>1</v>
      </c>
    </row>
    <row r="160915" spans="1:2" x14ac:dyDescent="0.15">
      <c r="A160915" t="s">
        <v>118649</v>
      </c>
      <c r="B160915">
        <v>1</v>
      </c>
    </row>
    <row r="160916" spans="1:2" x14ac:dyDescent="0.15">
      <c r="A160916" t="s">
        <v>118651</v>
      </c>
      <c r="B160916">
        <v>1</v>
      </c>
    </row>
    <row r="160917" spans="1:2" x14ac:dyDescent="0.15">
      <c r="A160917" t="s">
        <v>118656</v>
      </c>
      <c r="B160917">
        <v>1</v>
      </c>
    </row>
    <row r="160918" spans="1:2" x14ac:dyDescent="0.15">
      <c r="A160918" t="s">
        <v>118657</v>
      </c>
      <c r="B160918">
        <v>1</v>
      </c>
    </row>
    <row r="160919" spans="1:2" x14ac:dyDescent="0.15">
      <c r="A160919" t="s">
        <v>118659</v>
      </c>
      <c r="B160919">
        <v>1</v>
      </c>
    </row>
    <row r="160920" spans="1:2" x14ac:dyDescent="0.15">
      <c r="A160920" t="s">
        <v>118660</v>
      </c>
      <c r="B160920">
        <v>1</v>
      </c>
    </row>
    <row r="160921" spans="1:2" x14ac:dyDescent="0.15">
      <c r="A160921" t="s">
        <v>118662</v>
      </c>
      <c r="B160921">
        <v>1</v>
      </c>
    </row>
    <row r="160922" spans="1:2" x14ac:dyDescent="0.15">
      <c r="A160922" t="s">
        <v>118663</v>
      </c>
      <c r="B160922">
        <v>1</v>
      </c>
    </row>
    <row r="160923" spans="1:2" x14ac:dyDescent="0.15">
      <c r="A160923" t="s">
        <v>118664</v>
      </c>
      <c r="B160923">
        <v>1</v>
      </c>
    </row>
    <row r="160924" spans="1:2" x14ac:dyDescent="0.15">
      <c r="A160924" t="s">
        <v>118666</v>
      </c>
      <c r="B160924">
        <v>1</v>
      </c>
    </row>
    <row r="160925" spans="1:2" x14ac:dyDescent="0.15">
      <c r="A160925" t="s">
        <v>118667</v>
      </c>
      <c r="B160925">
        <v>1</v>
      </c>
    </row>
    <row r="160926" spans="1:2" x14ac:dyDescent="0.15">
      <c r="A160926" t="s">
        <v>118669</v>
      </c>
      <c r="B160926">
        <v>1</v>
      </c>
    </row>
    <row r="160927" spans="1:2" x14ac:dyDescent="0.15">
      <c r="A160927" t="s">
        <v>118670</v>
      </c>
      <c r="B160927">
        <v>1</v>
      </c>
    </row>
    <row r="160928" spans="1:2" x14ac:dyDescent="0.15">
      <c r="A160928" t="s">
        <v>118671</v>
      </c>
      <c r="B160928">
        <v>1</v>
      </c>
    </row>
    <row r="160929" spans="1:2" x14ac:dyDescent="0.15">
      <c r="A160929" t="s">
        <v>118673</v>
      </c>
      <c r="B160929">
        <v>1</v>
      </c>
    </row>
    <row r="160930" spans="1:2" x14ac:dyDescent="0.15">
      <c r="A160930" t="s">
        <v>118675</v>
      </c>
      <c r="B160930">
        <v>1</v>
      </c>
    </row>
    <row r="160931" spans="1:2" x14ac:dyDescent="0.15">
      <c r="A160931" t="s">
        <v>118677</v>
      </c>
      <c r="B160931">
        <v>1</v>
      </c>
    </row>
    <row r="160932" spans="1:2" x14ac:dyDescent="0.15">
      <c r="A160932" t="s">
        <v>118680</v>
      </c>
      <c r="B160932">
        <v>1</v>
      </c>
    </row>
    <row r="160933" spans="1:2" x14ac:dyDescent="0.15">
      <c r="A160933" t="s">
        <v>118682</v>
      </c>
      <c r="B160933">
        <v>1</v>
      </c>
    </row>
    <row r="160934" spans="1:2" x14ac:dyDescent="0.15">
      <c r="A160934" t="s">
        <v>118683</v>
      </c>
      <c r="B160934">
        <v>1</v>
      </c>
    </row>
    <row r="160935" spans="1:2" x14ac:dyDescent="0.15">
      <c r="A160935" t="s">
        <v>118684</v>
      </c>
      <c r="B160935">
        <v>1</v>
      </c>
    </row>
    <row r="160936" spans="1:2" x14ac:dyDescent="0.15">
      <c r="A160936" t="s">
        <v>118685</v>
      </c>
      <c r="B160936">
        <v>1</v>
      </c>
    </row>
    <row r="160937" spans="1:2" x14ac:dyDescent="0.15">
      <c r="A160937" t="s">
        <v>118686</v>
      </c>
      <c r="B160937">
        <v>1</v>
      </c>
    </row>
    <row r="160938" spans="1:2" x14ac:dyDescent="0.15">
      <c r="A160938" t="s">
        <v>118687</v>
      </c>
      <c r="B160938">
        <v>1</v>
      </c>
    </row>
    <row r="160939" spans="1:2" x14ac:dyDescent="0.15">
      <c r="A160939" t="s">
        <v>118688</v>
      </c>
      <c r="B160939">
        <v>1</v>
      </c>
    </row>
    <row r="160940" spans="1:2" x14ac:dyDescent="0.15">
      <c r="A160940" t="s">
        <v>118689</v>
      </c>
      <c r="B160940">
        <v>1</v>
      </c>
    </row>
    <row r="160941" spans="1:2" x14ac:dyDescent="0.15">
      <c r="A160941" t="s">
        <v>118690</v>
      </c>
      <c r="B160941">
        <v>1</v>
      </c>
    </row>
    <row r="160942" spans="1:2" x14ac:dyDescent="0.15">
      <c r="A160942" t="s">
        <v>118691</v>
      </c>
      <c r="B160942">
        <v>1</v>
      </c>
    </row>
    <row r="160943" spans="1:2" x14ac:dyDescent="0.15">
      <c r="A160943" t="s">
        <v>118692</v>
      </c>
      <c r="B160943">
        <v>1</v>
      </c>
    </row>
    <row r="160944" spans="1:2" x14ac:dyDescent="0.15">
      <c r="A160944" t="s">
        <v>118693</v>
      </c>
      <c r="B160944">
        <v>1</v>
      </c>
    </row>
    <row r="160945" spans="1:2" x14ac:dyDescent="0.15">
      <c r="A160945" t="s">
        <v>118694</v>
      </c>
      <c r="B160945">
        <v>1</v>
      </c>
    </row>
    <row r="160946" spans="1:2" x14ac:dyDescent="0.15">
      <c r="A160946" t="s">
        <v>118695</v>
      </c>
      <c r="B160946">
        <v>1</v>
      </c>
    </row>
    <row r="160947" spans="1:2" x14ac:dyDescent="0.15">
      <c r="A160947" t="s">
        <v>118696</v>
      </c>
      <c r="B160947">
        <v>1</v>
      </c>
    </row>
    <row r="160948" spans="1:2" x14ac:dyDescent="0.15">
      <c r="A160948" t="s">
        <v>118697</v>
      </c>
      <c r="B160948">
        <v>1</v>
      </c>
    </row>
    <row r="160949" spans="1:2" x14ac:dyDescent="0.15">
      <c r="A160949" t="s">
        <v>118698</v>
      </c>
      <c r="B160949">
        <v>1</v>
      </c>
    </row>
    <row r="160950" spans="1:2" x14ac:dyDescent="0.15">
      <c r="A160950" t="s">
        <v>118699</v>
      </c>
      <c r="B160950">
        <v>1</v>
      </c>
    </row>
    <row r="160951" spans="1:2" x14ac:dyDescent="0.15">
      <c r="A160951" t="s">
        <v>118700</v>
      </c>
      <c r="B160951">
        <v>1</v>
      </c>
    </row>
    <row r="160952" spans="1:2" x14ac:dyDescent="0.15">
      <c r="A160952" t="s">
        <v>118701</v>
      </c>
      <c r="B160952">
        <v>1</v>
      </c>
    </row>
    <row r="160953" spans="1:2" x14ac:dyDescent="0.15">
      <c r="A160953" t="s">
        <v>118702</v>
      </c>
      <c r="B160953">
        <v>1</v>
      </c>
    </row>
    <row r="160954" spans="1:2" x14ac:dyDescent="0.15">
      <c r="A160954" t="s">
        <v>118703</v>
      </c>
      <c r="B160954">
        <v>1</v>
      </c>
    </row>
    <row r="160955" spans="1:2" x14ac:dyDescent="0.15">
      <c r="A160955" t="s">
        <v>118704</v>
      </c>
      <c r="B160955">
        <v>1</v>
      </c>
    </row>
    <row r="160956" spans="1:2" x14ac:dyDescent="0.15">
      <c r="A160956" t="s">
        <v>118706</v>
      </c>
      <c r="B160956">
        <v>1</v>
      </c>
    </row>
    <row r="160957" spans="1:2" x14ac:dyDescent="0.15">
      <c r="A160957" t="s">
        <v>118708</v>
      </c>
      <c r="B160957">
        <v>1</v>
      </c>
    </row>
    <row r="160958" spans="1:2" x14ac:dyDescent="0.15">
      <c r="A160958" t="s">
        <v>118709</v>
      </c>
      <c r="B160958">
        <v>1</v>
      </c>
    </row>
    <row r="160959" spans="1:2" x14ac:dyDescent="0.15">
      <c r="A160959" t="s">
        <v>118710</v>
      </c>
      <c r="B160959">
        <v>1</v>
      </c>
    </row>
    <row r="160960" spans="1:2" x14ac:dyDescent="0.15">
      <c r="A160960" t="s">
        <v>118711</v>
      </c>
      <c r="B160960">
        <v>1</v>
      </c>
    </row>
    <row r="160961" spans="1:2" x14ac:dyDescent="0.15">
      <c r="A160961" t="s">
        <v>118712</v>
      </c>
      <c r="B160961">
        <v>1</v>
      </c>
    </row>
    <row r="160962" spans="1:2" x14ac:dyDescent="0.15">
      <c r="A160962" t="s">
        <v>118713</v>
      </c>
      <c r="B160962">
        <v>1</v>
      </c>
    </row>
    <row r="160963" spans="1:2" x14ac:dyDescent="0.15">
      <c r="A160963" t="s">
        <v>118714</v>
      </c>
      <c r="B160963">
        <v>1</v>
      </c>
    </row>
    <row r="160964" spans="1:2" x14ac:dyDescent="0.15">
      <c r="A160964" t="s">
        <v>118715</v>
      </c>
      <c r="B160964">
        <v>1</v>
      </c>
    </row>
    <row r="160965" spans="1:2" x14ac:dyDescent="0.15">
      <c r="A160965" t="s">
        <v>118717</v>
      </c>
      <c r="B160965">
        <v>1</v>
      </c>
    </row>
    <row r="160966" spans="1:2" x14ac:dyDescent="0.15">
      <c r="A160966" t="s">
        <v>118718</v>
      </c>
      <c r="B160966">
        <v>1</v>
      </c>
    </row>
    <row r="160967" spans="1:2" x14ac:dyDescent="0.15">
      <c r="A160967" t="s">
        <v>118719</v>
      </c>
      <c r="B160967">
        <v>1</v>
      </c>
    </row>
    <row r="160968" spans="1:2" x14ac:dyDescent="0.15">
      <c r="A160968" t="s">
        <v>118720</v>
      </c>
      <c r="B160968">
        <v>1</v>
      </c>
    </row>
    <row r="160969" spans="1:2" x14ac:dyDescent="0.15">
      <c r="A160969" t="s">
        <v>118721</v>
      </c>
      <c r="B160969">
        <v>1</v>
      </c>
    </row>
    <row r="160970" spans="1:2" x14ac:dyDescent="0.15">
      <c r="A160970" t="s">
        <v>118722</v>
      </c>
      <c r="B160970">
        <v>1</v>
      </c>
    </row>
    <row r="160971" spans="1:2" x14ac:dyDescent="0.15">
      <c r="A160971" t="s">
        <v>118723</v>
      </c>
      <c r="B160971">
        <v>1</v>
      </c>
    </row>
    <row r="160972" spans="1:2" x14ac:dyDescent="0.15">
      <c r="A160972" t="s">
        <v>118724</v>
      </c>
      <c r="B160972">
        <v>1</v>
      </c>
    </row>
    <row r="160973" spans="1:2" x14ac:dyDescent="0.15">
      <c r="A160973" t="s">
        <v>118725</v>
      </c>
      <c r="B160973">
        <v>1</v>
      </c>
    </row>
    <row r="160974" spans="1:2" x14ac:dyDescent="0.15">
      <c r="A160974" t="s">
        <v>118727</v>
      </c>
      <c r="B160974">
        <v>1</v>
      </c>
    </row>
    <row r="160975" spans="1:2" x14ac:dyDescent="0.15">
      <c r="A160975" t="s">
        <v>118729</v>
      </c>
      <c r="B160975">
        <v>1</v>
      </c>
    </row>
    <row r="160976" spans="1:2" x14ac:dyDescent="0.15">
      <c r="A160976" t="s">
        <v>118730</v>
      </c>
      <c r="B160976">
        <v>1</v>
      </c>
    </row>
    <row r="160977" spans="1:2" x14ac:dyDescent="0.15">
      <c r="A160977" t="s">
        <v>118731</v>
      </c>
      <c r="B160977">
        <v>1</v>
      </c>
    </row>
    <row r="160978" spans="1:2" x14ac:dyDescent="0.15">
      <c r="A160978" t="s">
        <v>118732</v>
      </c>
      <c r="B160978">
        <v>1</v>
      </c>
    </row>
    <row r="160979" spans="1:2" x14ac:dyDescent="0.15">
      <c r="A160979" t="s">
        <v>118736</v>
      </c>
      <c r="B160979">
        <v>1</v>
      </c>
    </row>
    <row r="160980" spans="1:2" x14ac:dyDescent="0.15">
      <c r="A160980" t="s">
        <v>118737</v>
      </c>
      <c r="B160980">
        <v>1</v>
      </c>
    </row>
    <row r="160981" spans="1:2" x14ac:dyDescent="0.15">
      <c r="A160981" t="s">
        <v>118740</v>
      </c>
      <c r="B160981">
        <v>1</v>
      </c>
    </row>
    <row r="160982" spans="1:2" x14ac:dyDescent="0.15">
      <c r="A160982" t="s">
        <v>118741</v>
      </c>
      <c r="B160982">
        <v>1</v>
      </c>
    </row>
    <row r="160983" spans="1:2" x14ac:dyDescent="0.15">
      <c r="A160983" t="s">
        <v>118742</v>
      </c>
      <c r="B160983">
        <v>1</v>
      </c>
    </row>
    <row r="160984" spans="1:2" x14ac:dyDescent="0.15">
      <c r="A160984" t="s">
        <v>118743</v>
      </c>
      <c r="B160984">
        <v>1</v>
      </c>
    </row>
    <row r="160985" spans="1:2" x14ac:dyDescent="0.15">
      <c r="A160985" t="s">
        <v>118744</v>
      </c>
      <c r="B160985">
        <v>1</v>
      </c>
    </row>
    <row r="160986" spans="1:2" x14ac:dyDescent="0.15">
      <c r="A160986" t="s">
        <v>118745</v>
      </c>
      <c r="B160986">
        <v>1</v>
      </c>
    </row>
    <row r="160987" spans="1:2" x14ac:dyDescent="0.15">
      <c r="A160987" t="s">
        <v>118746</v>
      </c>
      <c r="B160987">
        <v>1</v>
      </c>
    </row>
    <row r="160988" spans="1:2" x14ac:dyDescent="0.15">
      <c r="A160988" t="s">
        <v>118747</v>
      </c>
      <c r="B160988">
        <v>1</v>
      </c>
    </row>
    <row r="160989" spans="1:2" x14ac:dyDescent="0.15">
      <c r="A160989" t="s">
        <v>118748</v>
      </c>
      <c r="B160989">
        <v>1</v>
      </c>
    </row>
    <row r="160990" spans="1:2" x14ac:dyDescent="0.15">
      <c r="A160990" t="s">
        <v>118749</v>
      </c>
      <c r="B160990">
        <v>1</v>
      </c>
    </row>
    <row r="160991" spans="1:2" x14ac:dyDescent="0.15">
      <c r="A160991" t="s">
        <v>118752</v>
      </c>
      <c r="B160991">
        <v>1</v>
      </c>
    </row>
    <row r="160992" spans="1:2" x14ac:dyDescent="0.15">
      <c r="A160992" t="s">
        <v>118753</v>
      </c>
      <c r="B160992">
        <v>1</v>
      </c>
    </row>
    <row r="160993" spans="1:2" x14ac:dyDescent="0.15">
      <c r="A160993" t="s">
        <v>118754</v>
      </c>
      <c r="B160993">
        <v>1</v>
      </c>
    </row>
    <row r="160994" spans="1:2" x14ac:dyDescent="0.15">
      <c r="A160994" t="s">
        <v>118755</v>
      </c>
      <c r="B160994">
        <v>1</v>
      </c>
    </row>
    <row r="160995" spans="1:2" x14ac:dyDescent="0.15">
      <c r="A160995" t="s">
        <v>118756</v>
      </c>
      <c r="B160995">
        <v>1</v>
      </c>
    </row>
    <row r="160996" spans="1:2" x14ac:dyDescent="0.15">
      <c r="A160996" t="s">
        <v>118757</v>
      </c>
      <c r="B160996">
        <v>1</v>
      </c>
    </row>
    <row r="160997" spans="1:2" x14ac:dyDescent="0.15">
      <c r="A160997" t="s">
        <v>118759</v>
      </c>
      <c r="B160997">
        <v>1</v>
      </c>
    </row>
    <row r="160998" spans="1:2" x14ac:dyDescent="0.15">
      <c r="A160998" t="s">
        <v>118760</v>
      </c>
      <c r="B160998">
        <v>1</v>
      </c>
    </row>
    <row r="160999" spans="1:2" x14ac:dyDescent="0.15">
      <c r="A160999" t="s">
        <v>118761</v>
      </c>
      <c r="B160999">
        <v>1</v>
      </c>
    </row>
    <row r="161000" spans="1:2" x14ac:dyDescent="0.15">
      <c r="A161000" t="s">
        <v>118762</v>
      </c>
      <c r="B161000">
        <v>1</v>
      </c>
    </row>
    <row r="161001" spans="1:2" x14ac:dyDescent="0.15">
      <c r="A161001" t="s">
        <v>118763</v>
      </c>
      <c r="B161001">
        <v>1</v>
      </c>
    </row>
    <row r="161002" spans="1:2" x14ac:dyDescent="0.15">
      <c r="A161002" t="s">
        <v>118765</v>
      </c>
      <c r="B161002">
        <v>1</v>
      </c>
    </row>
    <row r="161003" spans="1:2" x14ac:dyDescent="0.15">
      <c r="A161003" t="s">
        <v>118767</v>
      </c>
      <c r="B161003">
        <v>1</v>
      </c>
    </row>
    <row r="161004" spans="1:2" x14ac:dyDescent="0.15">
      <c r="A161004" t="s">
        <v>118768</v>
      </c>
      <c r="B161004">
        <v>1</v>
      </c>
    </row>
    <row r="161005" spans="1:2" x14ac:dyDescent="0.15">
      <c r="A161005" t="s">
        <v>118769</v>
      </c>
      <c r="B161005">
        <v>1</v>
      </c>
    </row>
    <row r="161006" spans="1:2" x14ac:dyDescent="0.15">
      <c r="A161006" t="s">
        <v>118770</v>
      </c>
      <c r="B161006">
        <v>1</v>
      </c>
    </row>
    <row r="161007" spans="1:2" x14ac:dyDescent="0.15">
      <c r="A161007" t="s">
        <v>118771</v>
      </c>
      <c r="B161007">
        <v>1</v>
      </c>
    </row>
    <row r="161008" spans="1:2" x14ac:dyDescent="0.15">
      <c r="A161008" t="s">
        <v>118775</v>
      </c>
      <c r="B161008">
        <v>1</v>
      </c>
    </row>
    <row r="161009" spans="1:2" x14ac:dyDescent="0.15">
      <c r="A161009" t="s">
        <v>118776</v>
      </c>
      <c r="B161009">
        <v>1</v>
      </c>
    </row>
    <row r="161010" spans="1:2" x14ac:dyDescent="0.15">
      <c r="A161010" t="s">
        <v>118777</v>
      </c>
      <c r="B161010">
        <v>1</v>
      </c>
    </row>
    <row r="161011" spans="1:2" x14ac:dyDescent="0.15">
      <c r="A161011" t="s">
        <v>118778</v>
      </c>
      <c r="B161011">
        <v>1</v>
      </c>
    </row>
    <row r="161012" spans="1:2" x14ac:dyDescent="0.15">
      <c r="A161012" t="s">
        <v>118779</v>
      </c>
      <c r="B161012">
        <v>1</v>
      </c>
    </row>
    <row r="161013" spans="1:2" x14ac:dyDescent="0.15">
      <c r="A161013" t="s">
        <v>118780</v>
      </c>
      <c r="B161013">
        <v>1</v>
      </c>
    </row>
    <row r="161014" spans="1:2" x14ac:dyDescent="0.15">
      <c r="A161014" t="s">
        <v>118781</v>
      </c>
      <c r="B161014">
        <v>1</v>
      </c>
    </row>
    <row r="161015" spans="1:2" x14ac:dyDescent="0.15">
      <c r="A161015" t="s">
        <v>118783</v>
      </c>
      <c r="B161015">
        <v>1</v>
      </c>
    </row>
    <row r="161016" spans="1:2" x14ac:dyDescent="0.15">
      <c r="A161016" t="s">
        <v>118786</v>
      </c>
      <c r="B161016">
        <v>1</v>
      </c>
    </row>
    <row r="161017" spans="1:2" x14ac:dyDescent="0.15">
      <c r="A161017" t="s">
        <v>118787</v>
      </c>
      <c r="B161017">
        <v>1</v>
      </c>
    </row>
    <row r="161018" spans="1:2" x14ac:dyDescent="0.15">
      <c r="A161018" t="s">
        <v>118788</v>
      </c>
      <c r="B161018">
        <v>1</v>
      </c>
    </row>
    <row r="161019" spans="1:2" x14ac:dyDescent="0.15">
      <c r="A161019" t="s">
        <v>118790</v>
      </c>
      <c r="B161019">
        <v>1</v>
      </c>
    </row>
    <row r="161020" spans="1:2" x14ac:dyDescent="0.15">
      <c r="A161020" t="s">
        <v>118791</v>
      </c>
      <c r="B161020">
        <v>1</v>
      </c>
    </row>
    <row r="161021" spans="1:2" x14ac:dyDescent="0.15">
      <c r="A161021" t="s">
        <v>118792</v>
      </c>
      <c r="B161021">
        <v>1</v>
      </c>
    </row>
    <row r="161022" spans="1:2" x14ac:dyDescent="0.15">
      <c r="A161022" t="s">
        <v>118793</v>
      </c>
      <c r="B161022">
        <v>1</v>
      </c>
    </row>
    <row r="161023" spans="1:2" x14ac:dyDescent="0.15">
      <c r="A161023" t="s">
        <v>118795</v>
      </c>
      <c r="B161023">
        <v>1</v>
      </c>
    </row>
    <row r="161024" spans="1:2" x14ac:dyDescent="0.15">
      <c r="A161024" t="s">
        <v>118796</v>
      </c>
      <c r="B161024">
        <v>1</v>
      </c>
    </row>
    <row r="161025" spans="1:2" x14ac:dyDescent="0.15">
      <c r="A161025" t="s">
        <v>118799</v>
      </c>
      <c r="B161025">
        <v>1</v>
      </c>
    </row>
    <row r="161026" spans="1:2" x14ac:dyDescent="0.15">
      <c r="A161026" t="s">
        <v>118800</v>
      </c>
      <c r="B161026">
        <v>1</v>
      </c>
    </row>
    <row r="161027" spans="1:2" x14ac:dyDescent="0.15">
      <c r="A161027" t="s">
        <v>118801</v>
      </c>
      <c r="B161027">
        <v>1</v>
      </c>
    </row>
    <row r="161028" spans="1:2" x14ac:dyDescent="0.15">
      <c r="A161028" t="s">
        <v>118802</v>
      </c>
      <c r="B161028">
        <v>1</v>
      </c>
    </row>
    <row r="161029" spans="1:2" x14ac:dyDescent="0.15">
      <c r="A161029" t="s">
        <v>118803</v>
      </c>
      <c r="B161029">
        <v>1</v>
      </c>
    </row>
    <row r="161030" spans="1:2" x14ac:dyDescent="0.15">
      <c r="A161030" t="s">
        <v>118804</v>
      </c>
      <c r="B161030">
        <v>1</v>
      </c>
    </row>
    <row r="161031" spans="1:2" x14ac:dyDescent="0.15">
      <c r="A161031" t="s">
        <v>118806</v>
      </c>
      <c r="B161031">
        <v>1</v>
      </c>
    </row>
    <row r="161032" spans="1:2" x14ac:dyDescent="0.15">
      <c r="A161032" t="s">
        <v>118807</v>
      </c>
      <c r="B161032">
        <v>1</v>
      </c>
    </row>
    <row r="161033" spans="1:2" x14ac:dyDescent="0.15">
      <c r="A161033" t="s">
        <v>118808</v>
      </c>
      <c r="B161033">
        <v>1</v>
      </c>
    </row>
    <row r="161034" spans="1:2" x14ac:dyDescent="0.15">
      <c r="A161034" t="s">
        <v>118811</v>
      </c>
      <c r="B161034">
        <v>1</v>
      </c>
    </row>
    <row r="161035" spans="1:2" x14ac:dyDescent="0.15">
      <c r="A161035" t="s">
        <v>118814</v>
      </c>
      <c r="B161035">
        <v>1</v>
      </c>
    </row>
    <row r="161036" spans="1:2" x14ac:dyDescent="0.15">
      <c r="A161036" t="s">
        <v>118815</v>
      </c>
      <c r="B161036">
        <v>1</v>
      </c>
    </row>
    <row r="161037" spans="1:2" x14ac:dyDescent="0.15">
      <c r="A161037" t="s">
        <v>118816</v>
      </c>
      <c r="B161037">
        <v>1</v>
      </c>
    </row>
    <row r="161038" spans="1:2" x14ac:dyDescent="0.15">
      <c r="A161038" t="s">
        <v>118817</v>
      </c>
      <c r="B161038">
        <v>1</v>
      </c>
    </row>
    <row r="161039" spans="1:2" x14ac:dyDescent="0.15">
      <c r="A161039" t="s">
        <v>118818</v>
      </c>
      <c r="B161039">
        <v>1</v>
      </c>
    </row>
    <row r="161040" spans="1:2" x14ac:dyDescent="0.15">
      <c r="A161040" t="s">
        <v>118819</v>
      </c>
      <c r="B161040">
        <v>1</v>
      </c>
    </row>
    <row r="161041" spans="1:2" x14ac:dyDescent="0.15">
      <c r="A161041" t="s">
        <v>118820</v>
      </c>
      <c r="B161041">
        <v>1</v>
      </c>
    </row>
    <row r="161042" spans="1:2" x14ac:dyDescent="0.15">
      <c r="A161042" t="s">
        <v>118822</v>
      </c>
      <c r="B161042">
        <v>1</v>
      </c>
    </row>
    <row r="161043" spans="1:2" x14ac:dyDescent="0.15">
      <c r="A161043" t="s">
        <v>118824</v>
      </c>
      <c r="B161043">
        <v>1</v>
      </c>
    </row>
    <row r="161044" spans="1:2" x14ac:dyDescent="0.15">
      <c r="A161044" t="s">
        <v>118825</v>
      </c>
      <c r="B161044">
        <v>1</v>
      </c>
    </row>
    <row r="161045" spans="1:2" x14ac:dyDescent="0.15">
      <c r="A161045" t="s">
        <v>118827</v>
      </c>
      <c r="B161045">
        <v>1</v>
      </c>
    </row>
    <row r="161046" spans="1:2" x14ac:dyDescent="0.15">
      <c r="A161046" t="s">
        <v>118828</v>
      </c>
      <c r="B161046">
        <v>1</v>
      </c>
    </row>
    <row r="161047" spans="1:2" x14ac:dyDescent="0.15">
      <c r="A161047" t="s">
        <v>118830</v>
      </c>
      <c r="B161047">
        <v>1</v>
      </c>
    </row>
    <row r="161048" spans="1:2" x14ac:dyDescent="0.15">
      <c r="A161048" t="s">
        <v>118831</v>
      </c>
      <c r="B161048">
        <v>1</v>
      </c>
    </row>
    <row r="161049" spans="1:2" x14ac:dyDescent="0.15">
      <c r="A161049" t="s">
        <v>118832</v>
      </c>
      <c r="B161049">
        <v>1</v>
      </c>
    </row>
    <row r="161050" spans="1:2" x14ac:dyDescent="0.15">
      <c r="A161050" t="s">
        <v>118833</v>
      </c>
      <c r="B161050">
        <v>1</v>
      </c>
    </row>
    <row r="161051" spans="1:2" x14ac:dyDescent="0.15">
      <c r="A161051" t="s">
        <v>118834</v>
      </c>
      <c r="B161051">
        <v>1</v>
      </c>
    </row>
    <row r="161052" spans="1:2" x14ac:dyDescent="0.15">
      <c r="A161052" t="s">
        <v>118835</v>
      </c>
      <c r="B161052">
        <v>1</v>
      </c>
    </row>
    <row r="161053" spans="1:2" x14ac:dyDescent="0.15">
      <c r="A161053" t="s">
        <v>118836</v>
      </c>
      <c r="B161053">
        <v>1</v>
      </c>
    </row>
    <row r="161054" spans="1:2" x14ac:dyDescent="0.15">
      <c r="A161054" t="s">
        <v>118839</v>
      </c>
      <c r="B161054">
        <v>1</v>
      </c>
    </row>
    <row r="161055" spans="1:2" x14ac:dyDescent="0.15">
      <c r="A161055" t="s">
        <v>118841</v>
      </c>
      <c r="B161055">
        <v>1</v>
      </c>
    </row>
    <row r="161056" spans="1:2" x14ac:dyDescent="0.15">
      <c r="A161056" t="s">
        <v>118843</v>
      </c>
      <c r="B161056">
        <v>1</v>
      </c>
    </row>
    <row r="161057" spans="1:2" x14ac:dyDescent="0.15">
      <c r="A161057" t="s">
        <v>118846</v>
      </c>
      <c r="B161057">
        <v>1</v>
      </c>
    </row>
    <row r="161058" spans="1:2" x14ac:dyDescent="0.15">
      <c r="A161058" t="s">
        <v>118848</v>
      </c>
      <c r="B161058">
        <v>1</v>
      </c>
    </row>
    <row r="161059" spans="1:2" x14ac:dyDescent="0.15">
      <c r="A161059" t="s">
        <v>118849</v>
      </c>
      <c r="B161059">
        <v>1</v>
      </c>
    </row>
    <row r="161060" spans="1:2" x14ac:dyDescent="0.15">
      <c r="A161060" t="s">
        <v>118850</v>
      </c>
      <c r="B161060">
        <v>1</v>
      </c>
    </row>
    <row r="161061" spans="1:2" x14ac:dyDescent="0.15">
      <c r="A161061" t="s">
        <v>118851</v>
      </c>
      <c r="B161061">
        <v>1</v>
      </c>
    </row>
    <row r="161062" spans="1:2" x14ac:dyDescent="0.15">
      <c r="A161062" t="s">
        <v>118852</v>
      </c>
      <c r="B161062">
        <v>1</v>
      </c>
    </row>
    <row r="161063" spans="1:2" x14ac:dyDescent="0.15">
      <c r="A161063" t="s">
        <v>118853</v>
      </c>
      <c r="B161063">
        <v>1</v>
      </c>
    </row>
    <row r="161064" spans="1:2" x14ac:dyDescent="0.15">
      <c r="A161064" t="s">
        <v>118854</v>
      </c>
      <c r="B161064">
        <v>1</v>
      </c>
    </row>
    <row r="161065" spans="1:2" x14ac:dyDescent="0.15">
      <c r="A161065" t="s">
        <v>118855</v>
      </c>
      <c r="B161065">
        <v>1</v>
      </c>
    </row>
    <row r="161066" spans="1:2" x14ac:dyDescent="0.15">
      <c r="A161066" t="s">
        <v>118856</v>
      </c>
      <c r="B161066">
        <v>1</v>
      </c>
    </row>
    <row r="161067" spans="1:2" x14ac:dyDescent="0.15">
      <c r="A161067" t="s">
        <v>118857</v>
      </c>
      <c r="B161067">
        <v>1</v>
      </c>
    </row>
    <row r="161068" spans="1:2" x14ac:dyDescent="0.15">
      <c r="A161068" t="s">
        <v>118858</v>
      </c>
      <c r="B161068">
        <v>1</v>
      </c>
    </row>
    <row r="161069" spans="1:2" x14ac:dyDescent="0.15">
      <c r="A161069" t="s">
        <v>118859</v>
      </c>
      <c r="B161069">
        <v>1</v>
      </c>
    </row>
    <row r="161070" spans="1:2" x14ac:dyDescent="0.15">
      <c r="A161070" t="s">
        <v>118860</v>
      </c>
      <c r="B161070">
        <v>1</v>
      </c>
    </row>
    <row r="161071" spans="1:2" x14ac:dyDescent="0.15">
      <c r="A161071" t="s">
        <v>118861</v>
      </c>
      <c r="B161071">
        <v>1</v>
      </c>
    </row>
    <row r="161072" spans="1:2" x14ac:dyDescent="0.15">
      <c r="A161072" t="s">
        <v>118862</v>
      </c>
      <c r="B161072">
        <v>1</v>
      </c>
    </row>
    <row r="161073" spans="1:2" x14ac:dyDescent="0.15">
      <c r="A161073" t="s">
        <v>118863</v>
      </c>
      <c r="B161073">
        <v>1</v>
      </c>
    </row>
    <row r="161074" spans="1:2" x14ac:dyDescent="0.15">
      <c r="A161074" t="s">
        <v>118864</v>
      </c>
      <c r="B161074">
        <v>1</v>
      </c>
    </row>
    <row r="161075" spans="1:2" x14ac:dyDescent="0.15">
      <c r="A161075" t="s">
        <v>118865</v>
      </c>
      <c r="B161075">
        <v>1</v>
      </c>
    </row>
    <row r="161076" spans="1:2" x14ac:dyDescent="0.15">
      <c r="A161076" t="s">
        <v>118867</v>
      </c>
      <c r="B161076">
        <v>1</v>
      </c>
    </row>
    <row r="161077" spans="1:2" x14ac:dyDescent="0.15">
      <c r="A161077" t="s">
        <v>118868</v>
      </c>
      <c r="B161077">
        <v>1</v>
      </c>
    </row>
    <row r="161078" spans="1:2" x14ac:dyDescent="0.15">
      <c r="A161078" t="s">
        <v>118869</v>
      </c>
      <c r="B161078">
        <v>1</v>
      </c>
    </row>
    <row r="161079" spans="1:2" x14ac:dyDescent="0.15">
      <c r="A161079" t="s">
        <v>118870</v>
      </c>
      <c r="B161079">
        <v>1</v>
      </c>
    </row>
    <row r="161080" spans="1:2" x14ac:dyDescent="0.15">
      <c r="A161080" t="s">
        <v>118872</v>
      </c>
      <c r="B161080">
        <v>1</v>
      </c>
    </row>
    <row r="161081" spans="1:2" x14ac:dyDescent="0.15">
      <c r="A161081" t="s">
        <v>118873</v>
      </c>
      <c r="B161081">
        <v>1</v>
      </c>
    </row>
    <row r="161082" spans="1:2" x14ac:dyDescent="0.15">
      <c r="A161082" t="s">
        <v>118874</v>
      </c>
      <c r="B161082">
        <v>1</v>
      </c>
    </row>
    <row r="161083" spans="1:2" x14ac:dyDescent="0.15">
      <c r="A161083" t="s">
        <v>118875</v>
      </c>
      <c r="B161083">
        <v>1</v>
      </c>
    </row>
    <row r="161084" spans="1:2" x14ac:dyDescent="0.15">
      <c r="A161084" t="s">
        <v>118876</v>
      </c>
      <c r="B161084">
        <v>1</v>
      </c>
    </row>
    <row r="161085" spans="1:2" x14ac:dyDescent="0.15">
      <c r="A161085" t="s">
        <v>118877</v>
      </c>
      <c r="B161085">
        <v>1</v>
      </c>
    </row>
    <row r="161086" spans="1:2" x14ac:dyDescent="0.15">
      <c r="A161086" t="s">
        <v>118878</v>
      </c>
      <c r="B161086">
        <v>1</v>
      </c>
    </row>
    <row r="161087" spans="1:2" x14ac:dyDescent="0.15">
      <c r="A161087" t="s">
        <v>118879</v>
      </c>
      <c r="B161087">
        <v>1</v>
      </c>
    </row>
    <row r="161088" spans="1:2" x14ac:dyDescent="0.15">
      <c r="A161088" t="s">
        <v>118880</v>
      </c>
      <c r="B161088">
        <v>1</v>
      </c>
    </row>
    <row r="161089" spans="1:2" x14ac:dyDescent="0.15">
      <c r="A161089" t="s">
        <v>118881</v>
      </c>
      <c r="B161089">
        <v>1</v>
      </c>
    </row>
    <row r="161090" spans="1:2" x14ac:dyDescent="0.15">
      <c r="A161090" t="s">
        <v>118882</v>
      </c>
      <c r="B161090">
        <v>1</v>
      </c>
    </row>
    <row r="161091" spans="1:2" x14ac:dyDescent="0.15">
      <c r="A161091" t="s">
        <v>118883</v>
      </c>
      <c r="B161091">
        <v>1</v>
      </c>
    </row>
    <row r="161092" spans="1:2" x14ac:dyDescent="0.15">
      <c r="A161092" t="s">
        <v>118884</v>
      </c>
      <c r="B161092">
        <v>1</v>
      </c>
    </row>
    <row r="161093" spans="1:2" x14ac:dyDescent="0.15">
      <c r="A161093" t="s">
        <v>118886</v>
      </c>
      <c r="B161093">
        <v>1</v>
      </c>
    </row>
    <row r="161094" spans="1:2" x14ac:dyDescent="0.15">
      <c r="A161094" t="s">
        <v>118890</v>
      </c>
      <c r="B161094">
        <v>1</v>
      </c>
    </row>
    <row r="161095" spans="1:2" x14ac:dyDescent="0.15">
      <c r="A161095" t="s">
        <v>118891</v>
      </c>
      <c r="B161095">
        <v>1</v>
      </c>
    </row>
    <row r="161096" spans="1:2" x14ac:dyDescent="0.15">
      <c r="A161096" t="s">
        <v>118893</v>
      </c>
      <c r="B161096">
        <v>1</v>
      </c>
    </row>
    <row r="161097" spans="1:2" x14ac:dyDescent="0.15">
      <c r="A161097" t="s">
        <v>118894</v>
      </c>
      <c r="B161097">
        <v>1</v>
      </c>
    </row>
    <row r="161098" spans="1:2" x14ac:dyDescent="0.15">
      <c r="A161098" t="s">
        <v>118895</v>
      </c>
      <c r="B161098">
        <v>1</v>
      </c>
    </row>
    <row r="161099" spans="1:2" x14ac:dyDescent="0.15">
      <c r="A161099" t="s">
        <v>118896</v>
      </c>
      <c r="B161099">
        <v>1</v>
      </c>
    </row>
    <row r="161100" spans="1:2" x14ac:dyDescent="0.15">
      <c r="A161100" t="s">
        <v>118897</v>
      </c>
      <c r="B161100">
        <v>1</v>
      </c>
    </row>
    <row r="161101" spans="1:2" x14ac:dyDescent="0.15">
      <c r="A161101" t="s">
        <v>118898</v>
      </c>
      <c r="B161101">
        <v>1</v>
      </c>
    </row>
    <row r="161102" spans="1:2" x14ac:dyDescent="0.15">
      <c r="A161102" t="s">
        <v>118900</v>
      </c>
      <c r="B161102">
        <v>1</v>
      </c>
    </row>
    <row r="161103" spans="1:2" x14ac:dyDescent="0.15">
      <c r="A161103" t="s">
        <v>118901</v>
      </c>
      <c r="B161103">
        <v>1</v>
      </c>
    </row>
    <row r="161104" spans="1:2" x14ac:dyDescent="0.15">
      <c r="A161104" t="s">
        <v>118902</v>
      </c>
      <c r="B161104">
        <v>1</v>
      </c>
    </row>
    <row r="161105" spans="1:2" x14ac:dyDescent="0.15">
      <c r="A161105" t="s">
        <v>118903</v>
      </c>
      <c r="B161105">
        <v>1</v>
      </c>
    </row>
    <row r="161106" spans="1:2" x14ac:dyDescent="0.15">
      <c r="A161106" t="s">
        <v>118904</v>
      </c>
      <c r="B161106">
        <v>1</v>
      </c>
    </row>
    <row r="161107" spans="1:2" x14ac:dyDescent="0.15">
      <c r="A161107" t="s">
        <v>118905</v>
      </c>
      <c r="B161107">
        <v>1</v>
      </c>
    </row>
    <row r="161108" spans="1:2" x14ac:dyDescent="0.15">
      <c r="A161108" t="s">
        <v>118906</v>
      </c>
      <c r="B161108">
        <v>1</v>
      </c>
    </row>
    <row r="161109" spans="1:2" x14ac:dyDescent="0.15">
      <c r="A161109" t="s">
        <v>118907</v>
      </c>
      <c r="B161109">
        <v>1</v>
      </c>
    </row>
    <row r="161110" spans="1:2" x14ac:dyDescent="0.15">
      <c r="A161110" t="s">
        <v>118908</v>
      </c>
      <c r="B161110">
        <v>1</v>
      </c>
    </row>
    <row r="161111" spans="1:2" x14ac:dyDescent="0.15">
      <c r="A161111" t="s">
        <v>118910</v>
      </c>
      <c r="B161111">
        <v>1</v>
      </c>
    </row>
    <row r="161112" spans="1:2" x14ac:dyDescent="0.15">
      <c r="A161112" t="s">
        <v>118912</v>
      </c>
      <c r="B161112">
        <v>1</v>
      </c>
    </row>
    <row r="161113" spans="1:2" x14ac:dyDescent="0.15">
      <c r="A161113" t="s">
        <v>118913</v>
      </c>
      <c r="B161113">
        <v>1</v>
      </c>
    </row>
    <row r="161114" spans="1:2" x14ac:dyDescent="0.15">
      <c r="A161114" t="s">
        <v>118915</v>
      </c>
      <c r="B161114">
        <v>1</v>
      </c>
    </row>
    <row r="161115" spans="1:2" x14ac:dyDescent="0.15">
      <c r="A161115" t="s">
        <v>118916</v>
      </c>
      <c r="B161115">
        <v>1</v>
      </c>
    </row>
    <row r="161116" spans="1:2" x14ac:dyDescent="0.15">
      <c r="A161116" t="s">
        <v>118917</v>
      </c>
      <c r="B161116">
        <v>1</v>
      </c>
    </row>
    <row r="161117" spans="1:2" x14ac:dyDescent="0.15">
      <c r="A161117" t="s">
        <v>118919</v>
      </c>
      <c r="B161117">
        <v>1</v>
      </c>
    </row>
    <row r="161118" spans="1:2" x14ac:dyDescent="0.15">
      <c r="A161118" t="s">
        <v>118920</v>
      </c>
      <c r="B161118">
        <v>1</v>
      </c>
    </row>
    <row r="161119" spans="1:2" x14ac:dyDescent="0.15">
      <c r="A161119" t="s">
        <v>118921</v>
      </c>
      <c r="B161119">
        <v>1</v>
      </c>
    </row>
    <row r="161120" spans="1:2" x14ac:dyDescent="0.15">
      <c r="A161120" t="s">
        <v>118922</v>
      </c>
      <c r="B161120">
        <v>1</v>
      </c>
    </row>
    <row r="161121" spans="1:2" x14ac:dyDescent="0.15">
      <c r="A161121" t="s">
        <v>118923</v>
      </c>
      <c r="B161121">
        <v>1</v>
      </c>
    </row>
    <row r="161122" spans="1:2" x14ac:dyDescent="0.15">
      <c r="A161122" t="s">
        <v>118924</v>
      </c>
      <c r="B161122">
        <v>1</v>
      </c>
    </row>
    <row r="161123" spans="1:2" x14ac:dyDescent="0.15">
      <c r="A161123" t="s">
        <v>118926</v>
      </c>
      <c r="B161123">
        <v>1</v>
      </c>
    </row>
    <row r="161124" spans="1:2" x14ac:dyDescent="0.15">
      <c r="A161124" t="s">
        <v>118927</v>
      </c>
      <c r="B161124">
        <v>1</v>
      </c>
    </row>
    <row r="161125" spans="1:2" x14ac:dyDescent="0.15">
      <c r="A161125" t="s">
        <v>118928</v>
      </c>
      <c r="B161125">
        <v>1</v>
      </c>
    </row>
    <row r="161126" spans="1:2" x14ac:dyDescent="0.15">
      <c r="A161126" t="s">
        <v>118929</v>
      </c>
      <c r="B161126">
        <v>1</v>
      </c>
    </row>
    <row r="161127" spans="1:2" x14ac:dyDescent="0.15">
      <c r="A161127" t="s">
        <v>118930</v>
      </c>
      <c r="B161127">
        <v>1</v>
      </c>
    </row>
    <row r="161128" spans="1:2" x14ac:dyDescent="0.15">
      <c r="A161128" t="s">
        <v>118931</v>
      </c>
      <c r="B161128">
        <v>1</v>
      </c>
    </row>
    <row r="161129" spans="1:2" x14ac:dyDescent="0.15">
      <c r="A161129" t="s">
        <v>118932</v>
      </c>
      <c r="B161129">
        <v>1</v>
      </c>
    </row>
    <row r="161130" spans="1:2" x14ac:dyDescent="0.15">
      <c r="A161130" t="s">
        <v>118933</v>
      </c>
      <c r="B161130">
        <v>1</v>
      </c>
    </row>
    <row r="161131" spans="1:2" x14ac:dyDescent="0.15">
      <c r="A161131" t="s">
        <v>118934</v>
      </c>
      <c r="B161131">
        <v>1</v>
      </c>
    </row>
    <row r="161132" spans="1:2" x14ac:dyDescent="0.15">
      <c r="A161132" t="s">
        <v>118935</v>
      </c>
      <c r="B161132">
        <v>1</v>
      </c>
    </row>
    <row r="161133" spans="1:2" x14ac:dyDescent="0.15">
      <c r="A161133" t="s">
        <v>118936</v>
      </c>
      <c r="B161133">
        <v>1</v>
      </c>
    </row>
    <row r="161134" spans="1:2" x14ac:dyDescent="0.15">
      <c r="A161134" t="s">
        <v>118937</v>
      </c>
      <c r="B161134">
        <v>1</v>
      </c>
    </row>
    <row r="161135" spans="1:2" x14ac:dyDescent="0.15">
      <c r="A161135" t="s">
        <v>118938</v>
      </c>
      <c r="B161135">
        <v>1</v>
      </c>
    </row>
    <row r="161136" spans="1:2" x14ac:dyDescent="0.15">
      <c r="A161136" t="s">
        <v>118939</v>
      </c>
      <c r="B161136">
        <v>1</v>
      </c>
    </row>
    <row r="161137" spans="1:2" x14ac:dyDescent="0.15">
      <c r="A161137" t="s">
        <v>118940</v>
      </c>
      <c r="B161137">
        <v>1</v>
      </c>
    </row>
    <row r="161138" spans="1:2" x14ac:dyDescent="0.15">
      <c r="A161138" t="s">
        <v>118941</v>
      </c>
      <c r="B161138">
        <v>1</v>
      </c>
    </row>
    <row r="161139" spans="1:2" x14ac:dyDescent="0.15">
      <c r="A161139" t="s">
        <v>118942</v>
      </c>
      <c r="B161139">
        <v>1</v>
      </c>
    </row>
    <row r="161140" spans="1:2" x14ac:dyDescent="0.15">
      <c r="A161140" t="s">
        <v>118943</v>
      </c>
      <c r="B161140">
        <v>1</v>
      </c>
    </row>
    <row r="161141" spans="1:2" x14ac:dyDescent="0.15">
      <c r="A161141" t="s">
        <v>118945</v>
      </c>
      <c r="B161141">
        <v>1</v>
      </c>
    </row>
    <row r="161142" spans="1:2" x14ac:dyDescent="0.15">
      <c r="A161142" t="s">
        <v>118947</v>
      </c>
      <c r="B161142">
        <v>1</v>
      </c>
    </row>
    <row r="161143" spans="1:2" x14ac:dyDescent="0.15">
      <c r="A161143" t="s">
        <v>118948</v>
      </c>
      <c r="B161143">
        <v>1</v>
      </c>
    </row>
    <row r="161144" spans="1:2" x14ac:dyDescent="0.15">
      <c r="A161144" t="s">
        <v>118951</v>
      </c>
      <c r="B161144">
        <v>1</v>
      </c>
    </row>
    <row r="161145" spans="1:2" x14ac:dyDescent="0.15">
      <c r="A161145" t="s">
        <v>118952</v>
      </c>
      <c r="B161145">
        <v>1</v>
      </c>
    </row>
    <row r="161146" spans="1:2" x14ac:dyDescent="0.15">
      <c r="A161146" t="s">
        <v>118953</v>
      </c>
      <c r="B161146">
        <v>1</v>
      </c>
    </row>
    <row r="161147" spans="1:2" x14ac:dyDescent="0.15">
      <c r="A161147" t="s">
        <v>118954</v>
      </c>
      <c r="B161147">
        <v>1</v>
      </c>
    </row>
    <row r="161148" spans="1:2" x14ac:dyDescent="0.15">
      <c r="A161148" t="s">
        <v>118955</v>
      </c>
      <c r="B161148">
        <v>1</v>
      </c>
    </row>
    <row r="161149" spans="1:2" x14ac:dyDescent="0.15">
      <c r="A161149" t="s">
        <v>118956</v>
      </c>
      <c r="B161149">
        <v>1</v>
      </c>
    </row>
    <row r="161150" spans="1:2" x14ac:dyDescent="0.15">
      <c r="A161150" t="s">
        <v>118958</v>
      </c>
      <c r="B161150">
        <v>1</v>
      </c>
    </row>
    <row r="161151" spans="1:2" x14ac:dyDescent="0.15">
      <c r="A161151" t="s">
        <v>118959</v>
      </c>
      <c r="B161151">
        <v>1</v>
      </c>
    </row>
    <row r="161152" spans="1:2" x14ac:dyDescent="0.15">
      <c r="A161152" t="s">
        <v>118960</v>
      </c>
      <c r="B161152">
        <v>1</v>
      </c>
    </row>
    <row r="161153" spans="1:2" x14ac:dyDescent="0.15">
      <c r="A161153" t="s">
        <v>118961</v>
      </c>
      <c r="B161153">
        <v>1</v>
      </c>
    </row>
    <row r="161154" spans="1:2" x14ac:dyDescent="0.15">
      <c r="A161154" t="s">
        <v>118962</v>
      </c>
      <c r="B161154">
        <v>1</v>
      </c>
    </row>
    <row r="161155" spans="1:2" x14ac:dyDescent="0.15">
      <c r="A161155" t="s">
        <v>118963</v>
      </c>
      <c r="B161155">
        <v>1</v>
      </c>
    </row>
    <row r="161156" spans="1:2" x14ac:dyDescent="0.15">
      <c r="A161156" t="s">
        <v>118964</v>
      </c>
      <c r="B161156">
        <v>1</v>
      </c>
    </row>
    <row r="161157" spans="1:2" x14ac:dyDescent="0.15">
      <c r="A161157" t="s">
        <v>118965</v>
      </c>
      <c r="B161157">
        <v>1</v>
      </c>
    </row>
    <row r="161158" spans="1:2" x14ac:dyDescent="0.15">
      <c r="A161158" t="s">
        <v>118966</v>
      </c>
      <c r="B161158">
        <v>1</v>
      </c>
    </row>
    <row r="161159" spans="1:2" x14ac:dyDescent="0.15">
      <c r="A161159" t="s">
        <v>118967</v>
      </c>
      <c r="B161159">
        <v>1</v>
      </c>
    </row>
    <row r="161160" spans="1:2" x14ac:dyDescent="0.15">
      <c r="A161160" t="s">
        <v>118969</v>
      </c>
      <c r="B161160">
        <v>1</v>
      </c>
    </row>
    <row r="161161" spans="1:2" x14ac:dyDescent="0.15">
      <c r="A161161" t="s">
        <v>118970</v>
      </c>
      <c r="B161161">
        <v>1</v>
      </c>
    </row>
    <row r="161162" spans="1:2" x14ac:dyDescent="0.15">
      <c r="A161162" t="s">
        <v>118972</v>
      </c>
      <c r="B161162">
        <v>1</v>
      </c>
    </row>
    <row r="161163" spans="1:2" x14ac:dyDescent="0.15">
      <c r="A161163" t="s">
        <v>118973</v>
      </c>
      <c r="B161163">
        <v>1</v>
      </c>
    </row>
    <row r="161164" spans="1:2" x14ac:dyDescent="0.15">
      <c r="A161164" t="s">
        <v>118974</v>
      </c>
      <c r="B161164">
        <v>1</v>
      </c>
    </row>
    <row r="161165" spans="1:2" x14ac:dyDescent="0.15">
      <c r="A161165" t="s">
        <v>118975</v>
      </c>
      <c r="B161165">
        <v>1</v>
      </c>
    </row>
    <row r="161166" spans="1:2" x14ac:dyDescent="0.15">
      <c r="A161166" t="s">
        <v>118976</v>
      </c>
      <c r="B161166">
        <v>1</v>
      </c>
    </row>
    <row r="161167" spans="1:2" x14ac:dyDescent="0.15">
      <c r="A161167" t="s">
        <v>118977</v>
      </c>
      <c r="B161167">
        <v>1</v>
      </c>
    </row>
    <row r="161168" spans="1:2" x14ac:dyDescent="0.15">
      <c r="A161168" t="s">
        <v>118979</v>
      </c>
      <c r="B161168">
        <v>1</v>
      </c>
    </row>
    <row r="161169" spans="1:2" x14ac:dyDescent="0.15">
      <c r="A161169" t="s">
        <v>118980</v>
      </c>
      <c r="B161169">
        <v>1</v>
      </c>
    </row>
    <row r="161170" spans="1:2" x14ac:dyDescent="0.15">
      <c r="A161170" t="s">
        <v>118981</v>
      </c>
      <c r="B161170">
        <v>1</v>
      </c>
    </row>
    <row r="161171" spans="1:2" x14ac:dyDescent="0.15">
      <c r="A161171" t="s">
        <v>118982</v>
      </c>
      <c r="B161171">
        <v>1</v>
      </c>
    </row>
    <row r="161172" spans="1:2" x14ac:dyDescent="0.15">
      <c r="A161172" t="s">
        <v>118983</v>
      </c>
      <c r="B161172">
        <v>1</v>
      </c>
    </row>
    <row r="161173" spans="1:2" x14ac:dyDescent="0.15">
      <c r="A161173" t="s">
        <v>118984</v>
      </c>
      <c r="B161173">
        <v>1</v>
      </c>
    </row>
    <row r="161174" spans="1:2" x14ac:dyDescent="0.15">
      <c r="A161174" t="s">
        <v>118985</v>
      </c>
      <c r="B161174">
        <v>1</v>
      </c>
    </row>
    <row r="161175" spans="1:2" x14ac:dyDescent="0.15">
      <c r="A161175" t="s">
        <v>118986</v>
      </c>
      <c r="B161175">
        <v>1</v>
      </c>
    </row>
    <row r="161176" spans="1:2" x14ac:dyDescent="0.15">
      <c r="A161176" t="s">
        <v>118987</v>
      </c>
      <c r="B161176">
        <v>1</v>
      </c>
    </row>
    <row r="161177" spans="1:2" x14ac:dyDescent="0.15">
      <c r="A161177" t="s">
        <v>118988</v>
      </c>
      <c r="B161177">
        <v>1</v>
      </c>
    </row>
    <row r="161178" spans="1:2" x14ac:dyDescent="0.15">
      <c r="A161178" t="s">
        <v>118989</v>
      </c>
      <c r="B161178">
        <v>1</v>
      </c>
    </row>
    <row r="161179" spans="1:2" x14ac:dyDescent="0.15">
      <c r="A161179" t="s">
        <v>118990</v>
      </c>
      <c r="B161179">
        <v>1</v>
      </c>
    </row>
    <row r="161180" spans="1:2" x14ac:dyDescent="0.15">
      <c r="A161180" t="s">
        <v>118991</v>
      </c>
      <c r="B161180">
        <v>1</v>
      </c>
    </row>
    <row r="161181" spans="1:2" x14ac:dyDescent="0.15">
      <c r="A161181" t="s">
        <v>118993</v>
      </c>
      <c r="B161181">
        <v>1</v>
      </c>
    </row>
    <row r="161182" spans="1:2" x14ac:dyDescent="0.15">
      <c r="A161182" t="s">
        <v>118994</v>
      </c>
      <c r="B161182">
        <v>1</v>
      </c>
    </row>
    <row r="161183" spans="1:2" x14ac:dyDescent="0.15">
      <c r="A161183" t="s">
        <v>118995</v>
      </c>
      <c r="B161183">
        <v>1</v>
      </c>
    </row>
    <row r="161184" spans="1:2" x14ac:dyDescent="0.15">
      <c r="A161184" t="s">
        <v>118996</v>
      </c>
      <c r="B161184">
        <v>1</v>
      </c>
    </row>
    <row r="161185" spans="1:2" x14ac:dyDescent="0.15">
      <c r="A161185" t="s">
        <v>118998</v>
      </c>
      <c r="B161185">
        <v>1</v>
      </c>
    </row>
    <row r="161186" spans="1:2" x14ac:dyDescent="0.15">
      <c r="A161186" t="s">
        <v>119003</v>
      </c>
      <c r="B161186">
        <v>1</v>
      </c>
    </row>
    <row r="161187" spans="1:2" x14ac:dyDescent="0.15">
      <c r="A161187" t="s">
        <v>119004</v>
      </c>
      <c r="B161187">
        <v>1</v>
      </c>
    </row>
    <row r="161188" spans="1:2" x14ac:dyDescent="0.15">
      <c r="A161188" t="s">
        <v>119007</v>
      </c>
      <c r="B161188">
        <v>1</v>
      </c>
    </row>
    <row r="161189" spans="1:2" x14ac:dyDescent="0.15">
      <c r="A161189" t="s">
        <v>119008</v>
      </c>
      <c r="B161189">
        <v>1</v>
      </c>
    </row>
    <row r="161190" spans="1:2" x14ac:dyDescent="0.15">
      <c r="A161190" t="s">
        <v>119009</v>
      </c>
      <c r="B161190">
        <v>1</v>
      </c>
    </row>
    <row r="161191" spans="1:2" x14ac:dyDescent="0.15">
      <c r="A161191" t="s">
        <v>119010</v>
      </c>
      <c r="B161191">
        <v>1</v>
      </c>
    </row>
    <row r="161192" spans="1:2" x14ac:dyDescent="0.15">
      <c r="A161192" t="s">
        <v>119011</v>
      </c>
      <c r="B161192">
        <v>1</v>
      </c>
    </row>
    <row r="161193" spans="1:2" x14ac:dyDescent="0.15">
      <c r="A161193" t="s">
        <v>119012</v>
      </c>
      <c r="B161193">
        <v>1</v>
      </c>
    </row>
    <row r="161194" spans="1:2" x14ac:dyDescent="0.15">
      <c r="A161194" t="s">
        <v>119013</v>
      </c>
      <c r="B161194">
        <v>1</v>
      </c>
    </row>
    <row r="161195" spans="1:2" x14ac:dyDescent="0.15">
      <c r="A161195" t="s">
        <v>119014</v>
      </c>
      <c r="B161195">
        <v>1</v>
      </c>
    </row>
    <row r="161196" spans="1:2" x14ac:dyDescent="0.15">
      <c r="A161196" t="s">
        <v>119015</v>
      </c>
      <c r="B161196">
        <v>1</v>
      </c>
    </row>
    <row r="161197" spans="1:2" x14ac:dyDescent="0.15">
      <c r="A161197" t="s">
        <v>119016</v>
      </c>
      <c r="B161197">
        <v>1</v>
      </c>
    </row>
    <row r="161198" spans="1:2" x14ac:dyDescent="0.15">
      <c r="A161198" t="s">
        <v>119017</v>
      </c>
      <c r="B161198">
        <v>1</v>
      </c>
    </row>
    <row r="161199" spans="1:2" x14ac:dyDescent="0.15">
      <c r="A161199" t="s">
        <v>119019</v>
      </c>
      <c r="B161199">
        <v>1</v>
      </c>
    </row>
    <row r="161200" spans="1:2" x14ac:dyDescent="0.15">
      <c r="A161200" t="s">
        <v>119021</v>
      </c>
      <c r="B161200">
        <v>1</v>
      </c>
    </row>
    <row r="161201" spans="1:2" x14ac:dyDescent="0.15">
      <c r="A161201" t="s">
        <v>119022</v>
      </c>
      <c r="B161201">
        <v>1</v>
      </c>
    </row>
    <row r="161202" spans="1:2" x14ac:dyDescent="0.15">
      <c r="A161202" t="s">
        <v>119023</v>
      </c>
      <c r="B161202">
        <v>1</v>
      </c>
    </row>
    <row r="161203" spans="1:2" x14ac:dyDescent="0.15">
      <c r="A161203" t="s">
        <v>119024</v>
      </c>
      <c r="B161203">
        <v>1</v>
      </c>
    </row>
    <row r="161204" spans="1:2" x14ac:dyDescent="0.15">
      <c r="A161204" t="s">
        <v>119025</v>
      </c>
      <c r="B161204">
        <v>1</v>
      </c>
    </row>
    <row r="161205" spans="1:2" x14ac:dyDescent="0.15">
      <c r="A161205" t="s">
        <v>119026</v>
      </c>
      <c r="B161205">
        <v>1</v>
      </c>
    </row>
    <row r="161206" spans="1:2" x14ac:dyDescent="0.15">
      <c r="A161206" t="s">
        <v>119027</v>
      </c>
      <c r="B161206">
        <v>1</v>
      </c>
    </row>
    <row r="161207" spans="1:2" x14ac:dyDescent="0.15">
      <c r="A161207" t="s">
        <v>119028</v>
      </c>
      <c r="B161207">
        <v>1</v>
      </c>
    </row>
    <row r="161208" spans="1:2" x14ac:dyDescent="0.15">
      <c r="A161208" t="s">
        <v>119029</v>
      </c>
      <c r="B161208">
        <v>1</v>
      </c>
    </row>
    <row r="161209" spans="1:2" x14ac:dyDescent="0.15">
      <c r="A161209" t="s">
        <v>119031</v>
      </c>
      <c r="B161209">
        <v>1</v>
      </c>
    </row>
    <row r="161210" spans="1:2" x14ac:dyDescent="0.15">
      <c r="A161210" t="s">
        <v>119033</v>
      </c>
      <c r="B161210">
        <v>1</v>
      </c>
    </row>
    <row r="161211" spans="1:2" x14ac:dyDescent="0.15">
      <c r="A161211" t="s">
        <v>119034</v>
      </c>
      <c r="B161211">
        <v>1</v>
      </c>
    </row>
    <row r="161212" spans="1:2" x14ac:dyDescent="0.15">
      <c r="A161212" t="s">
        <v>119036</v>
      </c>
      <c r="B161212">
        <v>1</v>
      </c>
    </row>
    <row r="161213" spans="1:2" x14ac:dyDescent="0.15">
      <c r="A161213" t="s">
        <v>119037</v>
      </c>
      <c r="B161213">
        <v>1</v>
      </c>
    </row>
    <row r="161214" spans="1:2" x14ac:dyDescent="0.15">
      <c r="A161214" t="s">
        <v>119041</v>
      </c>
      <c r="B161214">
        <v>1</v>
      </c>
    </row>
    <row r="161215" spans="1:2" x14ac:dyDescent="0.15">
      <c r="A161215" t="s">
        <v>119044</v>
      </c>
      <c r="B161215">
        <v>1</v>
      </c>
    </row>
    <row r="161216" spans="1:2" x14ac:dyDescent="0.15">
      <c r="A161216" t="s">
        <v>119046</v>
      </c>
      <c r="B161216">
        <v>1</v>
      </c>
    </row>
    <row r="161217" spans="1:2" x14ac:dyDescent="0.15">
      <c r="A161217" t="s">
        <v>119047</v>
      </c>
      <c r="B161217">
        <v>1</v>
      </c>
    </row>
    <row r="161218" spans="1:2" x14ac:dyDescent="0.15">
      <c r="A161218" t="s">
        <v>119048</v>
      </c>
      <c r="B161218">
        <v>1</v>
      </c>
    </row>
    <row r="161219" spans="1:2" x14ac:dyDescent="0.15">
      <c r="A161219" t="s">
        <v>119050</v>
      </c>
      <c r="B161219">
        <v>1</v>
      </c>
    </row>
    <row r="161220" spans="1:2" x14ac:dyDescent="0.15">
      <c r="A161220" t="s">
        <v>119051</v>
      </c>
      <c r="B161220">
        <v>1</v>
      </c>
    </row>
    <row r="161221" spans="1:2" x14ac:dyDescent="0.15">
      <c r="A161221" t="s">
        <v>119052</v>
      </c>
      <c r="B161221">
        <v>1</v>
      </c>
    </row>
    <row r="161222" spans="1:2" x14ac:dyDescent="0.15">
      <c r="A161222" t="s">
        <v>119053</v>
      </c>
      <c r="B161222">
        <v>1</v>
      </c>
    </row>
    <row r="161223" spans="1:2" x14ac:dyDescent="0.15">
      <c r="A161223" t="s">
        <v>119054</v>
      </c>
      <c r="B161223">
        <v>1</v>
      </c>
    </row>
    <row r="161224" spans="1:2" x14ac:dyDescent="0.15">
      <c r="A161224" t="s">
        <v>119055</v>
      </c>
      <c r="B161224">
        <v>1</v>
      </c>
    </row>
    <row r="161225" spans="1:2" x14ac:dyDescent="0.15">
      <c r="A161225" t="s">
        <v>119056</v>
      </c>
      <c r="B161225">
        <v>1</v>
      </c>
    </row>
    <row r="161226" spans="1:2" x14ac:dyDescent="0.15">
      <c r="A161226" t="s">
        <v>119057</v>
      </c>
      <c r="B161226">
        <v>1</v>
      </c>
    </row>
    <row r="161227" spans="1:2" x14ac:dyDescent="0.15">
      <c r="A161227" t="s">
        <v>119058</v>
      </c>
      <c r="B161227">
        <v>1</v>
      </c>
    </row>
    <row r="161228" spans="1:2" x14ac:dyDescent="0.15">
      <c r="A161228" t="s">
        <v>119059</v>
      </c>
      <c r="B161228">
        <v>1</v>
      </c>
    </row>
    <row r="161229" spans="1:2" x14ac:dyDescent="0.15">
      <c r="A161229" t="s">
        <v>119060</v>
      </c>
      <c r="B161229">
        <v>1</v>
      </c>
    </row>
    <row r="161230" spans="1:2" x14ac:dyDescent="0.15">
      <c r="A161230" t="s">
        <v>119061</v>
      </c>
      <c r="B161230">
        <v>1</v>
      </c>
    </row>
    <row r="161231" spans="1:2" x14ac:dyDescent="0.15">
      <c r="A161231" t="s">
        <v>119062</v>
      </c>
      <c r="B161231">
        <v>1</v>
      </c>
    </row>
    <row r="161232" spans="1:2" x14ac:dyDescent="0.15">
      <c r="A161232" t="s">
        <v>119063</v>
      </c>
      <c r="B161232">
        <v>1</v>
      </c>
    </row>
    <row r="161233" spans="1:2" x14ac:dyDescent="0.15">
      <c r="A161233" t="s">
        <v>119064</v>
      </c>
      <c r="B161233">
        <v>1</v>
      </c>
    </row>
    <row r="161234" spans="1:2" x14ac:dyDescent="0.15">
      <c r="A161234" t="s">
        <v>119065</v>
      </c>
      <c r="B161234">
        <v>1</v>
      </c>
    </row>
    <row r="161235" spans="1:2" x14ac:dyDescent="0.15">
      <c r="A161235" t="s">
        <v>119066</v>
      </c>
      <c r="B161235">
        <v>1</v>
      </c>
    </row>
    <row r="161236" spans="1:2" x14ac:dyDescent="0.15">
      <c r="A161236" t="s">
        <v>119067</v>
      </c>
      <c r="B161236">
        <v>1</v>
      </c>
    </row>
    <row r="161237" spans="1:2" x14ac:dyDescent="0.15">
      <c r="A161237" t="s">
        <v>119068</v>
      </c>
      <c r="B161237">
        <v>1</v>
      </c>
    </row>
    <row r="161238" spans="1:2" x14ac:dyDescent="0.15">
      <c r="A161238" t="s">
        <v>119069</v>
      </c>
      <c r="B161238">
        <v>1</v>
      </c>
    </row>
    <row r="161239" spans="1:2" x14ac:dyDescent="0.15">
      <c r="A161239" t="s">
        <v>119070</v>
      </c>
      <c r="B161239">
        <v>1</v>
      </c>
    </row>
    <row r="161240" spans="1:2" x14ac:dyDescent="0.15">
      <c r="A161240" t="s">
        <v>119071</v>
      </c>
      <c r="B161240">
        <v>1</v>
      </c>
    </row>
    <row r="161241" spans="1:2" x14ac:dyDescent="0.15">
      <c r="A161241" t="s">
        <v>119072</v>
      </c>
      <c r="B161241">
        <v>1</v>
      </c>
    </row>
    <row r="161242" spans="1:2" x14ac:dyDescent="0.15">
      <c r="A161242" t="s">
        <v>119074</v>
      </c>
      <c r="B161242">
        <v>1</v>
      </c>
    </row>
    <row r="161243" spans="1:2" x14ac:dyDescent="0.15">
      <c r="A161243" t="s">
        <v>119076</v>
      </c>
      <c r="B161243">
        <v>1</v>
      </c>
    </row>
    <row r="161244" spans="1:2" x14ac:dyDescent="0.15">
      <c r="A161244" t="s">
        <v>119077</v>
      </c>
      <c r="B161244">
        <v>1</v>
      </c>
    </row>
    <row r="161245" spans="1:2" x14ac:dyDescent="0.15">
      <c r="A161245" t="s">
        <v>119078</v>
      </c>
      <c r="B161245">
        <v>1</v>
      </c>
    </row>
    <row r="161246" spans="1:2" x14ac:dyDescent="0.15">
      <c r="A161246" t="s">
        <v>119079</v>
      </c>
      <c r="B161246">
        <v>1</v>
      </c>
    </row>
    <row r="161247" spans="1:2" x14ac:dyDescent="0.15">
      <c r="A161247" t="s">
        <v>119080</v>
      </c>
      <c r="B161247">
        <v>1</v>
      </c>
    </row>
    <row r="161248" spans="1:2" x14ac:dyDescent="0.15">
      <c r="A161248" t="s">
        <v>119082</v>
      </c>
      <c r="B161248">
        <v>1</v>
      </c>
    </row>
    <row r="161249" spans="1:2" x14ac:dyDescent="0.15">
      <c r="A161249" t="s">
        <v>119083</v>
      </c>
      <c r="B161249">
        <v>1</v>
      </c>
    </row>
    <row r="161250" spans="1:2" x14ac:dyDescent="0.15">
      <c r="A161250" t="s">
        <v>119084</v>
      </c>
      <c r="B161250">
        <v>1</v>
      </c>
    </row>
    <row r="161251" spans="1:2" x14ac:dyDescent="0.15">
      <c r="A161251" t="s">
        <v>119086</v>
      </c>
      <c r="B161251">
        <v>1</v>
      </c>
    </row>
    <row r="161252" spans="1:2" x14ac:dyDescent="0.15">
      <c r="A161252" t="s">
        <v>119088</v>
      </c>
      <c r="B161252">
        <v>1</v>
      </c>
    </row>
    <row r="161253" spans="1:2" x14ac:dyDescent="0.15">
      <c r="A161253" t="s">
        <v>119089</v>
      </c>
      <c r="B161253">
        <v>1</v>
      </c>
    </row>
    <row r="161254" spans="1:2" x14ac:dyDescent="0.15">
      <c r="A161254" t="s">
        <v>119090</v>
      </c>
      <c r="B161254">
        <v>1</v>
      </c>
    </row>
    <row r="161255" spans="1:2" x14ac:dyDescent="0.15">
      <c r="A161255" t="s">
        <v>119092</v>
      </c>
      <c r="B161255">
        <v>1</v>
      </c>
    </row>
    <row r="161256" spans="1:2" x14ac:dyDescent="0.15">
      <c r="A161256" t="s">
        <v>119093</v>
      </c>
      <c r="B161256">
        <v>1</v>
      </c>
    </row>
    <row r="161257" spans="1:2" x14ac:dyDescent="0.15">
      <c r="A161257" t="s">
        <v>119094</v>
      </c>
      <c r="B161257">
        <v>1</v>
      </c>
    </row>
    <row r="161258" spans="1:2" x14ac:dyDescent="0.15">
      <c r="A161258" t="s">
        <v>119095</v>
      </c>
      <c r="B161258">
        <v>1</v>
      </c>
    </row>
    <row r="161259" spans="1:2" x14ac:dyDescent="0.15">
      <c r="A161259" t="s">
        <v>119096</v>
      </c>
      <c r="B161259">
        <v>1</v>
      </c>
    </row>
    <row r="161260" spans="1:2" x14ac:dyDescent="0.15">
      <c r="A161260" t="s">
        <v>119097</v>
      </c>
      <c r="B161260">
        <v>1</v>
      </c>
    </row>
    <row r="161261" spans="1:2" x14ac:dyDescent="0.15">
      <c r="A161261" t="s">
        <v>119098</v>
      </c>
      <c r="B161261">
        <v>1</v>
      </c>
    </row>
    <row r="161262" spans="1:2" x14ac:dyDescent="0.15">
      <c r="A161262" t="s">
        <v>119099</v>
      </c>
      <c r="B161262">
        <v>1</v>
      </c>
    </row>
    <row r="161263" spans="1:2" x14ac:dyDescent="0.15">
      <c r="A161263" t="s">
        <v>119100</v>
      </c>
      <c r="B161263">
        <v>1</v>
      </c>
    </row>
    <row r="161264" spans="1:2" x14ac:dyDescent="0.15">
      <c r="A161264" t="s">
        <v>119101</v>
      </c>
      <c r="B161264">
        <v>1</v>
      </c>
    </row>
    <row r="161265" spans="1:2" x14ac:dyDescent="0.15">
      <c r="A161265" t="s">
        <v>119103</v>
      </c>
      <c r="B161265">
        <v>1</v>
      </c>
    </row>
    <row r="161266" spans="1:2" x14ac:dyDescent="0.15">
      <c r="A161266" t="s">
        <v>119104</v>
      </c>
      <c r="B161266">
        <v>1</v>
      </c>
    </row>
    <row r="161267" spans="1:2" x14ac:dyDescent="0.15">
      <c r="A161267" t="s">
        <v>119107</v>
      </c>
      <c r="B161267">
        <v>1</v>
      </c>
    </row>
    <row r="161268" spans="1:2" x14ac:dyDescent="0.15">
      <c r="A161268" t="s">
        <v>119108</v>
      </c>
      <c r="B161268">
        <v>1</v>
      </c>
    </row>
    <row r="161269" spans="1:2" x14ac:dyDescent="0.15">
      <c r="A161269" t="s">
        <v>119109</v>
      </c>
      <c r="B161269">
        <v>1</v>
      </c>
    </row>
    <row r="161270" spans="1:2" x14ac:dyDescent="0.15">
      <c r="A161270" t="s">
        <v>119110</v>
      </c>
      <c r="B161270">
        <v>1</v>
      </c>
    </row>
    <row r="161271" spans="1:2" x14ac:dyDescent="0.15">
      <c r="A161271" t="s">
        <v>119111</v>
      </c>
      <c r="B161271">
        <v>1</v>
      </c>
    </row>
    <row r="161272" spans="1:2" x14ac:dyDescent="0.15">
      <c r="A161272" t="s">
        <v>119112</v>
      </c>
      <c r="B161272">
        <v>1</v>
      </c>
    </row>
    <row r="161273" spans="1:2" x14ac:dyDescent="0.15">
      <c r="A161273" t="s">
        <v>119113</v>
      </c>
      <c r="B161273">
        <v>1</v>
      </c>
    </row>
    <row r="161274" spans="1:2" x14ac:dyDescent="0.15">
      <c r="A161274" t="s">
        <v>119115</v>
      </c>
      <c r="B161274">
        <v>1</v>
      </c>
    </row>
    <row r="161275" spans="1:2" x14ac:dyDescent="0.15">
      <c r="A161275" t="s">
        <v>119117</v>
      </c>
      <c r="B161275">
        <v>1</v>
      </c>
    </row>
    <row r="161276" spans="1:2" x14ac:dyDescent="0.15">
      <c r="A161276" t="s">
        <v>119118</v>
      </c>
      <c r="B161276">
        <v>1</v>
      </c>
    </row>
    <row r="161277" spans="1:2" x14ac:dyDescent="0.15">
      <c r="A161277" t="s">
        <v>119120</v>
      </c>
      <c r="B161277">
        <v>1</v>
      </c>
    </row>
    <row r="161278" spans="1:2" x14ac:dyDescent="0.15">
      <c r="A161278" t="s">
        <v>119121</v>
      </c>
      <c r="B161278">
        <v>1</v>
      </c>
    </row>
    <row r="161279" spans="1:2" x14ac:dyDescent="0.15">
      <c r="A161279" t="s">
        <v>119122</v>
      </c>
      <c r="B161279">
        <v>1</v>
      </c>
    </row>
    <row r="161280" spans="1:2" x14ac:dyDescent="0.15">
      <c r="A161280" t="s">
        <v>119124</v>
      </c>
      <c r="B161280">
        <v>1</v>
      </c>
    </row>
    <row r="161281" spans="1:2" x14ac:dyDescent="0.15">
      <c r="A161281" t="s">
        <v>119125</v>
      </c>
      <c r="B161281">
        <v>1</v>
      </c>
    </row>
    <row r="161282" spans="1:2" x14ac:dyDescent="0.15">
      <c r="A161282" t="s">
        <v>119126</v>
      </c>
      <c r="B161282">
        <v>1</v>
      </c>
    </row>
    <row r="161283" spans="1:2" x14ac:dyDescent="0.15">
      <c r="A161283" t="s">
        <v>119127</v>
      </c>
      <c r="B161283">
        <v>1</v>
      </c>
    </row>
    <row r="161284" spans="1:2" x14ac:dyDescent="0.15">
      <c r="A161284" t="s">
        <v>119128</v>
      </c>
      <c r="B161284">
        <v>1</v>
      </c>
    </row>
    <row r="161285" spans="1:2" x14ac:dyDescent="0.15">
      <c r="A161285" t="s">
        <v>119129</v>
      </c>
      <c r="B161285">
        <v>1</v>
      </c>
    </row>
    <row r="161286" spans="1:2" x14ac:dyDescent="0.15">
      <c r="A161286" t="s">
        <v>119130</v>
      </c>
      <c r="B161286">
        <v>1</v>
      </c>
    </row>
    <row r="161287" spans="1:2" x14ac:dyDescent="0.15">
      <c r="A161287" t="s">
        <v>119131</v>
      </c>
      <c r="B161287">
        <v>1</v>
      </c>
    </row>
    <row r="161288" spans="1:2" x14ac:dyDescent="0.15">
      <c r="A161288" t="s">
        <v>119132</v>
      </c>
      <c r="B161288">
        <v>1</v>
      </c>
    </row>
    <row r="161289" spans="1:2" x14ac:dyDescent="0.15">
      <c r="A161289" t="s">
        <v>119133</v>
      </c>
      <c r="B161289">
        <v>1</v>
      </c>
    </row>
    <row r="161290" spans="1:2" x14ac:dyDescent="0.15">
      <c r="A161290" t="s">
        <v>119135</v>
      </c>
      <c r="B161290">
        <v>1</v>
      </c>
    </row>
    <row r="161291" spans="1:2" x14ac:dyDescent="0.15">
      <c r="A161291" t="s">
        <v>119136</v>
      </c>
      <c r="B161291">
        <v>1</v>
      </c>
    </row>
    <row r="161292" spans="1:2" x14ac:dyDescent="0.15">
      <c r="A161292" t="s">
        <v>119137</v>
      </c>
      <c r="B161292">
        <v>1</v>
      </c>
    </row>
    <row r="161293" spans="1:2" x14ac:dyDescent="0.15">
      <c r="A161293" t="s">
        <v>119138</v>
      </c>
      <c r="B161293">
        <v>1</v>
      </c>
    </row>
    <row r="161294" spans="1:2" x14ac:dyDescent="0.15">
      <c r="A161294" t="s">
        <v>119139</v>
      </c>
      <c r="B161294">
        <v>1</v>
      </c>
    </row>
    <row r="161295" spans="1:2" x14ac:dyDescent="0.15">
      <c r="A161295" t="s">
        <v>119141</v>
      </c>
      <c r="B161295">
        <v>1</v>
      </c>
    </row>
    <row r="161296" spans="1:2" x14ac:dyDescent="0.15">
      <c r="A161296" t="s">
        <v>119142</v>
      </c>
      <c r="B161296">
        <v>1</v>
      </c>
    </row>
    <row r="161297" spans="1:2" x14ac:dyDescent="0.15">
      <c r="A161297" t="s">
        <v>119143</v>
      </c>
      <c r="B161297">
        <v>1</v>
      </c>
    </row>
    <row r="161298" spans="1:2" x14ac:dyDescent="0.15">
      <c r="A161298" t="s">
        <v>119144</v>
      </c>
      <c r="B161298">
        <v>1</v>
      </c>
    </row>
    <row r="161299" spans="1:2" x14ac:dyDescent="0.15">
      <c r="A161299" t="s">
        <v>119146</v>
      </c>
      <c r="B161299">
        <v>1</v>
      </c>
    </row>
    <row r="161300" spans="1:2" x14ac:dyDescent="0.15">
      <c r="A161300" t="s">
        <v>119149</v>
      </c>
      <c r="B161300">
        <v>1</v>
      </c>
    </row>
    <row r="161301" spans="1:2" x14ac:dyDescent="0.15">
      <c r="A161301" t="s">
        <v>119150</v>
      </c>
      <c r="B161301">
        <v>1</v>
      </c>
    </row>
    <row r="161302" spans="1:2" x14ac:dyDescent="0.15">
      <c r="A161302" t="s">
        <v>119151</v>
      </c>
      <c r="B161302">
        <v>1</v>
      </c>
    </row>
    <row r="161303" spans="1:2" x14ac:dyDescent="0.15">
      <c r="A161303" t="s">
        <v>119152</v>
      </c>
      <c r="B161303">
        <v>1</v>
      </c>
    </row>
    <row r="161304" spans="1:2" x14ac:dyDescent="0.15">
      <c r="A161304" t="s">
        <v>119153</v>
      </c>
      <c r="B161304">
        <v>1</v>
      </c>
    </row>
    <row r="161305" spans="1:2" x14ac:dyDescent="0.15">
      <c r="A161305" t="s">
        <v>119155</v>
      </c>
      <c r="B161305">
        <v>1</v>
      </c>
    </row>
    <row r="161306" spans="1:2" x14ac:dyDescent="0.15">
      <c r="A161306" t="s">
        <v>119156</v>
      </c>
      <c r="B161306">
        <v>1</v>
      </c>
    </row>
    <row r="161307" spans="1:2" x14ac:dyDescent="0.15">
      <c r="A161307" t="s">
        <v>119157</v>
      </c>
      <c r="B161307">
        <v>1</v>
      </c>
    </row>
    <row r="161308" spans="1:2" x14ac:dyDescent="0.15">
      <c r="A161308" t="s">
        <v>119158</v>
      </c>
      <c r="B161308">
        <v>1</v>
      </c>
    </row>
    <row r="161309" spans="1:2" x14ac:dyDescent="0.15">
      <c r="A161309" t="s">
        <v>119159</v>
      </c>
      <c r="B161309">
        <v>1</v>
      </c>
    </row>
    <row r="161310" spans="1:2" x14ac:dyDescent="0.15">
      <c r="A161310" t="s">
        <v>119160</v>
      </c>
      <c r="B161310">
        <v>1</v>
      </c>
    </row>
    <row r="161311" spans="1:2" x14ac:dyDescent="0.15">
      <c r="A161311" t="s">
        <v>119162</v>
      </c>
      <c r="B161311">
        <v>1</v>
      </c>
    </row>
    <row r="161312" spans="1:2" x14ac:dyDescent="0.15">
      <c r="A161312" t="s">
        <v>119163</v>
      </c>
      <c r="B161312">
        <v>1</v>
      </c>
    </row>
    <row r="161313" spans="1:2" x14ac:dyDescent="0.15">
      <c r="A161313" t="s">
        <v>119166</v>
      </c>
      <c r="B161313">
        <v>1</v>
      </c>
    </row>
    <row r="161314" spans="1:2" x14ac:dyDescent="0.15">
      <c r="A161314" t="s">
        <v>119167</v>
      </c>
      <c r="B161314">
        <v>1</v>
      </c>
    </row>
    <row r="161315" spans="1:2" x14ac:dyDescent="0.15">
      <c r="A161315" t="s">
        <v>119168</v>
      </c>
      <c r="B161315">
        <v>1</v>
      </c>
    </row>
    <row r="161316" spans="1:2" x14ac:dyDescent="0.15">
      <c r="A161316" t="s">
        <v>119169</v>
      </c>
      <c r="B161316">
        <v>1</v>
      </c>
    </row>
    <row r="161317" spans="1:2" x14ac:dyDescent="0.15">
      <c r="A161317" t="s">
        <v>119170</v>
      </c>
      <c r="B161317">
        <v>1</v>
      </c>
    </row>
    <row r="161318" spans="1:2" x14ac:dyDescent="0.15">
      <c r="A161318" t="s">
        <v>119171</v>
      </c>
      <c r="B161318">
        <v>1</v>
      </c>
    </row>
    <row r="161319" spans="1:2" x14ac:dyDescent="0.15">
      <c r="A161319" t="s">
        <v>119172</v>
      </c>
      <c r="B161319">
        <v>1</v>
      </c>
    </row>
    <row r="161320" spans="1:2" x14ac:dyDescent="0.15">
      <c r="A161320" t="s">
        <v>119173</v>
      </c>
      <c r="B161320">
        <v>1</v>
      </c>
    </row>
    <row r="161321" spans="1:2" x14ac:dyDescent="0.15">
      <c r="A161321" t="s">
        <v>119174</v>
      </c>
      <c r="B161321">
        <v>1</v>
      </c>
    </row>
    <row r="161322" spans="1:2" x14ac:dyDescent="0.15">
      <c r="A161322" t="s">
        <v>119175</v>
      </c>
      <c r="B161322">
        <v>1</v>
      </c>
    </row>
    <row r="161323" spans="1:2" x14ac:dyDescent="0.15">
      <c r="A161323" t="s">
        <v>119176</v>
      </c>
      <c r="B161323">
        <v>1</v>
      </c>
    </row>
    <row r="161324" spans="1:2" x14ac:dyDescent="0.15">
      <c r="A161324" t="s">
        <v>119177</v>
      </c>
      <c r="B161324">
        <v>1</v>
      </c>
    </row>
    <row r="161325" spans="1:2" x14ac:dyDescent="0.15">
      <c r="A161325" t="s">
        <v>119179</v>
      </c>
      <c r="B161325">
        <v>1</v>
      </c>
    </row>
    <row r="161326" spans="1:2" x14ac:dyDescent="0.15">
      <c r="A161326" t="s">
        <v>119180</v>
      </c>
      <c r="B161326">
        <v>1</v>
      </c>
    </row>
    <row r="161327" spans="1:2" x14ac:dyDescent="0.15">
      <c r="A161327" t="s">
        <v>119181</v>
      </c>
      <c r="B161327">
        <v>1</v>
      </c>
    </row>
    <row r="161328" spans="1:2" x14ac:dyDescent="0.15">
      <c r="A161328" t="s">
        <v>119183</v>
      </c>
      <c r="B161328">
        <v>1</v>
      </c>
    </row>
    <row r="161329" spans="1:2" x14ac:dyDescent="0.15">
      <c r="A161329" t="s">
        <v>119184</v>
      </c>
      <c r="B161329">
        <v>1</v>
      </c>
    </row>
    <row r="161330" spans="1:2" x14ac:dyDescent="0.15">
      <c r="A161330" t="s">
        <v>119186</v>
      </c>
      <c r="B161330">
        <v>1</v>
      </c>
    </row>
    <row r="161331" spans="1:2" x14ac:dyDescent="0.15">
      <c r="A161331" t="s">
        <v>119188</v>
      </c>
      <c r="B161331">
        <v>1</v>
      </c>
    </row>
    <row r="161332" spans="1:2" x14ac:dyDescent="0.15">
      <c r="A161332" t="s">
        <v>119189</v>
      </c>
      <c r="B161332">
        <v>1</v>
      </c>
    </row>
    <row r="161333" spans="1:2" x14ac:dyDescent="0.15">
      <c r="A161333" t="s">
        <v>119190</v>
      </c>
      <c r="B161333">
        <v>1</v>
      </c>
    </row>
    <row r="161334" spans="1:2" x14ac:dyDescent="0.15">
      <c r="A161334" t="s">
        <v>119192</v>
      </c>
      <c r="B161334">
        <v>1</v>
      </c>
    </row>
    <row r="161335" spans="1:2" x14ac:dyDescent="0.15">
      <c r="A161335" t="s">
        <v>119193</v>
      </c>
      <c r="B161335">
        <v>1</v>
      </c>
    </row>
    <row r="161336" spans="1:2" x14ac:dyDescent="0.15">
      <c r="A161336" t="s">
        <v>119194</v>
      </c>
      <c r="B161336">
        <v>1</v>
      </c>
    </row>
    <row r="161337" spans="1:2" x14ac:dyDescent="0.15">
      <c r="A161337" t="s">
        <v>119195</v>
      </c>
      <c r="B161337">
        <v>1</v>
      </c>
    </row>
    <row r="161338" spans="1:2" x14ac:dyDescent="0.15">
      <c r="A161338" t="s">
        <v>119197</v>
      </c>
      <c r="B161338">
        <v>1</v>
      </c>
    </row>
    <row r="161339" spans="1:2" x14ac:dyDescent="0.15">
      <c r="A161339" t="s">
        <v>119198</v>
      </c>
      <c r="B161339">
        <v>1</v>
      </c>
    </row>
    <row r="161340" spans="1:2" x14ac:dyDescent="0.15">
      <c r="A161340" t="s">
        <v>119200</v>
      </c>
      <c r="B161340">
        <v>1</v>
      </c>
    </row>
    <row r="161341" spans="1:2" x14ac:dyDescent="0.15">
      <c r="A161341" t="s">
        <v>119201</v>
      </c>
      <c r="B161341">
        <v>1</v>
      </c>
    </row>
    <row r="161342" spans="1:2" x14ac:dyDescent="0.15">
      <c r="A161342" t="s">
        <v>119202</v>
      </c>
      <c r="B161342">
        <v>1</v>
      </c>
    </row>
    <row r="161343" spans="1:2" x14ac:dyDescent="0.15">
      <c r="A161343" t="s">
        <v>119204</v>
      </c>
      <c r="B161343">
        <v>1</v>
      </c>
    </row>
    <row r="161344" spans="1:2" x14ac:dyDescent="0.15">
      <c r="A161344" t="s">
        <v>119205</v>
      </c>
      <c r="B161344">
        <v>1</v>
      </c>
    </row>
    <row r="161345" spans="1:2" x14ac:dyDescent="0.15">
      <c r="A161345" t="s">
        <v>119207</v>
      </c>
      <c r="B161345">
        <v>1</v>
      </c>
    </row>
    <row r="161346" spans="1:2" x14ac:dyDescent="0.15">
      <c r="A161346" t="s">
        <v>119208</v>
      </c>
      <c r="B161346">
        <v>1</v>
      </c>
    </row>
    <row r="161347" spans="1:2" x14ac:dyDescent="0.15">
      <c r="A161347" t="s">
        <v>119209</v>
      </c>
      <c r="B161347">
        <v>1</v>
      </c>
    </row>
    <row r="161348" spans="1:2" x14ac:dyDescent="0.15">
      <c r="A161348" t="s">
        <v>119210</v>
      </c>
      <c r="B161348">
        <v>1</v>
      </c>
    </row>
    <row r="161349" spans="1:2" x14ac:dyDescent="0.15">
      <c r="A161349" t="s">
        <v>119211</v>
      </c>
      <c r="B161349">
        <v>1</v>
      </c>
    </row>
    <row r="161350" spans="1:2" x14ac:dyDescent="0.15">
      <c r="A161350" t="s">
        <v>119212</v>
      </c>
      <c r="B161350">
        <v>1</v>
      </c>
    </row>
    <row r="161351" spans="1:2" x14ac:dyDescent="0.15">
      <c r="A161351" t="s">
        <v>119213</v>
      </c>
      <c r="B161351">
        <v>1</v>
      </c>
    </row>
    <row r="161352" spans="1:2" x14ac:dyDescent="0.15">
      <c r="A161352" t="s">
        <v>119215</v>
      </c>
      <c r="B161352">
        <v>1</v>
      </c>
    </row>
    <row r="161353" spans="1:2" x14ac:dyDescent="0.15">
      <c r="A161353" t="s">
        <v>119216</v>
      </c>
      <c r="B161353">
        <v>1</v>
      </c>
    </row>
    <row r="161354" spans="1:2" x14ac:dyDescent="0.15">
      <c r="A161354" t="s">
        <v>119217</v>
      </c>
      <c r="B161354">
        <v>1</v>
      </c>
    </row>
    <row r="161355" spans="1:2" x14ac:dyDescent="0.15">
      <c r="A161355" t="s">
        <v>119218</v>
      </c>
      <c r="B161355">
        <v>1</v>
      </c>
    </row>
    <row r="161356" spans="1:2" x14ac:dyDescent="0.15">
      <c r="A161356" t="s">
        <v>119219</v>
      </c>
      <c r="B161356">
        <v>1</v>
      </c>
    </row>
    <row r="161357" spans="1:2" x14ac:dyDescent="0.15">
      <c r="A161357" t="s">
        <v>119220</v>
      </c>
      <c r="B161357">
        <v>1</v>
      </c>
    </row>
    <row r="161358" spans="1:2" x14ac:dyDescent="0.15">
      <c r="A161358" t="s">
        <v>119221</v>
      </c>
      <c r="B161358">
        <v>1</v>
      </c>
    </row>
    <row r="161359" spans="1:2" x14ac:dyDescent="0.15">
      <c r="A161359" t="s">
        <v>119224</v>
      </c>
      <c r="B161359">
        <v>1</v>
      </c>
    </row>
    <row r="161360" spans="1:2" x14ac:dyDescent="0.15">
      <c r="A161360" t="s">
        <v>119225</v>
      </c>
      <c r="B161360">
        <v>1</v>
      </c>
    </row>
    <row r="161361" spans="1:2" x14ac:dyDescent="0.15">
      <c r="A161361" t="s">
        <v>119226</v>
      </c>
      <c r="B161361">
        <v>1</v>
      </c>
    </row>
    <row r="161362" spans="1:2" x14ac:dyDescent="0.15">
      <c r="A161362" t="s">
        <v>119227</v>
      </c>
      <c r="B161362">
        <v>1</v>
      </c>
    </row>
    <row r="161363" spans="1:2" x14ac:dyDescent="0.15">
      <c r="A161363" t="s">
        <v>119228</v>
      </c>
      <c r="B161363">
        <v>1</v>
      </c>
    </row>
    <row r="161364" spans="1:2" x14ac:dyDescent="0.15">
      <c r="A161364" t="s">
        <v>119229</v>
      </c>
      <c r="B161364">
        <v>1</v>
      </c>
    </row>
    <row r="161365" spans="1:2" x14ac:dyDescent="0.15">
      <c r="A161365" t="s">
        <v>119231</v>
      </c>
      <c r="B161365">
        <v>1</v>
      </c>
    </row>
    <row r="161366" spans="1:2" x14ac:dyDescent="0.15">
      <c r="A161366" t="s">
        <v>119232</v>
      </c>
      <c r="B161366">
        <v>1</v>
      </c>
    </row>
    <row r="161367" spans="1:2" x14ac:dyDescent="0.15">
      <c r="A161367" t="s">
        <v>119233</v>
      </c>
      <c r="B161367">
        <v>1</v>
      </c>
    </row>
    <row r="161368" spans="1:2" x14ac:dyDescent="0.15">
      <c r="A161368" t="s">
        <v>119234</v>
      </c>
      <c r="B161368">
        <v>1</v>
      </c>
    </row>
    <row r="161369" spans="1:2" x14ac:dyDescent="0.15">
      <c r="A161369" t="s">
        <v>119236</v>
      </c>
      <c r="B161369">
        <v>1</v>
      </c>
    </row>
    <row r="161370" spans="1:2" x14ac:dyDescent="0.15">
      <c r="A161370" t="s">
        <v>119238</v>
      </c>
      <c r="B161370">
        <v>1</v>
      </c>
    </row>
    <row r="161371" spans="1:2" x14ac:dyDescent="0.15">
      <c r="A161371" t="s">
        <v>119239</v>
      </c>
      <c r="B161371">
        <v>1</v>
      </c>
    </row>
    <row r="161372" spans="1:2" x14ac:dyDescent="0.15">
      <c r="A161372" t="s">
        <v>119241</v>
      </c>
      <c r="B161372">
        <v>1</v>
      </c>
    </row>
    <row r="161373" spans="1:2" x14ac:dyDescent="0.15">
      <c r="A161373" t="s">
        <v>119242</v>
      </c>
      <c r="B161373">
        <v>1</v>
      </c>
    </row>
    <row r="161374" spans="1:2" x14ac:dyDescent="0.15">
      <c r="A161374" t="s">
        <v>119243</v>
      </c>
      <c r="B161374">
        <v>1</v>
      </c>
    </row>
    <row r="161375" spans="1:2" x14ac:dyDescent="0.15">
      <c r="A161375" t="s">
        <v>119244</v>
      </c>
      <c r="B161375">
        <v>1</v>
      </c>
    </row>
    <row r="161376" spans="1:2" x14ac:dyDescent="0.15">
      <c r="A161376" t="s">
        <v>119245</v>
      </c>
      <c r="B161376">
        <v>1</v>
      </c>
    </row>
    <row r="161377" spans="1:2" x14ac:dyDescent="0.15">
      <c r="A161377" t="s">
        <v>119246</v>
      </c>
      <c r="B161377">
        <v>1</v>
      </c>
    </row>
    <row r="161378" spans="1:2" x14ac:dyDescent="0.15">
      <c r="A161378" t="s">
        <v>119248</v>
      </c>
      <c r="B161378">
        <v>1</v>
      </c>
    </row>
    <row r="161379" spans="1:2" x14ac:dyDescent="0.15">
      <c r="A161379" t="s">
        <v>119249</v>
      </c>
      <c r="B161379">
        <v>1</v>
      </c>
    </row>
    <row r="161380" spans="1:2" x14ac:dyDescent="0.15">
      <c r="A161380" t="s">
        <v>119250</v>
      </c>
      <c r="B161380">
        <v>1</v>
      </c>
    </row>
    <row r="161381" spans="1:2" x14ac:dyDescent="0.15">
      <c r="A161381" t="s">
        <v>119251</v>
      </c>
      <c r="B161381">
        <v>1</v>
      </c>
    </row>
    <row r="161382" spans="1:2" x14ac:dyDescent="0.15">
      <c r="A161382" t="s">
        <v>119253</v>
      </c>
      <c r="B161382">
        <v>1</v>
      </c>
    </row>
    <row r="161383" spans="1:2" x14ac:dyDescent="0.15">
      <c r="A161383" t="s">
        <v>119254</v>
      </c>
      <c r="B161383">
        <v>1</v>
      </c>
    </row>
    <row r="161384" spans="1:2" x14ac:dyDescent="0.15">
      <c r="A161384" t="s">
        <v>119255</v>
      </c>
      <c r="B161384">
        <v>1</v>
      </c>
    </row>
    <row r="161385" spans="1:2" x14ac:dyDescent="0.15">
      <c r="A161385" t="s">
        <v>119256</v>
      </c>
      <c r="B161385">
        <v>1</v>
      </c>
    </row>
    <row r="161386" spans="1:2" x14ac:dyDescent="0.15">
      <c r="A161386" t="s">
        <v>119257</v>
      </c>
      <c r="B161386">
        <v>1</v>
      </c>
    </row>
    <row r="161387" spans="1:2" x14ac:dyDescent="0.15">
      <c r="A161387" t="s">
        <v>119258</v>
      </c>
      <c r="B161387">
        <v>1</v>
      </c>
    </row>
    <row r="161388" spans="1:2" x14ac:dyDescent="0.15">
      <c r="A161388" t="s">
        <v>119259</v>
      </c>
      <c r="B161388">
        <v>1</v>
      </c>
    </row>
    <row r="161389" spans="1:2" x14ac:dyDescent="0.15">
      <c r="A161389" t="s">
        <v>119261</v>
      </c>
      <c r="B161389">
        <v>1</v>
      </c>
    </row>
    <row r="161390" spans="1:2" x14ac:dyDescent="0.15">
      <c r="A161390" t="s">
        <v>119262</v>
      </c>
      <c r="B161390">
        <v>1</v>
      </c>
    </row>
    <row r="161391" spans="1:2" x14ac:dyDescent="0.15">
      <c r="A161391" t="s">
        <v>119263</v>
      </c>
      <c r="B161391">
        <v>1</v>
      </c>
    </row>
    <row r="161392" spans="1:2" x14ac:dyDescent="0.15">
      <c r="A161392" t="s">
        <v>119265</v>
      </c>
      <c r="B161392">
        <v>1</v>
      </c>
    </row>
    <row r="161393" spans="1:2" x14ac:dyDescent="0.15">
      <c r="A161393" t="s">
        <v>119266</v>
      </c>
      <c r="B161393">
        <v>1</v>
      </c>
    </row>
    <row r="161394" spans="1:2" x14ac:dyDescent="0.15">
      <c r="A161394" t="s">
        <v>119267</v>
      </c>
      <c r="B161394">
        <v>1</v>
      </c>
    </row>
    <row r="161395" spans="1:2" x14ac:dyDescent="0.15">
      <c r="A161395" t="s">
        <v>119268</v>
      </c>
      <c r="B161395">
        <v>1</v>
      </c>
    </row>
    <row r="161396" spans="1:2" x14ac:dyDescent="0.15">
      <c r="A161396" t="s">
        <v>119269</v>
      </c>
      <c r="B161396">
        <v>1</v>
      </c>
    </row>
    <row r="161397" spans="1:2" x14ac:dyDescent="0.15">
      <c r="A161397" t="s">
        <v>119270</v>
      </c>
      <c r="B161397">
        <v>1</v>
      </c>
    </row>
    <row r="161398" spans="1:2" x14ac:dyDescent="0.15">
      <c r="A161398" t="s">
        <v>119271</v>
      </c>
      <c r="B161398">
        <v>1</v>
      </c>
    </row>
    <row r="161399" spans="1:2" x14ac:dyDescent="0.15">
      <c r="A161399" t="s">
        <v>119272</v>
      </c>
      <c r="B161399">
        <v>1</v>
      </c>
    </row>
    <row r="161400" spans="1:2" x14ac:dyDescent="0.15">
      <c r="A161400" t="s">
        <v>119273</v>
      </c>
      <c r="B161400">
        <v>1</v>
      </c>
    </row>
    <row r="161401" spans="1:2" x14ac:dyDescent="0.15">
      <c r="A161401" t="s">
        <v>119274</v>
      </c>
      <c r="B161401">
        <v>1</v>
      </c>
    </row>
    <row r="161402" spans="1:2" x14ac:dyDescent="0.15">
      <c r="A161402" t="s">
        <v>119275</v>
      </c>
      <c r="B161402">
        <v>1</v>
      </c>
    </row>
    <row r="161403" spans="1:2" x14ac:dyDescent="0.15">
      <c r="A161403" t="s">
        <v>119276</v>
      </c>
      <c r="B161403">
        <v>1</v>
      </c>
    </row>
    <row r="161404" spans="1:2" x14ac:dyDescent="0.15">
      <c r="A161404" t="s">
        <v>119278</v>
      </c>
      <c r="B161404">
        <v>1</v>
      </c>
    </row>
    <row r="161405" spans="1:2" x14ac:dyDescent="0.15">
      <c r="A161405" t="s">
        <v>119279</v>
      </c>
      <c r="B161405">
        <v>1</v>
      </c>
    </row>
    <row r="161406" spans="1:2" x14ac:dyDescent="0.15">
      <c r="A161406" t="s">
        <v>119280</v>
      </c>
      <c r="B161406">
        <v>1</v>
      </c>
    </row>
    <row r="161407" spans="1:2" x14ac:dyDescent="0.15">
      <c r="A161407" t="s">
        <v>119283</v>
      </c>
      <c r="B161407">
        <v>1</v>
      </c>
    </row>
    <row r="161408" spans="1:2" x14ac:dyDescent="0.15">
      <c r="A161408" t="s">
        <v>119284</v>
      </c>
      <c r="B161408">
        <v>1</v>
      </c>
    </row>
    <row r="161409" spans="1:2" x14ac:dyDescent="0.15">
      <c r="A161409" t="s">
        <v>119285</v>
      </c>
      <c r="B161409">
        <v>1</v>
      </c>
    </row>
    <row r="161410" spans="1:2" x14ac:dyDescent="0.15">
      <c r="A161410" t="s">
        <v>119286</v>
      </c>
      <c r="B161410">
        <v>1</v>
      </c>
    </row>
    <row r="161411" spans="1:2" x14ac:dyDescent="0.15">
      <c r="A161411" t="s">
        <v>119287</v>
      </c>
      <c r="B161411">
        <v>1</v>
      </c>
    </row>
    <row r="161412" spans="1:2" x14ac:dyDescent="0.15">
      <c r="A161412" t="s">
        <v>119289</v>
      </c>
      <c r="B161412">
        <v>1</v>
      </c>
    </row>
    <row r="161413" spans="1:2" x14ac:dyDescent="0.15">
      <c r="A161413" t="s">
        <v>119292</v>
      </c>
      <c r="B161413">
        <v>1</v>
      </c>
    </row>
    <row r="161414" spans="1:2" x14ac:dyDescent="0.15">
      <c r="A161414" t="s">
        <v>119293</v>
      </c>
      <c r="B161414">
        <v>1</v>
      </c>
    </row>
    <row r="161415" spans="1:2" x14ac:dyDescent="0.15">
      <c r="A161415" t="s">
        <v>119294</v>
      </c>
      <c r="B161415">
        <v>1</v>
      </c>
    </row>
    <row r="161416" spans="1:2" x14ac:dyDescent="0.15">
      <c r="A161416" t="s">
        <v>119295</v>
      </c>
      <c r="B161416">
        <v>1</v>
      </c>
    </row>
    <row r="161417" spans="1:2" x14ac:dyDescent="0.15">
      <c r="A161417" t="s">
        <v>119296</v>
      </c>
      <c r="B161417">
        <v>1</v>
      </c>
    </row>
    <row r="161418" spans="1:2" x14ac:dyDescent="0.15">
      <c r="A161418" t="s">
        <v>119298</v>
      </c>
      <c r="B161418">
        <v>1</v>
      </c>
    </row>
    <row r="161419" spans="1:2" x14ac:dyDescent="0.15">
      <c r="A161419" t="s">
        <v>119299</v>
      </c>
      <c r="B161419">
        <v>1</v>
      </c>
    </row>
    <row r="161420" spans="1:2" x14ac:dyDescent="0.15">
      <c r="A161420" t="s">
        <v>119300</v>
      </c>
      <c r="B161420">
        <v>1</v>
      </c>
    </row>
    <row r="161421" spans="1:2" x14ac:dyDescent="0.15">
      <c r="A161421" t="s">
        <v>119301</v>
      </c>
      <c r="B161421">
        <v>1</v>
      </c>
    </row>
    <row r="161422" spans="1:2" x14ac:dyDescent="0.15">
      <c r="A161422" t="s">
        <v>119303</v>
      </c>
      <c r="B161422">
        <v>1</v>
      </c>
    </row>
    <row r="161423" spans="1:2" x14ac:dyDescent="0.15">
      <c r="A161423" t="s">
        <v>119304</v>
      </c>
      <c r="B161423">
        <v>1</v>
      </c>
    </row>
    <row r="161424" spans="1:2" x14ac:dyDescent="0.15">
      <c r="A161424" t="s">
        <v>119305</v>
      </c>
      <c r="B161424">
        <v>1</v>
      </c>
    </row>
    <row r="161425" spans="1:2" x14ac:dyDescent="0.15">
      <c r="A161425" t="s">
        <v>119306</v>
      </c>
      <c r="B161425">
        <v>1</v>
      </c>
    </row>
    <row r="161426" spans="1:2" x14ac:dyDescent="0.15">
      <c r="A161426" t="s">
        <v>119307</v>
      </c>
      <c r="B161426">
        <v>1</v>
      </c>
    </row>
    <row r="161427" spans="1:2" x14ac:dyDescent="0.15">
      <c r="A161427" t="s">
        <v>119308</v>
      </c>
      <c r="B161427">
        <v>1</v>
      </c>
    </row>
    <row r="161428" spans="1:2" x14ac:dyDescent="0.15">
      <c r="A161428" t="s">
        <v>119310</v>
      </c>
      <c r="B161428">
        <v>1</v>
      </c>
    </row>
    <row r="161429" spans="1:2" x14ac:dyDescent="0.15">
      <c r="A161429" t="s">
        <v>119311</v>
      </c>
      <c r="B161429">
        <v>1</v>
      </c>
    </row>
    <row r="161430" spans="1:2" x14ac:dyDescent="0.15">
      <c r="A161430" t="s">
        <v>119312</v>
      </c>
      <c r="B161430">
        <v>1</v>
      </c>
    </row>
    <row r="161431" spans="1:2" x14ac:dyDescent="0.15">
      <c r="A161431" t="s">
        <v>119313</v>
      </c>
      <c r="B161431">
        <v>1</v>
      </c>
    </row>
    <row r="161432" spans="1:2" x14ac:dyDescent="0.15">
      <c r="A161432" t="s">
        <v>119314</v>
      </c>
      <c r="B161432">
        <v>1</v>
      </c>
    </row>
    <row r="161433" spans="1:2" x14ac:dyDescent="0.15">
      <c r="A161433" t="s">
        <v>119315</v>
      </c>
      <c r="B161433">
        <v>1</v>
      </c>
    </row>
    <row r="161434" spans="1:2" x14ac:dyDescent="0.15">
      <c r="A161434" t="s">
        <v>119316</v>
      </c>
      <c r="B161434">
        <v>1</v>
      </c>
    </row>
    <row r="161435" spans="1:2" x14ac:dyDescent="0.15">
      <c r="A161435" t="s">
        <v>119317</v>
      </c>
      <c r="B161435">
        <v>1</v>
      </c>
    </row>
    <row r="161436" spans="1:2" x14ac:dyDescent="0.15">
      <c r="A161436" t="s">
        <v>119318</v>
      </c>
      <c r="B161436">
        <v>1</v>
      </c>
    </row>
    <row r="161437" spans="1:2" x14ac:dyDescent="0.15">
      <c r="A161437" t="s">
        <v>119319</v>
      </c>
      <c r="B161437">
        <v>1</v>
      </c>
    </row>
    <row r="161438" spans="1:2" x14ac:dyDescent="0.15">
      <c r="A161438" t="s">
        <v>119320</v>
      </c>
      <c r="B161438">
        <v>1</v>
      </c>
    </row>
    <row r="161439" spans="1:2" x14ac:dyDescent="0.15">
      <c r="A161439" t="s">
        <v>119321</v>
      </c>
      <c r="B161439">
        <v>1</v>
      </c>
    </row>
    <row r="161440" spans="1:2" x14ac:dyDescent="0.15">
      <c r="A161440" t="s">
        <v>119323</v>
      </c>
      <c r="B161440">
        <v>1</v>
      </c>
    </row>
    <row r="161441" spans="1:2" x14ac:dyDescent="0.15">
      <c r="A161441" t="s">
        <v>119324</v>
      </c>
      <c r="B161441">
        <v>1</v>
      </c>
    </row>
    <row r="161442" spans="1:2" x14ac:dyDescent="0.15">
      <c r="A161442" t="s">
        <v>119326</v>
      </c>
      <c r="B161442">
        <v>1</v>
      </c>
    </row>
    <row r="161443" spans="1:2" x14ac:dyDescent="0.15">
      <c r="A161443" t="s">
        <v>119327</v>
      </c>
      <c r="B161443">
        <v>1</v>
      </c>
    </row>
    <row r="161444" spans="1:2" x14ac:dyDescent="0.15">
      <c r="A161444" t="s">
        <v>119328</v>
      </c>
      <c r="B161444">
        <v>1</v>
      </c>
    </row>
    <row r="161445" spans="1:2" x14ac:dyDescent="0.15">
      <c r="A161445" t="s">
        <v>119330</v>
      </c>
      <c r="B161445">
        <v>1</v>
      </c>
    </row>
    <row r="161446" spans="1:2" x14ac:dyDescent="0.15">
      <c r="A161446" t="s">
        <v>119331</v>
      </c>
      <c r="B161446">
        <v>1</v>
      </c>
    </row>
    <row r="161447" spans="1:2" x14ac:dyDescent="0.15">
      <c r="A161447" t="s">
        <v>119332</v>
      </c>
      <c r="B161447">
        <v>1</v>
      </c>
    </row>
    <row r="161448" spans="1:2" x14ac:dyDescent="0.15">
      <c r="A161448" t="s">
        <v>119333</v>
      </c>
      <c r="B161448">
        <v>1</v>
      </c>
    </row>
    <row r="161449" spans="1:2" x14ac:dyDescent="0.15">
      <c r="A161449" t="s">
        <v>119334</v>
      </c>
      <c r="B161449">
        <v>1</v>
      </c>
    </row>
    <row r="161450" spans="1:2" x14ac:dyDescent="0.15">
      <c r="A161450" t="s">
        <v>119335</v>
      </c>
      <c r="B161450">
        <v>1</v>
      </c>
    </row>
    <row r="161451" spans="1:2" x14ac:dyDescent="0.15">
      <c r="A161451" t="s">
        <v>119336</v>
      </c>
      <c r="B161451">
        <v>1</v>
      </c>
    </row>
    <row r="161452" spans="1:2" x14ac:dyDescent="0.15">
      <c r="A161452" t="s">
        <v>119337</v>
      </c>
      <c r="B161452">
        <v>1</v>
      </c>
    </row>
    <row r="161453" spans="1:2" x14ac:dyDescent="0.15">
      <c r="A161453" t="s">
        <v>119338</v>
      </c>
      <c r="B161453">
        <v>1</v>
      </c>
    </row>
    <row r="161454" spans="1:2" x14ac:dyDescent="0.15">
      <c r="A161454" t="s">
        <v>119339</v>
      </c>
      <c r="B161454">
        <v>1</v>
      </c>
    </row>
    <row r="161455" spans="1:2" x14ac:dyDescent="0.15">
      <c r="A161455" t="s">
        <v>119340</v>
      </c>
      <c r="B161455">
        <v>1</v>
      </c>
    </row>
    <row r="161456" spans="1:2" x14ac:dyDescent="0.15">
      <c r="A161456" t="s">
        <v>119342</v>
      </c>
      <c r="B161456">
        <v>1</v>
      </c>
    </row>
    <row r="161457" spans="1:2" x14ac:dyDescent="0.15">
      <c r="A161457" t="s">
        <v>119343</v>
      </c>
      <c r="B161457">
        <v>1</v>
      </c>
    </row>
    <row r="161458" spans="1:2" x14ac:dyDescent="0.15">
      <c r="A161458" t="s">
        <v>119344</v>
      </c>
      <c r="B161458">
        <v>1</v>
      </c>
    </row>
    <row r="161459" spans="1:2" x14ac:dyDescent="0.15">
      <c r="A161459" t="s">
        <v>119345</v>
      </c>
      <c r="B161459">
        <v>1</v>
      </c>
    </row>
    <row r="161460" spans="1:2" x14ac:dyDescent="0.15">
      <c r="A161460" t="s">
        <v>119346</v>
      </c>
      <c r="B161460">
        <v>1</v>
      </c>
    </row>
    <row r="161461" spans="1:2" x14ac:dyDescent="0.15">
      <c r="A161461" t="s">
        <v>119348</v>
      </c>
      <c r="B161461">
        <v>1</v>
      </c>
    </row>
    <row r="161462" spans="1:2" x14ac:dyDescent="0.15">
      <c r="A161462" t="s">
        <v>119349</v>
      </c>
      <c r="B161462">
        <v>1</v>
      </c>
    </row>
    <row r="161463" spans="1:2" x14ac:dyDescent="0.15">
      <c r="A161463" t="s">
        <v>119350</v>
      </c>
      <c r="B161463">
        <v>1</v>
      </c>
    </row>
    <row r="161464" spans="1:2" x14ac:dyDescent="0.15">
      <c r="A161464" t="s">
        <v>119352</v>
      </c>
      <c r="B161464">
        <v>1</v>
      </c>
    </row>
    <row r="161465" spans="1:2" x14ac:dyDescent="0.15">
      <c r="A161465" t="s">
        <v>119355</v>
      </c>
      <c r="B161465">
        <v>1</v>
      </c>
    </row>
    <row r="161466" spans="1:2" x14ac:dyDescent="0.15">
      <c r="A161466" t="s">
        <v>119356</v>
      </c>
      <c r="B161466">
        <v>1</v>
      </c>
    </row>
    <row r="161467" spans="1:2" x14ac:dyDescent="0.15">
      <c r="A161467" t="s">
        <v>119357</v>
      </c>
      <c r="B161467">
        <v>1</v>
      </c>
    </row>
    <row r="161468" spans="1:2" x14ac:dyDescent="0.15">
      <c r="A161468" t="s">
        <v>119358</v>
      </c>
      <c r="B161468">
        <v>1</v>
      </c>
    </row>
    <row r="161469" spans="1:2" x14ac:dyDescent="0.15">
      <c r="A161469" t="s">
        <v>119359</v>
      </c>
      <c r="B161469">
        <v>1</v>
      </c>
    </row>
    <row r="161470" spans="1:2" x14ac:dyDescent="0.15">
      <c r="A161470" t="s">
        <v>119361</v>
      </c>
      <c r="B161470">
        <v>1</v>
      </c>
    </row>
    <row r="161471" spans="1:2" x14ac:dyDescent="0.15">
      <c r="A161471" t="s">
        <v>119362</v>
      </c>
      <c r="B161471">
        <v>1</v>
      </c>
    </row>
    <row r="161472" spans="1:2" x14ac:dyDescent="0.15">
      <c r="A161472" t="s">
        <v>119363</v>
      </c>
      <c r="B161472">
        <v>1</v>
      </c>
    </row>
    <row r="161473" spans="1:2" x14ac:dyDescent="0.15">
      <c r="A161473" t="s">
        <v>119364</v>
      </c>
      <c r="B161473">
        <v>1</v>
      </c>
    </row>
    <row r="161474" spans="1:2" x14ac:dyDescent="0.15">
      <c r="A161474" t="s">
        <v>119366</v>
      </c>
      <c r="B161474">
        <v>1</v>
      </c>
    </row>
    <row r="161475" spans="1:2" x14ac:dyDescent="0.15">
      <c r="A161475" t="s">
        <v>119367</v>
      </c>
      <c r="B161475">
        <v>1</v>
      </c>
    </row>
    <row r="161476" spans="1:2" x14ac:dyDescent="0.15">
      <c r="A161476" t="s">
        <v>119368</v>
      </c>
      <c r="B161476">
        <v>1</v>
      </c>
    </row>
    <row r="161477" spans="1:2" x14ac:dyDescent="0.15">
      <c r="A161477" t="s">
        <v>119370</v>
      </c>
      <c r="B161477">
        <v>1</v>
      </c>
    </row>
    <row r="161478" spans="1:2" x14ac:dyDescent="0.15">
      <c r="A161478" t="s">
        <v>119371</v>
      </c>
      <c r="B161478">
        <v>1</v>
      </c>
    </row>
    <row r="161479" spans="1:2" x14ac:dyDescent="0.15">
      <c r="A161479" t="s">
        <v>119372</v>
      </c>
      <c r="B161479">
        <v>1</v>
      </c>
    </row>
    <row r="161480" spans="1:2" x14ac:dyDescent="0.15">
      <c r="A161480" t="s">
        <v>119373</v>
      </c>
      <c r="B161480">
        <v>1</v>
      </c>
    </row>
    <row r="161481" spans="1:2" x14ac:dyDescent="0.15">
      <c r="A161481" t="s">
        <v>119375</v>
      </c>
      <c r="B161481">
        <v>1</v>
      </c>
    </row>
    <row r="161482" spans="1:2" x14ac:dyDescent="0.15">
      <c r="A161482" t="s">
        <v>119377</v>
      </c>
      <c r="B161482">
        <v>1</v>
      </c>
    </row>
    <row r="161483" spans="1:2" x14ac:dyDescent="0.15">
      <c r="A161483" t="s">
        <v>119378</v>
      </c>
      <c r="B161483">
        <v>1</v>
      </c>
    </row>
    <row r="161484" spans="1:2" x14ac:dyDescent="0.15">
      <c r="A161484" t="s">
        <v>119379</v>
      </c>
      <c r="B161484">
        <v>1</v>
      </c>
    </row>
    <row r="161485" spans="1:2" x14ac:dyDescent="0.15">
      <c r="A161485" t="s">
        <v>119380</v>
      </c>
      <c r="B161485">
        <v>1</v>
      </c>
    </row>
    <row r="161486" spans="1:2" x14ac:dyDescent="0.15">
      <c r="A161486" t="s">
        <v>119381</v>
      </c>
      <c r="B161486">
        <v>1</v>
      </c>
    </row>
    <row r="161487" spans="1:2" x14ac:dyDescent="0.15">
      <c r="A161487" t="s">
        <v>119382</v>
      </c>
      <c r="B161487">
        <v>1</v>
      </c>
    </row>
    <row r="161488" spans="1:2" x14ac:dyDescent="0.15">
      <c r="A161488" t="s">
        <v>119383</v>
      </c>
      <c r="B161488">
        <v>1</v>
      </c>
    </row>
    <row r="161489" spans="1:2" x14ac:dyDescent="0.15">
      <c r="A161489" t="s">
        <v>119385</v>
      </c>
      <c r="B161489">
        <v>1</v>
      </c>
    </row>
    <row r="161490" spans="1:2" x14ac:dyDescent="0.15">
      <c r="A161490" t="s">
        <v>119387</v>
      </c>
      <c r="B161490">
        <v>1</v>
      </c>
    </row>
    <row r="161491" spans="1:2" x14ac:dyDescent="0.15">
      <c r="A161491" t="s">
        <v>119388</v>
      </c>
      <c r="B161491">
        <v>1</v>
      </c>
    </row>
    <row r="161492" spans="1:2" x14ac:dyDescent="0.15">
      <c r="A161492" t="s">
        <v>119389</v>
      </c>
      <c r="B161492">
        <v>1</v>
      </c>
    </row>
    <row r="161493" spans="1:2" x14ac:dyDescent="0.15">
      <c r="A161493" t="s">
        <v>119391</v>
      </c>
      <c r="B161493">
        <v>1</v>
      </c>
    </row>
    <row r="161494" spans="1:2" x14ac:dyDescent="0.15">
      <c r="A161494" t="s">
        <v>119392</v>
      </c>
      <c r="B161494">
        <v>1</v>
      </c>
    </row>
    <row r="161495" spans="1:2" x14ac:dyDescent="0.15">
      <c r="A161495" t="s">
        <v>119393</v>
      </c>
      <c r="B161495">
        <v>1</v>
      </c>
    </row>
    <row r="161496" spans="1:2" x14ac:dyDescent="0.15">
      <c r="A161496" t="s">
        <v>119394</v>
      </c>
      <c r="B161496">
        <v>1</v>
      </c>
    </row>
    <row r="161497" spans="1:2" x14ac:dyDescent="0.15">
      <c r="A161497" t="s">
        <v>119395</v>
      </c>
      <c r="B161497">
        <v>1</v>
      </c>
    </row>
    <row r="161498" spans="1:2" x14ac:dyDescent="0.15">
      <c r="A161498" t="s">
        <v>119396</v>
      </c>
      <c r="B161498">
        <v>1</v>
      </c>
    </row>
    <row r="161499" spans="1:2" x14ac:dyDescent="0.15">
      <c r="A161499" t="s">
        <v>119397</v>
      </c>
      <c r="B161499">
        <v>1</v>
      </c>
    </row>
    <row r="161500" spans="1:2" x14ac:dyDescent="0.15">
      <c r="A161500" t="s">
        <v>119398</v>
      </c>
      <c r="B161500">
        <v>1</v>
      </c>
    </row>
    <row r="161501" spans="1:2" x14ac:dyDescent="0.15">
      <c r="A161501" t="s">
        <v>119399</v>
      </c>
      <c r="B161501">
        <v>1</v>
      </c>
    </row>
    <row r="161502" spans="1:2" x14ac:dyDescent="0.15">
      <c r="A161502" t="s">
        <v>119400</v>
      </c>
      <c r="B161502">
        <v>1</v>
      </c>
    </row>
    <row r="161503" spans="1:2" x14ac:dyDescent="0.15">
      <c r="A161503" t="s">
        <v>119401</v>
      </c>
      <c r="B161503">
        <v>1</v>
      </c>
    </row>
    <row r="161504" spans="1:2" x14ac:dyDescent="0.15">
      <c r="A161504" t="s">
        <v>119402</v>
      </c>
      <c r="B161504">
        <v>1</v>
      </c>
    </row>
    <row r="161505" spans="1:2" x14ac:dyDescent="0.15">
      <c r="A161505" t="s">
        <v>119403</v>
      </c>
      <c r="B161505">
        <v>1</v>
      </c>
    </row>
    <row r="161506" spans="1:2" x14ac:dyDescent="0.15">
      <c r="A161506" t="s">
        <v>119404</v>
      </c>
      <c r="B161506">
        <v>1</v>
      </c>
    </row>
    <row r="161507" spans="1:2" x14ac:dyDescent="0.15">
      <c r="A161507" t="s">
        <v>119405</v>
      </c>
      <c r="B161507">
        <v>1</v>
      </c>
    </row>
    <row r="161508" spans="1:2" x14ac:dyDescent="0.15">
      <c r="A161508" t="s">
        <v>119406</v>
      </c>
      <c r="B161508">
        <v>1</v>
      </c>
    </row>
    <row r="161509" spans="1:2" x14ac:dyDescent="0.15">
      <c r="A161509" t="s">
        <v>119407</v>
      </c>
      <c r="B161509">
        <v>1</v>
      </c>
    </row>
    <row r="161510" spans="1:2" x14ac:dyDescent="0.15">
      <c r="A161510" t="s">
        <v>119408</v>
      </c>
      <c r="B161510">
        <v>1</v>
      </c>
    </row>
    <row r="161511" spans="1:2" x14ac:dyDescent="0.15">
      <c r="A161511" t="s">
        <v>119409</v>
      </c>
      <c r="B161511">
        <v>1</v>
      </c>
    </row>
    <row r="161512" spans="1:2" x14ac:dyDescent="0.15">
      <c r="A161512" t="s">
        <v>119410</v>
      </c>
      <c r="B161512">
        <v>1</v>
      </c>
    </row>
    <row r="161513" spans="1:2" x14ac:dyDescent="0.15">
      <c r="A161513" t="s">
        <v>119411</v>
      </c>
      <c r="B161513">
        <v>1</v>
      </c>
    </row>
    <row r="161514" spans="1:2" x14ac:dyDescent="0.15">
      <c r="A161514" t="s">
        <v>119412</v>
      </c>
      <c r="B161514">
        <v>1</v>
      </c>
    </row>
    <row r="161515" spans="1:2" x14ac:dyDescent="0.15">
      <c r="A161515" t="s">
        <v>119414</v>
      </c>
      <c r="B161515">
        <v>1</v>
      </c>
    </row>
    <row r="161516" spans="1:2" x14ac:dyDescent="0.15">
      <c r="A161516" t="s">
        <v>119415</v>
      </c>
      <c r="B161516">
        <v>1</v>
      </c>
    </row>
    <row r="161517" spans="1:2" x14ac:dyDescent="0.15">
      <c r="A161517" t="s">
        <v>119417</v>
      </c>
      <c r="B161517">
        <v>1</v>
      </c>
    </row>
    <row r="161518" spans="1:2" x14ac:dyDescent="0.15">
      <c r="A161518" t="s">
        <v>119418</v>
      </c>
      <c r="B161518">
        <v>1</v>
      </c>
    </row>
    <row r="161519" spans="1:2" x14ac:dyDescent="0.15">
      <c r="A161519" t="s">
        <v>119419</v>
      </c>
      <c r="B161519">
        <v>1</v>
      </c>
    </row>
    <row r="161520" spans="1:2" x14ac:dyDescent="0.15">
      <c r="A161520" t="s">
        <v>119422</v>
      </c>
      <c r="B161520">
        <v>1</v>
      </c>
    </row>
    <row r="161521" spans="1:2" x14ac:dyDescent="0.15">
      <c r="A161521" t="s">
        <v>119423</v>
      </c>
      <c r="B161521">
        <v>1</v>
      </c>
    </row>
    <row r="161522" spans="1:2" x14ac:dyDescent="0.15">
      <c r="A161522" t="s">
        <v>119424</v>
      </c>
      <c r="B161522">
        <v>1</v>
      </c>
    </row>
    <row r="161523" spans="1:2" x14ac:dyDescent="0.15">
      <c r="A161523" t="s">
        <v>119426</v>
      </c>
      <c r="B161523">
        <v>1</v>
      </c>
    </row>
    <row r="161524" spans="1:2" x14ac:dyDescent="0.15">
      <c r="A161524" t="s">
        <v>119427</v>
      </c>
      <c r="B161524">
        <v>1</v>
      </c>
    </row>
    <row r="161525" spans="1:2" x14ac:dyDescent="0.15">
      <c r="A161525" t="s">
        <v>119428</v>
      </c>
      <c r="B161525">
        <v>1</v>
      </c>
    </row>
    <row r="161526" spans="1:2" x14ac:dyDescent="0.15">
      <c r="A161526" t="s">
        <v>119429</v>
      </c>
      <c r="B161526">
        <v>1</v>
      </c>
    </row>
    <row r="161527" spans="1:2" x14ac:dyDescent="0.15">
      <c r="A161527" t="s">
        <v>119430</v>
      </c>
      <c r="B161527">
        <v>1</v>
      </c>
    </row>
    <row r="161528" spans="1:2" x14ac:dyDescent="0.15">
      <c r="A161528" t="s">
        <v>119431</v>
      </c>
      <c r="B161528">
        <v>1</v>
      </c>
    </row>
    <row r="161529" spans="1:2" x14ac:dyDescent="0.15">
      <c r="A161529" t="s">
        <v>119432</v>
      </c>
      <c r="B161529">
        <v>1</v>
      </c>
    </row>
    <row r="161530" spans="1:2" x14ac:dyDescent="0.15">
      <c r="A161530" t="s">
        <v>119434</v>
      </c>
      <c r="B161530">
        <v>1</v>
      </c>
    </row>
    <row r="161531" spans="1:2" x14ac:dyDescent="0.15">
      <c r="A161531" t="s">
        <v>119437</v>
      </c>
      <c r="B161531">
        <v>1</v>
      </c>
    </row>
    <row r="161532" spans="1:2" x14ac:dyDescent="0.15">
      <c r="A161532" t="s">
        <v>119438</v>
      </c>
      <c r="B161532">
        <v>1</v>
      </c>
    </row>
    <row r="161533" spans="1:2" x14ac:dyDescent="0.15">
      <c r="A161533" t="s">
        <v>119440</v>
      </c>
      <c r="B161533">
        <v>1</v>
      </c>
    </row>
    <row r="161534" spans="1:2" x14ac:dyDescent="0.15">
      <c r="A161534" t="s">
        <v>119441</v>
      </c>
      <c r="B161534">
        <v>1</v>
      </c>
    </row>
    <row r="161535" spans="1:2" x14ac:dyDescent="0.15">
      <c r="A161535" t="s">
        <v>119442</v>
      </c>
      <c r="B161535">
        <v>1</v>
      </c>
    </row>
    <row r="161536" spans="1:2" x14ac:dyDescent="0.15">
      <c r="A161536" t="s">
        <v>119444</v>
      </c>
      <c r="B161536">
        <v>1</v>
      </c>
    </row>
    <row r="161537" spans="1:2" x14ac:dyDescent="0.15">
      <c r="A161537" t="s">
        <v>119447</v>
      </c>
      <c r="B161537">
        <v>1</v>
      </c>
    </row>
    <row r="161538" spans="1:2" x14ac:dyDescent="0.15">
      <c r="A161538" t="s">
        <v>119449</v>
      </c>
      <c r="B161538">
        <v>1</v>
      </c>
    </row>
    <row r="161539" spans="1:2" x14ac:dyDescent="0.15">
      <c r="A161539" t="s">
        <v>119450</v>
      </c>
      <c r="B161539">
        <v>1</v>
      </c>
    </row>
    <row r="161540" spans="1:2" x14ac:dyDescent="0.15">
      <c r="A161540" t="s">
        <v>119451</v>
      </c>
      <c r="B161540">
        <v>1</v>
      </c>
    </row>
    <row r="161541" spans="1:2" x14ac:dyDescent="0.15">
      <c r="A161541" t="s">
        <v>119452</v>
      </c>
      <c r="B161541">
        <v>1</v>
      </c>
    </row>
    <row r="161542" spans="1:2" x14ac:dyDescent="0.15">
      <c r="A161542" t="s">
        <v>119453</v>
      </c>
      <c r="B161542">
        <v>1</v>
      </c>
    </row>
    <row r="161543" spans="1:2" x14ac:dyDescent="0.15">
      <c r="A161543" t="s">
        <v>119455</v>
      </c>
      <c r="B161543">
        <v>1</v>
      </c>
    </row>
    <row r="161544" spans="1:2" x14ac:dyDescent="0.15">
      <c r="A161544" t="s">
        <v>119457</v>
      </c>
      <c r="B161544">
        <v>1</v>
      </c>
    </row>
    <row r="161545" spans="1:2" x14ac:dyDescent="0.15">
      <c r="A161545" t="s">
        <v>119458</v>
      </c>
      <c r="B161545">
        <v>1</v>
      </c>
    </row>
    <row r="161546" spans="1:2" x14ac:dyDescent="0.15">
      <c r="A161546" t="s">
        <v>119460</v>
      </c>
      <c r="B161546">
        <v>1</v>
      </c>
    </row>
    <row r="161547" spans="1:2" x14ac:dyDescent="0.15">
      <c r="A161547" t="s">
        <v>119461</v>
      </c>
      <c r="B161547">
        <v>1</v>
      </c>
    </row>
    <row r="161548" spans="1:2" x14ac:dyDescent="0.15">
      <c r="A161548" t="s">
        <v>119462</v>
      </c>
      <c r="B161548">
        <v>1</v>
      </c>
    </row>
    <row r="161549" spans="1:2" x14ac:dyDescent="0.15">
      <c r="A161549" t="s">
        <v>119463</v>
      </c>
      <c r="B161549">
        <v>1</v>
      </c>
    </row>
    <row r="161550" spans="1:2" x14ac:dyDescent="0.15">
      <c r="A161550" t="s">
        <v>119466</v>
      </c>
      <c r="B161550">
        <v>1</v>
      </c>
    </row>
    <row r="161551" spans="1:2" x14ac:dyDescent="0.15">
      <c r="A161551" t="s">
        <v>119467</v>
      </c>
      <c r="B161551">
        <v>1</v>
      </c>
    </row>
    <row r="161552" spans="1:2" x14ac:dyDescent="0.15">
      <c r="A161552" t="s">
        <v>119468</v>
      </c>
      <c r="B161552">
        <v>1</v>
      </c>
    </row>
    <row r="161553" spans="1:2" x14ac:dyDescent="0.15">
      <c r="A161553" t="s">
        <v>119469</v>
      </c>
      <c r="B161553">
        <v>1</v>
      </c>
    </row>
    <row r="161554" spans="1:2" x14ac:dyDescent="0.15">
      <c r="A161554" t="s">
        <v>119471</v>
      </c>
      <c r="B161554">
        <v>1</v>
      </c>
    </row>
    <row r="161555" spans="1:2" x14ac:dyDescent="0.15">
      <c r="A161555" t="s">
        <v>119472</v>
      </c>
      <c r="B161555">
        <v>1</v>
      </c>
    </row>
    <row r="161556" spans="1:2" x14ac:dyDescent="0.15">
      <c r="A161556" t="s">
        <v>119473</v>
      </c>
      <c r="B161556">
        <v>1</v>
      </c>
    </row>
    <row r="161557" spans="1:2" x14ac:dyDescent="0.15">
      <c r="A161557" t="s">
        <v>119474</v>
      </c>
      <c r="B161557">
        <v>1</v>
      </c>
    </row>
    <row r="161558" spans="1:2" x14ac:dyDescent="0.15">
      <c r="A161558" t="s">
        <v>119475</v>
      </c>
      <c r="B161558">
        <v>1</v>
      </c>
    </row>
    <row r="161559" spans="1:2" x14ac:dyDescent="0.15">
      <c r="A161559" t="s">
        <v>119476</v>
      </c>
      <c r="B161559">
        <v>1</v>
      </c>
    </row>
    <row r="161560" spans="1:2" x14ac:dyDescent="0.15">
      <c r="A161560" t="s">
        <v>119477</v>
      </c>
      <c r="B161560">
        <v>1</v>
      </c>
    </row>
    <row r="161561" spans="1:2" x14ac:dyDescent="0.15">
      <c r="A161561" t="s">
        <v>119478</v>
      </c>
      <c r="B161561">
        <v>1</v>
      </c>
    </row>
    <row r="161562" spans="1:2" x14ac:dyDescent="0.15">
      <c r="A161562" t="s">
        <v>119481</v>
      </c>
      <c r="B161562">
        <v>1</v>
      </c>
    </row>
    <row r="161563" spans="1:2" x14ac:dyDescent="0.15">
      <c r="A161563" t="s">
        <v>119482</v>
      </c>
      <c r="B161563">
        <v>1</v>
      </c>
    </row>
    <row r="161564" spans="1:2" x14ac:dyDescent="0.15">
      <c r="A161564" t="s">
        <v>119483</v>
      </c>
      <c r="B161564">
        <v>1</v>
      </c>
    </row>
    <row r="161565" spans="1:2" x14ac:dyDescent="0.15">
      <c r="A161565" t="s">
        <v>119485</v>
      </c>
      <c r="B161565">
        <v>1</v>
      </c>
    </row>
    <row r="161566" spans="1:2" x14ac:dyDescent="0.15">
      <c r="A161566" t="s">
        <v>119486</v>
      </c>
      <c r="B161566">
        <v>1</v>
      </c>
    </row>
    <row r="161567" spans="1:2" x14ac:dyDescent="0.15">
      <c r="A161567" t="s">
        <v>119487</v>
      </c>
      <c r="B161567">
        <v>1</v>
      </c>
    </row>
    <row r="161568" spans="1:2" x14ac:dyDescent="0.15">
      <c r="A161568" t="s">
        <v>119488</v>
      </c>
      <c r="B161568">
        <v>1</v>
      </c>
    </row>
    <row r="161569" spans="1:2" x14ac:dyDescent="0.15">
      <c r="A161569" t="s">
        <v>119490</v>
      </c>
      <c r="B161569">
        <v>1</v>
      </c>
    </row>
    <row r="161570" spans="1:2" x14ac:dyDescent="0.15">
      <c r="A161570" t="s">
        <v>119491</v>
      </c>
      <c r="B161570">
        <v>1</v>
      </c>
    </row>
    <row r="161571" spans="1:2" x14ac:dyDescent="0.15">
      <c r="A161571" t="s">
        <v>119492</v>
      </c>
      <c r="B161571">
        <v>1</v>
      </c>
    </row>
    <row r="161572" spans="1:2" x14ac:dyDescent="0.15">
      <c r="A161572" t="s">
        <v>119494</v>
      </c>
      <c r="B161572">
        <v>1</v>
      </c>
    </row>
    <row r="161573" spans="1:2" x14ac:dyDescent="0.15">
      <c r="A161573" t="s">
        <v>119496</v>
      </c>
      <c r="B161573">
        <v>1</v>
      </c>
    </row>
    <row r="161574" spans="1:2" x14ac:dyDescent="0.15">
      <c r="A161574" t="s">
        <v>119497</v>
      </c>
      <c r="B161574">
        <v>1</v>
      </c>
    </row>
    <row r="161575" spans="1:2" x14ac:dyDescent="0.15">
      <c r="A161575" t="s">
        <v>119499</v>
      </c>
      <c r="B161575">
        <v>1</v>
      </c>
    </row>
    <row r="161576" spans="1:2" x14ac:dyDescent="0.15">
      <c r="A161576" t="s">
        <v>119503</v>
      </c>
      <c r="B161576">
        <v>1</v>
      </c>
    </row>
    <row r="161577" spans="1:2" x14ac:dyDescent="0.15">
      <c r="A161577" t="s">
        <v>119504</v>
      </c>
      <c r="B161577">
        <v>1</v>
      </c>
    </row>
    <row r="161578" spans="1:2" x14ac:dyDescent="0.15">
      <c r="A161578" t="s">
        <v>119505</v>
      </c>
      <c r="B161578">
        <v>1</v>
      </c>
    </row>
    <row r="161579" spans="1:2" x14ac:dyDescent="0.15">
      <c r="A161579" t="s">
        <v>119506</v>
      </c>
      <c r="B161579">
        <v>1</v>
      </c>
    </row>
    <row r="161580" spans="1:2" x14ac:dyDescent="0.15">
      <c r="A161580" t="s">
        <v>119507</v>
      </c>
      <c r="B161580">
        <v>1</v>
      </c>
    </row>
    <row r="161581" spans="1:2" x14ac:dyDescent="0.15">
      <c r="A161581" t="s">
        <v>119508</v>
      </c>
      <c r="B161581">
        <v>1</v>
      </c>
    </row>
    <row r="161582" spans="1:2" x14ac:dyDescent="0.15">
      <c r="A161582" t="s">
        <v>119510</v>
      </c>
      <c r="B161582">
        <v>1</v>
      </c>
    </row>
    <row r="161583" spans="1:2" x14ac:dyDescent="0.15">
      <c r="A161583" t="s">
        <v>119511</v>
      </c>
      <c r="B161583">
        <v>1</v>
      </c>
    </row>
    <row r="161584" spans="1:2" x14ac:dyDescent="0.15">
      <c r="A161584" t="s">
        <v>119512</v>
      </c>
      <c r="B161584">
        <v>1</v>
      </c>
    </row>
    <row r="161585" spans="1:2" x14ac:dyDescent="0.15">
      <c r="A161585" t="s">
        <v>119513</v>
      </c>
      <c r="B161585">
        <v>1</v>
      </c>
    </row>
    <row r="161586" spans="1:2" x14ac:dyDescent="0.15">
      <c r="A161586" t="s">
        <v>119514</v>
      </c>
      <c r="B161586">
        <v>1</v>
      </c>
    </row>
    <row r="161587" spans="1:2" x14ac:dyDescent="0.15">
      <c r="A161587" t="s">
        <v>119515</v>
      </c>
      <c r="B161587">
        <v>1</v>
      </c>
    </row>
    <row r="161588" spans="1:2" x14ac:dyDescent="0.15">
      <c r="A161588" t="s">
        <v>119516</v>
      </c>
      <c r="B161588">
        <v>1</v>
      </c>
    </row>
    <row r="161589" spans="1:2" x14ac:dyDescent="0.15">
      <c r="A161589" t="s">
        <v>119518</v>
      </c>
      <c r="B161589">
        <v>1</v>
      </c>
    </row>
    <row r="161590" spans="1:2" x14ac:dyDescent="0.15">
      <c r="A161590" t="s">
        <v>119520</v>
      </c>
      <c r="B161590">
        <v>1</v>
      </c>
    </row>
    <row r="161591" spans="1:2" x14ac:dyDescent="0.15">
      <c r="A161591" t="s">
        <v>119521</v>
      </c>
      <c r="B161591">
        <v>1</v>
      </c>
    </row>
    <row r="161592" spans="1:2" x14ac:dyDescent="0.15">
      <c r="A161592" t="s">
        <v>119522</v>
      </c>
      <c r="B161592">
        <v>1</v>
      </c>
    </row>
    <row r="161593" spans="1:2" x14ac:dyDescent="0.15">
      <c r="A161593" t="s">
        <v>119523</v>
      </c>
      <c r="B161593">
        <v>1</v>
      </c>
    </row>
    <row r="161594" spans="1:2" x14ac:dyDescent="0.15">
      <c r="A161594" t="s">
        <v>119524</v>
      </c>
      <c r="B161594">
        <v>1</v>
      </c>
    </row>
    <row r="161595" spans="1:2" x14ac:dyDescent="0.15">
      <c r="A161595" t="s">
        <v>119525</v>
      </c>
      <c r="B161595">
        <v>1</v>
      </c>
    </row>
    <row r="161596" spans="1:2" x14ac:dyDescent="0.15">
      <c r="A161596" t="s">
        <v>119526</v>
      </c>
      <c r="B161596">
        <v>1</v>
      </c>
    </row>
    <row r="161597" spans="1:2" x14ac:dyDescent="0.15">
      <c r="A161597" t="s">
        <v>119527</v>
      </c>
      <c r="B161597">
        <v>1</v>
      </c>
    </row>
    <row r="161598" spans="1:2" x14ac:dyDescent="0.15">
      <c r="A161598" t="s">
        <v>119528</v>
      </c>
      <c r="B161598">
        <v>1</v>
      </c>
    </row>
    <row r="161599" spans="1:2" x14ac:dyDescent="0.15">
      <c r="A161599" t="s">
        <v>119530</v>
      </c>
      <c r="B161599">
        <v>1</v>
      </c>
    </row>
    <row r="161600" spans="1:2" x14ac:dyDescent="0.15">
      <c r="A161600" t="s">
        <v>119532</v>
      </c>
      <c r="B161600">
        <v>1</v>
      </c>
    </row>
    <row r="161601" spans="1:2" x14ac:dyDescent="0.15">
      <c r="A161601" t="s">
        <v>119533</v>
      </c>
      <c r="B161601">
        <v>1</v>
      </c>
    </row>
    <row r="161602" spans="1:2" x14ac:dyDescent="0.15">
      <c r="A161602" t="s">
        <v>119534</v>
      </c>
      <c r="B161602">
        <v>1</v>
      </c>
    </row>
    <row r="161603" spans="1:2" x14ac:dyDescent="0.15">
      <c r="A161603" t="s">
        <v>119535</v>
      </c>
      <c r="B161603">
        <v>1</v>
      </c>
    </row>
    <row r="161604" spans="1:2" x14ac:dyDescent="0.15">
      <c r="A161604" t="s">
        <v>119536</v>
      </c>
      <c r="B161604">
        <v>1</v>
      </c>
    </row>
    <row r="161605" spans="1:2" x14ac:dyDescent="0.15">
      <c r="A161605" t="s">
        <v>119537</v>
      </c>
      <c r="B161605">
        <v>1</v>
      </c>
    </row>
    <row r="161606" spans="1:2" x14ac:dyDescent="0.15">
      <c r="A161606" t="s">
        <v>119538</v>
      </c>
      <c r="B161606">
        <v>1</v>
      </c>
    </row>
    <row r="161607" spans="1:2" x14ac:dyDescent="0.15">
      <c r="A161607" t="s">
        <v>119539</v>
      </c>
      <c r="B161607">
        <v>1</v>
      </c>
    </row>
    <row r="161608" spans="1:2" x14ac:dyDescent="0.15">
      <c r="A161608" t="s">
        <v>119541</v>
      </c>
      <c r="B161608">
        <v>1</v>
      </c>
    </row>
    <row r="161609" spans="1:2" x14ac:dyDescent="0.15">
      <c r="A161609" t="s">
        <v>119542</v>
      </c>
      <c r="B161609">
        <v>1</v>
      </c>
    </row>
    <row r="161610" spans="1:2" x14ac:dyDescent="0.15">
      <c r="A161610" t="s">
        <v>119543</v>
      </c>
      <c r="B161610">
        <v>1</v>
      </c>
    </row>
    <row r="161611" spans="1:2" x14ac:dyDescent="0.15">
      <c r="A161611" t="s">
        <v>119545</v>
      </c>
      <c r="B161611">
        <v>1</v>
      </c>
    </row>
    <row r="161612" spans="1:2" x14ac:dyDescent="0.15">
      <c r="A161612" t="s">
        <v>119546</v>
      </c>
      <c r="B161612">
        <v>1</v>
      </c>
    </row>
    <row r="161613" spans="1:2" x14ac:dyDescent="0.15">
      <c r="A161613" t="s">
        <v>119549</v>
      </c>
      <c r="B161613">
        <v>1</v>
      </c>
    </row>
    <row r="161614" spans="1:2" x14ac:dyDescent="0.15">
      <c r="A161614" t="s">
        <v>119550</v>
      </c>
      <c r="B161614">
        <v>1</v>
      </c>
    </row>
    <row r="161615" spans="1:2" x14ac:dyDescent="0.15">
      <c r="A161615" t="s">
        <v>119551</v>
      </c>
      <c r="B161615">
        <v>1</v>
      </c>
    </row>
    <row r="161616" spans="1:2" x14ac:dyDescent="0.15">
      <c r="A161616" t="s">
        <v>119552</v>
      </c>
      <c r="B161616">
        <v>1</v>
      </c>
    </row>
    <row r="161617" spans="1:2" x14ac:dyDescent="0.15">
      <c r="A161617" t="s">
        <v>119553</v>
      </c>
      <c r="B161617">
        <v>1</v>
      </c>
    </row>
    <row r="161618" spans="1:2" x14ac:dyDescent="0.15">
      <c r="A161618" t="s">
        <v>119555</v>
      </c>
      <c r="B161618">
        <v>1</v>
      </c>
    </row>
    <row r="161619" spans="1:2" x14ac:dyDescent="0.15">
      <c r="A161619" t="s">
        <v>119556</v>
      </c>
      <c r="B161619">
        <v>1</v>
      </c>
    </row>
    <row r="161620" spans="1:2" x14ac:dyDescent="0.15">
      <c r="A161620" t="s">
        <v>119557</v>
      </c>
      <c r="B161620">
        <v>1</v>
      </c>
    </row>
    <row r="161621" spans="1:2" x14ac:dyDescent="0.15">
      <c r="A161621" t="s">
        <v>119559</v>
      </c>
      <c r="B161621">
        <v>1</v>
      </c>
    </row>
    <row r="161622" spans="1:2" x14ac:dyDescent="0.15">
      <c r="A161622" t="s">
        <v>119561</v>
      </c>
      <c r="B161622">
        <v>1</v>
      </c>
    </row>
    <row r="161623" spans="1:2" x14ac:dyDescent="0.15">
      <c r="A161623" t="s">
        <v>119562</v>
      </c>
      <c r="B161623">
        <v>1</v>
      </c>
    </row>
    <row r="161624" spans="1:2" x14ac:dyDescent="0.15">
      <c r="A161624" t="s">
        <v>119564</v>
      </c>
      <c r="B161624">
        <v>1</v>
      </c>
    </row>
    <row r="161625" spans="1:2" x14ac:dyDescent="0.15">
      <c r="A161625" t="s">
        <v>119566</v>
      </c>
      <c r="B161625">
        <v>1</v>
      </c>
    </row>
    <row r="161626" spans="1:2" x14ac:dyDescent="0.15">
      <c r="A161626" t="s">
        <v>119567</v>
      </c>
      <c r="B161626">
        <v>1</v>
      </c>
    </row>
    <row r="161627" spans="1:2" x14ac:dyDescent="0.15">
      <c r="A161627" t="s">
        <v>119568</v>
      </c>
      <c r="B161627">
        <v>1</v>
      </c>
    </row>
    <row r="161628" spans="1:2" x14ac:dyDescent="0.15">
      <c r="A161628" t="s">
        <v>119570</v>
      </c>
      <c r="B161628">
        <v>1</v>
      </c>
    </row>
    <row r="161629" spans="1:2" x14ac:dyDescent="0.15">
      <c r="A161629" t="s">
        <v>119571</v>
      </c>
      <c r="B161629">
        <v>1</v>
      </c>
    </row>
    <row r="161630" spans="1:2" x14ac:dyDescent="0.15">
      <c r="A161630" t="s">
        <v>119572</v>
      </c>
      <c r="B161630">
        <v>1</v>
      </c>
    </row>
    <row r="161631" spans="1:2" x14ac:dyDescent="0.15">
      <c r="A161631" t="s">
        <v>119573</v>
      </c>
      <c r="B161631">
        <v>1</v>
      </c>
    </row>
    <row r="161632" spans="1:2" x14ac:dyDescent="0.15">
      <c r="A161632" t="s">
        <v>119575</v>
      </c>
      <c r="B161632">
        <v>1</v>
      </c>
    </row>
    <row r="161633" spans="1:2" x14ac:dyDescent="0.15">
      <c r="A161633" t="s">
        <v>119576</v>
      </c>
      <c r="B161633">
        <v>1</v>
      </c>
    </row>
    <row r="161634" spans="1:2" x14ac:dyDescent="0.15">
      <c r="A161634" t="s">
        <v>119577</v>
      </c>
      <c r="B161634">
        <v>1</v>
      </c>
    </row>
    <row r="161635" spans="1:2" x14ac:dyDescent="0.15">
      <c r="A161635" t="s">
        <v>119578</v>
      </c>
      <c r="B161635">
        <v>1</v>
      </c>
    </row>
    <row r="161636" spans="1:2" x14ac:dyDescent="0.15">
      <c r="A161636" t="s">
        <v>119579</v>
      </c>
      <c r="B161636">
        <v>1</v>
      </c>
    </row>
    <row r="161637" spans="1:2" x14ac:dyDescent="0.15">
      <c r="A161637" t="s">
        <v>119580</v>
      </c>
      <c r="B161637">
        <v>1</v>
      </c>
    </row>
    <row r="161638" spans="1:2" x14ac:dyDescent="0.15">
      <c r="A161638" t="s">
        <v>119581</v>
      </c>
      <c r="B161638">
        <v>1</v>
      </c>
    </row>
    <row r="161639" spans="1:2" x14ac:dyDescent="0.15">
      <c r="A161639" t="s">
        <v>119582</v>
      </c>
      <c r="B161639">
        <v>1</v>
      </c>
    </row>
    <row r="161640" spans="1:2" x14ac:dyDescent="0.15">
      <c r="A161640" t="s">
        <v>119583</v>
      </c>
      <c r="B161640">
        <v>1</v>
      </c>
    </row>
    <row r="161641" spans="1:2" x14ac:dyDescent="0.15">
      <c r="A161641" t="s">
        <v>119586</v>
      </c>
      <c r="B161641">
        <v>1</v>
      </c>
    </row>
    <row r="161642" spans="1:2" x14ac:dyDescent="0.15">
      <c r="A161642" t="s">
        <v>119588</v>
      </c>
      <c r="B161642">
        <v>1</v>
      </c>
    </row>
    <row r="161643" spans="1:2" x14ac:dyDescent="0.15">
      <c r="A161643" t="s">
        <v>119589</v>
      </c>
      <c r="B161643">
        <v>1</v>
      </c>
    </row>
    <row r="161644" spans="1:2" x14ac:dyDescent="0.15">
      <c r="A161644" t="s">
        <v>119590</v>
      </c>
      <c r="B161644">
        <v>1</v>
      </c>
    </row>
    <row r="161645" spans="1:2" x14ac:dyDescent="0.15">
      <c r="A161645" t="s">
        <v>119592</v>
      </c>
      <c r="B161645">
        <v>1</v>
      </c>
    </row>
    <row r="161646" spans="1:2" x14ac:dyDescent="0.15">
      <c r="A161646" t="s">
        <v>119593</v>
      </c>
      <c r="B161646">
        <v>1</v>
      </c>
    </row>
    <row r="161647" spans="1:2" x14ac:dyDescent="0.15">
      <c r="A161647" t="s">
        <v>119594</v>
      </c>
      <c r="B161647">
        <v>1</v>
      </c>
    </row>
    <row r="161648" spans="1:2" x14ac:dyDescent="0.15">
      <c r="A161648" t="s">
        <v>119596</v>
      </c>
      <c r="B161648">
        <v>1</v>
      </c>
    </row>
    <row r="161649" spans="1:2" x14ac:dyDescent="0.15">
      <c r="A161649" t="s">
        <v>119597</v>
      </c>
      <c r="B161649">
        <v>1</v>
      </c>
    </row>
    <row r="161650" spans="1:2" x14ac:dyDescent="0.15">
      <c r="A161650" t="s">
        <v>119600</v>
      </c>
      <c r="B161650">
        <v>1</v>
      </c>
    </row>
    <row r="161651" spans="1:2" x14ac:dyDescent="0.15">
      <c r="A161651" t="s">
        <v>119601</v>
      </c>
      <c r="B161651">
        <v>1</v>
      </c>
    </row>
    <row r="161652" spans="1:2" x14ac:dyDescent="0.15">
      <c r="A161652" t="s">
        <v>119603</v>
      </c>
      <c r="B161652">
        <v>1</v>
      </c>
    </row>
    <row r="161653" spans="1:2" x14ac:dyDescent="0.15">
      <c r="A161653" t="s">
        <v>119604</v>
      </c>
      <c r="B161653">
        <v>1</v>
      </c>
    </row>
    <row r="161654" spans="1:2" x14ac:dyDescent="0.15">
      <c r="A161654" t="s">
        <v>119605</v>
      </c>
      <c r="B161654">
        <v>1</v>
      </c>
    </row>
    <row r="161655" spans="1:2" x14ac:dyDescent="0.15">
      <c r="A161655" t="s">
        <v>119607</v>
      </c>
      <c r="B161655">
        <v>1</v>
      </c>
    </row>
    <row r="161656" spans="1:2" x14ac:dyDescent="0.15">
      <c r="A161656" t="s">
        <v>119608</v>
      </c>
      <c r="B161656">
        <v>1</v>
      </c>
    </row>
    <row r="161657" spans="1:2" x14ac:dyDescent="0.15">
      <c r="A161657" t="s">
        <v>119609</v>
      </c>
      <c r="B161657">
        <v>1</v>
      </c>
    </row>
    <row r="161658" spans="1:2" x14ac:dyDescent="0.15">
      <c r="A161658" t="s">
        <v>119611</v>
      </c>
      <c r="B161658">
        <v>1</v>
      </c>
    </row>
    <row r="161659" spans="1:2" x14ac:dyDescent="0.15">
      <c r="A161659" t="s">
        <v>119612</v>
      </c>
      <c r="B161659">
        <v>1</v>
      </c>
    </row>
    <row r="161660" spans="1:2" x14ac:dyDescent="0.15">
      <c r="A161660" t="s">
        <v>119613</v>
      </c>
      <c r="B161660">
        <v>1</v>
      </c>
    </row>
    <row r="161661" spans="1:2" x14ac:dyDescent="0.15">
      <c r="A161661" t="s">
        <v>119615</v>
      </c>
      <c r="B161661">
        <v>1</v>
      </c>
    </row>
    <row r="161662" spans="1:2" x14ac:dyDescent="0.15">
      <c r="A161662" t="s">
        <v>119617</v>
      </c>
      <c r="B161662">
        <v>1</v>
      </c>
    </row>
    <row r="161663" spans="1:2" x14ac:dyDescent="0.15">
      <c r="A161663" t="s">
        <v>119619</v>
      </c>
      <c r="B161663">
        <v>1</v>
      </c>
    </row>
    <row r="161664" spans="1:2" x14ac:dyDescent="0.15">
      <c r="A161664" t="s">
        <v>119624</v>
      </c>
      <c r="B161664">
        <v>1</v>
      </c>
    </row>
    <row r="161665" spans="1:2" x14ac:dyDescent="0.15">
      <c r="A161665" t="s">
        <v>119627</v>
      </c>
      <c r="B161665">
        <v>1</v>
      </c>
    </row>
    <row r="161666" spans="1:2" x14ac:dyDescent="0.15">
      <c r="A161666" t="s">
        <v>119628</v>
      </c>
      <c r="B161666">
        <v>1</v>
      </c>
    </row>
    <row r="161667" spans="1:2" x14ac:dyDescent="0.15">
      <c r="A161667" t="s">
        <v>119631</v>
      </c>
      <c r="B161667">
        <v>1</v>
      </c>
    </row>
    <row r="161668" spans="1:2" x14ac:dyDescent="0.15">
      <c r="A161668" t="s">
        <v>119633</v>
      </c>
      <c r="B161668">
        <v>1</v>
      </c>
    </row>
    <row r="161669" spans="1:2" x14ac:dyDescent="0.15">
      <c r="A161669" t="s">
        <v>119634</v>
      </c>
      <c r="B161669">
        <v>1</v>
      </c>
    </row>
    <row r="161670" spans="1:2" x14ac:dyDescent="0.15">
      <c r="A161670" t="s">
        <v>119635</v>
      </c>
      <c r="B161670">
        <v>1</v>
      </c>
    </row>
    <row r="161671" spans="1:2" x14ac:dyDescent="0.15">
      <c r="A161671" t="s">
        <v>119638</v>
      </c>
      <c r="B161671">
        <v>1</v>
      </c>
    </row>
    <row r="161672" spans="1:2" x14ac:dyDescent="0.15">
      <c r="A161672" t="s">
        <v>119639</v>
      </c>
      <c r="B161672">
        <v>1</v>
      </c>
    </row>
    <row r="161673" spans="1:2" x14ac:dyDescent="0.15">
      <c r="A161673" t="s">
        <v>119640</v>
      </c>
      <c r="B161673">
        <v>1</v>
      </c>
    </row>
    <row r="161674" spans="1:2" x14ac:dyDescent="0.15">
      <c r="A161674" t="s">
        <v>119641</v>
      </c>
      <c r="B161674">
        <v>1</v>
      </c>
    </row>
    <row r="161675" spans="1:2" x14ac:dyDescent="0.15">
      <c r="A161675" t="s">
        <v>119642</v>
      </c>
      <c r="B161675">
        <v>1</v>
      </c>
    </row>
    <row r="161676" spans="1:2" x14ac:dyDescent="0.15">
      <c r="A161676" t="s">
        <v>119645</v>
      </c>
      <c r="B161676">
        <v>1</v>
      </c>
    </row>
    <row r="161677" spans="1:2" x14ac:dyDescent="0.15">
      <c r="A161677" t="s">
        <v>119646</v>
      </c>
      <c r="B161677">
        <v>1</v>
      </c>
    </row>
    <row r="161678" spans="1:2" x14ac:dyDescent="0.15">
      <c r="A161678" t="s">
        <v>119647</v>
      </c>
      <c r="B161678">
        <v>1</v>
      </c>
    </row>
    <row r="161679" spans="1:2" x14ac:dyDescent="0.15">
      <c r="A161679" t="s">
        <v>119648</v>
      </c>
      <c r="B161679">
        <v>1</v>
      </c>
    </row>
    <row r="161680" spans="1:2" x14ac:dyDescent="0.15">
      <c r="A161680" t="s">
        <v>119649</v>
      </c>
      <c r="B161680">
        <v>1</v>
      </c>
    </row>
    <row r="161681" spans="1:2" x14ac:dyDescent="0.15">
      <c r="A161681" t="s">
        <v>119650</v>
      </c>
      <c r="B161681">
        <v>1</v>
      </c>
    </row>
    <row r="161682" spans="1:2" x14ac:dyDescent="0.15">
      <c r="A161682" t="s">
        <v>119651</v>
      </c>
      <c r="B161682">
        <v>1</v>
      </c>
    </row>
    <row r="161683" spans="1:2" x14ac:dyDescent="0.15">
      <c r="A161683" t="s">
        <v>119652</v>
      </c>
      <c r="B161683">
        <v>1</v>
      </c>
    </row>
    <row r="161684" spans="1:2" x14ac:dyDescent="0.15">
      <c r="A161684" t="s">
        <v>119653</v>
      </c>
      <c r="B161684">
        <v>1</v>
      </c>
    </row>
    <row r="161685" spans="1:2" x14ac:dyDescent="0.15">
      <c r="A161685" t="s">
        <v>119654</v>
      </c>
      <c r="B161685">
        <v>1</v>
      </c>
    </row>
    <row r="161686" spans="1:2" x14ac:dyDescent="0.15">
      <c r="A161686" t="s">
        <v>119655</v>
      </c>
      <c r="B161686">
        <v>1</v>
      </c>
    </row>
    <row r="161687" spans="1:2" x14ac:dyDescent="0.15">
      <c r="A161687" t="s">
        <v>119656</v>
      </c>
      <c r="B161687">
        <v>1</v>
      </c>
    </row>
    <row r="161688" spans="1:2" x14ac:dyDescent="0.15">
      <c r="A161688" t="s">
        <v>119657</v>
      </c>
      <c r="B161688">
        <v>1</v>
      </c>
    </row>
    <row r="161689" spans="1:2" x14ac:dyDescent="0.15">
      <c r="A161689" t="s">
        <v>119658</v>
      </c>
      <c r="B161689">
        <v>1</v>
      </c>
    </row>
    <row r="161690" spans="1:2" x14ac:dyDescent="0.15">
      <c r="A161690" t="s">
        <v>119659</v>
      </c>
      <c r="B161690">
        <v>1</v>
      </c>
    </row>
    <row r="161691" spans="1:2" x14ac:dyDescent="0.15">
      <c r="A161691" t="s">
        <v>119660</v>
      </c>
      <c r="B161691">
        <v>1</v>
      </c>
    </row>
    <row r="161692" spans="1:2" x14ac:dyDescent="0.15">
      <c r="A161692" t="s">
        <v>119661</v>
      </c>
      <c r="B161692">
        <v>1</v>
      </c>
    </row>
    <row r="161693" spans="1:2" x14ac:dyDescent="0.15">
      <c r="A161693" t="s">
        <v>119662</v>
      </c>
      <c r="B161693">
        <v>1</v>
      </c>
    </row>
    <row r="161694" spans="1:2" x14ac:dyDescent="0.15">
      <c r="A161694" t="s">
        <v>119664</v>
      </c>
      <c r="B161694">
        <v>1</v>
      </c>
    </row>
    <row r="161695" spans="1:2" x14ac:dyDescent="0.15">
      <c r="A161695" t="s">
        <v>119665</v>
      </c>
      <c r="B161695">
        <v>1</v>
      </c>
    </row>
    <row r="161696" spans="1:2" x14ac:dyDescent="0.15">
      <c r="A161696" t="s">
        <v>119668</v>
      </c>
      <c r="B161696">
        <v>1</v>
      </c>
    </row>
    <row r="161697" spans="1:2" x14ac:dyDescent="0.15">
      <c r="A161697" t="s">
        <v>119669</v>
      </c>
      <c r="B161697">
        <v>1</v>
      </c>
    </row>
    <row r="161698" spans="1:2" x14ac:dyDescent="0.15">
      <c r="A161698" t="s">
        <v>119670</v>
      </c>
      <c r="B161698">
        <v>1</v>
      </c>
    </row>
    <row r="161699" spans="1:2" x14ac:dyDescent="0.15">
      <c r="A161699" t="s">
        <v>119671</v>
      </c>
      <c r="B161699">
        <v>1</v>
      </c>
    </row>
    <row r="161700" spans="1:2" x14ac:dyDescent="0.15">
      <c r="A161700" t="s">
        <v>119672</v>
      </c>
      <c r="B161700">
        <v>1</v>
      </c>
    </row>
    <row r="161701" spans="1:2" x14ac:dyDescent="0.15">
      <c r="A161701" t="s">
        <v>119674</v>
      </c>
      <c r="B161701">
        <v>1</v>
      </c>
    </row>
    <row r="161702" spans="1:2" x14ac:dyDescent="0.15">
      <c r="A161702" t="s">
        <v>119677</v>
      </c>
      <c r="B161702">
        <v>1</v>
      </c>
    </row>
    <row r="161703" spans="1:2" x14ac:dyDescent="0.15">
      <c r="A161703" t="s">
        <v>119678</v>
      </c>
      <c r="B161703">
        <v>1</v>
      </c>
    </row>
    <row r="161704" spans="1:2" x14ac:dyDescent="0.15">
      <c r="A161704" t="s">
        <v>119679</v>
      </c>
      <c r="B161704">
        <v>1</v>
      </c>
    </row>
    <row r="161705" spans="1:2" x14ac:dyDescent="0.15">
      <c r="A161705" t="s">
        <v>119681</v>
      </c>
      <c r="B161705">
        <v>1</v>
      </c>
    </row>
    <row r="161706" spans="1:2" x14ac:dyDescent="0.15">
      <c r="A161706" t="s">
        <v>119683</v>
      </c>
      <c r="B161706">
        <v>1</v>
      </c>
    </row>
    <row r="161707" spans="1:2" x14ac:dyDescent="0.15">
      <c r="A161707" t="s">
        <v>119684</v>
      </c>
      <c r="B161707">
        <v>1</v>
      </c>
    </row>
    <row r="161708" spans="1:2" x14ac:dyDescent="0.15">
      <c r="A161708" t="s">
        <v>119685</v>
      </c>
      <c r="B161708">
        <v>1</v>
      </c>
    </row>
    <row r="161709" spans="1:2" x14ac:dyDescent="0.15">
      <c r="A161709" t="s">
        <v>119687</v>
      </c>
      <c r="B161709">
        <v>1</v>
      </c>
    </row>
    <row r="161710" spans="1:2" x14ac:dyDescent="0.15">
      <c r="A161710" t="s">
        <v>119690</v>
      </c>
      <c r="B161710">
        <v>1</v>
      </c>
    </row>
    <row r="161711" spans="1:2" x14ac:dyDescent="0.15">
      <c r="A161711" t="s">
        <v>119691</v>
      </c>
      <c r="B161711">
        <v>1</v>
      </c>
    </row>
    <row r="161712" spans="1:2" x14ac:dyDescent="0.15">
      <c r="A161712" t="s">
        <v>119692</v>
      </c>
      <c r="B161712">
        <v>1</v>
      </c>
    </row>
    <row r="161713" spans="1:2" x14ac:dyDescent="0.15">
      <c r="A161713" t="s">
        <v>119693</v>
      </c>
      <c r="B161713">
        <v>1</v>
      </c>
    </row>
    <row r="161714" spans="1:2" x14ac:dyDescent="0.15">
      <c r="A161714" t="s">
        <v>119694</v>
      </c>
      <c r="B161714">
        <v>1</v>
      </c>
    </row>
    <row r="161715" spans="1:2" x14ac:dyDescent="0.15">
      <c r="A161715" t="s">
        <v>119695</v>
      </c>
      <c r="B161715">
        <v>1</v>
      </c>
    </row>
    <row r="161716" spans="1:2" x14ac:dyDescent="0.15">
      <c r="A161716" t="s">
        <v>119697</v>
      </c>
      <c r="B161716">
        <v>1</v>
      </c>
    </row>
    <row r="161717" spans="1:2" x14ac:dyDescent="0.15">
      <c r="A161717" t="s">
        <v>119698</v>
      </c>
      <c r="B161717">
        <v>1</v>
      </c>
    </row>
    <row r="161718" spans="1:2" x14ac:dyDescent="0.15">
      <c r="A161718" t="s">
        <v>119699</v>
      </c>
      <c r="B161718">
        <v>1</v>
      </c>
    </row>
    <row r="161719" spans="1:2" x14ac:dyDescent="0.15">
      <c r="A161719" t="s">
        <v>119700</v>
      </c>
      <c r="B161719">
        <v>1</v>
      </c>
    </row>
    <row r="161720" spans="1:2" x14ac:dyDescent="0.15">
      <c r="A161720" t="s">
        <v>119701</v>
      </c>
      <c r="B161720">
        <v>1</v>
      </c>
    </row>
    <row r="161721" spans="1:2" x14ac:dyDescent="0.15">
      <c r="A161721" t="s">
        <v>119702</v>
      </c>
      <c r="B161721">
        <v>1</v>
      </c>
    </row>
    <row r="161722" spans="1:2" x14ac:dyDescent="0.15">
      <c r="A161722" t="s">
        <v>119704</v>
      </c>
      <c r="B161722">
        <v>1</v>
      </c>
    </row>
    <row r="161723" spans="1:2" x14ac:dyDescent="0.15">
      <c r="A161723" t="s">
        <v>119705</v>
      </c>
      <c r="B161723">
        <v>1</v>
      </c>
    </row>
    <row r="161724" spans="1:2" x14ac:dyDescent="0.15">
      <c r="A161724" t="s">
        <v>119706</v>
      </c>
      <c r="B161724">
        <v>1</v>
      </c>
    </row>
    <row r="161725" spans="1:2" x14ac:dyDescent="0.15">
      <c r="A161725" t="s">
        <v>119707</v>
      </c>
      <c r="B161725">
        <v>1</v>
      </c>
    </row>
    <row r="161726" spans="1:2" x14ac:dyDescent="0.15">
      <c r="A161726" t="s">
        <v>119708</v>
      </c>
      <c r="B161726">
        <v>1</v>
      </c>
    </row>
    <row r="161727" spans="1:2" x14ac:dyDescent="0.15">
      <c r="A161727" t="s">
        <v>119709</v>
      </c>
      <c r="B161727">
        <v>1</v>
      </c>
    </row>
    <row r="161728" spans="1:2" x14ac:dyDescent="0.15">
      <c r="A161728" t="s">
        <v>119710</v>
      </c>
      <c r="B161728">
        <v>1</v>
      </c>
    </row>
    <row r="161729" spans="1:2" x14ac:dyDescent="0.15">
      <c r="A161729" t="s">
        <v>119711</v>
      </c>
      <c r="B161729">
        <v>1</v>
      </c>
    </row>
    <row r="161730" spans="1:2" x14ac:dyDescent="0.15">
      <c r="A161730" t="s">
        <v>119712</v>
      </c>
      <c r="B161730">
        <v>1</v>
      </c>
    </row>
    <row r="161731" spans="1:2" x14ac:dyDescent="0.15">
      <c r="A161731" t="s">
        <v>119713</v>
      </c>
      <c r="B161731">
        <v>1</v>
      </c>
    </row>
    <row r="161732" spans="1:2" x14ac:dyDescent="0.15">
      <c r="A161732" t="s">
        <v>119715</v>
      </c>
      <c r="B161732">
        <v>1</v>
      </c>
    </row>
    <row r="161733" spans="1:2" x14ac:dyDescent="0.15">
      <c r="A161733" t="s">
        <v>119716</v>
      </c>
      <c r="B161733">
        <v>1</v>
      </c>
    </row>
    <row r="161734" spans="1:2" x14ac:dyDescent="0.15">
      <c r="A161734" t="s">
        <v>119717</v>
      </c>
      <c r="B161734">
        <v>1</v>
      </c>
    </row>
    <row r="161735" spans="1:2" x14ac:dyDescent="0.15">
      <c r="A161735" t="s">
        <v>119718</v>
      </c>
      <c r="B161735">
        <v>1</v>
      </c>
    </row>
    <row r="161736" spans="1:2" x14ac:dyDescent="0.15">
      <c r="A161736" t="s">
        <v>119720</v>
      </c>
      <c r="B161736">
        <v>1</v>
      </c>
    </row>
    <row r="161737" spans="1:2" x14ac:dyDescent="0.15">
      <c r="A161737" t="s">
        <v>119721</v>
      </c>
      <c r="B161737">
        <v>1</v>
      </c>
    </row>
    <row r="161738" spans="1:2" x14ac:dyDescent="0.15">
      <c r="A161738" t="s">
        <v>119722</v>
      </c>
      <c r="B161738">
        <v>1</v>
      </c>
    </row>
    <row r="161739" spans="1:2" x14ac:dyDescent="0.15">
      <c r="A161739" t="s">
        <v>119723</v>
      </c>
      <c r="B161739">
        <v>1</v>
      </c>
    </row>
    <row r="161740" spans="1:2" x14ac:dyDescent="0.15">
      <c r="A161740" t="s">
        <v>119724</v>
      </c>
      <c r="B161740">
        <v>1</v>
      </c>
    </row>
    <row r="161741" spans="1:2" x14ac:dyDescent="0.15">
      <c r="A161741" t="s">
        <v>119726</v>
      </c>
      <c r="B161741">
        <v>1</v>
      </c>
    </row>
    <row r="161742" spans="1:2" x14ac:dyDescent="0.15">
      <c r="A161742" t="s">
        <v>119727</v>
      </c>
      <c r="B161742">
        <v>1</v>
      </c>
    </row>
    <row r="161743" spans="1:2" x14ac:dyDescent="0.15">
      <c r="A161743" t="s">
        <v>119728</v>
      </c>
      <c r="B161743">
        <v>1</v>
      </c>
    </row>
    <row r="161744" spans="1:2" x14ac:dyDescent="0.15">
      <c r="A161744" t="s">
        <v>119729</v>
      </c>
      <c r="B161744">
        <v>1</v>
      </c>
    </row>
    <row r="161745" spans="1:2" x14ac:dyDescent="0.15">
      <c r="A161745" t="s">
        <v>119732</v>
      </c>
      <c r="B161745">
        <v>1</v>
      </c>
    </row>
    <row r="161746" spans="1:2" x14ac:dyDescent="0.15">
      <c r="A161746" t="s">
        <v>119735</v>
      </c>
      <c r="B161746">
        <v>1</v>
      </c>
    </row>
    <row r="161747" spans="1:2" x14ac:dyDescent="0.15">
      <c r="A161747" t="s">
        <v>119736</v>
      </c>
      <c r="B161747">
        <v>1</v>
      </c>
    </row>
    <row r="161748" spans="1:2" x14ac:dyDescent="0.15">
      <c r="A161748" t="s">
        <v>119737</v>
      </c>
      <c r="B161748">
        <v>1</v>
      </c>
    </row>
    <row r="161749" spans="1:2" x14ac:dyDescent="0.15">
      <c r="A161749" t="s">
        <v>119738</v>
      </c>
      <c r="B161749">
        <v>1</v>
      </c>
    </row>
    <row r="161750" spans="1:2" x14ac:dyDescent="0.15">
      <c r="A161750" t="s">
        <v>119739</v>
      </c>
      <c r="B161750">
        <v>1</v>
      </c>
    </row>
    <row r="161751" spans="1:2" x14ac:dyDescent="0.15">
      <c r="A161751" t="s">
        <v>119740</v>
      </c>
      <c r="B161751">
        <v>1</v>
      </c>
    </row>
    <row r="161752" spans="1:2" x14ac:dyDescent="0.15">
      <c r="A161752" t="s">
        <v>119742</v>
      </c>
      <c r="B161752">
        <v>1</v>
      </c>
    </row>
    <row r="161753" spans="1:2" x14ac:dyDescent="0.15">
      <c r="A161753" t="s">
        <v>119744</v>
      </c>
      <c r="B161753">
        <v>1</v>
      </c>
    </row>
    <row r="161754" spans="1:2" x14ac:dyDescent="0.15">
      <c r="A161754" t="s">
        <v>119745</v>
      </c>
      <c r="B161754">
        <v>1</v>
      </c>
    </row>
    <row r="161755" spans="1:2" x14ac:dyDescent="0.15">
      <c r="A161755" t="s">
        <v>119746</v>
      </c>
      <c r="B161755">
        <v>1</v>
      </c>
    </row>
    <row r="161756" spans="1:2" x14ac:dyDescent="0.15">
      <c r="A161756" t="s">
        <v>119747</v>
      </c>
      <c r="B161756">
        <v>1</v>
      </c>
    </row>
    <row r="161757" spans="1:2" x14ac:dyDescent="0.15">
      <c r="A161757" t="s">
        <v>119748</v>
      </c>
      <c r="B161757">
        <v>1</v>
      </c>
    </row>
    <row r="161758" spans="1:2" x14ac:dyDescent="0.15">
      <c r="A161758" t="s">
        <v>119751</v>
      </c>
      <c r="B161758">
        <v>1</v>
      </c>
    </row>
    <row r="161759" spans="1:2" x14ac:dyDescent="0.15">
      <c r="A161759" t="s">
        <v>119752</v>
      </c>
      <c r="B161759">
        <v>1</v>
      </c>
    </row>
    <row r="161760" spans="1:2" x14ac:dyDescent="0.15">
      <c r="A161760" t="s">
        <v>119754</v>
      </c>
      <c r="B161760">
        <v>1</v>
      </c>
    </row>
    <row r="161761" spans="1:2" x14ac:dyDescent="0.15">
      <c r="A161761" t="s">
        <v>119755</v>
      </c>
      <c r="B161761">
        <v>1</v>
      </c>
    </row>
    <row r="161762" spans="1:2" x14ac:dyDescent="0.15">
      <c r="A161762" t="s">
        <v>119757</v>
      </c>
      <c r="B161762">
        <v>1</v>
      </c>
    </row>
    <row r="161763" spans="1:2" x14ac:dyDescent="0.15">
      <c r="A161763" t="s">
        <v>119758</v>
      </c>
      <c r="B161763">
        <v>1</v>
      </c>
    </row>
    <row r="161764" spans="1:2" x14ac:dyDescent="0.15">
      <c r="A161764" t="s">
        <v>119759</v>
      </c>
      <c r="B161764">
        <v>1</v>
      </c>
    </row>
    <row r="161765" spans="1:2" x14ac:dyDescent="0.15">
      <c r="A161765" t="s">
        <v>119760</v>
      </c>
      <c r="B161765">
        <v>1</v>
      </c>
    </row>
    <row r="161766" spans="1:2" x14ac:dyDescent="0.15">
      <c r="A161766" t="s">
        <v>119763</v>
      </c>
      <c r="B161766">
        <v>1</v>
      </c>
    </row>
    <row r="161767" spans="1:2" x14ac:dyDescent="0.15">
      <c r="A161767" t="s">
        <v>119766</v>
      </c>
      <c r="B161767">
        <v>1</v>
      </c>
    </row>
    <row r="161768" spans="1:2" x14ac:dyDescent="0.15">
      <c r="A161768" t="s">
        <v>119767</v>
      </c>
      <c r="B161768">
        <v>1</v>
      </c>
    </row>
    <row r="161769" spans="1:2" x14ac:dyDescent="0.15">
      <c r="A161769" t="s">
        <v>119768</v>
      </c>
      <c r="B161769">
        <v>1</v>
      </c>
    </row>
    <row r="161770" spans="1:2" x14ac:dyDescent="0.15">
      <c r="A161770" t="s">
        <v>119770</v>
      </c>
      <c r="B161770">
        <v>1</v>
      </c>
    </row>
    <row r="161771" spans="1:2" x14ac:dyDescent="0.15">
      <c r="A161771" t="s">
        <v>119771</v>
      </c>
      <c r="B161771">
        <v>1</v>
      </c>
    </row>
    <row r="161772" spans="1:2" x14ac:dyDescent="0.15">
      <c r="A161772" t="s">
        <v>119772</v>
      </c>
      <c r="B161772">
        <v>1</v>
      </c>
    </row>
    <row r="161773" spans="1:2" x14ac:dyDescent="0.15">
      <c r="A161773" t="s">
        <v>119773</v>
      </c>
      <c r="B161773">
        <v>1</v>
      </c>
    </row>
    <row r="161774" spans="1:2" x14ac:dyDescent="0.15">
      <c r="A161774" t="s">
        <v>119774</v>
      </c>
      <c r="B161774">
        <v>1</v>
      </c>
    </row>
    <row r="161775" spans="1:2" x14ac:dyDescent="0.15">
      <c r="A161775" t="s">
        <v>119775</v>
      </c>
      <c r="B161775">
        <v>1</v>
      </c>
    </row>
    <row r="161776" spans="1:2" x14ac:dyDescent="0.15">
      <c r="A161776" t="s">
        <v>119776</v>
      </c>
      <c r="B161776">
        <v>1</v>
      </c>
    </row>
    <row r="161777" spans="1:2" x14ac:dyDescent="0.15">
      <c r="A161777" t="s">
        <v>119777</v>
      </c>
      <c r="B161777">
        <v>1</v>
      </c>
    </row>
    <row r="161778" spans="1:2" x14ac:dyDescent="0.15">
      <c r="A161778" t="s">
        <v>119778</v>
      </c>
      <c r="B161778">
        <v>1</v>
      </c>
    </row>
    <row r="161779" spans="1:2" x14ac:dyDescent="0.15">
      <c r="A161779" t="s">
        <v>119780</v>
      </c>
      <c r="B161779">
        <v>1</v>
      </c>
    </row>
    <row r="161780" spans="1:2" x14ac:dyDescent="0.15">
      <c r="A161780" t="s">
        <v>119782</v>
      </c>
      <c r="B161780">
        <v>1</v>
      </c>
    </row>
    <row r="161781" spans="1:2" x14ac:dyDescent="0.15">
      <c r="A161781" t="s">
        <v>119783</v>
      </c>
      <c r="B161781">
        <v>1</v>
      </c>
    </row>
    <row r="161782" spans="1:2" x14ac:dyDescent="0.15">
      <c r="A161782" t="s">
        <v>119786</v>
      </c>
      <c r="B161782">
        <v>1</v>
      </c>
    </row>
    <row r="161783" spans="1:2" x14ac:dyDescent="0.15">
      <c r="A161783" t="s">
        <v>119787</v>
      </c>
      <c r="B161783">
        <v>1</v>
      </c>
    </row>
    <row r="161784" spans="1:2" x14ac:dyDescent="0.15">
      <c r="A161784" t="s">
        <v>119791</v>
      </c>
      <c r="B161784">
        <v>1</v>
      </c>
    </row>
    <row r="161785" spans="1:2" x14ac:dyDescent="0.15">
      <c r="A161785" t="s">
        <v>119793</v>
      </c>
      <c r="B161785">
        <v>1</v>
      </c>
    </row>
    <row r="161786" spans="1:2" x14ac:dyDescent="0.15">
      <c r="A161786" t="s">
        <v>119794</v>
      </c>
      <c r="B161786">
        <v>1</v>
      </c>
    </row>
    <row r="161787" spans="1:2" x14ac:dyDescent="0.15">
      <c r="A161787" t="s">
        <v>119796</v>
      </c>
      <c r="B161787">
        <v>1</v>
      </c>
    </row>
    <row r="161788" spans="1:2" x14ac:dyDescent="0.15">
      <c r="A161788" t="s">
        <v>119798</v>
      </c>
      <c r="B161788">
        <v>1</v>
      </c>
    </row>
    <row r="161789" spans="1:2" x14ac:dyDescent="0.15">
      <c r="A161789" t="s">
        <v>119799</v>
      </c>
      <c r="B161789">
        <v>1</v>
      </c>
    </row>
    <row r="161790" spans="1:2" x14ac:dyDescent="0.15">
      <c r="A161790" t="s">
        <v>119800</v>
      </c>
      <c r="B161790">
        <v>1</v>
      </c>
    </row>
    <row r="161791" spans="1:2" x14ac:dyDescent="0.15">
      <c r="A161791" t="s">
        <v>119801</v>
      </c>
      <c r="B161791">
        <v>1</v>
      </c>
    </row>
    <row r="161792" spans="1:2" x14ac:dyDescent="0.15">
      <c r="A161792" t="s">
        <v>119802</v>
      </c>
      <c r="B161792">
        <v>1</v>
      </c>
    </row>
    <row r="161793" spans="1:2" x14ac:dyDescent="0.15">
      <c r="A161793" t="s">
        <v>119803</v>
      </c>
      <c r="B161793">
        <v>1</v>
      </c>
    </row>
    <row r="161794" spans="1:2" x14ac:dyDescent="0.15">
      <c r="A161794" t="s">
        <v>119804</v>
      </c>
      <c r="B161794">
        <v>1</v>
      </c>
    </row>
    <row r="161795" spans="1:2" x14ac:dyDescent="0.15">
      <c r="A161795" t="s">
        <v>119805</v>
      </c>
      <c r="B161795">
        <v>1</v>
      </c>
    </row>
    <row r="161796" spans="1:2" x14ac:dyDescent="0.15">
      <c r="A161796" t="s">
        <v>119806</v>
      </c>
      <c r="B161796">
        <v>1</v>
      </c>
    </row>
    <row r="161797" spans="1:2" x14ac:dyDescent="0.15">
      <c r="A161797" t="s">
        <v>119807</v>
      </c>
      <c r="B161797">
        <v>1</v>
      </c>
    </row>
    <row r="161798" spans="1:2" x14ac:dyDescent="0.15">
      <c r="A161798" t="s">
        <v>119808</v>
      </c>
      <c r="B161798">
        <v>1</v>
      </c>
    </row>
    <row r="161799" spans="1:2" x14ac:dyDescent="0.15">
      <c r="A161799" t="s">
        <v>119811</v>
      </c>
      <c r="B161799">
        <v>1</v>
      </c>
    </row>
    <row r="161800" spans="1:2" x14ac:dyDescent="0.15">
      <c r="A161800" t="s">
        <v>119812</v>
      </c>
      <c r="B161800">
        <v>1</v>
      </c>
    </row>
    <row r="161801" spans="1:2" x14ac:dyDescent="0.15">
      <c r="A161801" t="s">
        <v>119813</v>
      </c>
      <c r="B161801">
        <v>1</v>
      </c>
    </row>
    <row r="161802" spans="1:2" x14ac:dyDescent="0.15">
      <c r="A161802" t="s">
        <v>119814</v>
      </c>
      <c r="B161802">
        <v>1</v>
      </c>
    </row>
    <row r="161803" spans="1:2" x14ac:dyDescent="0.15">
      <c r="A161803" t="s">
        <v>119815</v>
      </c>
      <c r="B161803">
        <v>1</v>
      </c>
    </row>
    <row r="161804" spans="1:2" x14ac:dyDescent="0.15">
      <c r="A161804" t="s">
        <v>119816</v>
      </c>
      <c r="B161804">
        <v>1</v>
      </c>
    </row>
    <row r="161805" spans="1:2" x14ac:dyDescent="0.15">
      <c r="A161805" t="s">
        <v>119817</v>
      </c>
      <c r="B161805">
        <v>1</v>
      </c>
    </row>
    <row r="161806" spans="1:2" x14ac:dyDescent="0.15">
      <c r="A161806" t="s">
        <v>119818</v>
      </c>
      <c r="B161806">
        <v>1</v>
      </c>
    </row>
    <row r="161807" spans="1:2" x14ac:dyDescent="0.15">
      <c r="A161807" t="s">
        <v>119819</v>
      </c>
      <c r="B161807">
        <v>1</v>
      </c>
    </row>
    <row r="161808" spans="1:2" x14ac:dyDescent="0.15">
      <c r="A161808" t="s">
        <v>119820</v>
      </c>
      <c r="B161808">
        <v>1</v>
      </c>
    </row>
    <row r="161809" spans="1:2" x14ac:dyDescent="0.15">
      <c r="A161809" t="s">
        <v>119821</v>
      </c>
      <c r="B161809">
        <v>1</v>
      </c>
    </row>
    <row r="161810" spans="1:2" x14ac:dyDescent="0.15">
      <c r="A161810" t="s">
        <v>119823</v>
      </c>
      <c r="B161810">
        <v>1</v>
      </c>
    </row>
    <row r="161811" spans="1:2" x14ac:dyDescent="0.15">
      <c r="A161811" t="s">
        <v>119824</v>
      </c>
      <c r="B161811">
        <v>1</v>
      </c>
    </row>
    <row r="161812" spans="1:2" x14ac:dyDescent="0.15">
      <c r="A161812" t="s">
        <v>119825</v>
      </c>
      <c r="B161812">
        <v>1</v>
      </c>
    </row>
    <row r="161813" spans="1:2" x14ac:dyDescent="0.15">
      <c r="A161813" t="s">
        <v>119826</v>
      </c>
      <c r="B161813">
        <v>1</v>
      </c>
    </row>
    <row r="161814" spans="1:2" x14ac:dyDescent="0.15">
      <c r="A161814" t="s">
        <v>119827</v>
      </c>
      <c r="B161814">
        <v>1</v>
      </c>
    </row>
    <row r="161815" spans="1:2" x14ac:dyDescent="0.15">
      <c r="A161815" t="s">
        <v>119828</v>
      </c>
      <c r="B161815">
        <v>1</v>
      </c>
    </row>
    <row r="161816" spans="1:2" x14ac:dyDescent="0.15">
      <c r="A161816" t="s">
        <v>119831</v>
      </c>
      <c r="B161816">
        <v>1</v>
      </c>
    </row>
    <row r="161817" spans="1:2" x14ac:dyDescent="0.15">
      <c r="A161817" t="s">
        <v>119832</v>
      </c>
      <c r="B161817">
        <v>1</v>
      </c>
    </row>
    <row r="161818" spans="1:2" x14ac:dyDescent="0.15">
      <c r="A161818" t="s">
        <v>119835</v>
      </c>
      <c r="B161818">
        <v>1</v>
      </c>
    </row>
    <row r="161819" spans="1:2" x14ac:dyDescent="0.15">
      <c r="A161819" t="s">
        <v>119836</v>
      </c>
      <c r="B161819">
        <v>1</v>
      </c>
    </row>
    <row r="161820" spans="1:2" x14ac:dyDescent="0.15">
      <c r="A161820" t="s">
        <v>119837</v>
      </c>
      <c r="B161820">
        <v>1</v>
      </c>
    </row>
    <row r="161821" spans="1:2" x14ac:dyDescent="0.15">
      <c r="A161821" t="s">
        <v>119838</v>
      </c>
      <c r="B161821">
        <v>1</v>
      </c>
    </row>
    <row r="161822" spans="1:2" x14ac:dyDescent="0.15">
      <c r="A161822" t="s">
        <v>119839</v>
      </c>
      <c r="B161822">
        <v>1</v>
      </c>
    </row>
    <row r="161823" spans="1:2" x14ac:dyDescent="0.15">
      <c r="A161823" t="s">
        <v>119841</v>
      </c>
      <c r="B161823">
        <v>1</v>
      </c>
    </row>
    <row r="161824" spans="1:2" x14ac:dyDescent="0.15">
      <c r="A161824" t="s">
        <v>119842</v>
      </c>
      <c r="B161824">
        <v>1</v>
      </c>
    </row>
    <row r="161825" spans="1:2" x14ac:dyDescent="0.15">
      <c r="A161825" t="s">
        <v>119843</v>
      </c>
      <c r="B161825">
        <v>1</v>
      </c>
    </row>
    <row r="161826" spans="1:2" x14ac:dyDescent="0.15">
      <c r="A161826" t="s">
        <v>119845</v>
      </c>
      <c r="B161826">
        <v>1</v>
      </c>
    </row>
    <row r="161827" spans="1:2" x14ac:dyDescent="0.15">
      <c r="A161827" t="s">
        <v>119846</v>
      </c>
      <c r="B161827">
        <v>1</v>
      </c>
    </row>
    <row r="161828" spans="1:2" x14ac:dyDescent="0.15">
      <c r="A161828" t="s">
        <v>119847</v>
      </c>
      <c r="B161828">
        <v>1</v>
      </c>
    </row>
    <row r="161829" spans="1:2" x14ac:dyDescent="0.15">
      <c r="A161829" t="s">
        <v>119848</v>
      </c>
      <c r="B161829">
        <v>1</v>
      </c>
    </row>
    <row r="161830" spans="1:2" x14ac:dyDescent="0.15">
      <c r="A161830" t="s">
        <v>119849</v>
      </c>
      <c r="B161830">
        <v>1</v>
      </c>
    </row>
    <row r="161831" spans="1:2" x14ac:dyDescent="0.15">
      <c r="A161831" t="s">
        <v>119850</v>
      </c>
      <c r="B161831">
        <v>1</v>
      </c>
    </row>
    <row r="161832" spans="1:2" x14ac:dyDescent="0.15">
      <c r="A161832" t="s">
        <v>119851</v>
      </c>
      <c r="B161832">
        <v>1</v>
      </c>
    </row>
    <row r="161833" spans="1:2" x14ac:dyDescent="0.15">
      <c r="A161833" t="s">
        <v>119852</v>
      </c>
      <c r="B161833">
        <v>1</v>
      </c>
    </row>
    <row r="161834" spans="1:2" x14ac:dyDescent="0.15">
      <c r="A161834" t="s">
        <v>119853</v>
      </c>
      <c r="B161834">
        <v>1</v>
      </c>
    </row>
    <row r="161835" spans="1:2" x14ac:dyDescent="0.15">
      <c r="A161835" t="s">
        <v>119855</v>
      </c>
      <c r="B161835">
        <v>1</v>
      </c>
    </row>
    <row r="161836" spans="1:2" x14ac:dyDescent="0.15">
      <c r="A161836" t="s">
        <v>119856</v>
      </c>
      <c r="B161836">
        <v>1</v>
      </c>
    </row>
    <row r="161837" spans="1:2" x14ac:dyDescent="0.15">
      <c r="A161837" t="s">
        <v>119858</v>
      </c>
      <c r="B161837">
        <v>1</v>
      </c>
    </row>
    <row r="161838" spans="1:2" x14ac:dyDescent="0.15">
      <c r="A161838" t="s">
        <v>119859</v>
      </c>
      <c r="B161838">
        <v>1</v>
      </c>
    </row>
    <row r="161839" spans="1:2" x14ac:dyDescent="0.15">
      <c r="A161839" t="s">
        <v>119860</v>
      </c>
      <c r="B161839">
        <v>1</v>
      </c>
    </row>
    <row r="161840" spans="1:2" x14ac:dyDescent="0.15">
      <c r="A161840" t="s">
        <v>119862</v>
      </c>
      <c r="B161840">
        <v>1</v>
      </c>
    </row>
    <row r="161841" spans="1:2" x14ac:dyDescent="0.15">
      <c r="A161841" t="s">
        <v>119863</v>
      </c>
      <c r="B161841">
        <v>1</v>
      </c>
    </row>
    <row r="161842" spans="1:2" x14ac:dyDescent="0.15">
      <c r="A161842" t="s">
        <v>119864</v>
      </c>
      <c r="B161842">
        <v>1</v>
      </c>
    </row>
    <row r="161843" spans="1:2" x14ac:dyDescent="0.15">
      <c r="A161843" t="s">
        <v>119865</v>
      </c>
      <c r="B161843">
        <v>1</v>
      </c>
    </row>
    <row r="161844" spans="1:2" x14ac:dyDescent="0.15">
      <c r="A161844" t="s">
        <v>119866</v>
      </c>
      <c r="B161844">
        <v>1</v>
      </c>
    </row>
    <row r="161845" spans="1:2" x14ac:dyDescent="0.15">
      <c r="A161845" t="s">
        <v>119867</v>
      </c>
      <c r="B161845">
        <v>1</v>
      </c>
    </row>
    <row r="161846" spans="1:2" x14ac:dyDescent="0.15">
      <c r="A161846" t="s">
        <v>119868</v>
      </c>
      <c r="B161846">
        <v>1</v>
      </c>
    </row>
    <row r="161847" spans="1:2" x14ac:dyDescent="0.15">
      <c r="A161847" t="s">
        <v>119869</v>
      </c>
      <c r="B161847">
        <v>1</v>
      </c>
    </row>
    <row r="161848" spans="1:2" x14ac:dyDescent="0.15">
      <c r="A161848" t="s">
        <v>119870</v>
      </c>
      <c r="B161848">
        <v>1</v>
      </c>
    </row>
    <row r="161849" spans="1:2" x14ac:dyDescent="0.15">
      <c r="A161849" t="s">
        <v>119871</v>
      </c>
      <c r="B161849">
        <v>1</v>
      </c>
    </row>
    <row r="161850" spans="1:2" x14ac:dyDescent="0.15">
      <c r="A161850" t="s">
        <v>119872</v>
      </c>
      <c r="B161850">
        <v>1</v>
      </c>
    </row>
    <row r="161851" spans="1:2" x14ac:dyDescent="0.15">
      <c r="A161851" t="s">
        <v>119873</v>
      </c>
      <c r="B161851">
        <v>1</v>
      </c>
    </row>
    <row r="161852" spans="1:2" x14ac:dyDescent="0.15">
      <c r="A161852" t="s">
        <v>119874</v>
      </c>
      <c r="B161852">
        <v>1</v>
      </c>
    </row>
    <row r="161853" spans="1:2" x14ac:dyDescent="0.15">
      <c r="A161853" t="s">
        <v>119875</v>
      </c>
      <c r="B161853">
        <v>1</v>
      </c>
    </row>
    <row r="161854" spans="1:2" x14ac:dyDescent="0.15">
      <c r="A161854" t="s">
        <v>119877</v>
      </c>
      <c r="B161854">
        <v>1</v>
      </c>
    </row>
    <row r="161855" spans="1:2" x14ac:dyDescent="0.15">
      <c r="A161855" t="s">
        <v>119878</v>
      </c>
      <c r="B161855">
        <v>1</v>
      </c>
    </row>
    <row r="161856" spans="1:2" x14ac:dyDescent="0.15">
      <c r="A161856" t="s">
        <v>119879</v>
      </c>
      <c r="B161856">
        <v>1</v>
      </c>
    </row>
    <row r="161857" spans="1:2" x14ac:dyDescent="0.15">
      <c r="A161857" t="s">
        <v>119880</v>
      </c>
      <c r="B161857">
        <v>1</v>
      </c>
    </row>
    <row r="161858" spans="1:2" x14ac:dyDescent="0.15">
      <c r="A161858" t="s">
        <v>119881</v>
      </c>
      <c r="B161858">
        <v>1</v>
      </c>
    </row>
    <row r="161859" spans="1:2" x14ac:dyDescent="0.15">
      <c r="A161859" t="s">
        <v>119882</v>
      </c>
      <c r="B161859">
        <v>1</v>
      </c>
    </row>
    <row r="161860" spans="1:2" x14ac:dyDescent="0.15">
      <c r="A161860" t="s">
        <v>119884</v>
      </c>
      <c r="B161860">
        <v>1</v>
      </c>
    </row>
    <row r="161861" spans="1:2" x14ac:dyDescent="0.15">
      <c r="A161861" t="s">
        <v>119885</v>
      </c>
      <c r="B161861">
        <v>1</v>
      </c>
    </row>
    <row r="161862" spans="1:2" x14ac:dyDescent="0.15">
      <c r="A161862" t="s">
        <v>119886</v>
      </c>
      <c r="B161862">
        <v>1</v>
      </c>
    </row>
    <row r="161863" spans="1:2" x14ac:dyDescent="0.15">
      <c r="A161863" t="s">
        <v>119887</v>
      </c>
      <c r="B161863">
        <v>1</v>
      </c>
    </row>
    <row r="161864" spans="1:2" x14ac:dyDescent="0.15">
      <c r="A161864" t="s">
        <v>119888</v>
      </c>
      <c r="B161864">
        <v>1</v>
      </c>
    </row>
    <row r="161865" spans="1:2" x14ac:dyDescent="0.15">
      <c r="A161865" t="s">
        <v>119889</v>
      </c>
      <c r="B161865">
        <v>1</v>
      </c>
    </row>
    <row r="161866" spans="1:2" x14ac:dyDescent="0.15">
      <c r="A161866" t="s">
        <v>119891</v>
      </c>
      <c r="B161866">
        <v>1</v>
      </c>
    </row>
    <row r="161867" spans="1:2" x14ac:dyDescent="0.15">
      <c r="A161867" t="s">
        <v>119895</v>
      </c>
      <c r="B161867">
        <v>1</v>
      </c>
    </row>
    <row r="161868" spans="1:2" x14ac:dyDescent="0.15">
      <c r="A161868" t="s">
        <v>119896</v>
      </c>
      <c r="B161868">
        <v>1</v>
      </c>
    </row>
    <row r="161869" spans="1:2" x14ac:dyDescent="0.15">
      <c r="A161869" t="s">
        <v>119897</v>
      </c>
      <c r="B161869">
        <v>1</v>
      </c>
    </row>
    <row r="161870" spans="1:2" x14ac:dyDescent="0.15">
      <c r="A161870" t="s">
        <v>119898</v>
      </c>
      <c r="B161870">
        <v>1</v>
      </c>
    </row>
    <row r="161871" spans="1:2" x14ac:dyDescent="0.15">
      <c r="A161871" t="s">
        <v>119899</v>
      </c>
      <c r="B161871">
        <v>1</v>
      </c>
    </row>
    <row r="161872" spans="1:2" x14ac:dyDescent="0.15">
      <c r="A161872" t="s">
        <v>119901</v>
      </c>
      <c r="B161872">
        <v>1</v>
      </c>
    </row>
    <row r="161873" spans="1:2" x14ac:dyDescent="0.15">
      <c r="A161873" t="s">
        <v>119902</v>
      </c>
      <c r="B161873">
        <v>1</v>
      </c>
    </row>
    <row r="161874" spans="1:2" x14ac:dyDescent="0.15">
      <c r="A161874" t="s">
        <v>119903</v>
      </c>
      <c r="B161874">
        <v>1</v>
      </c>
    </row>
    <row r="161875" spans="1:2" x14ac:dyDescent="0.15">
      <c r="A161875" t="s">
        <v>119904</v>
      </c>
      <c r="B161875">
        <v>1</v>
      </c>
    </row>
    <row r="161876" spans="1:2" x14ac:dyDescent="0.15">
      <c r="A161876" t="s">
        <v>119905</v>
      </c>
      <c r="B161876">
        <v>1</v>
      </c>
    </row>
    <row r="161877" spans="1:2" x14ac:dyDescent="0.15">
      <c r="A161877" t="s">
        <v>119906</v>
      </c>
      <c r="B161877">
        <v>1</v>
      </c>
    </row>
    <row r="161878" spans="1:2" x14ac:dyDescent="0.15">
      <c r="A161878" t="s">
        <v>119907</v>
      </c>
      <c r="B161878">
        <v>1</v>
      </c>
    </row>
    <row r="161879" spans="1:2" x14ac:dyDescent="0.15">
      <c r="A161879" t="s">
        <v>119908</v>
      </c>
      <c r="B161879">
        <v>1</v>
      </c>
    </row>
    <row r="161880" spans="1:2" x14ac:dyDescent="0.15">
      <c r="A161880" t="s">
        <v>119909</v>
      </c>
      <c r="B161880">
        <v>1</v>
      </c>
    </row>
    <row r="161881" spans="1:2" x14ac:dyDescent="0.15">
      <c r="A161881" t="s">
        <v>119911</v>
      </c>
      <c r="B161881">
        <v>1</v>
      </c>
    </row>
    <row r="161882" spans="1:2" x14ac:dyDescent="0.15">
      <c r="A161882" t="s">
        <v>119914</v>
      </c>
      <c r="B161882">
        <v>1</v>
      </c>
    </row>
    <row r="161883" spans="1:2" x14ac:dyDescent="0.15">
      <c r="A161883" t="s">
        <v>119915</v>
      </c>
      <c r="B161883">
        <v>1</v>
      </c>
    </row>
    <row r="161884" spans="1:2" x14ac:dyDescent="0.15">
      <c r="A161884" t="s">
        <v>119916</v>
      </c>
      <c r="B161884">
        <v>1</v>
      </c>
    </row>
    <row r="161885" spans="1:2" x14ac:dyDescent="0.15">
      <c r="A161885" t="s">
        <v>119917</v>
      </c>
      <c r="B161885">
        <v>1</v>
      </c>
    </row>
    <row r="161886" spans="1:2" x14ac:dyDescent="0.15">
      <c r="A161886" t="s">
        <v>119919</v>
      </c>
      <c r="B161886">
        <v>1</v>
      </c>
    </row>
    <row r="161887" spans="1:2" x14ac:dyDescent="0.15">
      <c r="A161887" t="s">
        <v>119920</v>
      </c>
      <c r="B161887">
        <v>1</v>
      </c>
    </row>
    <row r="161888" spans="1:2" x14ac:dyDescent="0.15">
      <c r="A161888" t="s">
        <v>119921</v>
      </c>
      <c r="B161888">
        <v>1</v>
      </c>
    </row>
    <row r="161889" spans="1:2" x14ac:dyDescent="0.15">
      <c r="A161889" t="s">
        <v>119922</v>
      </c>
      <c r="B161889">
        <v>1</v>
      </c>
    </row>
    <row r="161890" spans="1:2" x14ac:dyDescent="0.15">
      <c r="A161890" t="s">
        <v>119923</v>
      </c>
      <c r="B161890">
        <v>1</v>
      </c>
    </row>
    <row r="161891" spans="1:2" x14ac:dyDescent="0.15">
      <c r="A161891" t="s">
        <v>119927</v>
      </c>
      <c r="B161891">
        <v>1</v>
      </c>
    </row>
    <row r="161892" spans="1:2" x14ac:dyDescent="0.15">
      <c r="A161892" t="s">
        <v>119928</v>
      </c>
      <c r="B161892">
        <v>1</v>
      </c>
    </row>
    <row r="161893" spans="1:2" x14ac:dyDescent="0.15">
      <c r="A161893" t="s">
        <v>119932</v>
      </c>
      <c r="B161893">
        <v>1</v>
      </c>
    </row>
    <row r="161894" spans="1:2" x14ac:dyDescent="0.15">
      <c r="A161894" t="s">
        <v>119934</v>
      </c>
      <c r="B161894">
        <v>1</v>
      </c>
    </row>
    <row r="161895" spans="1:2" x14ac:dyDescent="0.15">
      <c r="A161895" t="s">
        <v>119935</v>
      </c>
      <c r="B161895">
        <v>1</v>
      </c>
    </row>
    <row r="161896" spans="1:2" x14ac:dyDescent="0.15">
      <c r="A161896" t="s">
        <v>119936</v>
      </c>
      <c r="B161896">
        <v>1</v>
      </c>
    </row>
    <row r="161897" spans="1:2" x14ac:dyDescent="0.15">
      <c r="A161897" t="s">
        <v>119937</v>
      </c>
      <c r="B161897">
        <v>1</v>
      </c>
    </row>
    <row r="161898" spans="1:2" x14ac:dyDescent="0.15">
      <c r="A161898" t="s">
        <v>119940</v>
      </c>
      <c r="B161898">
        <v>1</v>
      </c>
    </row>
    <row r="161899" spans="1:2" x14ac:dyDescent="0.15">
      <c r="A161899" t="s">
        <v>119941</v>
      </c>
      <c r="B161899">
        <v>1</v>
      </c>
    </row>
    <row r="161900" spans="1:2" x14ac:dyDescent="0.15">
      <c r="A161900" t="s">
        <v>119942</v>
      </c>
      <c r="B161900">
        <v>1</v>
      </c>
    </row>
    <row r="161901" spans="1:2" x14ac:dyDescent="0.15">
      <c r="A161901" t="s">
        <v>119945</v>
      </c>
      <c r="B161901">
        <v>1</v>
      </c>
    </row>
    <row r="161902" spans="1:2" x14ac:dyDescent="0.15">
      <c r="A161902" t="s">
        <v>119946</v>
      </c>
      <c r="B161902">
        <v>1</v>
      </c>
    </row>
    <row r="161903" spans="1:2" x14ac:dyDescent="0.15">
      <c r="A161903" t="s">
        <v>119947</v>
      </c>
      <c r="B161903">
        <v>1</v>
      </c>
    </row>
    <row r="161904" spans="1:2" x14ac:dyDescent="0.15">
      <c r="A161904" t="s">
        <v>119952</v>
      </c>
      <c r="B161904">
        <v>1</v>
      </c>
    </row>
    <row r="161905" spans="1:2" x14ac:dyDescent="0.15">
      <c r="A161905" t="s">
        <v>119953</v>
      </c>
      <c r="B161905">
        <v>1</v>
      </c>
    </row>
    <row r="161906" spans="1:2" x14ac:dyDescent="0.15">
      <c r="A161906" t="s">
        <v>119954</v>
      </c>
      <c r="B161906">
        <v>1</v>
      </c>
    </row>
    <row r="161907" spans="1:2" x14ac:dyDescent="0.15">
      <c r="A161907" t="s">
        <v>119955</v>
      </c>
      <c r="B161907">
        <v>1</v>
      </c>
    </row>
    <row r="161908" spans="1:2" x14ac:dyDescent="0.15">
      <c r="A161908" t="s">
        <v>119956</v>
      </c>
      <c r="B161908">
        <v>1</v>
      </c>
    </row>
    <row r="161909" spans="1:2" x14ac:dyDescent="0.15">
      <c r="A161909" t="s">
        <v>119958</v>
      </c>
      <c r="B161909">
        <v>1</v>
      </c>
    </row>
    <row r="161910" spans="1:2" x14ac:dyDescent="0.15">
      <c r="A161910" t="s">
        <v>119959</v>
      </c>
      <c r="B161910">
        <v>1</v>
      </c>
    </row>
    <row r="161911" spans="1:2" x14ac:dyDescent="0.15">
      <c r="A161911" t="s">
        <v>119961</v>
      </c>
      <c r="B161911">
        <v>1</v>
      </c>
    </row>
    <row r="161912" spans="1:2" x14ac:dyDescent="0.15">
      <c r="A161912" t="s">
        <v>119963</v>
      </c>
      <c r="B161912">
        <v>1</v>
      </c>
    </row>
    <row r="161913" spans="1:2" x14ac:dyDescent="0.15">
      <c r="A161913" t="s">
        <v>119964</v>
      </c>
      <c r="B161913">
        <v>1</v>
      </c>
    </row>
    <row r="161914" spans="1:2" x14ac:dyDescent="0.15">
      <c r="A161914" t="s">
        <v>119965</v>
      </c>
      <c r="B161914">
        <v>1</v>
      </c>
    </row>
    <row r="161915" spans="1:2" x14ac:dyDescent="0.15">
      <c r="A161915" t="s">
        <v>119966</v>
      </c>
      <c r="B161915">
        <v>1</v>
      </c>
    </row>
    <row r="161916" spans="1:2" x14ac:dyDescent="0.15">
      <c r="A161916" t="s">
        <v>119967</v>
      </c>
      <c r="B161916">
        <v>1</v>
      </c>
    </row>
    <row r="161917" spans="1:2" x14ac:dyDescent="0.15">
      <c r="A161917" t="s">
        <v>119968</v>
      </c>
      <c r="B161917">
        <v>1</v>
      </c>
    </row>
    <row r="161918" spans="1:2" x14ac:dyDescent="0.15">
      <c r="A161918" t="s">
        <v>119969</v>
      </c>
      <c r="B161918">
        <v>1</v>
      </c>
    </row>
    <row r="161919" spans="1:2" x14ac:dyDescent="0.15">
      <c r="A161919" t="s">
        <v>119970</v>
      </c>
      <c r="B161919">
        <v>1</v>
      </c>
    </row>
    <row r="161920" spans="1:2" x14ac:dyDescent="0.15">
      <c r="A161920" t="s">
        <v>119971</v>
      </c>
      <c r="B161920">
        <v>1</v>
      </c>
    </row>
    <row r="161921" spans="1:2" x14ac:dyDescent="0.15">
      <c r="A161921" t="s">
        <v>119973</v>
      </c>
      <c r="B161921">
        <v>1</v>
      </c>
    </row>
    <row r="161922" spans="1:2" x14ac:dyDescent="0.15">
      <c r="A161922" t="s">
        <v>119974</v>
      </c>
      <c r="B161922">
        <v>1</v>
      </c>
    </row>
    <row r="161923" spans="1:2" x14ac:dyDescent="0.15">
      <c r="A161923" t="s">
        <v>119975</v>
      </c>
      <c r="B161923">
        <v>1</v>
      </c>
    </row>
    <row r="161924" spans="1:2" x14ac:dyDescent="0.15">
      <c r="A161924" t="s">
        <v>119976</v>
      </c>
      <c r="B161924">
        <v>1</v>
      </c>
    </row>
    <row r="161925" spans="1:2" x14ac:dyDescent="0.15">
      <c r="A161925" t="s">
        <v>119977</v>
      </c>
      <c r="B161925">
        <v>1</v>
      </c>
    </row>
    <row r="161926" spans="1:2" x14ac:dyDescent="0.15">
      <c r="A161926" t="s">
        <v>119978</v>
      </c>
      <c r="B161926">
        <v>1</v>
      </c>
    </row>
    <row r="161927" spans="1:2" x14ac:dyDescent="0.15">
      <c r="A161927" t="s">
        <v>119979</v>
      </c>
      <c r="B161927">
        <v>1</v>
      </c>
    </row>
    <row r="161928" spans="1:2" x14ac:dyDescent="0.15">
      <c r="A161928" t="s">
        <v>119980</v>
      </c>
      <c r="B161928">
        <v>1</v>
      </c>
    </row>
    <row r="161929" spans="1:2" x14ac:dyDescent="0.15">
      <c r="A161929" t="s">
        <v>119981</v>
      </c>
      <c r="B161929">
        <v>1</v>
      </c>
    </row>
    <row r="161930" spans="1:2" x14ac:dyDescent="0.15">
      <c r="A161930" t="s">
        <v>119986</v>
      </c>
      <c r="B161930">
        <v>1</v>
      </c>
    </row>
    <row r="161931" spans="1:2" x14ac:dyDescent="0.15">
      <c r="A161931" t="s">
        <v>119987</v>
      </c>
      <c r="B161931">
        <v>1</v>
      </c>
    </row>
    <row r="161932" spans="1:2" x14ac:dyDescent="0.15">
      <c r="A161932" t="s">
        <v>119988</v>
      </c>
      <c r="B161932">
        <v>1</v>
      </c>
    </row>
    <row r="161933" spans="1:2" x14ac:dyDescent="0.15">
      <c r="A161933" t="s">
        <v>119989</v>
      </c>
      <c r="B161933">
        <v>1</v>
      </c>
    </row>
    <row r="161934" spans="1:2" x14ac:dyDescent="0.15">
      <c r="A161934" t="s">
        <v>119990</v>
      </c>
      <c r="B161934">
        <v>1</v>
      </c>
    </row>
    <row r="161935" spans="1:2" x14ac:dyDescent="0.15">
      <c r="A161935" t="s">
        <v>119991</v>
      </c>
      <c r="B161935">
        <v>1</v>
      </c>
    </row>
    <row r="161936" spans="1:2" x14ac:dyDescent="0.15">
      <c r="A161936" t="s">
        <v>119993</v>
      </c>
      <c r="B161936">
        <v>1</v>
      </c>
    </row>
    <row r="161937" spans="1:2" x14ac:dyDescent="0.15">
      <c r="A161937" t="s">
        <v>119994</v>
      </c>
      <c r="B161937">
        <v>1</v>
      </c>
    </row>
    <row r="161938" spans="1:2" x14ac:dyDescent="0.15">
      <c r="A161938" t="s">
        <v>119995</v>
      </c>
      <c r="B161938">
        <v>1</v>
      </c>
    </row>
    <row r="161939" spans="1:2" x14ac:dyDescent="0.15">
      <c r="A161939" t="s">
        <v>119997</v>
      </c>
      <c r="B161939">
        <v>1</v>
      </c>
    </row>
    <row r="161940" spans="1:2" x14ac:dyDescent="0.15">
      <c r="A161940" t="s">
        <v>119998</v>
      </c>
      <c r="B161940">
        <v>1</v>
      </c>
    </row>
    <row r="161941" spans="1:2" x14ac:dyDescent="0.15">
      <c r="A161941" t="s">
        <v>119999</v>
      </c>
      <c r="B161941">
        <v>1</v>
      </c>
    </row>
    <row r="161942" spans="1:2" x14ac:dyDescent="0.15">
      <c r="A161942" t="s">
        <v>120000</v>
      </c>
      <c r="B161942">
        <v>1</v>
      </c>
    </row>
    <row r="161943" spans="1:2" x14ac:dyDescent="0.15">
      <c r="A161943" t="s">
        <v>120001</v>
      </c>
      <c r="B161943">
        <v>1</v>
      </c>
    </row>
    <row r="161944" spans="1:2" x14ac:dyDescent="0.15">
      <c r="A161944" t="s">
        <v>120002</v>
      </c>
      <c r="B161944">
        <v>1</v>
      </c>
    </row>
    <row r="161945" spans="1:2" x14ac:dyDescent="0.15">
      <c r="A161945" t="s">
        <v>120004</v>
      </c>
      <c r="B161945">
        <v>1</v>
      </c>
    </row>
    <row r="161946" spans="1:2" x14ac:dyDescent="0.15">
      <c r="A161946" t="s">
        <v>120006</v>
      </c>
      <c r="B161946">
        <v>1</v>
      </c>
    </row>
    <row r="161947" spans="1:2" x14ac:dyDescent="0.15">
      <c r="A161947" t="s">
        <v>120007</v>
      </c>
      <c r="B161947">
        <v>1</v>
      </c>
    </row>
    <row r="161948" spans="1:2" x14ac:dyDescent="0.15">
      <c r="A161948" t="s">
        <v>120009</v>
      </c>
      <c r="B161948">
        <v>1</v>
      </c>
    </row>
    <row r="161949" spans="1:2" x14ac:dyDescent="0.15">
      <c r="A161949" t="s">
        <v>120010</v>
      </c>
      <c r="B161949">
        <v>1</v>
      </c>
    </row>
    <row r="161950" spans="1:2" x14ac:dyDescent="0.15">
      <c r="A161950" t="s">
        <v>120011</v>
      </c>
      <c r="B161950">
        <v>1</v>
      </c>
    </row>
    <row r="161951" spans="1:2" x14ac:dyDescent="0.15">
      <c r="A161951" t="s">
        <v>120012</v>
      </c>
      <c r="B161951">
        <v>1</v>
      </c>
    </row>
    <row r="161952" spans="1:2" x14ac:dyDescent="0.15">
      <c r="A161952" t="s">
        <v>120014</v>
      </c>
      <c r="B161952">
        <v>1</v>
      </c>
    </row>
    <row r="161953" spans="1:2" x14ac:dyDescent="0.15">
      <c r="A161953" t="s">
        <v>120015</v>
      </c>
      <c r="B161953">
        <v>1</v>
      </c>
    </row>
    <row r="161954" spans="1:2" x14ac:dyDescent="0.15">
      <c r="A161954" t="s">
        <v>120018</v>
      </c>
      <c r="B161954">
        <v>1</v>
      </c>
    </row>
    <row r="161955" spans="1:2" x14ac:dyDescent="0.15">
      <c r="A161955" t="s">
        <v>120019</v>
      </c>
      <c r="B161955">
        <v>1</v>
      </c>
    </row>
    <row r="161956" spans="1:2" x14ac:dyDescent="0.15">
      <c r="A161956" t="s">
        <v>120020</v>
      </c>
      <c r="B161956">
        <v>1</v>
      </c>
    </row>
    <row r="161957" spans="1:2" x14ac:dyDescent="0.15">
      <c r="A161957" t="s">
        <v>120021</v>
      </c>
      <c r="B161957">
        <v>1</v>
      </c>
    </row>
    <row r="161958" spans="1:2" x14ac:dyDescent="0.15">
      <c r="A161958" t="s">
        <v>120023</v>
      </c>
      <c r="B161958">
        <v>1</v>
      </c>
    </row>
    <row r="161959" spans="1:2" x14ac:dyDescent="0.15">
      <c r="A161959" t="s">
        <v>120024</v>
      </c>
      <c r="B161959">
        <v>1</v>
      </c>
    </row>
    <row r="161960" spans="1:2" x14ac:dyDescent="0.15">
      <c r="A161960" t="s">
        <v>120025</v>
      </c>
      <c r="B161960">
        <v>1</v>
      </c>
    </row>
    <row r="161961" spans="1:2" x14ac:dyDescent="0.15">
      <c r="A161961" t="s">
        <v>120027</v>
      </c>
      <c r="B161961">
        <v>1</v>
      </c>
    </row>
    <row r="161962" spans="1:2" x14ac:dyDescent="0.15">
      <c r="A161962" t="s">
        <v>120028</v>
      </c>
      <c r="B161962">
        <v>1</v>
      </c>
    </row>
    <row r="161963" spans="1:2" x14ac:dyDescent="0.15">
      <c r="A161963" t="s">
        <v>120029</v>
      </c>
      <c r="B161963">
        <v>1</v>
      </c>
    </row>
    <row r="161964" spans="1:2" x14ac:dyDescent="0.15">
      <c r="A161964" t="s">
        <v>120031</v>
      </c>
      <c r="B161964">
        <v>1</v>
      </c>
    </row>
    <row r="161965" spans="1:2" x14ac:dyDescent="0.15">
      <c r="A161965" t="s">
        <v>120032</v>
      </c>
      <c r="B161965">
        <v>1</v>
      </c>
    </row>
    <row r="161966" spans="1:2" x14ac:dyDescent="0.15">
      <c r="A161966" t="s">
        <v>120033</v>
      </c>
      <c r="B161966">
        <v>1</v>
      </c>
    </row>
    <row r="161967" spans="1:2" x14ac:dyDescent="0.15">
      <c r="A161967" t="s">
        <v>120034</v>
      </c>
      <c r="B161967">
        <v>1</v>
      </c>
    </row>
    <row r="161968" spans="1:2" x14ac:dyDescent="0.15">
      <c r="A161968" t="s">
        <v>120035</v>
      </c>
      <c r="B161968">
        <v>1</v>
      </c>
    </row>
    <row r="161969" spans="1:2" x14ac:dyDescent="0.15">
      <c r="A161969" t="s">
        <v>120037</v>
      </c>
      <c r="B161969">
        <v>1</v>
      </c>
    </row>
    <row r="161970" spans="1:2" x14ac:dyDescent="0.15">
      <c r="A161970" t="s">
        <v>120038</v>
      </c>
      <c r="B161970">
        <v>1</v>
      </c>
    </row>
    <row r="161971" spans="1:2" x14ac:dyDescent="0.15">
      <c r="A161971" t="s">
        <v>120039</v>
      </c>
      <c r="B161971">
        <v>1</v>
      </c>
    </row>
    <row r="161972" spans="1:2" x14ac:dyDescent="0.15">
      <c r="A161972" t="s">
        <v>120040</v>
      </c>
      <c r="B161972">
        <v>1</v>
      </c>
    </row>
    <row r="161973" spans="1:2" x14ac:dyDescent="0.15">
      <c r="A161973" t="s">
        <v>120041</v>
      </c>
      <c r="B161973">
        <v>1</v>
      </c>
    </row>
    <row r="161974" spans="1:2" x14ac:dyDescent="0.15">
      <c r="A161974" t="s">
        <v>120043</v>
      </c>
      <c r="B161974">
        <v>1</v>
      </c>
    </row>
    <row r="161975" spans="1:2" x14ac:dyDescent="0.15">
      <c r="A161975" t="s">
        <v>120044</v>
      </c>
      <c r="B161975">
        <v>1</v>
      </c>
    </row>
    <row r="161976" spans="1:2" x14ac:dyDescent="0.15">
      <c r="A161976" t="s">
        <v>120045</v>
      </c>
      <c r="B161976">
        <v>1</v>
      </c>
    </row>
    <row r="161977" spans="1:2" x14ac:dyDescent="0.15">
      <c r="A161977" t="s">
        <v>120046</v>
      </c>
      <c r="B161977">
        <v>1</v>
      </c>
    </row>
    <row r="161978" spans="1:2" x14ac:dyDescent="0.15">
      <c r="A161978" t="s">
        <v>120047</v>
      </c>
      <c r="B161978">
        <v>1</v>
      </c>
    </row>
    <row r="161979" spans="1:2" x14ac:dyDescent="0.15">
      <c r="A161979" t="s">
        <v>120048</v>
      </c>
      <c r="B161979">
        <v>1</v>
      </c>
    </row>
    <row r="161980" spans="1:2" x14ac:dyDescent="0.15">
      <c r="A161980" t="s">
        <v>120049</v>
      </c>
      <c r="B161980">
        <v>1</v>
      </c>
    </row>
    <row r="161981" spans="1:2" x14ac:dyDescent="0.15">
      <c r="A161981" t="s">
        <v>120050</v>
      </c>
      <c r="B161981">
        <v>1</v>
      </c>
    </row>
    <row r="161982" spans="1:2" x14ac:dyDescent="0.15">
      <c r="A161982" t="s">
        <v>120052</v>
      </c>
      <c r="B161982">
        <v>1</v>
      </c>
    </row>
    <row r="161983" spans="1:2" x14ac:dyDescent="0.15">
      <c r="A161983" t="s">
        <v>120053</v>
      </c>
      <c r="B161983">
        <v>1</v>
      </c>
    </row>
    <row r="161984" spans="1:2" x14ac:dyDescent="0.15">
      <c r="A161984" t="s">
        <v>120055</v>
      </c>
      <c r="B161984">
        <v>1</v>
      </c>
    </row>
    <row r="161985" spans="1:2" x14ac:dyDescent="0.15">
      <c r="A161985" t="s">
        <v>120057</v>
      </c>
      <c r="B161985">
        <v>1</v>
      </c>
    </row>
    <row r="161986" spans="1:2" x14ac:dyDescent="0.15">
      <c r="A161986" t="s">
        <v>120058</v>
      </c>
      <c r="B161986">
        <v>1</v>
      </c>
    </row>
    <row r="161987" spans="1:2" x14ac:dyDescent="0.15">
      <c r="A161987" t="s">
        <v>120059</v>
      </c>
      <c r="B161987">
        <v>1</v>
      </c>
    </row>
    <row r="161988" spans="1:2" x14ac:dyDescent="0.15">
      <c r="A161988" t="s">
        <v>120060</v>
      </c>
      <c r="B161988">
        <v>1</v>
      </c>
    </row>
    <row r="161989" spans="1:2" x14ac:dyDescent="0.15">
      <c r="A161989" t="s">
        <v>120062</v>
      </c>
      <c r="B161989">
        <v>1</v>
      </c>
    </row>
    <row r="161990" spans="1:2" x14ac:dyDescent="0.15">
      <c r="A161990" t="s">
        <v>120063</v>
      </c>
      <c r="B161990">
        <v>1</v>
      </c>
    </row>
    <row r="161991" spans="1:2" x14ac:dyDescent="0.15">
      <c r="A161991" t="s">
        <v>120064</v>
      </c>
      <c r="B161991">
        <v>1</v>
      </c>
    </row>
    <row r="161992" spans="1:2" x14ac:dyDescent="0.15">
      <c r="A161992" t="s">
        <v>120065</v>
      </c>
      <c r="B161992">
        <v>1</v>
      </c>
    </row>
    <row r="161993" spans="1:2" x14ac:dyDescent="0.15">
      <c r="A161993" t="s">
        <v>120066</v>
      </c>
      <c r="B161993">
        <v>1</v>
      </c>
    </row>
    <row r="161994" spans="1:2" x14ac:dyDescent="0.15">
      <c r="A161994" t="s">
        <v>120067</v>
      </c>
      <c r="B161994">
        <v>1</v>
      </c>
    </row>
    <row r="161995" spans="1:2" x14ac:dyDescent="0.15">
      <c r="A161995" t="s">
        <v>120068</v>
      </c>
      <c r="B161995">
        <v>1</v>
      </c>
    </row>
    <row r="161996" spans="1:2" x14ac:dyDescent="0.15">
      <c r="A161996" t="s">
        <v>120069</v>
      </c>
      <c r="B161996">
        <v>1</v>
      </c>
    </row>
    <row r="161997" spans="1:2" x14ac:dyDescent="0.15">
      <c r="A161997" t="s">
        <v>120070</v>
      </c>
      <c r="B161997">
        <v>1</v>
      </c>
    </row>
    <row r="161998" spans="1:2" x14ac:dyDescent="0.15">
      <c r="A161998" t="s">
        <v>120073</v>
      </c>
      <c r="B161998">
        <v>1</v>
      </c>
    </row>
    <row r="161999" spans="1:2" x14ac:dyDescent="0.15">
      <c r="A161999" t="s">
        <v>120079</v>
      </c>
      <c r="B161999">
        <v>1</v>
      </c>
    </row>
    <row r="162000" spans="1:2" x14ac:dyDescent="0.15">
      <c r="A162000" t="s">
        <v>120080</v>
      </c>
      <c r="B162000">
        <v>1</v>
      </c>
    </row>
    <row r="162001" spans="1:2" x14ac:dyDescent="0.15">
      <c r="A162001" t="s">
        <v>120082</v>
      </c>
      <c r="B162001">
        <v>1</v>
      </c>
    </row>
    <row r="162002" spans="1:2" x14ac:dyDescent="0.15">
      <c r="A162002" t="s">
        <v>120083</v>
      </c>
      <c r="B162002">
        <v>1</v>
      </c>
    </row>
    <row r="162003" spans="1:2" x14ac:dyDescent="0.15">
      <c r="A162003" t="s">
        <v>120084</v>
      </c>
      <c r="B162003">
        <v>1</v>
      </c>
    </row>
    <row r="162004" spans="1:2" x14ac:dyDescent="0.15">
      <c r="A162004" t="s">
        <v>120085</v>
      </c>
      <c r="B162004">
        <v>1</v>
      </c>
    </row>
    <row r="162005" spans="1:2" x14ac:dyDescent="0.15">
      <c r="A162005" t="s">
        <v>120086</v>
      </c>
      <c r="B162005">
        <v>1</v>
      </c>
    </row>
    <row r="162006" spans="1:2" x14ac:dyDescent="0.15">
      <c r="A162006" t="s">
        <v>120087</v>
      </c>
      <c r="B162006">
        <v>1</v>
      </c>
    </row>
    <row r="162007" spans="1:2" x14ac:dyDescent="0.15">
      <c r="A162007" t="s">
        <v>120089</v>
      </c>
      <c r="B162007">
        <v>1</v>
      </c>
    </row>
    <row r="162008" spans="1:2" x14ac:dyDescent="0.15">
      <c r="A162008" t="s">
        <v>120091</v>
      </c>
      <c r="B162008">
        <v>1</v>
      </c>
    </row>
    <row r="162009" spans="1:2" x14ac:dyDescent="0.15">
      <c r="A162009" t="s">
        <v>120092</v>
      </c>
      <c r="B162009">
        <v>1</v>
      </c>
    </row>
    <row r="162010" spans="1:2" x14ac:dyDescent="0.15">
      <c r="A162010" t="s">
        <v>120093</v>
      </c>
      <c r="B162010">
        <v>1</v>
      </c>
    </row>
    <row r="162011" spans="1:2" x14ac:dyDescent="0.15">
      <c r="A162011" t="s">
        <v>120094</v>
      </c>
      <c r="B162011">
        <v>1</v>
      </c>
    </row>
    <row r="162012" spans="1:2" x14ac:dyDescent="0.15">
      <c r="A162012" t="s">
        <v>120096</v>
      </c>
      <c r="B162012">
        <v>1</v>
      </c>
    </row>
    <row r="162013" spans="1:2" x14ac:dyDescent="0.15">
      <c r="A162013" t="s">
        <v>120098</v>
      </c>
      <c r="B162013">
        <v>1</v>
      </c>
    </row>
    <row r="162014" spans="1:2" x14ac:dyDescent="0.15">
      <c r="A162014" t="s">
        <v>120099</v>
      </c>
      <c r="B162014">
        <v>1</v>
      </c>
    </row>
    <row r="162015" spans="1:2" x14ac:dyDescent="0.15">
      <c r="A162015" t="s">
        <v>120100</v>
      </c>
      <c r="B162015">
        <v>1</v>
      </c>
    </row>
    <row r="162016" spans="1:2" x14ac:dyDescent="0.15">
      <c r="A162016" t="s">
        <v>120101</v>
      </c>
      <c r="B162016">
        <v>1</v>
      </c>
    </row>
    <row r="162017" spans="1:2" x14ac:dyDescent="0.15">
      <c r="A162017" t="s">
        <v>120102</v>
      </c>
      <c r="B162017">
        <v>1</v>
      </c>
    </row>
    <row r="162018" spans="1:2" x14ac:dyDescent="0.15">
      <c r="A162018" t="s">
        <v>120103</v>
      </c>
      <c r="B162018">
        <v>1</v>
      </c>
    </row>
    <row r="162019" spans="1:2" x14ac:dyDescent="0.15">
      <c r="A162019" t="s">
        <v>120104</v>
      </c>
      <c r="B162019">
        <v>1</v>
      </c>
    </row>
    <row r="162020" spans="1:2" x14ac:dyDescent="0.15">
      <c r="A162020" t="s">
        <v>120105</v>
      </c>
      <c r="B162020">
        <v>1</v>
      </c>
    </row>
    <row r="162021" spans="1:2" x14ac:dyDescent="0.15">
      <c r="A162021" t="s">
        <v>120106</v>
      </c>
      <c r="B162021">
        <v>1</v>
      </c>
    </row>
    <row r="162022" spans="1:2" x14ac:dyDescent="0.15">
      <c r="A162022" t="s">
        <v>120107</v>
      </c>
      <c r="B162022">
        <v>1</v>
      </c>
    </row>
    <row r="162023" spans="1:2" x14ac:dyDescent="0.15">
      <c r="A162023" t="s">
        <v>120108</v>
      </c>
      <c r="B162023">
        <v>1</v>
      </c>
    </row>
    <row r="162024" spans="1:2" x14ac:dyDescent="0.15">
      <c r="A162024" t="s">
        <v>120109</v>
      </c>
      <c r="B162024">
        <v>1</v>
      </c>
    </row>
    <row r="162025" spans="1:2" x14ac:dyDescent="0.15">
      <c r="A162025" t="s">
        <v>120110</v>
      </c>
      <c r="B162025">
        <v>1</v>
      </c>
    </row>
    <row r="162026" spans="1:2" x14ac:dyDescent="0.15">
      <c r="A162026" t="s">
        <v>120113</v>
      </c>
      <c r="B162026">
        <v>1</v>
      </c>
    </row>
    <row r="162027" spans="1:2" x14ac:dyDescent="0.15">
      <c r="A162027" t="s">
        <v>120115</v>
      </c>
      <c r="B162027">
        <v>1</v>
      </c>
    </row>
    <row r="162028" spans="1:2" x14ac:dyDescent="0.15">
      <c r="A162028" t="s">
        <v>120117</v>
      </c>
      <c r="B162028">
        <v>1</v>
      </c>
    </row>
    <row r="162029" spans="1:2" x14ac:dyDescent="0.15">
      <c r="A162029" t="s">
        <v>120118</v>
      </c>
      <c r="B162029">
        <v>1</v>
      </c>
    </row>
    <row r="162030" spans="1:2" x14ac:dyDescent="0.15">
      <c r="A162030" t="s">
        <v>120119</v>
      </c>
      <c r="B162030">
        <v>1</v>
      </c>
    </row>
    <row r="162031" spans="1:2" x14ac:dyDescent="0.15">
      <c r="A162031" t="s">
        <v>120120</v>
      </c>
      <c r="B162031">
        <v>1</v>
      </c>
    </row>
    <row r="162032" spans="1:2" x14ac:dyDescent="0.15">
      <c r="A162032" t="s">
        <v>120122</v>
      </c>
      <c r="B162032">
        <v>1</v>
      </c>
    </row>
    <row r="162033" spans="1:2" x14ac:dyDescent="0.15">
      <c r="A162033" t="s">
        <v>120125</v>
      </c>
      <c r="B162033">
        <v>1</v>
      </c>
    </row>
    <row r="162034" spans="1:2" x14ac:dyDescent="0.15">
      <c r="A162034" t="s">
        <v>120128</v>
      </c>
      <c r="B162034">
        <v>1</v>
      </c>
    </row>
    <row r="162035" spans="1:2" x14ac:dyDescent="0.15">
      <c r="A162035" t="s">
        <v>120131</v>
      </c>
      <c r="B162035">
        <v>1</v>
      </c>
    </row>
    <row r="162036" spans="1:2" x14ac:dyDescent="0.15">
      <c r="A162036" t="s">
        <v>120132</v>
      </c>
      <c r="B162036">
        <v>1</v>
      </c>
    </row>
    <row r="162037" spans="1:2" x14ac:dyDescent="0.15">
      <c r="A162037" t="s">
        <v>120133</v>
      </c>
      <c r="B162037">
        <v>1</v>
      </c>
    </row>
    <row r="162038" spans="1:2" x14ac:dyDescent="0.15">
      <c r="A162038" t="s">
        <v>120134</v>
      </c>
      <c r="B162038">
        <v>1</v>
      </c>
    </row>
    <row r="162039" spans="1:2" x14ac:dyDescent="0.15">
      <c r="A162039" t="s">
        <v>120135</v>
      </c>
      <c r="B162039">
        <v>1</v>
      </c>
    </row>
    <row r="162040" spans="1:2" x14ac:dyDescent="0.15">
      <c r="A162040" t="s">
        <v>120136</v>
      </c>
      <c r="B162040">
        <v>1</v>
      </c>
    </row>
    <row r="162041" spans="1:2" x14ac:dyDescent="0.15">
      <c r="A162041" t="s">
        <v>120137</v>
      </c>
      <c r="B162041">
        <v>1</v>
      </c>
    </row>
    <row r="162042" spans="1:2" x14ac:dyDescent="0.15">
      <c r="A162042" t="s">
        <v>120139</v>
      </c>
      <c r="B162042">
        <v>1</v>
      </c>
    </row>
    <row r="162043" spans="1:2" x14ac:dyDescent="0.15">
      <c r="A162043" t="s">
        <v>120140</v>
      </c>
      <c r="B162043">
        <v>1</v>
      </c>
    </row>
    <row r="162044" spans="1:2" x14ac:dyDescent="0.15">
      <c r="A162044" t="s">
        <v>120141</v>
      </c>
      <c r="B162044">
        <v>1</v>
      </c>
    </row>
    <row r="162045" spans="1:2" x14ac:dyDescent="0.15">
      <c r="A162045" t="s">
        <v>120143</v>
      </c>
      <c r="B162045">
        <v>1</v>
      </c>
    </row>
    <row r="162046" spans="1:2" x14ac:dyDescent="0.15">
      <c r="A162046" t="s">
        <v>120146</v>
      </c>
      <c r="B162046">
        <v>1</v>
      </c>
    </row>
    <row r="162047" spans="1:2" x14ac:dyDescent="0.15">
      <c r="A162047" t="s">
        <v>120147</v>
      </c>
      <c r="B162047">
        <v>1</v>
      </c>
    </row>
    <row r="162048" spans="1:2" x14ac:dyDescent="0.15">
      <c r="A162048" t="s">
        <v>120148</v>
      </c>
      <c r="B162048">
        <v>1</v>
      </c>
    </row>
    <row r="162049" spans="1:2" x14ac:dyDescent="0.15">
      <c r="A162049" t="s">
        <v>120149</v>
      </c>
      <c r="B162049">
        <v>1</v>
      </c>
    </row>
    <row r="162050" spans="1:2" x14ac:dyDescent="0.15">
      <c r="A162050" t="s">
        <v>120150</v>
      </c>
      <c r="B162050">
        <v>1</v>
      </c>
    </row>
    <row r="162051" spans="1:2" x14ac:dyDescent="0.15">
      <c r="A162051" t="s">
        <v>120152</v>
      </c>
      <c r="B162051">
        <v>1</v>
      </c>
    </row>
    <row r="162052" spans="1:2" x14ac:dyDescent="0.15">
      <c r="A162052" t="s">
        <v>120153</v>
      </c>
      <c r="B162052">
        <v>1</v>
      </c>
    </row>
    <row r="162053" spans="1:2" x14ac:dyDescent="0.15">
      <c r="A162053" t="s">
        <v>120154</v>
      </c>
      <c r="B162053">
        <v>1</v>
      </c>
    </row>
    <row r="162054" spans="1:2" x14ac:dyDescent="0.15">
      <c r="A162054" t="s">
        <v>120155</v>
      </c>
      <c r="B162054">
        <v>1</v>
      </c>
    </row>
    <row r="162055" spans="1:2" x14ac:dyDescent="0.15">
      <c r="A162055" t="s">
        <v>120156</v>
      </c>
      <c r="B162055">
        <v>1</v>
      </c>
    </row>
    <row r="162056" spans="1:2" x14ac:dyDescent="0.15">
      <c r="A162056" t="s">
        <v>120157</v>
      </c>
      <c r="B162056">
        <v>1</v>
      </c>
    </row>
    <row r="162057" spans="1:2" x14ac:dyDescent="0.15">
      <c r="A162057" t="s">
        <v>120158</v>
      </c>
      <c r="B162057">
        <v>1</v>
      </c>
    </row>
    <row r="162058" spans="1:2" x14ac:dyDescent="0.15">
      <c r="A162058" t="s">
        <v>120159</v>
      </c>
      <c r="B162058">
        <v>1</v>
      </c>
    </row>
    <row r="162059" spans="1:2" x14ac:dyDescent="0.15">
      <c r="A162059" t="s">
        <v>120160</v>
      </c>
      <c r="B162059">
        <v>1</v>
      </c>
    </row>
    <row r="162060" spans="1:2" x14ac:dyDescent="0.15">
      <c r="A162060" t="s">
        <v>120162</v>
      </c>
      <c r="B162060">
        <v>1</v>
      </c>
    </row>
    <row r="162061" spans="1:2" x14ac:dyDescent="0.15">
      <c r="A162061" t="s">
        <v>120163</v>
      </c>
      <c r="B162061">
        <v>1</v>
      </c>
    </row>
    <row r="162062" spans="1:2" x14ac:dyDescent="0.15">
      <c r="A162062" t="s">
        <v>120164</v>
      </c>
      <c r="B162062">
        <v>1</v>
      </c>
    </row>
    <row r="162063" spans="1:2" x14ac:dyDescent="0.15">
      <c r="A162063" t="s">
        <v>120165</v>
      </c>
      <c r="B162063">
        <v>1</v>
      </c>
    </row>
    <row r="162064" spans="1:2" x14ac:dyDescent="0.15">
      <c r="A162064" t="s">
        <v>120167</v>
      </c>
      <c r="B162064">
        <v>1</v>
      </c>
    </row>
    <row r="162065" spans="1:2" x14ac:dyDescent="0.15">
      <c r="A162065" t="s">
        <v>120168</v>
      </c>
      <c r="B162065">
        <v>1</v>
      </c>
    </row>
    <row r="162066" spans="1:2" x14ac:dyDescent="0.15">
      <c r="A162066" t="s">
        <v>120169</v>
      </c>
      <c r="B162066">
        <v>1</v>
      </c>
    </row>
    <row r="162067" spans="1:2" x14ac:dyDescent="0.15">
      <c r="A162067" t="s">
        <v>120170</v>
      </c>
      <c r="B162067">
        <v>1</v>
      </c>
    </row>
    <row r="162068" spans="1:2" x14ac:dyDescent="0.15">
      <c r="A162068" t="s">
        <v>120171</v>
      </c>
      <c r="B162068">
        <v>1</v>
      </c>
    </row>
    <row r="162069" spans="1:2" x14ac:dyDescent="0.15">
      <c r="A162069" t="s">
        <v>120172</v>
      </c>
      <c r="B162069">
        <v>1</v>
      </c>
    </row>
    <row r="162070" spans="1:2" x14ac:dyDescent="0.15">
      <c r="A162070" t="s">
        <v>120173</v>
      </c>
      <c r="B162070">
        <v>1</v>
      </c>
    </row>
    <row r="162071" spans="1:2" x14ac:dyDescent="0.15">
      <c r="A162071" t="s">
        <v>120174</v>
      </c>
      <c r="B162071">
        <v>1</v>
      </c>
    </row>
    <row r="162072" spans="1:2" x14ac:dyDescent="0.15">
      <c r="A162072" t="s">
        <v>120175</v>
      </c>
      <c r="B162072">
        <v>1</v>
      </c>
    </row>
    <row r="162073" spans="1:2" x14ac:dyDescent="0.15">
      <c r="A162073" t="s">
        <v>120176</v>
      </c>
      <c r="B162073">
        <v>1</v>
      </c>
    </row>
    <row r="162074" spans="1:2" x14ac:dyDescent="0.15">
      <c r="A162074" t="s">
        <v>120177</v>
      </c>
      <c r="B162074">
        <v>1</v>
      </c>
    </row>
    <row r="162075" spans="1:2" x14ac:dyDescent="0.15">
      <c r="A162075" t="s">
        <v>120178</v>
      </c>
      <c r="B162075">
        <v>1</v>
      </c>
    </row>
    <row r="162076" spans="1:2" x14ac:dyDescent="0.15">
      <c r="A162076" t="s">
        <v>120180</v>
      </c>
      <c r="B162076">
        <v>1</v>
      </c>
    </row>
    <row r="162077" spans="1:2" x14ac:dyDescent="0.15">
      <c r="A162077" t="s">
        <v>120181</v>
      </c>
      <c r="B162077">
        <v>1</v>
      </c>
    </row>
    <row r="162078" spans="1:2" x14ac:dyDescent="0.15">
      <c r="A162078" t="s">
        <v>120182</v>
      </c>
      <c r="B162078">
        <v>1</v>
      </c>
    </row>
    <row r="162079" spans="1:2" x14ac:dyDescent="0.15">
      <c r="A162079" t="s">
        <v>120185</v>
      </c>
      <c r="B162079">
        <v>1</v>
      </c>
    </row>
    <row r="162080" spans="1:2" x14ac:dyDescent="0.15">
      <c r="A162080" t="s">
        <v>120186</v>
      </c>
      <c r="B162080">
        <v>1</v>
      </c>
    </row>
    <row r="162081" spans="1:2" x14ac:dyDescent="0.15">
      <c r="A162081" t="s">
        <v>120187</v>
      </c>
      <c r="B162081">
        <v>1</v>
      </c>
    </row>
    <row r="162082" spans="1:2" x14ac:dyDescent="0.15">
      <c r="A162082" t="s">
        <v>120188</v>
      </c>
      <c r="B162082">
        <v>1</v>
      </c>
    </row>
    <row r="162083" spans="1:2" x14ac:dyDescent="0.15">
      <c r="A162083" t="s">
        <v>120189</v>
      </c>
      <c r="B162083">
        <v>1</v>
      </c>
    </row>
    <row r="162084" spans="1:2" x14ac:dyDescent="0.15">
      <c r="A162084" t="s">
        <v>120191</v>
      </c>
      <c r="B162084">
        <v>1</v>
      </c>
    </row>
    <row r="162085" spans="1:2" x14ac:dyDescent="0.15">
      <c r="A162085" t="s">
        <v>120192</v>
      </c>
      <c r="B162085">
        <v>1</v>
      </c>
    </row>
    <row r="162086" spans="1:2" x14ac:dyDescent="0.15">
      <c r="A162086" t="s">
        <v>120193</v>
      </c>
      <c r="B162086">
        <v>1</v>
      </c>
    </row>
    <row r="162087" spans="1:2" x14ac:dyDescent="0.15">
      <c r="A162087" t="s">
        <v>120194</v>
      </c>
      <c r="B162087">
        <v>1</v>
      </c>
    </row>
    <row r="162088" spans="1:2" x14ac:dyDescent="0.15">
      <c r="A162088" t="s">
        <v>120195</v>
      </c>
      <c r="B162088">
        <v>1</v>
      </c>
    </row>
    <row r="162089" spans="1:2" x14ac:dyDescent="0.15">
      <c r="A162089" t="s">
        <v>120196</v>
      </c>
      <c r="B162089">
        <v>1</v>
      </c>
    </row>
    <row r="162090" spans="1:2" x14ac:dyDescent="0.15">
      <c r="A162090" t="s">
        <v>120197</v>
      </c>
      <c r="B162090">
        <v>1</v>
      </c>
    </row>
    <row r="162091" spans="1:2" x14ac:dyDescent="0.15">
      <c r="A162091" t="s">
        <v>120198</v>
      </c>
      <c r="B162091">
        <v>1</v>
      </c>
    </row>
    <row r="162092" spans="1:2" x14ac:dyDescent="0.15">
      <c r="A162092" t="s">
        <v>120199</v>
      </c>
      <c r="B162092">
        <v>1</v>
      </c>
    </row>
    <row r="162093" spans="1:2" x14ac:dyDescent="0.15">
      <c r="A162093" t="s">
        <v>120201</v>
      </c>
      <c r="B162093">
        <v>1</v>
      </c>
    </row>
    <row r="162094" spans="1:2" x14ac:dyDescent="0.15">
      <c r="A162094" t="s">
        <v>120202</v>
      </c>
      <c r="B162094">
        <v>1</v>
      </c>
    </row>
    <row r="162095" spans="1:2" x14ac:dyDescent="0.15">
      <c r="A162095" t="s">
        <v>120203</v>
      </c>
      <c r="B162095">
        <v>1</v>
      </c>
    </row>
    <row r="162096" spans="1:2" x14ac:dyDescent="0.15">
      <c r="A162096" t="s">
        <v>120205</v>
      </c>
      <c r="B162096">
        <v>1</v>
      </c>
    </row>
    <row r="162097" spans="1:2" x14ac:dyDescent="0.15">
      <c r="A162097" t="s">
        <v>120206</v>
      </c>
      <c r="B162097">
        <v>1</v>
      </c>
    </row>
    <row r="162098" spans="1:2" x14ac:dyDescent="0.15">
      <c r="A162098" t="s">
        <v>120207</v>
      </c>
      <c r="B162098">
        <v>1</v>
      </c>
    </row>
    <row r="162099" spans="1:2" x14ac:dyDescent="0.15">
      <c r="A162099" t="s">
        <v>120208</v>
      </c>
      <c r="B162099">
        <v>1</v>
      </c>
    </row>
    <row r="162100" spans="1:2" x14ac:dyDescent="0.15">
      <c r="A162100" t="s">
        <v>120211</v>
      </c>
      <c r="B162100">
        <v>1</v>
      </c>
    </row>
    <row r="162101" spans="1:2" x14ac:dyDescent="0.15">
      <c r="A162101" t="s">
        <v>120212</v>
      </c>
      <c r="B162101">
        <v>1</v>
      </c>
    </row>
    <row r="162102" spans="1:2" x14ac:dyDescent="0.15">
      <c r="A162102" t="s">
        <v>120213</v>
      </c>
      <c r="B162102">
        <v>1</v>
      </c>
    </row>
    <row r="162103" spans="1:2" x14ac:dyDescent="0.15">
      <c r="A162103" t="s">
        <v>120215</v>
      </c>
      <c r="B162103">
        <v>1</v>
      </c>
    </row>
    <row r="162104" spans="1:2" x14ac:dyDescent="0.15">
      <c r="A162104" t="s">
        <v>120216</v>
      </c>
      <c r="B162104">
        <v>1</v>
      </c>
    </row>
    <row r="162105" spans="1:2" x14ac:dyDescent="0.15">
      <c r="A162105" t="s">
        <v>120217</v>
      </c>
      <c r="B162105">
        <v>1</v>
      </c>
    </row>
    <row r="162106" spans="1:2" x14ac:dyDescent="0.15">
      <c r="A162106" t="s">
        <v>120219</v>
      </c>
      <c r="B162106">
        <v>1</v>
      </c>
    </row>
    <row r="162107" spans="1:2" x14ac:dyDescent="0.15">
      <c r="A162107" t="s">
        <v>120220</v>
      </c>
      <c r="B162107">
        <v>1</v>
      </c>
    </row>
    <row r="162108" spans="1:2" x14ac:dyDescent="0.15">
      <c r="A162108" t="s">
        <v>120221</v>
      </c>
      <c r="B162108">
        <v>1</v>
      </c>
    </row>
    <row r="162109" spans="1:2" x14ac:dyDescent="0.15">
      <c r="A162109" t="s">
        <v>120222</v>
      </c>
      <c r="B162109">
        <v>1</v>
      </c>
    </row>
    <row r="162110" spans="1:2" x14ac:dyDescent="0.15">
      <c r="A162110" t="s">
        <v>120223</v>
      </c>
      <c r="B162110">
        <v>1</v>
      </c>
    </row>
    <row r="162111" spans="1:2" x14ac:dyDescent="0.15">
      <c r="A162111" t="s">
        <v>120228</v>
      </c>
      <c r="B162111">
        <v>1</v>
      </c>
    </row>
    <row r="162112" spans="1:2" x14ac:dyDescent="0.15">
      <c r="A162112" t="s">
        <v>120229</v>
      </c>
      <c r="B162112">
        <v>1</v>
      </c>
    </row>
    <row r="162113" spans="1:2" x14ac:dyDescent="0.15">
      <c r="A162113" t="s">
        <v>120231</v>
      </c>
      <c r="B162113">
        <v>1</v>
      </c>
    </row>
    <row r="162114" spans="1:2" x14ac:dyDescent="0.15">
      <c r="A162114" t="s">
        <v>120232</v>
      </c>
      <c r="B162114">
        <v>1</v>
      </c>
    </row>
    <row r="162115" spans="1:2" x14ac:dyDescent="0.15">
      <c r="A162115" t="s">
        <v>120234</v>
      </c>
      <c r="B162115">
        <v>1</v>
      </c>
    </row>
    <row r="162116" spans="1:2" x14ac:dyDescent="0.15">
      <c r="A162116" t="s">
        <v>120235</v>
      </c>
      <c r="B162116">
        <v>1</v>
      </c>
    </row>
    <row r="162117" spans="1:2" x14ac:dyDescent="0.15">
      <c r="A162117" t="s">
        <v>120237</v>
      </c>
      <c r="B162117">
        <v>1</v>
      </c>
    </row>
    <row r="162118" spans="1:2" x14ac:dyDescent="0.15">
      <c r="A162118" t="s">
        <v>120239</v>
      </c>
      <c r="B162118">
        <v>1</v>
      </c>
    </row>
    <row r="162119" spans="1:2" x14ac:dyDescent="0.15">
      <c r="A162119" t="s">
        <v>120240</v>
      </c>
      <c r="B162119">
        <v>1</v>
      </c>
    </row>
    <row r="162120" spans="1:2" x14ac:dyDescent="0.15">
      <c r="A162120" t="s">
        <v>120241</v>
      </c>
      <c r="B162120">
        <v>1</v>
      </c>
    </row>
    <row r="162121" spans="1:2" x14ac:dyDescent="0.15">
      <c r="A162121" t="s">
        <v>120242</v>
      </c>
      <c r="B162121">
        <v>1</v>
      </c>
    </row>
    <row r="162122" spans="1:2" x14ac:dyDescent="0.15">
      <c r="A162122" t="s">
        <v>120243</v>
      </c>
      <c r="B162122">
        <v>1</v>
      </c>
    </row>
    <row r="162123" spans="1:2" x14ac:dyDescent="0.15">
      <c r="A162123" t="s">
        <v>120244</v>
      </c>
      <c r="B162123">
        <v>1</v>
      </c>
    </row>
    <row r="162124" spans="1:2" x14ac:dyDescent="0.15">
      <c r="A162124" t="s">
        <v>120245</v>
      </c>
      <c r="B162124">
        <v>1</v>
      </c>
    </row>
    <row r="162125" spans="1:2" x14ac:dyDescent="0.15">
      <c r="A162125" t="s">
        <v>120246</v>
      </c>
      <c r="B162125">
        <v>1</v>
      </c>
    </row>
    <row r="162126" spans="1:2" x14ac:dyDescent="0.15">
      <c r="A162126" t="s">
        <v>120247</v>
      </c>
      <c r="B162126">
        <v>1</v>
      </c>
    </row>
    <row r="162127" spans="1:2" x14ac:dyDescent="0.15">
      <c r="A162127" t="s">
        <v>120248</v>
      </c>
      <c r="B162127">
        <v>1</v>
      </c>
    </row>
    <row r="162128" spans="1:2" x14ac:dyDescent="0.15">
      <c r="A162128" t="s">
        <v>120250</v>
      </c>
      <c r="B162128">
        <v>1</v>
      </c>
    </row>
    <row r="162129" spans="1:2" x14ac:dyDescent="0.15">
      <c r="A162129" t="s">
        <v>120251</v>
      </c>
      <c r="B162129">
        <v>1</v>
      </c>
    </row>
    <row r="162130" spans="1:2" x14ac:dyDescent="0.15">
      <c r="A162130" t="s">
        <v>120252</v>
      </c>
      <c r="B162130">
        <v>1</v>
      </c>
    </row>
    <row r="162131" spans="1:2" x14ac:dyDescent="0.15">
      <c r="A162131" t="s">
        <v>120253</v>
      </c>
      <c r="B162131">
        <v>1</v>
      </c>
    </row>
    <row r="162132" spans="1:2" x14ac:dyDescent="0.15">
      <c r="A162132" t="s">
        <v>120254</v>
      </c>
      <c r="B162132">
        <v>1</v>
      </c>
    </row>
    <row r="162133" spans="1:2" x14ac:dyDescent="0.15">
      <c r="A162133" t="s">
        <v>120255</v>
      </c>
      <c r="B162133">
        <v>1</v>
      </c>
    </row>
    <row r="162134" spans="1:2" x14ac:dyDescent="0.15">
      <c r="A162134" t="s">
        <v>120257</v>
      </c>
      <c r="B162134">
        <v>1</v>
      </c>
    </row>
    <row r="162135" spans="1:2" x14ac:dyDescent="0.15">
      <c r="A162135" t="s">
        <v>120258</v>
      </c>
      <c r="B162135">
        <v>1</v>
      </c>
    </row>
    <row r="162136" spans="1:2" x14ac:dyDescent="0.15">
      <c r="A162136" t="s">
        <v>120259</v>
      </c>
      <c r="B162136">
        <v>1</v>
      </c>
    </row>
    <row r="162137" spans="1:2" x14ac:dyDescent="0.15">
      <c r="A162137" t="s">
        <v>120260</v>
      </c>
      <c r="B162137">
        <v>1</v>
      </c>
    </row>
    <row r="162138" spans="1:2" x14ac:dyDescent="0.15">
      <c r="A162138" t="s">
        <v>120261</v>
      </c>
      <c r="B162138">
        <v>1</v>
      </c>
    </row>
    <row r="162139" spans="1:2" x14ac:dyDescent="0.15">
      <c r="A162139" t="s">
        <v>120262</v>
      </c>
      <c r="B162139">
        <v>1</v>
      </c>
    </row>
    <row r="162140" spans="1:2" x14ac:dyDescent="0.15">
      <c r="A162140" t="s">
        <v>120263</v>
      </c>
      <c r="B162140">
        <v>1</v>
      </c>
    </row>
    <row r="162141" spans="1:2" x14ac:dyDescent="0.15">
      <c r="A162141" t="s">
        <v>120266</v>
      </c>
      <c r="B162141">
        <v>1</v>
      </c>
    </row>
    <row r="162142" spans="1:2" x14ac:dyDescent="0.15">
      <c r="A162142" t="s">
        <v>120267</v>
      </c>
      <c r="B162142">
        <v>1</v>
      </c>
    </row>
    <row r="162143" spans="1:2" x14ac:dyDescent="0.15">
      <c r="A162143" t="s">
        <v>120268</v>
      </c>
      <c r="B162143">
        <v>1</v>
      </c>
    </row>
    <row r="162144" spans="1:2" x14ac:dyDescent="0.15">
      <c r="A162144" t="s">
        <v>120270</v>
      </c>
      <c r="B162144">
        <v>1</v>
      </c>
    </row>
    <row r="162145" spans="1:2" x14ac:dyDescent="0.15">
      <c r="A162145" t="s">
        <v>120271</v>
      </c>
      <c r="B162145">
        <v>1</v>
      </c>
    </row>
    <row r="162146" spans="1:2" x14ac:dyDescent="0.15">
      <c r="A162146" t="s">
        <v>120272</v>
      </c>
      <c r="B162146">
        <v>1</v>
      </c>
    </row>
    <row r="162147" spans="1:2" x14ac:dyDescent="0.15">
      <c r="A162147" t="s">
        <v>120273</v>
      </c>
      <c r="B162147">
        <v>1</v>
      </c>
    </row>
    <row r="162148" spans="1:2" x14ac:dyDescent="0.15">
      <c r="A162148" t="s">
        <v>120274</v>
      </c>
      <c r="B162148">
        <v>1</v>
      </c>
    </row>
    <row r="162149" spans="1:2" x14ac:dyDescent="0.15">
      <c r="A162149" t="s">
        <v>120275</v>
      </c>
      <c r="B162149">
        <v>1</v>
      </c>
    </row>
    <row r="162150" spans="1:2" x14ac:dyDescent="0.15">
      <c r="A162150" t="s">
        <v>120277</v>
      </c>
      <c r="B162150">
        <v>1</v>
      </c>
    </row>
    <row r="162151" spans="1:2" x14ac:dyDescent="0.15">
      <c r="A162151" t="s">
        <v>120278</v>
      </c>
      <c r="B162151">
        <v>1</v>
      </c>
    </row>
    <row r="162152" spans="1:2" x14ac:dyDescent="0.15">
      <c r="A162152" t="s">
        <v>120279</v>
      </c>
      <c r="B162152">
        <v>1</v>
      </c>
    </row>
    <row r="162153" spans="1:2" x14ac:dyDescent="0.15">
      <c r="A162153" t="s">
        <v>120280</v>
      </c>
      <c r="B162153">
        <v>1</v>
      </c>
    </row>
    <row r="162154" spans="1:2" x14ac:dyDescent="0.15">
      <c r="A162154" t="s">
        <v>120283</v>
      </c>
      <c r="B162154">
        <v>1</v>
      </c>
    </row>
    <row r="162155" spans="1:2" x14ac:dyDescent="0.15">
      <c r="A162155" t="s">
        <v>120284</v>
      </c>
      <c r="B162155">
        <v>1</v>
      </c>
    </row>
    <row r="162156" spans="1:2" x14ac:dyDescent="0.15">
      <c r="A162156" t="s">
        <v>120285</v>
      </c>
      <c r="B162156">
        <v>1</v>
      </c>
    </row>
    <row r="162157" spans="1:2" x14ac:dyDescent="0.15">
      <c r="A162157" t="s">
        <v>120288</v>
      </c>
      <c r="B162157">
        <v>1</v>
      </c>
    </row>
    <row r="162158" spans="1:2" x14ac:dyDescent="0.15">
      <c r="A162158" t="s">
        <v>120289</v>
      </c>
      <c r="B162158">
        <v>1</v>
      </c>
    </row>
    <row r="162159" spans="1:2" x14ac:dyDescent="0.15">
      <c r="A162159" t="s">
        <v>120290</v>
      </c>
      <c r="B162159">
        <v>1</v>
      </c>
    </row>
    <row r="162160" spans="1:2" x14ac:dyDescent="0.15">
      <c r="A162160" t="s">
        <v>120291</v>
      </c>
      <c r="B162160">
        <v>1</v>
      </c>
    </row>
    <row r="162161" spans="1:2" x14ac:dyDescent="0.15">
      <c r="A162161" t="s">
        <v>120293</v>
      </c>
      <c r="B162161">
        <v>1</v>
      </c>
    </row>
    <row r="162162" spans="1:2" x14ac:dyDescent="0.15">
      <c r="A162162" t="s">
        <v>120294</v>
      </c>
      <c r="B162162">
        <v>1</v>
      </c>
    </row>
    <row r="162163" spans="1:2" x14ac:dyDescent="0.15">
      <c r="A162163" t="s">
        <v>120295</v>
      </c>
      <c r="B162163">
        <v>1</v>
      </c>
    </row>
    <row r="162164" spans="1:2" x14ac:dyDescent="0.15">
      <c r="A162164" t="s">
        <v>120296</v>
      </c>
      <c r="B162164">
        <v>1</v>
      </c>
    </row>
    <row r="162165" spans="1:2" x14ac:dyDescent="0.15">
      <c r="A162165" t="s">
        <v>120297</v>
      </c>
      <c r="B162165">
        <v>1</v>
      </c>
    </row>
    <row r="162166" spans="1:2" x14ac:dyDescent="0.15">
      <c r="A162166" t="s">
        <v>120298</v>
      </c>
      <c r="B162166">
        <v>1</v>
      </c>
    </row>
    <row r="162167" spans="1:2" x14ac:dyDescent="0.15">
      <c r="A162167" t="s">
        <v>120299</v>
      </c>
      <c r="B162167">
        <v>1</v>
      </c>
    </row>
    <row r="162168" spans="1:2" x14ac:dyDescent="0.15">
      <c r="A162168" t="s">
        <v>120300</v>
      </c>
      <c r="B162168">
        <v>1</v>
      </c>
    </row>
    <row r="162169" spans="1:2" x14ac:dyDescent="0.15">
      <c r="A162169" t="s">
        <v>120301</v>
      </c>
      <c r="B162169">
        <v>1</v>
      </c>
    </row>
    <row r="162170" spans="1:2" x14ac:dyDescent="0.15">
      <c r="A162170" t="s">
        <v>120302</v>
      </c>
      <c r="B162170">
        <v>1</v>
      </c>
    </row>
    <row r="162171" spans="1:2" x14ac:dyDescent="0.15">
      <c r="A162171" t="s">
        <v>120303</v>
      </c>
      <c r="B162171">
        <v>1</v>
      </c>
    </row>
    <row r="162172" spans="1:2" x14ac:dyDescent="0.15">
      <c r="A162172" t="s">
        <v>120305</v>
      </c>
      <c r="B162172">
        <v>1</v>
      </c>
    </row>
    <row r="162173" spans="1:2" x14ac:dyDescent="0.15">
      <c r="A162173" t="s">
        <v>120307</v>
      </c>
      <c r="B162173">
        <v>1</v>
      </c>
    </row>
    <row r="162174" spans="1:2" x14ac:dyDescent="0.15">
      <c r="A162174" t="s">
        <v>120308</v>
      </c>
      <c r="B162174">
        <v>1</v>
      </c>
    </row>
    <row r="162175" spans="1:2" x14ac:dyDescent="0.15">
      <c r="A162175" t="s">
        <v>120309</v>
      </c>
      <c r="B162175">
        <v>1</v>
      </c>
    </row>
    <row r="162176" spans="1:2" x14ac:dyDescent="0.15">
      <c r="A162176" t="s">
        <v>120310</v>
      </c>
      <c r="B162176">
        <v>1</v>
      </c>
    </row>
    <row r="162177" spans="1:2" x14ac:dyDescent="0.15">
      <c r="A162177" t="s">
        <v>120314</v>
      </c>
      <c r="B162177">
        <v>1</v>
      </c>
    </row>
    <row r="162178" spans="1:2" x14ac:dyDescent="0.15">
      <c r="A162178" t="s">
        <v>120315</v>
      </c>
      <c r="B162178">
        <v>1</v>
      </c>
    </row>
    <row r="162179" spans="1:2" x14ac:dyDescent="0.15">
      <c r="A162179" t="s">
        <v>120316</v>
      </c>
      <c r="B162179">
        <v>1</v>
      </c>
    </row>
    <row r="162180" spans="1:2" x14ac:dyDescent="0.15">
      <c r="A162180" t="s">
        <v>120317</v>
      </c>
      <c r="B162180">
        <v>1</v>
      </c>
    </row>
    <row r="162181" spans="1:2" x14ac:dyDescent="0.15">
      <c r="A162181" t="s">
        <v>120318</v>
      </c>
      <c r="B162181">
        <v>1</v>
      </c>
    </row>
    <row r="162182" spans="1:2" x14ac:dyDescent="0.15">
      <c r="A162182" t="s">
        <v>120321</v>
      </c>
      <c r="B162182">
        <v>1</v>
      </c>
    </row>
    <row r="162183" spans="1:2" x14ac:dyDescent="0.15">
      <c r="A162183" t="s">
        <v>120322</v>
      </c>
      <c r="B162183">
        <v>1</v>
      </c>
    </row>
    <row r="162184" spans="1:2" x14ac:dyDescent="0.15">
      <c r="A162184" t="s">
        <v>120323</v>
      </c>
      <c r="B162184">
        <v>1</v>
      </c>
    </row>
    <row r="162185" spans="1:2" x14ac:dyDescent="0.15">
      <c r="A162185" t="s">
        <v>120325</v>
      </c>
      <c r="B162185">
        <v>1</v>
      </c>
    </row>
    <row r="162186" spans="1:2" x14ac:dyDescent="0.15">
      <c r="A162186" t="s">
        <v>120326</v>
      </c>
      <c r="B162186">
        <v>1</v>
      </c>
    </row>
    <row r="162187" spans="1:2" x14ac:dyDescent="0.15">
      <c r="A162187" t="s">
        <v>120327</v>
      </c>
      <c r="B162187">
        <v>1</v>
      </c>
    </row>
    <row r="162188" spans="1:2" x14ac:dyDescent="0.15">
      <c r="A162188" t="s">
        <v>120328</v>
      </c>
      <c r="B162188">
        <v>1</v>
      </c>
    </row>
    <row r="162189" spans="1:2" x14ac:dyDescent="0.15">
      <c r="A162189" t="s">
        <v>120329</v>
      </c>
      <c r="B162189">
        <v>1</v>
      </c>
    </row>
    <row r="162190" spans="1:2" x14ac:dyDescent="0.15">
      <c r="A162190" t="s">
        <v>120330</v>
      </c>
      <c r="B162190">
        <v>1</v>
      </c>
    </row>
    <row r="162191" spans="1:2" x14ac:dyDescent="0.15">
      <c r="A162191" t="s">
        <v>120331</v>
      </c>
      <c r="B162191">
        <v>1</v>
      </c>
    </row>
    <row r="162192" spans="1:2" x14ac:dyDescent="0.15">
      <c r="A162192" t="s">
        <v>120333</v>
      </c>
      <c r="B162192">
        <v>1</v>
      </c>
    </row>
    <row r="162193" spans="1:2" x14ac:dyDescent="0.15">
      <c r="A162193" t="s">
        <v>120334</v>
      </c>
      <c r="B162193">
        <v>1</v>
      </c>
    </row>
    <row r="162194" spans="1:2" x14ac:dyDescent="0.15">
      <c r="A162194" t="s">
        <v>120336</v>
      </c>
      <c r="B162194">
        <v>1</v>
      </c>
    </row>
    <row r="162195" spans="1:2" x14ac:dyDescent="0.15">
      <c r="A162195" t="s">
        <v>120337</v>
      </c>
      <c r="B162195">
        <v>1</v>
      </c>
    </row>
    <row r="162196" spans="1:2" x14ac:dyDescent="0.15">
      <c r="A162196" t="s">
        <v>120339</v>
      </c>
      <c r="B162196">
        <v>1</v>
      </c>
    </row>
    <row r="162197" spans="1:2" x14ac:dyDescent="0.15">
      <c r="A162197" t="s">
        <v>120341</v>
      </c>
      <c r="B162197">
        <v>1</v>
      </c>
    </row>
    <row r="162198" spans="1:2" x14ac:dyDescent="0.15">
      <c r="A162198" t="s">
        <v>120342</v>
      </c>
      <c r="B162198">
        <v>1</v>
      </c>
    </row>
    <row r="162199" spans="1:2" x14ac:dyDescent="0.15">
      <c r="A162199" t="s">
        <v>120343</v>
      </c>
      <c r="B162199">
        <v>1</v>
      </c>
    </row>
    <row r="162200" spans="1:2" x14ac:dyDescent="0.15">
      <c r="A162200" t="s">
        <v>120344</v>
      </c>
      <c r="B162200">
        <v>1</v>
      </c>
    </row>
    <row r="162201" spans="1:2" x14ac:dyDescent="0.15">
      <c r="A162201" t="s">
        <v>120345</v>
      </c>
      <c r="B162201">
        <v>1</v>
      </c>
    </row>
    <row r="162202" spans="1:2" x14ac:dyDescent="0.15">
      <c r="A162202" t="s">
        <v>120346</v>
      </c>
      <c r="B162202">
        <v>1</v>
      </c>
    </row>
    <row r="162203" spans="1:2" x14ac:dyDescent="0.15">
      <c r="A162203" t="s">
        <v>120347</v>
      </c>
      <c r="B162203">
        <v>1</v>
      </c>
    </row>
    <row r="162204" spans="1:2" x14ac:dyDescent="0.15">
      <c r="A162204" t="s">
        <v>120350</v>
      </c>
      <c r="B162204">
        <v>1</v>
      </c>
    </row>
    <row r="162205" spans="1:2" x14ac:dyDescent="0.15">
      <c r="A162205" t="s">
        <v>120352</v>
      </c>
      <c r="B162205">
        <v>1</v>
      </c>
    </row>
    <row r="162206" spans="1:2" x14ac:dyDescent="0.15">
      <c r="A162206" t="s">
        <v>120354</v>
      </c>
      <c r="B162206">
        <v>1</v>
      </c>
    </row>
    <row r="162207" spans="1:2" x14ac:dyDescent="0.15">
      <c r="A162207" t="s">
        <v>120355</v>
      </c>
      <c r="B162207">
        <v>1</v>
      </c>
    </row>
    <row r="162208" spans="1:2" x14ac:dyDescent="0.15">
      <c r="A162208" t="s">
        <v>120356</v>
      </c>
      <c r="B162208">
        <v>1</v>
      </c>
    </row>
    <row r="162209" spans="1:2" x14ac:dyDescent="0.15">
      <c r="A162209" t="s">
        <v>120357</v>
      </c>
      <c r="B162209">
        <v>1</v>
      </c>
    </row>
    <row r="162210" spans="1:2" x14ac:dyDescent="0.15">
      <c r="A162210" t="s">
        <v>120358</v>
      </c>
      <c r="B162210">
        <v>1</v>
      </c>
    </row>
    <row r="162211" spans="1:2" x14ac:dyDescent="0.15">
      <c r="A162211" t="s">
        <v>120359</v>
      </c>
      <c r="B162211">
        <v>1</v>
      </c>
    </row>
    <row r="162212" spans="1:2" x14ac:dyDescent="0.15">
      <c r="A162212" t="s">
        <v>120360</v>
      </c>
      <c r="B162212">
        <v>1</v>
      </c>
    </row>
    <row r="162213" spans="1:2" x14ac:dyDescent="0.15">
      <c r="A162213" t="s">
        <v>120361</v>
      </c>
      <c r="B162213">
        <v>1</v>
      </c>
    </row>
    <row r="162214" spans="1:2" x14ac:dyDescent="0.15">
      <c r="A162214" t="s">
        <v>120362</v>
      </c>
      <c r="B162214">
        <v>1</v>
      </c>
    </row>
    <row r="162215" spans="1:2" x14ac:dyDescent="0.15">
      <c r="A162215" t="s">
        <v>120363</v>
      </c>
      <c r="B162215">
        <v>1</v>
      </c>
    </row>
    <row r="162216" spans="1:2" x14ac:dyDescent="0.15">
      <c r="A162216" t="s">
        <v>120364</v>
      </c>
      <c r="B162216">
        <v>1</v>
      </c>
    </row>
    <row r="162217" spans="1:2" x14ac:dyDescent="0.15">
      <c r="A162217" t="s">
        <v>120366</v>
      </c>
      <c r="B162217">
        <v>1</v>
      </c>
    </row>
    <row r="162218" spans="1:2" x14ac:dyDescent="0.15">
      <c r="A162218" t="s">
        <v>120367</v>
      </c>
      <c r="B162218">
        <v>1</v>
      </c>
    </row>
    <row r="162219" spans="1:2" x14ac:dyDescent="0.15">
      <c r="A162219" t="s">
        <v>120368</v>
      </c>
      <c r="B162219">
        <v>1</v>
      </c>
    </row>
    <row r="162220" spans="1:2" x14ac:dyDescent="0.15">
      <c r="A162220" t="s">
        <v>120369</v>
      </c>
      <c r="B162220">
        <v>1</v>
      </c>
    </row>
    <row r="162221" spans="1:2" x14ac:dyDescent="0.15">
      <c r="A162221" t="s">
        <v>120370</v>
      </c>
      <c r="B162221">
        <v>1</v>
      </c>
    </row>
    <row r="162222" spans="1:2" x14ac:dyDescent="0.15">
      <c r="A162222" t="s">
        <v>120372</v>
      </c>
      <c r="B162222">
        <v>1</v>
      </c>
    </row>
    <row r="162223" spans="1:2" x14ac:dyDescent="0.15">
      <c r="A162223" t="s">
        <v>120373</v>
      </c>
      <c r="B162223">
        <v>1</v>
      </c>
    </row>
    <row r="162224" spans="1:2" x14ac:dyDescent="0.15">
      <c r="A162224" t="s">
        <v>120375</v>
      </c>
      <c r="B162224">
        <v>1</v>
      </c>
    </row>
    <row r="162225" spans="1:2" x14ac:dyDescent="0.15">
      <c r="A162225" t="s">
        <v>120378</v>
      </c>
      <c r="B162225">
        <v>1</v>
      </c>
    </row>
    <row r="162226" spans="1:2" x14ac:dyDescent="0.15">
      <c r="A162226" t="s">
        <v>120379</v>
      </c>
      <c r="B162226">
        <v>1</v>
      </c>
    </row>
    <row r="162227" spans="1:2" x14ac:dyDescent="0.15">
      <c r="A162227" t="s">
        <v>120381</v>
      </c>
      <c r="B162227">
        <v>1</v>
      </c>
    </row>
    <row r="162228" spans="1:2" x14ac:dyDescent="0.15">
      <c r="A162228" t="s">
        <v>120382</v>
      </c>
      <c r="B162228">
        <v>1</v>
      </c>
    </row>
    <row r="162229" spans="1:2" x14ac:dyDescent="0.15">
      <c r="A162229" t="s">
        <v>120383</v>
      </c>
      <c r="B162229">
        <v>1</v>
      </c>
    </row>
    <row r="162230" spans="1:2" x14ac:dyDescent="0.15">
      <c r="A162230" t="s">
        <v>120386</v>
      </c>
      <c r="B162230">
        <v>1</v>
      </c>
    </row>
    <row r="162231" spans="1:2" x14ac:dyDescent="0.15">
      <c r="A162231" t="s">
        <v>120387</v>
      </c>
      <c r="B162231">
        <v>1</v>
      </c>
    </row>
    <row r="162232" spans="1:2" x14ac:dyDescent="0.15">
      <c r="A162232" t="s">
        <v>120388</v>
      </c>
      <c r="B162232">
        <v>1</v>
      </c>
    </row>
    <row r="162233" spans="1:2" x14ac:dyDescent="0.15">
      <c r="A162233" t="s">
        <v>120389</v>
      </c>
      <c r="B162233">
        <v>1</v>
      </c>
    </row>
    <row r="162234" spans="1:2" x14ac:dyDescent="0.15">
      <c r="A162234" t="s">
        <v>120390</v>
      </c>
      <c r="B162234">
        <v>1</v>
      </c>
    </row>
    <row r="162235" spans="1:2" x14ac:dyDescent="0.15">
      <c r="A162235" t="s">
        <v>120391</v>
      </c>
      <c r="B162235">
        <v>1</v>
      </c>
    </row>
    <row r="162236" spans="1:2" x14ac:dyDescent="0.15">
      <c r="A162236" t="s">
        <v>120393</v>
      </c>
      <c r="B162236">
        <v>1</v>
      </c>
    </row>
    <row r="162237" spans="1:2" x14ac:dyDescent="0.15">
      <c r="A162237" t="s">
        <v>120394</v>
      </c>
      <c r="B162237">
        <v>1</v>
      </c>
    </row>
    <row r="162238" spans="1:2" x14ac:dyDescent="0.15">
      <c r="A162238" t="s">
        <v>120395</v>
      </c>
      <c r="B162238">
        <v>1</v>
      </c>
    </row>
    <row r="162239" spans="1:2" x14ac:dyDescent="0.15">
      <c r="A162239" t="s">
        <v>120396</v>
      </c>
      <c r="B162239">
        <v>1</v>
      </c>
    </row>
    <row r="162240" spans="1:2" x14ac:dyDescent="0.15">
      <c r="A162240" t="s">
        <v>120397</v>
      </c>
      <c r="B162240">
        <v>1</v>
      </c>
    </row>
    <row r="162241" spans="1:2" x14ac:dyDescent="0.15">
      <c r="A162241" t="s">
        <v>120398</v>
      </c>
      <c r="B162241">
        <v>1</v>
      </c>
    </row>
    <row r="162242" spans="1:2" x14ac:dyDescent="0.15">
      <c r="A162242" t="s">
        <v>120399</v>
      </c>
      <c r="B162242">
        <v>1</v>
      </c>
    </row>
    <row r="162243" spans="1:2" x14ac:dyDescent="0.15">
      <c r="A162243" t="s">
        <v>120402</v>
      </c>
      <c r="B162243">
        <v>1</v>
      </c>
    </row>
    <row r="162244" spans="1:2" x14ac:dyDescent="0.15">
      <c r="A162244" t="s">
        <v>120403</v>
      </c>
      <c r="B162244">
        <v>1</v>
      </c>
    </row>
    <row r="162245" spans="1:2" x14ac:dyDescent="0.15">
      <c r="A162245" t="s">
        <v>120404</v>
      </c>
      <c r="B162245">
        <v>1</v>
      </c>
    </row>
    <row r="162246" spans="1:2" x14ac:dyDescent="0.15">
      <c r="A162246" t="s">
        <v>120405</v>
      </c>
      <c r="B162246">
        <v>1</v>
      </c>
    </row>
    <row r="162247" spans="1:2" x14ac:dyDescent="0.15">
      <c r="A162247" t="s">
        <v>120406</v>
      </c>
      <c r="B162247">
        <v>1</v>
      </c>
    </row>
    <row r="162248" spans="1:2" x14ac:dyDescent="0.15">
      <c r="A162248" t="s">
        <v>120407</v>
      </c>
      <c r="B162248">
        <v>1</v>
      </c>
    </row>
    <row r="162249" spans="1:2" x14ac:dyDescent="0.15">
      <c r="A162249" t="s">
        <v>120408</v>
      </c>
      <c r="B162249">
        <v>1</v>
      </c>
    </row>
    <row r="162250" spans="1:2" x14ac:dyDescent="0.15">
      <c r="A162250" t="s">
        <v>120409</v>
      </c>
      <c r="B162250">
        <v>1</v>
      </c>
    </row>
    <row r="162251" spans="1:2" x14ac:dyDescent="0.15">
      <c r="A162251" t="s">
        <v>120410</v>
      </c>
      <c r="B162251">
        <v>1</v>
      </c>
    </row>
    <row r="162252" spans="1:2" x14ac:dyDescent="0.15">
      <c r="A162252" t="s">
        <v>120411</v>
      </c>
      <c r="B162252">
        <v>1</v>
      </c>
    </row>
    <row r="162253" spans="1:2" x14ac:dyDescent="0.15">
      <c r="A162253" t="s">
        <v>120412</v>
      </c>
      <c r="B162253">
        <v>1</v>
      </c>
    </row>
    <row r="162254" spans="1:2" x14ac:dyDescent="0.15">
      <c r="A162254" t="s">
        <v>120413</v>
      </c>
      <c r="B162254">
        <v>1</v>
      </c>
    </row>
    <row r="162255" spans="1:2" x14ac:dyDescent="0.15">
      <c r="A162255" t="s">
        <v>120415</v>
      </c>
      <c r="B162255">
        <v>1</v>
      </c>
    </row>
    <row r="162256" spans="1:2" x14ac:dyDescent="0.15">
      <c r="A162256" t="s">
        <v>120416</v>
      </c>
      <c r="B162256">
        <v>1</v>
      </c>
    </row>
    <row r="162257" spans="1:2" x14ac:dyDescent="0.15">
      <c r="A162257" t="s">
        <v>120417</v>
      </c>
      <c r="B162257">
        <v>1</v>
      </c>
    </row>
    <row r="162258" spans="1:2" x14ac:dyDescent="0.15">
      <c r="A162258" t="s">
        <v>120418</v>
      </c>
      <c r="B162258">
        <v>1</v>
      </c>
    </row>
    <row r="162259" spans="1:2" x14ac:dyDescent="0.15">
      <c r="A162259" t="s">
        <v>120419</v>
      </c>
      <c r="B162259">
        <v>1</v>
      </c>
    </row>
    <row r="162260" spans="1:2" x14ac:dyDescent="0.15">
      <c r="A162260" t="s">
        <v>120420</v>
      </c>
      <c r="B162260">
        <v>1</v>
      </c>
    </row>
    <row r="162261" spans="1:2" x14ac:dyDescent="0.15">
      <c r="A162261" t="s">
        <v>120421</v>
      </c>
      <c r="B162261">
        <v>1</v>
      </c>
    </row>
    <row r="162262" spans="1:2" x14ac:dyDescent="0.15">
      <c r="A162262" t="s">
        <v>120422</v>
      </c>
      <c r="B162262">
        <v>1</v>
      </c>
    </row>
    <row r="162263" spans="1:2" x14ac:dyDescent="0.15">
      <c r="A162263" t="s">
        <v>120423</v>
      </c>
      <c r="B162263">
        <v>1</v>
      </c>
    </row>
    <row r="162264" spans="1:2" x14ac:dyDescent="0.15">
      <c r="A162264" t="s">
        <v>120424</v>
      </c>
      <c r="B162264">
        <v>1</v>
      </c>
    </row>
    <row r="162265" spans="1:2" x14ac:dyDescent="0.15">
      <c r="A162265" t="s">
        <v>120425</v>
      </c>
      <c r="B162265">
        <v>1</v>
      </c>
    </row>
    <row r="162266" spans="1:2" x14ac:dyDescent="0.15">
      <c r="A162266" t="s">
        <v>120426</v>
      </c>
      <c r="B162266">
        <v>1</v>
      </c>
    </row>
    <row r="162267" spans="1:2" x14ac:dyDescent="0.15">
      <c r="A162267" t="s">
        <v>120427</v>
      </c>
      <c r="B162267">
        <v>1</v>
      </c>
    </row>
    <row r="162268" spans="1:2" x14ac:dyDescent="0.15">
      <c r="A162268" t="s">
        <v>120428</v>
      </c>
      <c r="B162268">
        <v>1</v>
      </c>
    </row>
    <row r="162269" spans="1:2" x14ac:dyDescent="0.15">
      <c r="A162269" t="s">
        <v>120429</v>
      </c>
      <c r="B162269">
        <v>1</v>
      </c>
    </row>
    <row r="162270" spans="1:2" x14ac:dyDescent="0.15">
      <c r="A162270" t="s">
        <v>120430</v>
      </c>
      <c r="B162270">
        <v>1</v>
      </c>
    </row>
    <row r="162271" spans="1:2" x14ac:dyDescent="0.15">
      <c r="A162271" t="s">
        <v>120431</v>
      </c>
      <c r="B162271">
        <v>1</v>
      </c>
    </row>
    <row r="162272" spans="1:2" x14ac:dyDescent="0.15">
      <c r="A162272" t="s">
        <v>120432</v>
      </c>
      <c r="B162272">
        <v>1</v>
      </c>
    </row>
    <row r="162273" spans="1:2" x14ac:dyDescent="0.15">
      <c r="A162273" t="s">
        <v>120433</v>
      </c>
      <c r="B162273">
        <v>1</v>
      </c>
    </row>
    <row r="162274" spans="1:2" x14ac:dyDescent="0.15">
      <c r="A162274" t="s">
        <v>120435</v>
      </c>
      <c r="B162274">
        <v>1</v>
      </c>
    </row>
    <row r="162275" spans="1:2" x14ac:dyDescent="0.15">
      <c r="A162275" t="s">
        <v>120436</v>
      </c>
      <c r="B162275">
        <v>1</v>
      </c>
    </row>
    <row r="162276" spans="1:2" x14ac:dyDescent="0.15">
      <c r="A162276" t="s">
        <v>120437</v>
      </c>
      <c r="B162276">
        <v>1</v>
      </c>
    </row>
    <row r="162277" spans="1:2" x14ac:dyDescent="0.15">
      <c r="A162277" t="s">
        <v>120438</v>
      </c>
      <c r="B162277">
        <v>1</v>
      </c>
    </row>
    <row r="162278" spans="1:2" x14ac:dyDescent="0.15">
      <c r="A162278" t="s">
        <v>120440</v>
      </c>
      <c r="B162278">
        <v>1</v>
      </c>
    </row>
    <row r="162279" spans="1:2" x14ac:dyDescent="0.15">
      <c r="A162279" t="s">
        <v>120441</v>
      </c>
      <c r="B162279">
        <v>1</v>
      </c>
    </row>
    <row r="162280" spans="1:2" x14ac:dyDescent="0.15">
      <c r="A162280" t="s">
        <v>120442</v>
      </c>
      <c r="B162280">
        <v>1</v>
      </c>
    </row>
    <row r="162281" spans="1:2" x14ac:dyDescent="0.15">
      <c r="A162281" t="s">
        <v>120443</v>
      </c>
      <c r="B162281">
        <v>1</v>
      </c>
    </row>
    <row r="162282" spans="1:2" x14ac:dyDescent="0.15">
      <c r="A162282" t="s">
        <v>120445</v>
      </c>
      <c r="B162282">
        <v>1</v>
      </c>
    </row>
    <row r="162283" spans="1:2" x14ac:dyDescent="0.15">
      <c r="A162283" t="s">
        <v>120446</v>
      </c>
      <c r="B162283">
        <v>1</v>
      </c>
    </row>
    <row r="162284" spans="1:2" x14ac:dyDescent="0.15">
      <c r="A162284" t="s">
        <v>120447</v>
      </c>
      <c r="B162284">
        <v>1</v>
      </c>
    </row>
    <row r="162285" spans="1:2" x14ac:dyDescent="0.15">
      <c r="A162285" t="s">
        <v>120448</v>
      </c>
      <c r="B162285">
        <v>1</v>
      </c>
    </row>
    <row r="162286" spans="1:2" x14ac:dyDescent="0.15">
      <c r="A162286" t="s">
        <v>120449</v>
      </c>
      <c r="B162286">
        <v>1</v>
      </c>
    </row>
    <row r="162287" spans="1:2" x14ac:dyDescent="0.15">
      <c r="A162287" t="s">
        <v>120450</v>
      </c>
      <c r="B162287">
        <v>1</v>
      </c>
    </row>
    <row r="162288" spans="1:2" x14ac:dyDescent="0.15">
      <c r="A162288" t="s">
        <v>120452</v>
      </c>
      <c r="B162288">
        <v>1</v>
      </c>
    </row>
    <row r="162289" spans="1:2" x14ac:dyDescent="0.15">
      <c r="A162289" t="s">
        <v>120453</v>
      </c>
      <c r="B162289">
        <v>1</v>
      </c>
    </row>
    <row r="162290" spans="1:2" x14ac:dyDescent="0.15">
      <c r="A162290" t="s">
        <v>120454</v>
      </c>
      <c r="B162290">
        <v>1</v>
      </c>
    </row>
    <row r="162291" spans="1:2" x14ac:dyDescent="0.15">
      <c r="A162291" t="s">
        <v>120455</v>
      </c>
      <c r="B162291">
        <v>1</v>
      </c>
    </row>
    <row r="162292" spans="1:2" x14ac:dyDescent="0.15">
      <c r="A162292" t="s">
        <v>120456</v>
      </c>
      <c r="B162292">
        <v>1</v>
      </c>
    </row>
    <row r="162293" spans="1:2" x14ac:dyDescent="0.15">
      <c r="A162293" t="s">
        <v>120457</v>
      </c>
      <c r="B162293">
        <v>1</v>
      </c>
    </row>
    <row r="162294" spans="1:2" x14ac:dyDescent="0.15">
      <c r="A162294" t="s">
        <v>120458</v>
      </c>
      <c r="B162294">
        <v>1</v>
      </c>
    </row>
    <row r="162295" spans="1:2" x14ac:dyDescent="0.15">
      <c r="A162295" t="s">
        <v>120459</v>
      </c>
      <c r="B162295">
        <v>1</v>
      </c>
    </row>
    <row r="162296" spans="1:2" x14ac:dyDescent="0.15">
      <c r="A162296" t="s">
        <v>120462</v>
      </c>
      <c r="B162296">
        <v>1</v>
      </c>
    </row>
    <row r="162297" spans="1:2" x14ac:dyDescent="0.15">
      <c r="A162297" t="s">
        <v>120463</v>
      </c>
      <c r="B162297">
        <v>1</v>
      </c>
    </row>
    <row r="162298" spans="1:2" x14ac:dyDescent="0.15">
      <c r="A162298" t="s">
        <v>120464</v>
      </c>
      <c r="B162298">
        <v>1</v>
      </c>
    </row>
    <row r="162299" spans="1:2" x14ac:dyDescent="0.15">
      <c r="A162299" t="s">
        <v>120465</v>
      </c>
      <c r="B162299">
        <v>1</v>
      </c>
    </row>
    <row r="162300" spans="1:2" x14ac:dyDescent="0.15">
      <c r="A162300" t="s">
        <v>120466</v>
      </c>
      <c r="B162300">
        <v>1</v>
      </c>
    </row>
    <row r="162301" spans="1:2" x14ac:dyDescent="0.15">
      <c r="A162301" t="s">
        <v>120468</v>
      </c>
      <c r="B162301">
        <v>1</v>
      </c>
    </row>
    <row r="162302" spans="1:2" x14ac:dyDescent="0.15">
      <c r="A162302" t="s">
        <v>120469</v>
      </c>
      <c r="B162302">
        <v>1</v>
      </c>
    </row>
    <row r="162303" spans="1:2" x14ac:dyDescent="0.15">
      <c r="A162303" t="s">
        <v>120471</v>
      </c>
      <c r="B162303">
        <v>1</v>
      </c>
    </row>
    <row r="162304" spans="1:2" x14ac:dyDescent="0.15">
      <c r="A162304" t="s">
        <v>120472</v>
      </c>
      <c r="B162304">
        <v>1</v>
      </c>
    </row>
    <row r="162305" spans="1:2" x14ac:dyDescent="0.15">
      <c r="A162305" t="s">
        <v>120473</v>
      </c>
      <c r="B162305">
        <v>1</v>
      </c>
    </row>
    <row r="162306" spans="1:2" x14ac:dyDescent="0.15">
      <c r="A162306" t="s">
        <v>120474</v>
      </c>
      <c r="B162306">
        <v>1</v>
      </c>
    </row>
    <row r="162307" spans="1:2" x14ac:dyDescent="0.15">
      <c r="A162307" t="s">
        <v>120476</v>
      </c>
      <c r="B162307">
        <v>1</v>
      </c>
    </row>
    <row r="162308" spans="1:2" x14ac:dyDescent="0.15">
      <c r="A162308" t="s">
        <v>120477</v>
      </c>
      <c r="B162308">
        <v>1</v>
      </c>
    </row>
    <row r="162309" spans="1:2" x14ac:dyDescent="0.15">
      <c r="A162309" t="s">
        <v>120479</v>
      </c>
      <c r="B162309">
        <v>1</v>
      </c>
    </row>
    <row r="162310" spans="1:2" x14ac:dyDescent="0.15">
      <c r="A162310" t="s">
        <v>120480</v>
      </c>
      <c r="B162310">
        <v>1</v>
      </c>
    </row>
    <row r="162311" spans="1:2" x14ac:dyDescent="0.15">
      <c r="A162311" t="s">
        <v>120481</v>
      </c>
      <c r="B162311">
        <v>1</v>
      </c>
    </row>
    <row r="162312" spans="1:2" x14ac:dyDescent="0.15">
      <c r="A162312" t="s">
        <v>120482</v>
      </c>
      <c r="B162312">
        <v>1</v>
      </c>
    </row>
    <row r="162313" spans="1:2" x14ac:dyDescent="0.15">
      <c r="A162313" t="s">
        <v>120483</v>
      </c>
      <c r="B162313">
        <v>1</v>
      </c>
    </row>
    <row r="162314" spans="1:2" x14ac:dyDescent="0.15">
      <c r="A162314" t="s">
        <v>120485</v>
      </c>
      <c r="B162314">
        <v>1</v>
      </c>
    </row>
    <row r="162315" spans="1:2" x14ac:dyDescent="0.15">
      <c r="A162315" t="s">
        <v>120486</v>
      </c>
      <c r="B162315">
        <v>1</v>
      </c>
    </row>
    <row r="162316" spans="1:2" x14ac:dyDescent="0.15">
      <c r="A162316" t="s">
        <v>120488</v>
      </c>
      <c r="B162316">
        <v>1</v>
      </c>
    </row>
    <row r="162317" spans="1:2" x14ac:dyDescent="0.15">
      <c r="A162317" t="s">
        <v>120489</v>
      </c>
      <c r="B162317">
        <v>1</v>
      </c>
    </row>
    <row r="162318" spans="1:2" x14ac:dyDescent="0.15">
      <c r="A162318" t="s">
        <v>120490</v>
      </c>
      <c r="B162318">
        <v>1</v>
      </c>
    </row>
    <row r="162319" spans="1:2" x14ac:dyDescent="0.15">
      <c r="A162319" t="s">
        <v>120492</v>
      </c>
      <c r="B162319">
        <v>1</v>
      </c>
    </row>
    <row r="162320" spans="1:2" x14ac:dyDescent="0.15">
      <c r="A162320" t="s">
        <v>120494</v>
      </c>
      <c r="B162320">
        <v>1</v>
      </c>
    </row>
    <row r="162321" spans="1:2" x14ac:dyDescent="0.15">
      <c r="A162321" t="s">
        <v>120495</v>
      </c>
      <c r="B162321">
        <v>1</v>
      </c>
    </row>
    <row r="162322" spans="1:2" x14ac:dyDescent="0.15">
      <c r="A162322" t="s">
        <v>120496</v>
      </c>
      <c r="B162322">
        <v>1</v>
      </c>
    </row>
    <row r="162323" spans="1:2" x14ac:dyDescent="0.15">
      <c r="A162323" t="s">
        <v>120498</v>
      </c>
      <c r="B162323">
        <v>1</v>
      </c>
    </row>
    <row r="162324" spans="1:2" x14ac:dyDescent="0.15">
      <c r="A162324" t="s">
        <v>120499</v>
      </c>
      <c r="B162324">
        <v>1</v>
      </c>
    </row>
    <row r="162325" spans="1:2" x14ac:dyDescent="0.15">
      <c r="A162325" t="s">
        <v>120501</v>
      </c>
      <c r="B162325">
        <v>1</v>
      </c>
    </row>
    <row r="162326" spans="1:2" x14ac:dyDescent="0.15">
      <c r="A162326" t="s">
        <v>120502</v>
      </c>
      <c r="B162326">
        <v>1</v>
      </c>
    </row>
    <row r="162327" spans="1:2" x14ac:dyDescent="0.15">
      <c r="A162327" t="s">
        <v>120503</v>
      </c>
      <c r="B162327">
        <v>1</v>
      </c>
    </row>
    <row r="162328" spans="1:2" x14ac:dyDescent="0.15">
      <c r="A162328" t="s">
        <v>120505</v>
      </c>
      <c r="B162328">
        <v>1</v>
      </c>
    </row>
    <row r="162329" spans="1:2" x14ac:dyDescent="0.15">
      <c r="A162329" t="s">
        <v>120506</v>
      </c>
      <c r="B162329">
        <v>1</v>
      </c>
    </row>
    <row r="162330" spans="1:2" x14ac:dyDescent="0.15">
      <c r="A162330" t="s">
        <v>120507</v>
      </c>
      <c r="B162330">
        <v>1</v>
      </c>
    </row>
    <row r="162331" spans="1:2" x14ac:dyDescent="0.15">
      <c r="A162331" t="s">
        <v>120509</v>
      </c>
      <c r="B162331">
        <v>1</v>
      </c>
    </row>
    <row r="162332" spans="1:2" x14ac:dyDescent="0.15">
      <c r="A162332" t="s">
        <v>120510</v>
      </c>
      <c r="B162332">
        <v>1</v>
      </c>
    </row>
    <row r="162333" spans="1:2" x14ac:dyDescent="0.15">
      <c r="A162333" t="s">
        <v>120511</v>
      </c>
      <c r="B162333">
        <v>1</v>
      </c>
    </row>
    <row r="162334" spans="1:2" x14ac:dyDescent="0.15">
      <c r="A162334" t="s">
        <v>120512</v>
      </c>
      <c r="B162334">
        <v>1</v>
      </c>
    </row>
    <row r="162335" spans="1:2" x14ac:dyDescent="0.15">
      <c r="A162335" t="s">
        <v>120514</v>
      </c>
      <c r="B162335">
        <v>1</v>
      </c>
    </row>
    <row r="162336" spans="1:2" x14ac:dyDescent="0.15">
      <c r="A162336" t="s">
        <v>120515</v>
      </c>
      <c r="B162336">
        <v>1</v>
      </c>
    </row>
    <row r="162337" spans="1:2" x14ac:dyDescent="0.15">
      <c r="A162337" t="s">
        <v>120516</v>
      </c>
      <c r="B162337">
        <v>1</v>
      </c>
    </row>
    <row r="162338" spans="1:2" x14ac:dyDescent="0.15">
      <c r="A162338" t="s">
        <v>120517</v>
      </c>
      <c r="B162338">
        <v>1</v>
      </c>
    </row>
    <row r="162339" spans="1:2" x14ac:dyDescent="0.15">
      <c r="A162339" t="s">
        <v>120518</v>
      </c>
      <c r="B162339">
        <v>1</v>
      </c>
    </row>
    <row r="162340" spans="1:2" x14ac:dyDescent="0.15">
      <c r="A162340" t="s">
        <v>120520</v>
      </c>
      <c r="B162340">
        <v>1</v>
      </c>
    </row>
    <row r="162341" spans="1:2" x14ac:dyDescent="0.15">
      <c r="A162341" t="s">
        <v>120521</v>
      </c>
      <c r="B162341">
        <v>1</v>
      </c>
    </row>
    <row r="162342" spans="1:2" x14ac:dyDescent="0.15">
      <c r="A162342" t="s">
        <v>120522</v>
      </c>
      <c r="B162342">
        <v>1</v>
      </c>
    </row>
    <row r="162343" spans="1:2" x14ac:dyDescent="0.15">
      <c r="A162343" t="s">
        <v>120523</v>
      </c>
      <c r="B162343">
        <v>1</v>
      </c>
    </row>
    <row r="162344" spans="1:2" x14ac:dyDescent="0.15">
      <c r="A162344" t="s">
        <v>120524</v>
      </c>
      <c r="B162344">
        <v>1</v>
      </c>
    </row>
    <row r="162345" spans="1:2" x14ac:dyDescent="0.15">
      <c r="A162345" t="s">
        <v>120525</v>
      </c>
      <c r="B162345">
        <v>1</v>
      </c>
    </row>
    <row r="162346" spans="1:2" x14ac:dyDescent="0.15">
      <c r="A162346" t="s">
        <v>120527</v>
      </c>
      <c r="B162346">
        <v>1</v>
      </c>
    </row>
    <row r="162347" spans="1:2" x14ac:dyDescent="0.15">
      <c r="A162347" t="s">
        <v>120528</v>
      </c>
      <c r="B162347">
        <v>1</v>
      </c>
    </row>
    <row r="162348" spans="1:2" x14ac:dyDescent="0.15">
      <c r="A162348" t="s">
        <v>120529</v>
      </c>
      <c r="B162348">
        <v>1</v>
      </c>
    </row>
    <row r="162349" spans="1:2" x14ac:dyDescent="0.15">
      <c r="A162349" t="s">
        <v>120530</v>
      </c>
      <c r="B162349">
        <v>1</v>
      </c>
    </row>
    <row r="162350" spans="1:2" x14ac:dyDescent="0.15">
      <c r="A162350" t="s">
        <v>120531</v>
      </c>
      <c r="B162350">
        <v>1</v>
      </c>
    </row>
    <row r="162351" spans="1:2" x14ac:dyDescent="0.15">
      <c r="A162351" t="s">
        <v>120532</v>
      </c>
      <c r="B162351">
        <v>1</v>
      </c>
    </row>
    <row r="162352" spans="1:2" x14ac:dyDescent="0.15">
      <c r="A162352" t="s">
        <v>120533</v>
      </c>
      <c r="B162352">
        <v>1</v>
      </c>
    </row>
    <row r="162353" spans="1:2" x14ac:dyDescent="0.15">
      <c r="A162353" t="s">
        <v>120534</v>
      </c>
      <c r="B162353">
        <v>1</v>
      </c>
    </row>
    <row r="162354" spans="1:2" x14ac:dyDescent="0.15">
      <c r="A162354" t="s">
        <v>120535</v>
      </c>
      <c r="B162354">
        <v>1</v>
      </c>
    </row>
    <row r="162355" spans="1:2" x14ac:dyDescent="0.15">
      <c r="A162355" t="s">
        <v>120536</v>
      </c>
      <c r="B162355">
        <v>1</v>
      </c>
    </row>
    <row r="162356" spans="1:2" x14ac:dyDescent="0.15">
      <c r="A162356" t="s">
        <v>120537</v>
      </c>
      <c r="B162356">
        <v>1</v>
      </c>
    </row>
    <row r="162357" spans="1:2" x14ac:dyDescent="0.15">
      <c r="A162357" t="s">
        <v>120540</v>
      </c>
      <c r="B162357">
        <v>1</v>
      </c>
    </row>
    <row r="162358" spans="1:2" x14ac:dyDescent="0.15">
      <c r="A162358" t="s">
        <v>120542</v>
      </c>
      <c r="B162358">
        <v>1</v>
      </c>
    </row>
    <row r="162359" spans="1:2" x14ac:dyDescent="0.15">
      <c r="A162359" t="s">
        <v>120543</v>
      </c>
      <c r="B162359">
        <v>1</v>
      </c>
    </row>
    <row r="162360" spans="1:2" x14ac:dyDescent="0.15">
      <c r="A162360" t="s">
        <v>120544</v>
      </c>
      <c r="B162360">
        <v>1</v>
      </c>
    </row>
    <row r="162361" spans="1:2" x14ac:dyDescent="0.15">
      <c r="A162361" t="s">
        <v>120545</v>
      </c>
      <c r="B162361">
        <v>1</v>
      </c>
    </row>
    <row r="162362" spans="1:2" x14ac:dyDescent="0.15">
      <c r="A162362" t="s">
        <v>120546</v>
      </c>
      <c r="B162362">
        <v>1</v>
      </c>
    </row>
    <row r="162363" spans="1:2" x14ac:dyDescent="0.15">
      <c r="A162363" t="s">
        <v>120547</v>
      </c>
      <c r="B162363">
        <v>1</v>
      </c>
    </row>
    <row r="162364" spans="1:2" x14ac:dyDescent="0.15">
      <c r="A162364" t="s">
        <v>120548</v>
      </c>
      <c r="B162364">
        <v>1</v>
      </c>
    </row>
    <row r="162365" spans="1:2" x14ac:dyDescent="0.15">
      <c r="A162365" t="s">
        <v>120549</v>
      </c>
      <c r="B162365">
        <v>1</v>
      </c>
    </row>
    <row r="162366" spans="1:2" x14ac:dyDescent="0.15">
      <c r="A162366" t="s">
        <v>120550</v>
      </c>
      <c r="B162366">
        <v>1</v>
      </c>
    </row>
    <row r="162367" spans="1:2" x14ac:dyDescent="0.15">
      <c r="A162367" t="s">
        <v>120551</v>
      </c>
      <c r="B162367">
        <v>1</v>
      </c>
    </row>
    <row r="162368" spans="1:2" x14ac:dyDescent="0.15">
      <c r="A162368" t="s">
        <v>120553</v>
      </c>
      <c r="B162368">
        <v>1</v>
      </c>
    </row>
    <row r="162369" spans="1:2" x14ac:dyDescent="0.15">
      <c r="A162369" t="s">
        <v>120554</v>
      </c>
      <c r="B162369">
        <v>1</v>
      </c>
    </row>
    <row r="162370" spans="1:2" x14ac:dyDescent="0.15">
      <c r="A162370" t="s">
        <v>120555</v>
      </c>
      <c r="B162370">
        <v>1</v>
      </c>
    </row>
    <row r="162371" spans="1:2" x14ac:dyDescent="0.15">
      <c r="A162371" t="s">
        <v>120558</v>
      </c>
      <c r="B162371">
        <v>1</v>
      </c>
    </row>
    <row r="162372" spans="1:2" x14ac:dyDescent="0.15">
      <c r="A162372" t="s">
        <v>120559</v>
      </c>
      <c r="B162372">
        <v>1</v>
      </c>
    </row>
    <row r="162373" spans="1:2" x14ac:dyDescent="0.15">
      <c r="A162373" t="s">
        <v>120560</v>
      </c>
      <c r="B162373">
        <v>1</v>
      </c>
    </row>
    <row r="162374" spans="1:2" x14ac:dyDescent="0.15">
      <c r="A162374" t="s">
        <v>120561</v>
      </c>
      <c r="B162374">
        <v>1</v>
      </c>
    </row>
    <row r="162375" spans="1:2" x14ac:dyDescent="0.15">
      <c r="A162375" t="s">
        <v>120562</v>
      </c>
      <c r="B162375">
        <v>1</v>
      </c>
    </row>
    <row r="162376" spans="1:2" x14ac:dyDescent="0.15">
      <c r="A162376" t="s">
        <v>120563</v>
      </c>
      <c r="B162376">
        <v>1</v>
      </c>
    </row>
    <row r="162377" spans="1:2" x14ac:dyDescent="0.15">
      <c r="A162377" t="s">
        <v>120565</v>
      </c>
      <c r="B162377">
        <v>1</v>
      </c>
    </row>
    <row r="162378" spans="1:2" x14ac:dyDescent="0.15">
      <c r="A162378" t="s">
        <v>120567</v>
      </c>
      <c r="B162378">
        <v>1</v>
      </c>
    </row>
    <row r="162379" spans="1:2" x14ac:dyDescent="0.15">
      <c r="A162379" t="s">
        <v>120571</v>
      </c>
      <c r="B162379">
        <v>1</v>
      </c>
    </row>
    <row r="162380" spans="1:2" x14ac:dyDescent="0.15">
      <c r="A162380" t="s">
        <v>120572</v>
      </c>
      <c r="B162380">
        <v>1</v>
      </c>
    </row>
    <row r="162381" spans="1:2" x14ac:dyDescent="0.15">
      <c r="A162381" t="s">
        <v>120573</v>
      </c>
      <c r="B162381">
        <v>1</v>
      </c>
    </row>
    <row r="162382" spans="1:2" x14ac:dyDescent="0.15">
      <c r="A162382" t="s">
        <v>120574</v>
      </c>
      <c r="B162382">
        <v>1</v>
      </c>
    </row>
    <row r="162383" spans="1:2" x14ac:dyDescent="0.15">
      <c r="A162383" t="s">
        <v>120576</v>
      </c>
      <c r="B162383">
        <v>1</v>
      </c>
    </row>
    <row r="162384" spans="1:2" x14ac:dyDescent="0.15">
      <c r="A162384" t="s">
        <v>120578</v>
      </c>
      <c r="B162384">
        <v>1</v>
      </c>
    </row>
    <row r="162385" spans="1:2" x14ac:dyDescent="0.15">
      <c r="A162385" t="s">
        <v>120580</v>
      </c>
      <c r="B162385">
        <v>1</v>
      </c>
    </row>
    <row r="162386" spans="1:2" x14ac:dyDescent="0.15">
      <c r="A162386" t="s">
        <v>120581</v>
      </c>
      <c r="B162386">
        <v>1</v>
      </c>
    </row>
    <row r="162387" spans="1:2" x14ac:dyDescent="0.15">
      <c r="A162387" t="s">
        <v>120582</v>
      </c>
      <c r="B162387">
        <v>1</v>
      </c>
    </row>
    <row r="162388" spans="1:2" x14ac:dyDescent="0.15">
      <c r="A162388" t="s">
        <v>120584</v>
      </c>
      <c r="B162388">
        <v>1</v>
      </c>
    </row>
    <row r="162389" spans="1:2" x14ac:dyDescent="0.15">
      <c r="A162389" t="s">
        <v>120587</v>
      </c>
      <c r="B162389">
        <v>1</v>
      </c>
    </row>
    <row r="162390" spans="1:2" x14ac:dyDescent="0.15">
      <c r="A162390" t="s">
        <v>120588</v>
      </c>
      <c r="B162390">
        <v>1</v>
      </c>
    </row>
    <row r="162391" spans="1:2" x14ac:dyDescent="0.15">
      <c r="A162391" t="s">
        <v>120589</v>
      </c>
      <c r="B162391">
        <v>1</v>
      </c>
    </row>
    <row r="162392" spans="1:2" x14ac:dyDescent="0.15">
      <c r="A162392" t="s">
        <v>120590</v>
      </c>
      <c r="B162392">
        <v>1</v>
      </c>
    </row>
    <row r="162393" spans="1:2" x14ac:dyDescent="0.15">
      <c r="A162393" t="s">
        <v>120592</v>
      </c>
      <c r="B162393">
        <v>1</v>
      </c>
    </row>
    <row r="162394" spans="1:2" x14ac:dyDescent="0.15">
      <c r="A162394" t="s">
        <v>120593</v>
      </c>
      <c r="B162394">
        <v>1</v>
      </c>
    </row>
    <row r="162395" spans="1:2" x14ac:dyDescent="0.15">
      <c r="A162395" t="s">
        <v>120594</v>
      </c>
      <c r="B162395">
        <v>1</v>
      </c>
    </row>
    <row r="162396" spans="1:2" x14ac:dyDescent="0.15">
      <c r="A162396" t="s">
        <v>120596</v>
      </c>
      <c r="B162396">
        <v>1</v>
      </c>
    </row>
    <row r="162397" spans="1:2" x14ac:dyDescent="0.15">
      <c r="A162397" t="s">
        <v>120597</v>
      </c>
      <c r="B162397">
        <v>1</v>
      </c>
    </row>
    <row r="162398" spans="1:2" x14ac:dyDescent="0.15">
      <c r="A162398" t="s">
        <v>120598</v>
      </c>
      <c r="B162398">
        <v>1</v>
      </c>
    </row>
    <row r="162399" spans="1:2" x14ac:dyDescent="0.15">
      <c r="A162399" t="s">
        <v>120601</v>
      </c>
      <c r="B162399">
        <v>1</v>
      </c>
    </row>
    <row r="162400" spans="1:2" x14ac:dyDescent="0.15">
      <c r="A162400" t="s">
        <v>120602</v>
      </c>
      <c r="B162400">
        <v>1</v>
      </c>
    </row>
    <row r="162401" spans="1:2" x14ac:dyDescent="0.15">
      <c r="A162401" t="s">
        <v>120603</v>
      </c>
      <c r="B162401">
        <v>1</v>
      </c>
    </row>
    <row r="162402" spans="1:2" x14ac:dyDescent="0.15">
      <c r="A162402" t="s">
        <v>120604</v>
      </c>
      <c r="B162402">
        <v>1</v>
      </c>
    </row>
    <row r="162403" spans="1:2" x14ac:dyDescent="0.15">
      <c r="A162403" t="s">
        <v>120605</v>
      </c>
      <c r="B162403">
        <v>1</v>
      </c>
    </row>
    <row r="162404" spans="1:2" x14ac:dyDescent="0.15">
      <c r="A162404" t="s">
        <v>120606</v>
      </c>
      <c r="B162404">
        <v>1</v>
      </c>
    </row>
    <row r="162405" spans="1:2" x14ac:dyDescent="0.15">
      <c r="A162405" t="s">
        <v>120608</v>
      </c>
      <c r="B162405">
        <v>1</v>
      </c>
    </row>
    <row r="162406" spans="1:2" x14ac:dyDescent="0.15">
      <c r="A162406" t="s">
        <v>120609</v>
      </c>
      <c r="B162406">
        <v>1</v>
      </c>
    </row>
    <row r="162407" spans="1:2" x14ac:dyDescent="0.15">
      <c r="A162407" t="s">
        <v>120610</v>
      </c>
      <c r="B162407">
        <v>1</v>
      </c>
    </row>
    <row r="162408" spans="1:2" x14ac:dyDescent="0.15">
      <c r="A162408" t="s">
        <v>120611</v>
      </c>
      <c r="B162408">
        <v>1</v>
      </c>
    </row>
    <row r="162409" spans="1:2" x14ac:dyDescent="0.15">
      <c r="A162409" t="s">
        <v>120612</v>
      </c>
      <c r="B162409">
        <v>1</v>
      </c>
    </row>
    <row r="162410" spans="1:2" x14ac:dyDescent="0.15">
      <c r="A162410" t="s">
        <v>120613</v>
      </c>
      <c r="B162410">
        <v>1</v>
      </c>
    </row>
    <row r="162411" spans="1:2" x14ac:dyDescent="0.15">
      <c r="A162411" t="s">
        <v>120614</v>
      </c>
      <c r="B162411">
        <v>1</v>
      </c>
    </row>
    <row r="162412" spans="1:2" x14ac:dyDescent="0.15">
      <c r="A162412" t="s">
        <v>120615</v>
      </c>
      <c r="B162412">
        <v>1</v>
      </c>
    </row>
    <row r="162413" spans="1:2" x14ac:dyDescent="0.15">
      <c r="A162413" t="s">
        <v>120616</v>
      </c>
      <c r="B162413">
        <v>1</v>
      </c>
    </row>
    <row r="162414" spans="1:2" x14ac:dyDescent="0.15">
      <c r="A162414" t="s">
        <v>120617</v>
      </c>
      <c r="B162414">
        <v>1</v>
      </c>
    </row>
    <row r="162415" spans="1:2" x14ac:dyDescent="0.15">
      <c r="A162415" t="s">
        <v>120618</v>
      </c>
      <c r="B162415">
        <v>1</v>
      </c>
    </row>
    <row r="162416" spans="1:2" x14ac:dyDescent="0.15">
      <c r="A162416" t="s">
        <v>120619</v>
      </c>
      <c r="B162416">
        <v>1</v>
      </c>
    </row>
    <row r="162417" spans="1:2" x14ac:dyDescent="0.15">
      <c r="A162417" t="s">
        <v>120621</v>
      </c>
      <c r="B162417">
        <v>1</v>
      </c>
    </row>
    <row r="162418" spans="1:2" x14ac:dyDescent="0.15">
      <c r="A162418" t="s">
        <v>120622</v>
      </c>
      <c r="B162418">
        <v>1</v>
      </c>
    </row>
    <row r="162419" spans="1:2" x14ac:dyDescent="0.15">
      <c r="A162419" t="s">
        <v>120623</v>
      </c>
      <c r="B162419">
        <v>1</v>
      </c>
    </row>
    <row r="162420" spans="1:2" x14ac:dyDescent="0.15">
      <c r="A162420" t="s">
        <v>120624</v>
      </c>
      <c r="B162420">
        <v>1</v>
      </c>
    </row>
    <row r="162421" spans="1:2" x14ac:dyDescent="0.15">
      <c r="A162421" t="s">
        <v>120626</v>
      </c>
      <c r="B162421">
        <v>1</v>
      </c>
    </row>
    <row r="162422" spans="1:2" x14ac:dyDescent="0.15">
      <c r="A162422" t="s">
        <v>120628</v>
      </c>
      <c r="B162422">
        <v>1</v>
      </c>
    </row>
    <row r="162423" spans="1:2" x14ac:dyDescent="0.15">
      <c r="A162423" t="s">
        <v>120630</v>
      </c>
      <c r="B162423">
        <v>1</v>
      </c>
    </row>
    <row r="162424" spans="1:2" x14ac:dyDescent="0.15">
      <c r="A162424" t="s">
        <v>120631</v>
      </c>
      <c r="B162424">
        <v>1</v>
      </c>
    </row>
    <row r="162425" spans="1:2" x14ac:dyDescent="0.15">
      <c r="A162425" t="s">
        <v>120632</v>
      </c>
      <c r="B162425">
        <v>1</v>
      </c>
    </row>
    <row r="162426" spans="1:2" x14ac:dyDescent="0.15">
      <c r="A162426" t="s">
        <v>120633</v>
      </c>
      <c r="B162426">
        <v>1</v>
      </c>
    </row>
    <row r="162427" spans="1:2" x14ac:dyDescent="0.15">
      <c r="A162427" t="s">
        <v>120634</v>
      </c>
      <c r="B162427">
        <v>1</v>
      </c>
    </row>
    <row r="162428" spans="1:2" x14ac:dyDescent="0.15">
      <c r="A162428" t="s">
        <v>120635</v>
      </c>
      <c r="B162428">
        <v>1</v>
      </c>
    </row>
    <row r="162429" spans="1:2" x14ac:dyDescent="0.15">
      <c r="A162429" t="s">
        <v>120636</v>
      </c>
      <c r="B162429">
        <v>1</v>
      </c>
    </row>
    <row r="162430" spans="1:2" x14ac:dyDescent="0.15">
      <c r="A162430" t="s">
        <v>120637</v>
      </c>
      <c r="B162430">
        <v>1</v>
      </c>
    </row>
    <row r="162431" spans="1:2" x14ac:dyDescent="0.15">
      <c r="A162431" t="s">
        <v>120638</v>
      </c>
      <c r="B162431">
        <v>1</v>
      </c>
    </row>
    <row r="162432" spans="1:2" x14ac:dyDescent="0.15">
      <c r="A162432" t="s">
        <v>120639</v>
      </c>
      <c r="B162432">
        <v>1</v>
      </c>
    </row>
    <row r="162433" spans="1:2" x14ac:dyDescent="0.15">
      <c r="A162433" t="s">
        <v>120641</v>
      </c>
      <c r="B162433">
        <v>1</v>
      </c>
    </row>
    <row r="162434" spans="1:2" x14ac:dyDescent="0.15">
      <c r="A162434" t="s">
        <v>120642</v>
      </c>
      <c r="B162434">
        <v>1</v>
      </c>
    </row>
    <row r="162435" spans="1:2" x14ac:dyDescent="0.15">
      <c r="A162435" t="s">
        <v>120643</v>
      </c>
      <c r="B162435">
        <v>1</v>
      </c>
    </row>
    <row r="162436" spans="1:2" x14ac:dyDescent="0.15">
      <c r="A162436" t="s">
        <v>120644</v>
      </c>
      <c r="B162436">
        <v>1</v>
      </c>
    </row>
    <row r="162437" spans="1:2" x14ac:dyDescent="0.15">
      <c r="A162437" t="s">
        <v>120645</v>
      </c>
      <c r="B162437">
        <v>1</v>
      </c>
    </row>
    <row r="162438" spans="1:2" x14ac:dyDescent="0.15">
      <c r="A162438" t="s">
        <v>120646</v>
      </c>
      <c r="B162438">
        <v>1</v>
      </c>
    </row>
    <row r="162439" spans="1:2" x14ac:dyDescent="0.15">
      <c r="A162439" t="s">
        <v>120648</v>
      </c>
      <c r="B162439">
        <v>1</v>
      </c>
    </row>
    <row r="162440" spans="1:2" x14ac:dyDescent="0.15">
      <c r="A162440" t="s">
        <v>120649</v>
      </c>
      <c r="B162440">
        <v>1</v>
      </c>
    </row>
    <row r="162441" spans="1:2" x14ac:dyDescent="0.15">
      <c r="A162441" t="s">
        <v>120650</v>
      </c>
      <c r="B162441">
        <v>1</v>
      </c>
    </row>
    <row r="162442" spans="1:2" x14ac:dyDescent="0.15">
      <c r="A162442" t="s">
        <v>120653</v>
      </c>
      <c r="B162442">
        <v>1</v>
      </c>
    </row>
    <row r="162443" spans="1:2" x14ac:dyDescent="0.15">
      <c r="A162443" t="s">
        <v>120654</v>
      </c>
      <c r="B162443">
        <v>1</v>
      </c>
    </row>
    <row r="162444" spans="1:2" x14ac:dyDescent="0.15">
      <c r="A162444" t="s">
        <v>120657</v>
      </c>
      <c r="B162444">
        <v>1</v>
      </c>
    </row>
    <row r="162445" spans="1:2" x14ac:dyDescent="0.15">
      <c r="A162445" t="s">
        <v>120660</v>
      </c>
      <c r="B162445">
        <v>1</v>
      </c>
    </row>
    <row r="162446" spans="1:2" x14ac:dyDescent="0.15">
      <c r="A162446" t="s">
        <v>120661</v>
      </c>
      <c r="B162446">
        <v>1</v>
      </c>
    </row>
    <row r="162447" spans="1:2" x14ac:dyDescent="0.15">
      <c r="A162447" t="s">
        <v>120663</v>
      </c>
      <c r="B162447">
        <v>1</v>
      </c>
    </row>
    <row r="162448" spans="1:2" x14ac:dyDescent="0.15">
      <c r="A162448" t="s">
        <v>120664</v>
      </c>
      <c r="B162448">
        <v>1</v>
      </c>
    </row>
    <row r="162449" spans="1:2" x14ac:dyDescent="0.15">
      <c r="A162449" t="s">
        <v>120665</v>
      </c>
      <c r="B162449">
        <v>1</v>
      </c>
    </row>
    <row r="162450" spans="1:2" x14ac:dyDescent="0.15">
      <c r="A162450" t="s">
        <v>120667</v>
      </c>
      <c r="B162450">
        <v>1</v>
      </c>
    </row>
    <row r="162451" spans="1:2" x14ac:dyDescent="0.15">
      <c r="A162451" t="s">
        <v>120669</v>
      </c>
      <c r="B162451">
        <v>1</v>
      </c>
    </row>
    <row r="162452" spans="1:2" x14ac:dyDescent="0.15">
      <c r="A162452" t="s">
        <v>120670</v>
      </c>
      <c r="B162452">
        <v>1</v>
      </c>
    </row>
    <row r="162453" spans="1:2" x14ac:dyDescent="0.15">
      <c r="A162453" t="s">
        <v>120671</v>
      </c>
      <c r="B162453">
        <v>1</v>
      </c>
    </row>
    <row r="162454" spans="1:2" x14ac:dyDescent="0.15">
      <c r="A162454" t="s">
        <v>120672</v>
      </c>
      <c r="B162454">
        <v>1</v>
      </c>
    </row>
    <row r="162455" spans="1:2" x14ac:dyDescent="0.15">
      <c r="A162455" t="s">
        <v>120674</v>
      </c>
      <c r="B162455">
        <v>1</v>
      </c>
    </row>
    <row r="162456" spans="1:2" x14ac:dyDescent="0.15">
      <c r="A162456" t="s">
        <v>120675</v>
      </c>
      <c r="B162456">
        <v>1</v>
      </c>
    </row>
    <row r="162457" spans="1:2" x14ac:dyDescent="0.15">
      <c r="A162457" t="s">
        <v>120677</v>
      </c>
      <c r="B162457">
        <v>1</v>
      </c>
    </row>
    <row r="162458" spans="1:2" x14ac:dyDescent="0.15">
      <c r="A162458" t="s">
        <v>120678</v>
      </c>
      <c r="B162458">
        <v>1</v>
      </c>
    </row>
    <row r="162459" spans="1:2" x14ac:dyDescent="0.15">
      <c r="A162459" t="s">
        <v>120679</v>
      </c>
      <c r="B162459">
        <v>1</v>
      </c>
    </row>
    <row r="162460" spans="1:2" x14ac:dyDescent="0.15">
      <c r="A162460" t="s">
        <v>120680</v>
      </c>
      <c r="B162460">
        <v>1</v>
      </c>
    </row>
    <row r="162461" spans="1:2" x14ac:dyDescent="0.15">
      <c r="A162461" t="s">
        <v>120681</v>
      </c>
      <c r="B162461">
        <v>1</v>
      </c>
    </row>
    <row r="162462" spans="1:2" x14ac:dyDescent="0.15">
      <c r="A162462" t="s">
        <v>120682</v>
      </c>
      <c r="B162462">
        <v>1</v>
      </c>
    </row>
    <row r="162463" spans="1:2" x14ac:dyDescent="0.15">
      <c r="A162463" t="s">
        <v>120683</v>
      </c>
      <c r="B162463">
        <v>1</v>
      </c>
    </row>
    <row r="162464" spans="1:2" x14ac:dyDescent="0.15">
      <c r="A162464" t="s">
        <v>120684</v>
      </c>
      <c r="B162464">
        <v>1</v>
      </c>
    </row>
    <row r="162465" spans="1:2" x14ac:dyDescent="0.15">
      <c r="A162465" t="s">
        <v>120685</v>
      </c>
      <c r="B162465">
        <v>1</v>
      </c>
    </row>
    <row r="162466" spans="1:2" x14ac:dyDescent="0.15">
      <c r="A162466" t="s">
        <v>120686</v>
      </c>
      <c r="B162466">
        <v>1</v>
      </c>
    </row>
    <row r="162467" spans="1:2" x14ac:dyDescent="0.15">
      <c r="A162467" t="s">
        <v>120687</v>
      </c>
      <c r="B162467">
        <v>1</v>
      </c>
    </row>
    <row r="162468" spans="1:2" x14ac:dyDescent="0.15">
      <c r="A162468" t="s">
        <v>120688</v>
      </c>
      <c r="B162468">
        <v>1</v>
      </c>
    </row>
    <row r="162469" spans="1:2" x14ac:dyDescent="0.15">
      <c r="A162469" t="s">
        <v>120689</v>
      </c>
      <c r="B162469">
        <v>1</v>
      </c>
    </row>
    <row r="162470" spans="1:2" x14ac:dyDescent="0.15">
      <c r="A162470" t="s">
        <v>120690</v>
      </c>
      <c r="B162470">
        <v>1</v>
      </c>
    </row>
    <row r="162471" spans="1:2" x14ac:dyDescent="0.15">
      <c r="A162471" t="s">
        <v>120691</v>
      </c>
      <c r="B162471">
        <v>1</v>
      </c>
    </row>
    <row r="162472" spans="1:2" x14ac:dyDescent="0.15">
      <c r="A162472" t="s">
        <v>120692</v>
      </c>
      <c r="B162472">
        <v>1</v>
      </c>
    </row>
    <row r="162473" spans="1:2" x14ac:dyDescent="0.15">
      <c r="A162473" t="s">
        <v>120693</v>
      </c>
      <c r="B162473">
        <v>1</v>
      </c>
    </row>
    <row r="162474" spans="1:2" x14ac:dyDescent="0.15">
      <c r="A162474" t="s">
        <v>120694</v>
      </c>
      <c r="B162474">
        <v>1</v>
      </c>
    </row>
    <row r="162475" spans="1:2" x14ac:dyDescent="0.15">
      <c r="A162475" t="s">
        <v>120695</v>
      </c>
      <c r="B162475">
        <v>1</v>
      </c>
    </row>
    <row r="162476" spans="1:2" x14ac:dyDescent="0.15">
      <c r="A162476" t="s">
        <v>120696</v>
      </c>
      <c r="B162476">
        <v>1</v>
      </c>
    </row>
    <row r="162477" spans="1:2" x14ac:dyDescent="0.15">
      <c r="A162477" t="s">
        <v>120697</v>
      </c>
      <c r="B162477">
        <v>1</v>
      </c>
    </row>
    <row r="162478" spans="1:2" x14ac:dyDescent="0.15">
      <c r="A162478" t="s">
        <v>120698</v>
      </c>
      <c r="B162478">
        <v>1</v>
      </c>
    </row>
    <row r="162479" spans="1:2" x14ac:dyDescent="0.15">
      <c r="A162479" t="s">
        <v>120699</v>
      </c>
      <c r="B162479">
        <v>1</v>
      </c>
    </row>
    <row r="162480" spans="1:2" x14ac:dyDescent="0.15">
      <c r="A162480" t="s">
        <v>120700</v>
      </c>
      <c r="B162480">
        <v>1</v>
      </c>
    </row>
    <row r="162481" spans="1:2" x14ac:dyDescent="0.15">
      <c r="A162481" t="s">
        <v>120701</v>
      </c>
      <c r="B162481">
        <v>1</v>
      </c>
    </row>
    <row r="162482" spans="1:2" x14ac:dyDescent="0.15">
      <c r="A162482" t="s">
        <v>120702</v>
      </c>
      <c r="B162482">
        <v>1</v>
      </c>
    </row>
    <row r="162483" spans="1:2" x14ac:dyDescent="0.15">
      <c r="A162483" t="s">
        <v>120703</v>
      </c>
      <c r="B162483">
        <v>1</v>
      </c>
    </row>
    <row r="162484" spans="1:2" x14ac:dyDescent="0.15">
      <c r="A162484" t="s">
        <v>120704</v>
      </c>
      <c r="B162484">
        <v>1</v>
      </c>
    </row>
    <row r="162485" spans="1:2" x14ac:dyDescent="0.15">
      <c r="A162485" t="s">
        <v>120706</v>
      </c>
      <c r="B162485">
        <v>1</v>
      </c>
    </row>
    <row r="162486" spans="1:2" x14ac:dyDescent="0.15">
      <c r="A162486" t="s">
        <v>120708</v>
      </c>
      <c r="B162486">
        <v>1</v>
      </c>
    </row>
    <row r="162487" spans="1:2" x14ac:dyDescent="0.15">
      <c r="A162487" t="s">
        <v>120711</v>
      </c>
      <c r="B162487">
        <v>1</v>
      </c>
    </row>
    <row r="162488" spans="1:2" x14ac:dyDescent="0.15">
      <c r="A162488" t="s">
        <v>120712</v>
      </c>
      <c r="B162488">
        <v>1</v>
      </c>
    </row>
    <row r="162489" spans="1:2" x14ac:dyDescent="0.15">
      <c r="A162489" t="s">
        <v>120713</v>
      </c>
      <c r="B162489">
        <v>1</v>
      </c>
    </row>
    <row r="162490" spans="1:2" x14ac:dyDescent="0.15">
      <c r="A162490" t="s">
        <v>120715</v>
      </c>
      <c r="B162490">
        <v>1</v>
      </c>
    </row>
    <row r="162491" spans="1:2" x14ac:dyDescent="0.15">
      <c r="A162491" t="s">
        <v>120716</v>
      </c>
      <c r="B162491">
        <v>1</v>
      </c>
    </row>
    <row r="162492" spans="1:2" x14ac:dyDescent="0.15">
      <c r="A162492" t="s">
        <v>120717</v>
      </c>
      <c r="B162492">
        <v>1</v>
      </c>
    </row>
    <row r="162493" spans="1:2" x14ac:dyDescent="0.15">
      <c r="A162493" t="s">
        <v>120718</v>
      </c>
      <c r="B162493">
        <v>1</v>
      </c>
    </row>
    <row r="162494" spans="1:2" x14ac:dyDescent="0.15">
      <c r="A162494" t="s">
        <v>120719</v>
      </c>
      <c r="B162494">
        <v>1</v>
      </c>
    </row>
    <row r="162495" spans="1:2" x14ac:dyDescent="0.15">
      <c r="A162495" t="s">
        <v>120720</v>
      </c>
      <c r="B162495">
        <v>1</v>
      </c>
    </row>
    <row r="162496" spans="1:2" x14ac:dyDescent="0.15">
      <c r="A162496" t="s">
        <v>120721</v>
      </c>
      <c r="B162496">
        <v>1</v>
      </c>
    </row>
    <row r="162497" spans="1:2" x14ac:dyDescent="0.15">
      <c r="A162497" t="s">
        <v>120722</v>
      </c>
      <c r="B162497">
        <v>1</v>
      </c>
    </row>
    <row r="162498" spans="1:2" x14ac:dyDescent="0.15">
      <c r="A162498" t="s">
        <v>120723</v>
      </c>
      <c r="B162498">
        <v>1</v>
      </c>
    </row>
    <row r="162499" spans="1:2" x14ac:dyDescent="0.15">
      <c r="A162499" t="s">
        <v>120724</v>
      </c>
      <c r="B162499">
        <v>1</v>
      </c>
    </row>
    <row r="162500" spans="1:2" x14ac:dyDescent="0.15">
      <c r="A162500" t="s">
        <v>120725</v>
      </c>
      <c r="B162500">
        <v>1</v>
      </c>
    </row>
    <row r="162501" spans="1:2" x14ac:dyDescent="0.15">
      <c r="A162501" t="s">
        <v>120726</v>
      </c>
      <c r="B162501">
        <v>1</v>
      </c>
    </row>
    <row r="162502" spans="1:2" x14ac:dyDescent="0.15">
      <c r="A162502" t="s">
        <v>120727</v>
      </c>
      <c r="B162502">
        <v>1</v>
      </c>
    </row>
    <row r="162503" spans="1:2" x14ac:dyDescent="0.15">
      <c r="A162503" t="s">
        <v>120728</v>
      </c>
      <c r="B162503">
        <v>1</v>
      </c>
    </row>
    <row r="162504" spans="1:2" x14ac:dyDescent="0.15">
      <c r="A162504" t="s">
        <v>120729</v>
      </c>
      <c r="B162504">
        <v>1</v>
      </c>
    </row>
    <row r="162505" spans="1:2" x14ac:dyDescent="0.15">
      <c r="A162505" t="s">
        <v>120730</v>
      </c>
      <c r="B162505">
        <v>1</v>
      </c>
    </row>
    <row r="162506" spans="1:2" x14ac:dyDescent="0.15">
      <c r="A162506" t="s">
        <v>120731</v>
      </c>
      <c r="B162506">
        <v>1</v>
      </c>
    </row>
    <row r="162507" spans="1:2" x14ac:dyDescent="0.15">
      <c r="A162507" t="s">
        <v>120733</v>
      </c>
      <c r="B162507">
        <v>1</v>
      </c>
    </row>
    <row r="162508" spans="1:2" x14ac:dyDescent="0.15">
      <c r="A162508" t="s">
        <v>120734</v>
      </c>
      <c r="B162508">
        <v>1</v>
      </c>
    </row>
    <row r="162509" spans="1:2" x14ac:dyDescent="0.15">
      <c r="A162509" t="s">
        <v>120735</v>
      </c>
      <c r="B162509">
        <v>1</v>
      </c>
    </row>
    <row r="162510" spans="1:2" x14ac:dyDescent="0.15">
      <c r="A162510" t="s">
        <v>120736</v>
      </c>
      <c r="B162510">
        <v>1</v>
      </c>
    </row>
    <row r="162511" spans="1:2" x14ac:dyDescent="0.15">
      <c r="A162511" t="s">
        <v>120737</v>
      </c>
      <c r="B162511">
        <v>1</v>
      </c>
    </row>
    <row r="162512" spans="1:2" x14ac:dyDescent="0.15">
      <c r="A162512" t="s">
        <v>120739</v>
      </c>
      <c r="B162512">
        <v>1</v>
      </c>
    </row>
    <row r="162513" spans="1:2" x14ac:dyDescent="0.15">
      <c r="A162513" t="s">
        <v>120740</v>
      </c>
      <c r="B162513">
        <v>1</v>
      </c>
    </row>
    <row r="162514" spans="1:2" x14ac:dyDescent="0.15">
      <c r="A162514" t="s">
        <v>120741</v>
      </c>
      <c r="B162514">
        <v>1</v>
      </c>
    </row>
    <row r="162515" spans="1:2" x14ac:dyDescent="0.15">
      <c r="A162515" t="s">
        <v>120742</v>
      </c>
      <c r="B162515">
        <v>1</v>
      </c>
    </row>
    <row r="162516" spans="1:2" x14ac:dyDescent="0.15">
      <c r="A162516" t="s">
        <v>120743</v>
      </c>
      <c r="B162516">
        <v>1</v>
      </c>
    </row>
    <row r="162517" spans="1:2" x14ac:dyDescent="0.15">
      <c r="A162517" t="s">
        <v>120744</v>
      </c>
      <c r="B162517">
        <v>1</v>
      </c>
    </row>
    <row r="162518" spans="1:2" x14ac:dyDescent="0.15">
      <c r="A162518" t="s">
        <v>120745</v>
      </c>
      <c r="B162518">
        <v>1</v>
      </c>
    </row>
    <row r="162519" spans="1:2" x14ac:dyDescent="0.15">
      <c r="A162519" t="s">
        <v>120746</v>
      </c>
      <c r="B162519">
        <v>1</v>
      </c>
    </row>
    <row r="162520" spans="1:2" x14ac:dyDescent="0.15">
      <c r="A162520" t="s">
        <v>120747</v>
      </c>
      <c r="B162520">
        <v>1</v>
      </c>
    </row>
    <row r="162521" spans="1:2" x14ac:dyDescent="0.15">
      <c r="A162521" t="s">
        <v>120748</v>
      </c>
      <c r="B162521">
        <v>1</v>
      </c>
    </row>
    <row r="162522" spans="1:2" x14ac:dyDescent="0.15">
      <c r="A162522" t="s">
        <v>120749</v>
      </c>
      <c r="B162522">
        <v>1</v>
      </c>
    </row>
    <row r="162523" spans="1:2" x14ac:dyDescent="0.15">
      <c r="A162523" t="s">
        <v>120750</v>
      </c>
      <c r="B162523">
        <v>1</v>
      </c>
    </row>
    <row r="162524" spans="1:2" x14ac:dyDescent="0.15">
      <c r="A162524" t="s">
        <v>120752</v>
      </c>
      <c r="B162524">
        <v>1</v>
      </c>
    </row>
    <row r="162525" spans="1:2" x14ac:dyDescent="0.15">
      <c r="A162525" t="s">
        <v>120753</v>
      </c>
      <c r="B162525">
        <v>1</v>
      </c>
    </row>
    <row r="162526" spans="1:2" x14ac:dyDescent="0.15">
      <c r="A162526" t="s">
        <v>120754</v>
      </c>
      <c r="B162526">
        <v>1</v>
      </c>
    </row>
    <row r="162527" spans="1:2" x14ac:dyDescent="0.15">
      <c r="A162527" t="s">
        <v>120755</v>
      </c>
      <c r="B162527">
        <v>1</v>
      </c>
    </row>
    <row r="162528" spans="1:2" x14ac:dyDescent="0.15">
      <c r="A162528" t="s">
        <v>120756</v>
      </c>
      <c r="B162528">
        <v>1</v>
      </c>
    </row>
    <row r="162529" spans="1:2" x14ac:dyDescent="0.15">
      <c r="A162529" t="s">
        <v>120757</v>
      </c>
      <c r="B162529">
        <v>1</v>
      </c>
    </row>
    <row r="162530" spans="1:2" x14ac:dyDescent="0.15">
      <c r="A162530" t="s">
        <v>120758</v>
      </c>
      <c r="B162530">
        <v>1</v>
      </c>
    </row>
    <row r="162531" spans="1:2" x14ac:dyDescent="0.15">
      <c r="A162531" t="s">
        <v>120759</v>
      </c>
      <c r="B162531">
        <v>1</v>
      </c>
    </row>
    <row r="162532" spans="1:2" x14ac:dyDescent="0.15">
      <c r="A162532" t="s">
        <v>120761</v>
      </c>
      <c r="B162532">
        <v>1</v>
      </c>
    </row>
    <row r="162533" spans="1:2" x14ac:dyDescent="0.15">
      <c r="A162533" t="s">
        <v>120763</v>
      </c>
      <c r="B162533">
        <v>1</v>
      </c>
    </row>
    <row r="162534" spans="1:2" x14ac:dyDescent="0.15">
      <c r="A162534" t="s">
        <v>120764</v>
      </c>
      <c r="B162534">
        <v>1</v>
      </c>
    </row>
    <row r="162535" spans="1:2" x14ac:dyDescent="0.15">
      <c r="A162535" t="s">
        <v>120765</v>
      </c>
      <c r="B162535">
        <v>1</v>
      </c>
    </row>
    <row r="162536" spans="1:2" x14ac:dyDescent="0.15">
      <c r="A162536" t="s">
        <v>120766</v>
      </c>
      <c r="B162536">
        <v>1</v>
      </c>
    </row>
    <row r="162537" spans="1:2" x14ac:dyDescent="0.15">
      <c r="A162537" t="s">
        <v>120768</v>
      </c>
      <c r="B162537">
        <v>1</v>
      </c>
    </row>
    <row r="162538" spans="1:2" x14ac:dyDescent="0.15">
      <c r="A162538" t="s">
        <v>120770</v>
      </c>
      <c r="B162538">
        <v>1</v>
      </c>
    </row>
    <row r="162539" spans="1:2" x14ac:dyDescent="0.15">
      <c r="A162539" t="s">
        <v>120771</v>
      </c>
      <c r="B162539">
        <v>1</v>
      </c>
    </row>
    <row r="162540" spans="1:2" x14ac:dyDescent="0.15">
      <c r="A162540" t="s">
        <v>120772</v>
      </c>
      <c r="B162540">
        <v>1</v>
      </c>
    </row>
    <row r="162541" spans="1:2" x14ac:dyDescent="0.15">
      <c r="A162541" t="s">
        <v>120775</v>
      </c>
      <c r="B162541">
        <v>1</v>
      </c>
    </row>
    <row r="162542" spans="1:2" x14ac:dyDescent="0.15">
      <c r="A162542" t="s">
        <v>120777</v>
      </c>
      <c r="B162542">
        <v>1</v>
      </c>
    </row>
    <row r="162543" spans="1:2" x14ac:dyDescent="0.15">
      <c r="A162543" t="s">
        <v>120778</v>
      </c>
      <c r="B162543">
        <v>1</v>
      </c>
    </row>
    <row r="162544" spans="1:2" x14ac:dyDescent="0.15">
      <c r="A162544" t="s">
        <v>120779</v>
      </c>
      <c r="B162544">
        <v>1</v>
      </c>
    </row>
    <row r="162545" spans="1:2" x14ac:dyDescent="0.15">
      <c r="A162545" t="s">
        <v>120780</v>
      </c>
      <c r="B162545">
        <v>1</v>
      </c>
    </row>
    <row r="162546" spans="1:2" x14ac:dyDescent="0.15">
      <c r="A162546" t="s">
        <v>120782</v>
      </c>
      <c r="B162546">
        <v>1</v>
      </c>
    </row>
    <row r="162547" spans="1:2" x14ac:dyDescent="0.15">
      <c r="A162547" t="s">
        <v>120783</v>
      </c>
      <c r="B162547">
        <v>1</v>
      </c>
    </row>
    <row r="162548" spans="1:2" x14ac:dyDescent="0.15">
      <c r="A162548" t="s">
        <v>120784</v>
      </c>
      <c r="B162548">
        <v>1</v>
      </c>
    </row>
    <row r="162549" spans="1:2" x14ac:dyDescent="0.15">
      <c r="A162549" t="s">
        <v>120786</v>
      </c>
      <c r="B162549">
        <v>1</v>
      </c>
    </row>
    <row r="162550" spans="1:2" x14ac:dyDescent="0.15">
      <c r="A162550" t="s">
        <v>120787</v>
      </c>
      <c r="B162550">
        <v>1</v>
      </c>
    </row>
    <row r="162551" spans="1:2" x14ac:dyDescent="0.15">
      <c r="A162551" t="s">
        <v>120788</v>
      </c>
      <c r="B162551">
        <v>1</v>
      </c>
    </row>
    <row r="162552" spans="1:2" x14ac:dyDescent="0.15">
      <c r="A162552" t="s">
        <v>120790</v>
      </c>
      <c r="B162552">
        <v>1</v>
      </c>
    </row>
    <row r="162553" spans="1:2" x14ac:dyDescent="0.15">
      <c r="A162553" t="s">
        <v>120791</v>
      </c>
      <c r="B162553">
        <v>1</v>
      </c>
    </row>
    <row r="162554" spans="1:2" x14ac:dyDescent="0.15">
      <c r="A162554" t="s">
        <v>120793</v>
      </c>
      <c r="B162554">
        <v>1</v>
      </c>
    </row>
    <row r="162555" spans="1:2" x14ac:dyDescent="0.15">
      <c r="A162555" t="s">
        <v>120794</v>
      </c>
      <c r="B162555">
        <v>1</v>
      </c>
    </row>
    <row r="162556" spans="1:2" x14ac:dyDescent="0.15">
      <c r="A162556" t="s">
        <v>120796</v>
      </c>
      <c r="B162556">
        <v>1</v>
      </c>
    </row>
    <row r="162557" spans="1:2" x14ac:dyDescent="0.15">
      <c r="A162557" t="s">
        <v>120797</v>
      </c>
      <c r="B162557">
        <v>1</v>
      </c>
    </row>
    <row r="162558" spans="1:2" x14ac:dyDescent="0.15">
      <c r="A162558" t="s">
        <v>120798</v>
      </c>
      <c r="B162558">
        <v>1</v>
      </c>
    </row>
    <row r="162559" spans="1:2" x14ac:dyDescent="0.15">
      <c r="A162559" t="s">
        <v>120799</v>
      </c>
      <c r="B162559">
        <v>1</v>
      </c>
    </row>
    <row r="162560" spans="1:2" x14ac:dyDescent="0.15">
      <c r="A162560" t="s">
        <v>120800</v>
      </c>
      <c r="B162560">
        <v>1</v>
      </c>
    </row>
    <row r="162561" spans="1:2" x14ac:dyDescent="0.15">
      <c r="A162561" t="s">
        <v>120801</v>
      </c>
      <c r="B162561">
        <v>1</v>
      </c>
    </row>
    <row r="162562" spans="1:2" x14ac:dyDescent="0.15">
      <c r="A162562" t="s">
        <v>120802</v>
      </c>
      <c r="B162562">
        <v>1</v>
      </c>
    </row>
    <row r="162563" spans="1:2" x14ac:dyDescent="0.15">
      <c r="A162563" t="s">
        <v>120803</v>
      </c>
      <c r="B162563">
        <v>1</v>
      </c>
    </row>
    <row r="162564" spans="1:2" x14ac:dyDescent="0.15">
      <c r="A162564" t="s">
        <v>120805</v>
      </c>
      <c r="B162564">
        <v>1</v>
      </c>
    </row>
    <row r="162565" spans="1:2" x14ac:dyDescent="0.15">
      <c r="A162565" t="s">
        <v>120807</v>
      </c>
      <c r="B162565">
        <v>1</v>
      </c>
    </row>
    <row r="162566" spans="1:2" x14ac:dyDescent="0.15">
      <c r="A162566" t="s">
        <v>120809</v>
      </c>
      <c r="B162566">
        <v>1</v>
      </c>
    </row>
    <row r="162567" spans="1:2" x14ac:dyDescent="0.15">
      <c r="A162567" t="s">
        <v>120811</v>
      </c>
      <c r="B162567">
        <v>1</v>
      </c>
    </row>
    <row r="162568" spans="1:2" x14ac:dyDescent="0.15">
      <c r="A162568" t="s">
        <v>120813</v>
      </c>
      <c r="B162568">
        <v>1</v>
      </c>
    </row>
    <row r="162569" spans="1:2" x14ac:dyDescent="0.15">
      <c r="A162569" t="s">
        <v>120815</v>
      </c>
      <c r="B162569">
        <v>1</v>
      </c>
    </row>
    <row r="162570" spans="1:2" x14ac:dyDescent="0.15">
      <c r="A162570" t="s">
        <v>120816</v>
      </c>
      <c r="B162570">
        <v>1</v>
      </c>
    </row>
    <row r="162571" spans="1:2" x14ac:dyDescent="0.15">
      <c r="A162571" t="s">
        <v>120817</v>
      </c>
      <c r="B162571">
        <v>1</v>
      </c>
    </row>
    <row r="162572" spans="1:2" x14ac:dyDescent="0.15">
      <c r="A162572" t="s">
        <v>120818</v>
      </c>
      <c r="B162572">
        <v>1</v>
      </c>
    </row>
    <row r="162573" spans="1:2" x14ac:dyDescent="0.15">
      <c r="A162573" t="s">
        <v>120819</v>
      </c>
      <c r="B162573">
        <v>1</v>
      </c>
    </row>
    <row r="162574" spans="1:2" x14ac:dyDescent="0.15">
      <c r="A162574" t="s">
        <v>120820</v>
      </c>
      <c r="B162574">
        <v>1</v>
      </c>
    </row>
    <row r="162575" spans="1:2" x14ac:dyDescent="0.15">
      <c r="A162575" t="s">
        <v>120821</v>
      </c>
      <c r="B162575">
        <v>1</v>
      </c>
    </row>
    <row r="162576" spans="1:2" x14ac:dyDescent="0.15">
      <c r="A162576" t="s">
        <v>120822</v>
      </c>
      <c r="B162576">
        <v>1</v>
      </c>
    </row>
    <row r="162577" spans="1:2" x14ac:dyDescent="0.15">
      <c r="A162577" t="s">
        <v>120823</v>
      </c>
      <c r="B162577">
        <v>1</v>
      </c>
    </row>
    <row r="162578" spans="1:2" x14ac:dyDescent="0.15">
      <c r="A162578" t="s">
        <v>120825</v>
      </c>
      <c r="B162578">
        <v>1</v>
      </c>
    </row>
    <row r="162579" spans="1:2" x14ac:dyDescent="0.15">
      <c r="A162579" t="s">
        <v>120829</v>
      </c>
      <c r="B162579">
        <v>1</v>
      </c>
    </row>
    <row r="162580" spans="1:2" x14ac:dyDescent="0.15">
      <c r="A162580" t="s">
        <v>120830</v>
      </c>
      <c r="B162580">
        <v>1</v>
      </c>
    </row>
    <row r="162581" spans="1:2" x14ac:dyDescent="0.15">
      <c r="A162581" t="s">
        <v>120831</v>
      </c>
      <c r="B162581">
        <v>1</v>
      </c>
    </row>
    <row r="162582" spans="1:2" x14ac:dyDescent="0.15">
      <c r="A162582" t="s">
        <v>120832</v>
      </c>
      <c r="B162582">
        <v>1</v>
      </c>
    </row>
    <row r="162583" spans="1:2" x14ac:dyDescent="0.15">
      <c r="A162583" t="s">
        <v>120833</v>
      </c>
      <c r="B162583">
        <v>1</v>
      </c>
    </row>
    <row r="162584" spans="1:2" x14ac:dyDescent="0.15">
      <c r="A162584" t="s">
        <v>120834</v>
      </c>
      <c r="B162584">
        <v>1</v>
      </c>
    </row>
    <row r="162585" spans="1:2" x14ac:dyDescent="0.15">
      <c r="A162585" t="s">
        <v>120835</v>
      </c>
      <c r="B162585">
        <v>1</v>
      </c>
    </row>
    <row r="162586" spans="1:2" x14ac:dyDescent="0.15">
      <c r="A162586" t="s">
        <v>120836</v>
      </c>
      <c r="B162586">
        <v>1</v>
      </c>
    </row>
    <row r="162587" spans="1:2" x14ac:dyDescent="0.15">
      <c r="A162587" t="s">
        <v>120837</v>
      </c>
      <c r="B162587">
        <v>1</v>
      </c>
    </row>
    <row r="162588" spans="1:2" x14ac:dyDescent="0.15">
      <c r="A162588" t="s">
        <v>120838</v>
      </c>
      <c r="B162588">
        <v>1</v>
      </c>
    </row>
    <row r="162589" spans="1:2" x14ac:dyDescent="0.15">
      <c r="A162589" t="s">
        <v>120840</v>
      </c>
      <c r="B162589">
        <v>1</v>
      </c>
    </row>
    <row r="162590" spans="1:2" x14ac:dyDescent="0.15">
      <c r="A162590" t="s">
        <v>120841</v>
      </c>
      <c r="B162590">
        <v>1</v>
      </c>
    </row>
    <row r="162591" spans="1:2" x14ac:dyDescent="0.15">
      <c r="A162591" t="s">
        <v>120842</v>
      </c>
      <c r="B162591">
        <v>1</v>
      </c>
    </row>
    <row r="162592" spans="1:2" x14ac:dyDescent="0.15">
      <c r="A162592" t="s">
        <v>120843</v>
      </c>
      <c r="B162592">
        <v>1</v>
      </c>
    </row>
    <row r="162593" spans="1:2" x14ac:dyDescent="0.15">
      <c r="A162593" t="s">
        <v>120844</v>
      </c>
      <c r="B162593">
        <v>1</v>
      </c>
    </row>
    <row r="162594" spans="1:2" x14ac:dyDescent="0.15">
      <c r="A162594" t="s">
        <v>120845</v>
      </c>
      <c r="B162594">
        <v>1</v>
      </c>
    </row>
    <row r="162595" spans="1:2" x14ac:dyDescent="0.15">
      <c r="A162595" t="s">
        <v>120846</v>
      </c>
      <c r="B162595">
        <v>1</v>
      </c>
    </row>
    <row r="162596" spans="1:2" x14ac:dyDescent="0.15">
      <c r="A162596" t="s">
        <v>120847</v>
      </c>
      <c r="B162596">
        <v>1</v>
      </c>
    </row>
    <row r="162597" spans="1:2" x14ac:dyDescent="0.15">
      <c r="A162597" t="s">
        <v>120848</v>
      </c>
      <c r="B162597">
        <v>1</v>
      </c>
    </row>
    <row r="162598" spans="1:2" x14ac:dyDescent="0.15">
      <c r="A162598" t="s">
        <v>120849</v>
      </c>
      <c r="B162598">
        <v>1</v>
      </c>
    </row>
    <row r="162599" spans="1:2" x14ac:dyDescent="0.15">
      <c r="A162599" t="s">
        <v>120850</v>
      </c>
      <c r="B162599">
        <v>1</v>
      </c>
    </row>
    <row r="162600" spans="1:2" x14ac:dyDescent="0.15">
      <c r="A162600" t="s">
        <v>120851</v>
      </c>
      <c r="B162600">
        <v>1</v>
      </c>
    </row>
    <row r="162601" spans="1:2" x14ac:dyDescent="0.15">
      <c r="A162601" t="s">
        <v>120853</v>
      </c>
      <c r="B162601">
        <v>1</v>
      </c>
    </row>
    <row r="162602" spans="1:2" x14ac:dyDescent="0.15">
      <c r="A162602" t="s">
        <v>120854</v>
      </c>
      <c r="B162602">
        <v>1</v>
      </c>
    </row>
    <row r="162603" spans="1:2" x14ac:dyDescent="0.15">
      <c r="A162603" t="s">
        <v>120855</v>
      </c>
      <c r="B162603">
        <v>1</v>
      </c>
    </row>
    <row r="162604" spans="1:2" x14ac:dyDescent="0.15">
      <c r="A162604" t="s">
        <v>120857</v>
      </c>
      <c r="B162604">
        <v>1</v>
      </c>
    </row>
    <row r="162605" spans="1:2" x14ac:dyDescent="0.15">
      <c r="A162605" t="s">
        <v>120858</v>
      </c>
      <c r="B162605">
        <v>1</v>
      </c>
    </row>
    <row r="162606" spans="1:2" x14ac:dyDescent="0.15">
      <c r="A162606" t="s">
        <v>120859</v>
      </c>
      <c r="B162606">
        <v>1</v>
      </c>
    </row>
    <row r="162607" spans="1:2" x14ac:dyDescent="0.15">
      <c r="A162607" t="s">
        <v>120860</v>
      </c>
      <c r="B162607">
        <v>1</v>
      </c>
    </row>
    <row r="162608" spans="1:2" x14ac:dyDescent="0.15">
      <c r="A162608" t="s">
        <v>120861</v>
      </c>
      <c r="B162608">
        <v>1</v>
      </c>
    </row>
    <row r="162609" spans="1:2" x14ac:dyDescent="0.15">
      <c r="A162609" t="s">
        <v>120862</v>
      </c>
      <c r="B162609">
        <v>1</v>
      </c>
    </row>
    <row r="162610" spans="1:2" x14ac:dyDescent="0.15">
      <c r="A162610" t="s">
        <v>120863</v>
      </c>
      <c r="B162610">
        <v>1</v>
      </c>
    </row>
    <row r="162611" spans="1:2" x14ac:dyDescent="0.15">
      <c r="A162611" t="s">
        <v>120865</v>
      </c>
      <c r="B162611">
        <v>1</v>
      </c>
    </row>
    <row r="162612" spans="1:2" x14ac:dyDescent="0.15">
      <c r="A162612" t="s">
        <v>120866</v>
      </c>
      <c r="B162612">
        <v>1</v>
      </c>
    </row>
    <row r="162613" spans="1:2" x14ac:dyDescent="0.15">
      <c r="A162613" t="s">
        <v>120869</v>
      </c>
      <c r="B162613">
        <v>1</v>
      </c>
    </row>
    <row r="162614" spans="1:2" x14ac:dyDescent="0.15">
      <c r="A162614" t="s">
        <v>120870</v>
      </c>
      <c r="B162614">
        <v>1</v>
      </c>
    </row>
    <row r="162615" spans="1:2" x14ac:dyDescent="0.15">
      <c r="A162615" t="s">
        <v>120871</v>
      </c>
      <c r="B162615">
        <v>1</v>
      </c>
    </row>
    <row r="162616" spans="1:2" x14ac:dyDescent="0.15">
      <c r="A162616" t="s">
        <v>120872</v>
      </c>
      <c r="B162616">
        <v>1</v>
      </c>
    </row>
    <row r="162617" spans="1:2" x14ac:dyDescent="0.15">
      <c r="A162617" t="s">
        <v>120875</v>
      </c>
      <c r="B162617">
        <v>1</v>
      </c>
    </row>
    <row r="162618" spans="1:2" x14ac:dyDescent="0.15">
      <c r="A162618" t="s">
        <v>120877</v>
      </c>
      <c r="B162618">
        <v>1</v>
      </c>
    </row>
    <row r="162619" spans="1:2" x14ac:dyDescent="0.15">
      <c r="A162619" t="s">
        <v>120878</v>
      </c>
      <c r="B162619">
        <v>1</v>
      </c>
    </row>
    <row r="162620" spans="1:2" x14ac:dyDescent="0.15">
      <c r="A162620" t="s">
        <v>120879</v>
      </c>
      <c r="B162620">
        <v>1</v>
      </c>
    </row>
    <row r="162621" spans="1:2" x14ac:dyDescent="0.15">
      <c r="A162621" t="s">
        <v>120880</v>
      </c>
      <c r="B162621">
        <v>1</v>
      </c>
    </row>
    <row r="162622" spans="1:2" x14ac:dyDescent="0.15">
      <c r="A162622" t="s">
        <v>120881</v>
      </c>
      <c r="B162622">
        <v>1</v>
      </c>
    </row>
    <row r="162623" spans="1:2" x14ac:dyDescent="0.15">
      <c r="A162623" t="s">
        <v>120882</v>
      </c>
      <c r="B162623">
        <v>1</v>
      </c>
    </row>
    <row r="162624" spans="1:2" x14ac:dyDescent="0.15">
      <c r="A162624" t="s">
        <v>120883</v>
      </c>
      <c r="B162624">
        <v>1</v>
      </c>
    </row>
    <row r="162625" spans="1:2" x14ac:dyDescent="0.15">
      <c r="A162625" t="s">
        <v>120885</v>
      </c>
      <c r="B162625">
        <v>1</v>
      </c>
    </row>
    <row r="162626" spans="1:2" x14ac:dyDescent="0.15">
      <c r="A162626" t="s">
        <v>120886</v>
      </c>
      <c r="B162626">
        <v>1</v>
      </c>
    </row>
    <row r="162627" spans="1:2" x14ac:dyDescent="0.15">
      <c r="A162627" t="s">
        <v>120887</v>
      </c>
      <c r="B162627">
        <v>1</v>
      </c>
    </row>
    <row r="162628" spans="1:2" x14ac:dyDescent="0.15">
      <c r="A162628" t="s">
        <v>120888</v>
      </c>
      <c r="B162628">
        <v>1</v>
      </c>
    </row>
    <row r="162629" spans="1:2" x14ac:dyDescent="0.15">
      <c r="A162629" t="s">
        <v>120889</v>
      </c>
      <c r="B162629">
        <v>1</v>
      </c>
    </row>
    <row r="162630" spans="1:2" x14ac:dyDescent="0.15">
      <c r="A162630" t="s">
        <v>120891</v>
      </c>
      <c r="B162630">
        <v>1</v>
      </c>
    </row>
    <row r="162631" spans="1:2" x14ac:dyDescent="0.15">
      <c r="A162631" t="s">
        <v>120892</v>
      </c>
      <c r="B162631">
        <v>1</v>
      </c>
    </row>
    <row r="162632" spans="1:2" x14ac:dyDescent="0.15">
      <c r="A162632" t="s">
        <v>120894</v>
      </c>
      <c r="B162632">
        <v>1</v>
      </c>
    </row>
    <row r="162633" spans="1:2" x14ac:dyDescent="0.15">
      <c r="A162633" t="s">
        <v>120895</v>
      </c>
      <c r="B162633">
        <v>1</v>
      </c>
    </row>
    <row r="162634" spans="1:2" x14ac:dyDescent="0.15">
      <c r="A162634" t="s">
        <v>120896</v>
      </c>
      <c r="B162634">
        <v>1</v>
      </c>
    </row>
    <row r="162635" spans="1:2" x14ac:dyDescent="0.15">
      <c r="A162635" t="s">
        <v>120897</v>
      </c>
      <c r="B162635">
        <v>1</v>
      </c>
    </row>
    <row r="162636" spans="1:2" x14ac:dyDescent="0.15">
      <c r="A162636" t="s">
        <v>120899</v>
      </c>
      <c r="B162636">
        <v>1</v>
      </c>
    </row>
    <row r="162637" spans="1:2" x14ac:dyDescent="0.15">
      <c r="A162637" t="s">
        <v>120900</v>
      </c>
      <c r="B162637">
        <v>1</v>
      </c>
    </row>
    <row r="162638" spans="1:2" x14ac:dyDescent="0.15">
      <c r="A162638" t="s">
        <v>120905</v>
      </c>
      <c r="B162638">
        <v>1</v>
      </c>
    </row>
    <row r="162639" spans="1:2" x14ac:dyDescent="0.15">
      <c r="A162639" t="s">
        <v>120907</v>
      </c>
      <c r="B162639">
        <v>1</v>
      </c>
    </row>
    <row r="162640" spans="1:2" x14ac:dyDescent="0.15">
      <c r="A162640" t="s">
        <v>120908</v>
      </c>
      <c r="B162640">
        <v>1</v>
      </c>
    </row>
    <row r="162641" spans="1:2" x14ac:dyDescent="0.15">
      <c r="A162641" t="s">
        <v>120909</v>
      </c>
      <c r="B162641">
        <v>1</v>
      </c>
    </row>
    <row r="162642" spans="1:2" x14ac:dyDescent="0.15">
      <c r="A162642" t="s">
        <v>120910</v>
      </c>
      <c r="B162642">
        <v>1</v>
      </c>
    </row>
    <row r="162643" spans="1:2" x14ac:dyDescent="0.15">
      <c r="A162643" t="s">
        <v>120914</v>
      </c>
      <c r="B162643">
        <v>1</v>
      </c>
    </row>
    <row r="162644" spans="1:2" x14ac:dyDescent="0.15">
      <c r="A162644" t="s">
        <v>120915</v>
      </c>
      <c r="B162644">
        <v>1</v>
      </c>
    </row>
    <row r="162645" spans="1:2" x14ac:dyDescent="0.15">
      <c r="A162645" t="s">
        <v>120916</v>
      </c>
      <c r="B162645">
        <v>1</v>
      </c>
    </row>
    <row r="162646" spans="1:2" x14ac:dyDescent="0.15">
      <c r="A162646" t="s">
        <v>120917</v>
      </c>
      <c r="B162646">
        <v>1</v>
      </c>
    </row>
    <row r="162647" spans="1:2" x14ac:dyDescent="0.15">
      <c r="A162647" t="s">
        <v>120918</v>
      </c>
      <c r="B162647">
        <v>1</v>
      </c>
    </row>
    <row r="162648" spans="1:2" x14ac:dyDescent="0.15">
      <c r="A162648" t="s">
        <v>120919</v>
      </c>
      <c r="B162648">
        <v>1</v>
      </c>
    </row>
    <row r="162649" spans="1:2" x14ac:dyDescent="0.15">
      <c r="A162649" t="s">
        <v>120920</v>
      </c>
      <c r="B162649">
        <v>1</v>
      </c>
    </row>
    <row r="162650" spans="1:2" x14ac:dyDescent="0.15">
      <c r="A162650" t="s">
        <v>120921</v>
      </c>
      <c r="B162650">
        <v>1</v>
      </c>
    </row>
    <row r="162651" spans="1:2" x14ac:dyDescent="0.15">
      <c r="A162651" t="s">
        <v>120922</v>
      </c>
      <c r="B162651">
        <v>1</v>
      </c>
    </row>
    <row r="162652" spans="1:2" x14ac:dyDescent="0.15">
      <c r="A162652" t="s">
        <v>120923</v>
      </c>
      <c r="B162652">
        <v>1</v>
      </c>
    </row>
    <row r="162653" spans="1:2" x14ac:dyDescent="0.15">
      <c r="A162653" t="s">
        <v>120924</v>
      </c>
      <c r="B162653">
        <v>1</v>
      </c>
    </row>
    <row r="162654" spans="1:2" x14ac:dyDescent="0.15">
      <c r="A162654" t="s">
        <v>120925</v>
      </c>
      <c r="B162654">
        <v>1</v>
      </c>
    </row>
    <row r="162655" spans="1:2" x14ac:dyDescent="0.15">
      <c r="A162655" t="s">
        <v>120926</v>
      </c>
      <c r="B162655">
        <v>1</v>
      </c>
    </row>
    <row r="162656" spans="1:2" x14ac:dyDescent="0.15">
      <c r="A162656" t="s">
        <v>120927</v>
      </c>
      <c r="B162656">
        <v>1</v>
      </c>
    </row>
    <row r="162657" spans="1:2" x14ac:dyDescent="0.15">
      <c r="A162657" t="s">
        <v>120928</v>
      </c>
      <c r="B162657">
        <v>1</v>
      </c>
    </row>
    <row r="162658" spans="1:2" x14ac:dyDescent="0.15">
      <c r="A162658" t="s">
        <v>120929</v>
      </c>
      <c r="B162658">
        <v>1</v>
      </c>
    </row>
    <row r="162659" spans="1:2" x14ac:dyDescent="0.15">
      <c r="A162659" t="s">
        <v>120930</v>
      </c>
      <c r="B162659">
        <v>1</v>
      </c>
    </row>
    <row r="162660" spans="1:2" x14ac:dyDescent="0.15">
      <c r="A162660" t="s">
        <v>120932</v>
      </c>
      <c r="B162660">
        <v>1</v>
      </c>
    </row>
    <row r="162661" spans="1:2" x14ac:dyDescent="0.15">
      <c r="A162661" t="s">
        <v>120933</v>
      </c>
      <c r="B162661">
        <v>1</v>
      </c>
    </row>
    <row r="162662" spans="1:2" x14ac:dyDescent="0.15">
      <c r="A162662" t="s">
        <v>120934</v>
      </c>
      <c r="B162662">
        <v>1</v>
      </c>
    </row>
    <row r="162663" spans="1:2" x14ac:dyDescent="0.15">
      <c r="A162663" t="s">
        <v>120935</v>
      </c>
      <c r="B162663">
        <v>1</v>
      </c>
    </row>
    <row r="162664" spans="1:2" x14ac:dyDescent="0.15">
      <c r="A162664" t="s">
        <v>120936</v>
      </c>
      <c r="B162664">
        <v>1</v>
      </c>
    </row>
    <row r="162665" spans="1:2" x14ac:dyDescent="0.15">
      <c r="A162665" t="s">
        <v>120937</v>
      </c>
      <c r="B162665">
        <v>1</v>
      </c>
    </row>
    <row r="162666" spans="1:2" x14ac:dyDescent="0.15">
      <c r="A162666" t="s">
        <v>120938</v>
      </c>
      <c r="B162666">
        <v>1</v>
      </c>
    </row>
    <row r="162667" spans="1:2" x14ac:dyDescent="0.15">
      <c r="A162667" t="s">
        <v>120939</v>
      </c>
      <c r="B162667">
        <v>1</v>
      </c>
    </row>
    <row r="162668" spans="1:2" x14ac:dyDescent="0.15">
      <c r="A162668" t="s">
        <v>120940</v>
      </c>
      <c r="B162668">
        <v>1</v>
      </c>
    </row>
    <row r="162669" spans="1:2" x14ac:dyDescent="0.15">
      <c r="A162669" t="s">
        <v>120941</v>
      </c>
      <c r="B162669">
        <v>1</v>
      </c>
    </row>
    <row r="162670" spans="1:2" x14ac:dyDescent="0.15">
      <c r="A162670" t="s">
        <v>120942</v>
      </c>
      <c r="B162670">
        <v>1</v>
      </c>
    </row>
    <row r="162671" spans="1:2" x14ac:dyDescent="0.15">
      <c r="A162671" t="s">
        <v>120943</v>
      </c>
      <c r="B162671">
        <v>1</v>
      </c>
    </row>
    <row r="162672" spans="1:2" x14ac:dyDescent="0.15">
      <c r="A162672" t="s">
        <v>120944</v>
      </c>
      <c r="B162672">
        <v>1</v>
      </c>
    </row>
    <row r="162673" spans="1:2" x14ac:dyDescent="0.15">
      <c r="A162673" t="s">
        <v>120945</v>
      </c>
      <c r="B162673">
        <v>1</v>
      </c>
    </row>
    <row r="162674" spans="1:2" x14ac:dyDescent="0.15">
      <c r="A162674" t="s">
        <v>120946</v>
      </c>
      <c r="B162674">
        <v>1</v>
      </c>
    </row>
    <row r="162675" spans="1:2" x14ac:dyDescent="0.15">
      <c r="A162675" t="s">
        <v>120947</v>
      </c>
      <c r="B162675">
        <v>1</v>
      </c>
    </row>
    <row r="162676" spans="1:2" x14ac:dyDescent="0.15">
      <c r="A162676" t="s">
        <v>120950</v>
      </c>
      <c r="B162676">
        <v>1</v>
      </c>
    </row>
    <row r="162677" spans="1:2" x14ac:dyDescent="0.15">
      <c r="A162677" t="s">
        <v>120951</v>
      </c>
      <c r="B162677">
        <v>1</v>
      </c>
    </row>
    <row r="162678" spans="1:2" x14ac:dyDescent="0.15">
      <c r="A162678" t="s">
        <v>120954</v>
      </c>
      <c r="B162678">
        <v>1</v>
      </c>
    </row>
    <row r="162679" spans="1:2" x14ac:dyDescent="0.15">
      <c r="A162679" t="s">
        <v>120955</v>
      </c>
      <c r="B162679">
        <v>1</v>
      </c>
    </row>
    <row r="162680" spans="1:2" x14ac:dyDescent="0.15">
      <c r="A162680" t="s">
        <v>120956</v>
      </c>
      <c r="B162680">
        <v>1</v>
      </c>
    </row>
    <row r="162681" spans="1:2" x14ac:dyDescent="0.15">
      <c r="A162681" t="s">
        <v>120957</v>
      </c>
      <c r="B162681">
        <v>1</v>
      </c>
    </row>
    <row r="162682" spans="1:2" x14ac:dyDescent="0.15">
      <c r="A162682" t="s">
        <v>120958</v>
      </c>
      <c r="B162682">
        <v>1</v>
      </c>
    </row>
    <row r="162683" spans="1:2" x14ac:dyDescent="0.15">
      <c r="A162683" t="s">
        <v>120959</v>
      </c>
      <c r="B162683">
        <v>1</v>
      </c>
    </row>
    <row r="162684" spans="1:2" x14ac:dyDescent="0.15">
      <c r="A162684" t="s">
        <v>120960</v>
      </c>
      <c r="B162684">
        <v>1</v>
      </c>
    </row>
    <row r="162685" spans="1:2" x14ac:dyDescent="0.15">
      <c r="A162685" t="s">
        <v>120961</v>
      </c>
      <c r="B162685">
        <v>1</v>
      </c>
    </row>
    <row r="162686" spans="1:2" x14ac:dyDescent="0.15">
      <c r="A162686" t="s">
        <v>120962</v>
      </c>
      <c r="B162686">
        <v>1</v>
      </c>
    </row>
    <row r="162687" spans="1:2" x14ac:dyDescent="0.15">
      <c r="A162687" t="s">
        <v>120963</v>
      </c>
      <c r="B162687">
        <v>1</v>
      </c>
    </row>
    <row r="162688" spans="1:2" x14ac:dyDescent="0.15">
      <c r="A162688" t="s">
        <v>120965</v>
      </c>
      <c r="B162688">
        <v>1</v>
      </c>
    </row>
    <row r="162689" spans="1:2" x14ac:dyDescent="0.15">
      <c r="A162689" t="s">
        <v>120966</v>
      </c>
      <c r="B162689">
        <v>1</v>
      </c>
    </row>
    <row r="162690" spans="1:2" x14ac:dyDescent="0.15">
      <c r="A162690" t="s">
        <v>120967</v>
      </c>
      <c r="B162690">
        <v>1</v>
      </c>
    </row>
    <row r="162691" spans="1:2" x14ac:dyDescent="0.15">
      <c r="A162691" t="s">
        <v>120968</v>
      </c>
      <c r="B162691">
        <v>1</v>
      </c>
    </row>
    <row r="162692" spans="1:2" x14ac:dyDescent="0.15">
      <c r="A162692" t="s">
        <v>120970</v>
      </c>
      <c r="B162692">
        <v>1</v>
      </c>
    </row>
    <row r="162693" spans="1:2" x14ac:dyDescent="0.15">
      <c r="A162693" t="s">
        <v>120971</v>
      </c>
      <c r="B162693">
        <v>1</v>
      </c>
    </row>
    <row r="162694" spans="1:2" x14ac:dyDescent="0.15">
      <c r="A162694" t="s">
        <v>120973</v>
      </c>
      <c r="B162694">
        <v>1</v>
      </c>
    </row>
    <row r="162695" spans="1:2" x14ac:dyDescent="0.15">
      <c r="A162695" t="s">
        <v>120974</v>
      </c>
      <c r="B162695">
        <v>1</v>
      </c>
    </row>
    <row r="162696" spans="1:2" x14ac:dyDescent="0.15">
      <c r="A162696" t="s">
        <v>120975</v>
      </c>
      <c r="B162696">
        <v>1</v>
      </c>
    </row>
    <row r="162697" spans="1:2" x14ac:dyDescent="0.15">
      <c r="A162697" t="s">
        <v>120976</v>
      </c>
      <c r="B162697">
        <v>1</v>
      </c>
    </row>
    <row r="162698" spans="1:2" x14ac:dyDescent="0.15">
      <c r="A162698" t="s">
        <v>120978</v>
      </c>
      <c r="B162698">
        <v>1</v>
      </c>
    </row>
    <row r="162699" spans="1:2" x14ac:dyDescent="0.15">
      <c r="A162699" t="s">
        <v>120979</v>
      </c>
      <c r="B162699">
        <v>1</v>
      </c>
    </row>
    <row r="162700" spans="1:2" x14ac:dyDescent="0.15">
      <c r="A162700" t="s">
        <v>120980</v>
      </c>
      <c r="B162700">
        <v>1</v>
      </c>
    </row>
    <row r="162701" spans="1:2" x14ac:dyDescent="0.15">
      <c r="A162701" t="s">
        <v>120981</v>
      </c>
      <c r="B162701">
        <v>1</v>
      </c>
    </row>
    <row r="162702" spans="1:2" x14ac:dyDescent="0.15">
      <c r="A162702" t="s">
        <v>120982</v>
      </c>
      <c r="B162702">
        <v>1</v>
      </c>
    </row>
    <row r="162703" spans="1:2" x14ac:dyDescent="0.15">
      <c r="A162703" t="s">
        <v>120985</v>
      </c>
      <c r="B162703">
        <v>1</v>
      </c>
    </row>
    <row r="162704" spans="1:2" x14ac:dyDescent="0.15">
      <c r="A162704" t="s">
        <v>120986</v>
      </c>
      <c r="B162704">
        <v>1</v>
      </c>
    </row>
    <row r="162705" spans="1:2" x14ac:dyDescent="0.15">
      <c r="A162705" t="s">
        <v>120990</v>
      </c>
      <c r="B162705">
        <v>1</v>
      </c>
    </row>
    <row r="162706" spans="1:2" x14ac:dyDescent="0.15">
      <c r="A162706" t="s">
        <v>120991</v>
      </c>
      <c r="B162706">
        <v>1</v>
      </c>
    </row>
    <row r="162707" spans="1:2" x14ac:dyDescent="0.15">
      <c r="A162707" t="s">
        <v>120993</v>
      </c>
      <c r="B162707">
        <v>1</v>
      </c>
    </row>
    <row r="162708" spans="1:2" x14ac:dyDescent="0.15">
      <c r="A162708" t="s">
        <v>120994</v>
      </c>
      <c r="B162708">
        <v>1</v>
      </c>
    </row>
    <row r="162709" spans="1:2" x14ac:dyDescent="0.15">
      <c r="A162709" t="s">
        <v>120996</v>
      </c>
      <c r="B162709">
        <v>1</v>
      </c>
    </row>
    <row r="162710" spans="1:2" x14ac:dyDescent="0.15">
      <c r="A162710" t="s">
        <v>120998</v>
      </c>
      <c r="B162710">
        <v>1</v>
      </c>
    </row>
    <row r="162711" spans="1:2" x14ac:dyDescent="0.15">
      <c r="A162711" t="s">
        <v>121000</v>
      </c>
      <c r="B162711">
        <v>1</v>
      </c>
    </row>
    <row r="162712" spans="1:2" x14ac:dyDescent="0.15">
      <c r="A162712" t="s">
        <v>121001</v>
      </c>
      <c r="B162712">
        <v>1</v>
      </c>
    </row>
    <row r="162713" spans="1:2" x14ac:dyDescent="0.15">
      <c r="A162713" t="s">
        <v>121002</v>
      </c>
      <c r="B162713">
        <v>1</v>
      </c>
    </row>
    <row r="162714" spans="1:2" x14ac:dyDescent="0.15">
      <c r="A162714" t="s">
        <v>121003</v>
      </c>
      <c r="B162714">
        <v>1</v>
      </c>
    </row>
    <row r="162715" spans="1:2" x14ac:dyDescent="0.15">
      <c r="A162715" t="s">
        <v>121004</v>
      </c>
      <c r="B162715">
        <v>1</v>
      </c>
    </row>
    <row r="162716" spans="1:2" x14ac:dyDescent="0.15">
      <c r="A162716" t="s">
        <v>121006</v>
      </c>
      <c r="B162716">
        <v>1</v>
      </c>
    </row>
    <row r="162717" spans="1:2" x14ac:dyDescent="0.15">
      <c r="A162717" t="s">
        <v>121007</v>
      </c>
      <c r="B162717">
        <v>1</v>
      </c>
    </row>
    <row r="162718" spans="1:2" x14ac:dyDescent="0.15">
      <c r="A162718" t="s">
        <v>121008</v>
      </c>
      <c r="B162718">
        <v>1</v>
      </c>
    </row>
    <row r="162719" spans="1:2" x14ac:dyDescent="0.15">
      <c r="A162719" t="s">
        <v>121009</v>
      </c>
      <c r="B162719">
        <v>1</v>
      </c>
    </row>
    <row r="162720" spans="1:2" x14ac:dyDescent="0.15">
      <c r="A162720" t="s">
        <v>121011</v>
      </c>
      <c r="B162720">
        <v>1</v>
      </c>
    </row>
    <row r="162721" spans="1:2" x14ac:dyDescent="0.15">
      <c r="A162721" t="s">
        <v>121012</v>
      </c>
      <c r="B162721">
        <v>1</v>
      </c>
    </row>
    <row r="162722" spans="1:2" x14ac:dyDescent="0.15">
      <c r="A162722" t="s">
        <v>121013</v>
      </c>
      <c r="B162722">
        <v>1</v>
      </c>
    </row>
    <row r="162723" spans="1:2" x14ac:dyDescent="0.15">
      <c r="A162723" t="s">
        <v>121015</v>
      </c>
      <c r="B162723">
        <v>1</v>
      </c>
    </row>
    <row r="162724" spans="1:2" x14ac:dyDescent="0.15">
      <c r="A162724" t="s">
        <v>121016</v>
      </c>
      <c r="B162724">
        <v>1</v>
      </c>
    </row>
    <row r="162725" spans="1:2" x14ac:dyDescent="0.15">
      <c r="A162725" t="s">
        <v>121018</v>
      </c>
      <c r="B162725">
        <v>1</v>
      </c>
    </row>
    <row r="162726" spans="1:2" x14ac:dyDescent="0.15">
      <c r="A162726" t="s">
        <v>121019</v>
      </c>
      <c r="B162726">
        <v>1</v>
      </c>
    </row>
    <row r="162727" spans="1:2" x14ac:dyDescent="0.15">
      <c r="A162727" t="s">
        <v>121020</v>
      </c>
      <c r="B162727">
        <v>1</v>
      </c>
    </row>
    <row r="162728" spans="1:2" x14ac:dyDescent="0.15">
      <c r="A162728" t="s">
        <v>121022</v>
      </c>
      <c r="B162728">
        <v>1</v>
      </c>
    </row>
    <row r="162729" spans="1:2" x14ac:dyDescent="0.15">
      <c r="A162729" t="s">
        <v>121023</v>
      </c>
      <c r="B162729">
        <v>1</v>
      </c>
    </row>
    <row r="162730" spans="1:2" x14ac:dyDescent="0.15">
      <c r="A162730" t="s">
        <v>121024</v>
      </c>
      <c r="B162730">
        <v>1</v>
      </c>
    </row>
    <row r="162731" spans="1:2" x14ac:dyDescent="0.15">
      <c r="A162731" t="s">
        <v>121025</v>
      </c>
      <c r="B162731">
        <v>1</v>
      </c>
    </row>
    <row r="162732" spans="1:2" x14ac:dyDescent="0.15">
      <c r="A162732" t="s">
        <v>121029</v>
      </c>
      <c r="B162732">
        <v>1</v>
      </c>
    </row>
    <row r="162733" spans="1:2" x14ac:dyDescent="0.15">
      <c r="A162733" t="s">
        <v>121030</v>
      </c>
      <c r="B162733">
        <v>1</v>
      </c>
    </row>
    <row r="162734" spans="1:2" x14ac:dyDescent="0.15">
      <c r="A162734" t="s">
        <v>121032</v>
      </c>
      <c r="B162734">
        <v>1</v>
      </c>
    </row>
    <row r="162735" spans="1:2" x14ac:dyDescent="0.15">
      <c r="A162735" t="s">
        <v>121033</v>
      </c>
      <c r="B162735">
        <v>1</v>
      </c>
    </row>
    <row r="162736" spans="1:2" x14ac:dyDescent="0.15">
      <c r="A162736" t="s">
        <v>121035</v>
      </c>
      <c r="B162736">
        <v>1</v>
      </c>
    </row>
    <row r="162737" spans="1:2" x14ac:dyDescent="0.15">
      <c r="A162737" t="s">
        <v>121037</v>
      </c>
      <c r="B162737">
        <v>1</v>
      </c>
    </row>
    <row r="162738" spans="1:2" x14ac:dyDescent="0.15">
      <c r="A162738" t="s">
        <v>121038</v>
      </c>
      <c r="B162738">
        <v>1</v>
      </c>
    </row>
    <row r="162739" spans="1:2" x14ac:dyDescent="0.15">
      <c r="A162739" t="s">
        <v>121039</v>
      </c>
      <c r="B162739">
        <v>1</v>
      </c>
    </row>
    <row r="162740" spans="1:2" x14ac:dyDescent="0.15">
      <c r="A162740" t="s">
        <v>121041</v>
      </c>
      <c r="B162740">
        <v>1</v>
      </c>
    </row>
    <row r="162741" spans="1:2" x14ac:dyDescent="0.15">
      <c r="A162741" t="s">
        <v>121042</v>
      </c>
      <c r="B162741">
        <v>1</v>
      </c>
    </row>
    <row r="162742" spans="1:2" x14ac:dyDescent="0.15">
      <c r="A162742" t="s">
        <v>121044</v>
      </c>
      <c r="B162742">
        <v>1</v>
      </c>
    </row>
    <row r="162743" spans="1:2" x14ac:dyDescent="0.15">
      <c r="A162743" t="s">
        <v>121046</v>
      </c>
      <c r="B162743">
        <v>1</v>
      </c>
    </row>
    <row r="162744" spans="1:2" x14ac:dyDescent="0.15">
      <c r="A162744" t="s">
        <v>121048</v>
      </c>
      <c r="B162744">
        <v>1</v>
      </c>
    </row>
    <row r="162745" spans="1:2" x14ac:dyDescent="0.15">
      <c r="A162745" t="s">
        <v>121050</v>
      </c>
      <c r="B162745">
        <v>1</v>
      </c>
    </row>
    <row r="162746" spans="1:2" x14ac:dyDescent="0.15">
      <c r="A162746" t="s">
        <v>121051</v>
      </c>
      <c r="B162746">
        <v>1</v>
      </c>
    </row>
    <row r="162747" spans="1:2" x14ac:dyDescent="0.15">
      <c r="A162747" t="s">
        <v>121053</v>
      </c>
      <c r="B162747">
        <v>1</v>
      </c>
    </row>
    <row r="162748" spans="1:2" x14ac:dyDescent="0.15">
      <c r="A162748" t="s">
        <v>121054</v>
      </c>
      <c r="B162748">
        <v>1</v>
      </c>
    </row>
    <row r="162749" spans="1:2" x14ac:dyDescent="0.15">
      <c r="A162749" t="s">
        <v>121055</v>
      </c>
      <c r="B162749">
        <v>1</v>
      </c>
    </row>
    <row r="162750" spans="1:2" x14ac:dyDescent="0.15">
      <c r="A162750" t="s">
        <v>121057</v>
      </c>
      <c r="B162750">
        <v>1</v>
      </c>
    </row>
    <row r="162751" spans="1:2" x14ac:dyDescent="0.15">
      <c r="A162751" t="s">
        <v>121058</v>
      </c>
      <c r="B162751">
        <v>1</v>
      </c>
    </row>
    <row r="162752" spans="1:2" x14ac:dyDescent="0.15">
      <c r="A162752" t="s">
        <v>121059</v>
      </c>
      <c r="B162752">
        <v>1</v>
      </c>
    </row>
    <row r="162753" spans="1:2" x14ac:dyDescent="0.15">
      <c r="A162753" t="s">
        <v>121060</v>
      </c>
      <c r="B162753">
        <v>1</v>
      </c>
    </row>
    <row r="162754" spans="1:2" x14ac:dyDescent="0.15">
      <c r="A162754" t="s">
        <v>121061</v>
      </c>
      <c r="B162754">
        <v>1</v>
      </c>
    </row>
    <row r="162755" spans="1:2" x14ac:dyDescent="0.15">
      <c r="A162755" t="s">
        <v>121062</v>
      </c>
      <c r="B162755">
        <v>1</v>
      </c>
    </row>
    <row r="162756" spans="1:2" x14ac:dyDescent="0.15">
      <c r="A162756" t="s">
        <v>121064</v>
      </c>
      <c r="B162756">
        <v>1</v>
      </c>
    </row>
    <row r="162757" spans="1:2" x14ac:dyDescent="0.15">
      <c r="A162757" t="s">
        <v>121065</v>
      </c>
      <c r="B162757">
        <v>1</v>
      </c>
    </row>
    <row r="162758" spans="1:2" x14ac:dyDescent="0.15">
      <c r="A162758" t="s">
        <v>121066</v>
      </c>
      <c r="B162758">
        <v>1</v>
      </c>
    </row>
    <row r="162759" spans="1:2" x14ac:dyDescent="0.15">
      <c r="A162759" t="s">
        <v>121067</v>
      </c>
      <c r="B162759">
        <v>1</v>
      </c>
    </row>
    <row r="162760" spans="1:2" x14ac:dyDescent="0.15">
      <c r="A162760" t="s">
        <v>121068</v>
      </c>
      <c r="B162760">
        <v>1</v>
      </c>
    </row>
    <row r="162761" spans="1:2" x14ac:dyDescent="0.15">
      <c r="A162761" t="s">
        <v>121070</v>
      </c>
      <c r="B162761">
        <v>1</v>
      </c>
    </row>
    <row r="162762" spans="1:2" x14ac:dyDescent="0.15">
      <c r="A162762" t="s">
        <v>121071</v>
      </c>
      <c r="B162762">
        <v>1</v>
      </c>
    </row>
    <row r="162763" spans="1:2" x14ac:dyDescent="0.15">
      <c r="A162763" t="s">
        <v>121072</v>
      </c>
      <c r="B162763">
        <v>1</v>
      </c>
    </row>
    <row r="162764" spans="1:2" x14ac:dyDescent="0.15">
      <c r="A162764" t="s">
        <v>121073</v>
      </c>
      <c r="B162764">
        <v>1</v>
      </c>
    </row>
    <row r="162765" spans="1:2" x14ac:dyDescent="0.15">
      <c r="A162765" t="s">
        <v>121075</v>
      </c>
      <c r="B162765">
        <v>1</v>
      </c>
    </row>
    <row r="162766" spans="1:2" x14ac:dyDescent="0.15">
      <c r="A162766" t="s">
        <v>121076</v>
      </c>
      <c r="B162766">
        <v>1</v>
      </c>
    </row>
    <row r="162767" spans="1:2" x14ac:dyDescent="0.15">
      <c r="A162767" t="s">
        <v>121077</v>
      </c>
      <c r="B162767">
        <v>1</v>
      </c>
    </row>
    <row r="162768" spans="1:2" x14ac:dyDescent="0.15">
      <c r="A162768" t="s">
        <v>121078</v>
      </c>
      <c r="B162768">
        <v>1</v>
      </c>
    </row>
    <row r="162769" spans="1:2" x14ac:dyDescent="0.15">
      <c r="A162769" t="s">
        <v>121079</v>
      </c>
      <c r="B162769">
        <v>1</v>
      </c>
    </row>
    <row r="162770" spans="1:2" x14ac:dyDescent="0.15">
      <c r="A162770" t="s">
        <v>121081</v>
      </c>
      <c r="B162770">
        <v>1</v>
      </c>
    </row>
    <row r="162771" spans="1:2" x14ac:dyDescent="0.15">
      <c r="A162771" t="s">
        <v>121082</v>
      </c>
      <c r="B162771">
        <v>1</v>
      </c>
    </row>
    <row r="162772" spans="1:2" x14ac:dyDescent="0.15">
      <c r="A162772" t="s">
        <v>121083</v>
      </c>
      <c r="B162772">
        <v>1</v>
      </c>
    </row>
    <row r="162773" spans="1:2" x14ac:dyDescent="0.15">
      <c r="A162773" t="s">
        <v>121084</v>
      </c>
      <c r="B162773">
        <v>1</v>
      </c>
    </row>
    <row r="162774" spans="1:2" x14ac:dyDescent="0.15">
      <c r="A162774" t="s">
        <v>121086</v>
      </c>
      <c r="B162774">
        <v>1</v>
      </c>
    </row>
    <row r="162775" spans="1:2" x14ac:dyDescent="0.15">
      <c r="A162775" t="s">
        <v>121088</v>
      </c>
      <c r="B162775">
        <v>1</v>
      </c>
    </row>
    <row r="162776" spans="1:2" x14ac:dyDescent="0.15">
      <c r="A162776" t="s">
        <v>121089</v>
      </c>
      <c r="B162776">
        <v>1</v>
      </c>
    </row>
    <row r="162777" spans="1:2" x14ac:dyDescent="0.15">
      <c r="A162777" t="s">
        <v>121090</v>
      </c>
      <c r="B162777">
        <v>1</v>
      </c>
    </row>
    <row r="162778" spans="1:2" x14ac:dyDescent="0.15">
      <c r="A162778" t="s">
        <v>121091</v>
      </c>
      <c r="B162778">
        <v>1</v>
      </c>
    </row>
    <row r="162779" spans="1:2" x14ac:dyDescent="0.15">
      <c r="A162779" t="s">
        <v>121093</v>
      </c>
      <c r="B162779">
        <v>1</v>
      </c>
    </row>
    <row r="162780" spans="1:2" x14ac:dyDescent="0.15">
      <c r="A162780" t="s">
        <v>121095</v>
      </c>
      <c r="B162780">
        <v>1</v>
      </c>
    </row>
    <row r="162781" spans="1:2" x14ac:dyDescent="0.15">
      <c r="A162781" t="s">
        <v>121099</v>
      </c>
      <c r="B162781">
        <v>1</v>
      </c>
    </row>
    <row r="162782" spans="1:2" x14ac:dyDescent="0.15">
      <c r="A162782" t="s">
        <v>121100</v>
      </c>
      <c r="B162782">
        <v>1</v>
      </c>
    </row>
    <row r="162783" spans="1:2" x14ac:dyDescent="0.15">
      <c r="A162783" t="s">
        <v>121101</v>
      </c>
      <c r="B162783">
        <v>1</v>
      </c>
    </row>
    <row r="162784" spans="1:2" x14ac:dyDescent="0.15">
      <c r="A162784" t="s">
        <v>121102</v>
      </c>
      <c r="B162784">
        <v>1</v>
      </c>
    </row>
    <row r="162785" spans="1:2" x14ac:dyDescent="0.15">
      <c r="A162785" t="s">
        <v>121104</v>
      </c>
      <c r="B162785">
        <v>1</v>
      </c>
    </row>
    <row r="162786" spans="1:2" x14ac:dyDescent="0.15">
      <c r="A162786" t="s">
        <v>121105</v>
      </c>
      <c r="B162786">
        <v>1</v>
      </c>
    </row>
    <row r="162787" spans="1:2" x14ac:dyDescent="0.15">
      <c r="A162787" t="s">
        <v>121106</v>
      </c>
      <c r="B162787">
        <v>1</v>
      </c>
    </row>
    <row r="162788" spans="1:2" x14ac:dyDescent="0.15">
      <c r="A162788" t="s">
        <v>121107</v>
      </c>
      <c r="B162788">
        <v>1</v>
      </c>
    </row>
    <row r="162789" spans="1:2" x14ac:dyDescent="0.15">
      <c r="A162789" t="s">
        <v>121108</v>
      </c>
      <c r="B162789">
        <v>1</v>
      </c>
    </row>
    <row r="162790" spans="1:2" x14ac:dyDescent="0.15">
      <c r="A162790" t="s">
        <v>121110</v>
      </c>
      <c r="B162790">
        <v>1</v>
      </c>
    </row>
    <row r="162791" spans="1:2" x14ac:dyDescent="0.15">
      <c r="A162791" t="s">
        <v>121111</v>
      </c>
      <c r="B162791">
        <v>1</v>
      </c>
    </row>
    <row r="162792" spans="1:2" x14ac:dyDescent="0.15">
      <c r="A162792" t="s">
        <v>121114</v>
      </c>
      <c r="B162792">
        <v>1</v>
      </c>
    </row>
    <row r="162793" spans="1:2" x14ac:dyDescent="0.15">
      <c r="A162793" t="s">
        <v>121115</v>
      </c>
      <c r="B162793">
        <v>1</v>
      </c>
    </row>
    <row r="162794" spans="1:2" x14ac:dyDescent="0.15">
      <c r="A162794" t="s">
        <v>121116</v>
      </c>
      <c r="B162794">
        <v>1</v>
      </c>
    </row>
    <row r="162795" spans="1:2" x14ac:dyDescent="0.15">
      <c r="A162795" t="s">
        <v>121119</v>
      </c>
      <c r="B162795">
        <v>1</v>
      </c>
    </row>
    <row r="162796" spans="1:2" x14ac:dyDescent="0.15">
      <c r="A162796" t="s">
        <v>121120</v>
      </c>
      <c r="B162796">
        <v>1</v>
      </c>
    </row>
    <row r="162797" spans="1:2" x14ac:dyDescent="0.15">
      <c r="A162797" t="s">
        <v>121121</v>
      </c>
      <c r="B162797">
        <v>1</v>
      </c>
    </row>
    <row r="162798" spans="1:2" x14ac:dyDescent="0.15">
      <c r="A162798" t="s">
        <v>121122</v>
      </c>
      <c r="B162798">
        <v>1</v>
      </c>
    </row>
    <row r="162799" spans="1:2" x14ac:dyDescent="0.15">
      <c r="A162799" t="s">
        <v>121124</v>
      </c>
      <c r="B162799">
        <v>1</v>
      </c>
    </row>
    <row r="162800" spans="1:2" x14ac:dyDescent="0.15">
      <c r="A162800" t="s">
        <v>121126</v>
      </c>
      <c r="B162800">
        <v>1</v>
      </c>
    </row>
    <row r="162801" spans="1:2" x14ac:dyDescent="0.15">
      <c r="A162801" t="s">
        <v>121127</v>
      </c>
      <c r="B162801">
        <v>1</v>
      </c>
    </row>
    <row r="162802" spans="1:2" x14ac:dyDescent="0.15">
      <c r="A162802" t="s">
        <v>121128</v>
      </c>
      <c r="B162802">
        <v>1</v>
      </c>
    </row>
    <row r="162803" spans="1:2" x14ac:dyDescent="0.15">
      <c r="A162803" t="s">
        <v>121129</v>
      </c>
      <c r="B162803">
        <v>1</v>
      </c>
    </row>
    <row r="162804" spans="1:2" x14ac:dyDescent="0.15">
      <c r="A162804" t="s">
        <v>121131</v>
      </c>
      <c r="B162804">
        <v>1</v>
      </c>
    </row>
    <row r="162805" spans="1:2" x14ac:dyDescent="0.15">
      <c r="A162805" t="s">
        <v>121132</v>
      </c>
      <c r="B162805">
        <v>1</v>
      </c>
    </row>
    <row r="162806" spans="1:2" x14ac:dyDescent="0.15">
      <c r="A162806" t="s">
        <v>121133</v>
      </c>
      <c r="B162806">
        <v>1</v>
      </c>
    </row>
    <row r="162807" spans="1:2" x14ac:dyDescent="0.15">
      <c r="A162807" t="s">
        <v>121134</v>
      </c>
      <c r="B162807">
        <v>1</v>
      </c>
    </row>
    <row r="162808" spans="1:2" x14ac:dyDescent="0.15">
      <c r="A162808" t="s">
        <v>121135</v>
      </c>
      <c r="B162808">
        <v>1</v>
      </c>
    </row>
    <row r="162809" spans="1:2" x14ac:dyDescent="0.15">
      <c r="A162809" t="s">
        <v>121136</v>
      </c>
      <c r="B162809">
        <v>1</v>
      </c>
    </row>
    <row r="162810" spans="1:2" x14ac:dyDescent="0.15">
      <c r="A162810" t="s">
        <v>121137</v>
      </c>
      <c r="B162810">
        <v>1</v>
      </c>
    </row>
    <row r="162811" spans="1:2" x14ac:dyDescent="0.15">
      <c r="A162811" t="s">
        <v>121138</v>
      </c>
      <c r="B162811">
        <v>1</v>
      </c>
    </row>
    <row r="162812" spans="1:2" x14ac:dyDescent="0.15">
      <c r="A162812" t="s">
        <v>121139</v>
      </c>
      <c r="B162812">
        <v>1</v>
      </c>
    </row>
    <row r="162813" spans="1:2" x14ac:dyDescent="0.15">
      <c r="A162813" t="s">
        <v>121142</v>
      </c>
      <c r="B162813">
        <v>1</v>
      </c>
    </row>
    <row r="162814" spans="1:2" x14ac:dyDescent="0.15">
      <c r="A162814" t="s">
        <v>121144</v>
      </c>
      <c r="B162814">
        <v>1</v>
      </c>
    </row>
    <row r="162815" spans="1:2" x14ac:dyDescent="0.15">
      <c r="A162815" t="s">
        <v>121147</v>
      </c>
      <c r="B162815">
        <v>1</v>
      </c>
    </row>
    <row r="162816" spans="1:2" x14ac:dyDescent="0.15">
      <c r="A162816" t="s">
        <v>121148</v>
      </c>
      <c r="B162816">
        <v>1</v>
      </c>
    </row>
    <row r="162817" spans="1:2" x14ac:dyDescent="0.15">
      <c r="A162817" t="s">
        <v>121150</v>
      </c>
      <c r="B162817">
        <v>1</v>
      </c>
    </row>
    <row r="162818" spans="1:2" x14ac:dyDescent="0.15">
      <c r="A162818" t="s">
        <v>121152</v>
      </c>
      <c r="B162818">
        <v>1</v>
      </c>
    </row>
    <row r="162819" spans="1:2" x14ac:dyDescent="0.15">
      <c r="A162819" t="s">
        <v>121153</v>
      </c>
      <c r="B162819">
        <v>1</v>
      </c>
    </row>
    <row r="162820" spans="1:2" x14ac:dyDescent="0.15">
      <c r="A162820" t="s">
        <v>121154</v>
      </c>
      <c r="B162820">
        <v>1</v>
      </c>
    </row>
    <row r="162821" spans="1:2" x14ac:dyDescent="0.15">
      <c r="A162821" t="s">
        <v>121156</v>
      </c>
      <c r="B162821">
        <v>1</v>
      </c>
    </row>
    <row r="162822" spans="1:2" x14ac:dyDescent="0.15">
      <c r="A162822" t="s">
        <v>121157</v>
      </c>
      <c r="B162822">
        <v>1</v>
      </c>
    </row>
    <row r="162823" spans="1:2" x14ac:dyDescent="0.15">
      <c r="A162823" t="s">
        <v>121158</v>
      </c>
      <c r="B162823">
        <v>1</v>
      </c>
    </row>
    <row r="162824" spans="1:2" x14ac:dyDescent="0.15">
      <c r="A162824" t="s">
        <v>121159</v>
      </c>
      <c r="B162824">
        <v>1</v>
      </c>
    </row>
    <row r="162825" spans="1:2" x14ac:dyDescent="0.15">
      <c r="A162825" t="s">
        <v>121162</v>
      </c>
      <c r="B162825">
        <v>1</v>
      </c>
    </row>
    <row r="162826" spans="1:2" x14ac:dyDescent="0.15">
      <c r="A162826" t="s">
        <v>121163</v>
      </c>
      <c r="B162826">
        <v>1</v>
      </c>
    </row>
    <row r="162827" spans="1:2" x14ac:dyDescent="0.15">
      <c r="A162827" t="s">
        <v>121164</v>
      </c>
      <c r="B162827">
        <v>1</v>
      </c>
    </row>
    <row r="162828" spans="1:2" x14ac:dyDescent="0.15">
      <c r="A162828" t="s">
        <v>121165</v>
      </c>
      <c r="B162828">
        <v>1</v>
      </c>
    </row>
    <row r="162829" spans="1:2" x14ac:dyDescent="0.15">
      <c r="A162829" t="s">
        <v>121166</v>
      </c>
      <c r="B162829">
        <v>1</v>
      </c>
    </row>
    <row r="162830" spans="1:2" x14ac:dyDescent="0.15">
      <c r="A162830" t="s">
        <v>121167</v>
      </c>
      <c r="B162830">
        <v>1</v>
      </c>
    </row>
    <row r="162831" spans="1:2" x14ac:dyDescent="0.15">
      <c r="A162831" t="s">
        <v>121168</v>
      </c>
      <c r="B162831">
        <v>1</v>
      </c>
    </row>
    <row r="162832" spans="1:2" x14ac:dyDescent="0.15">
      <c r="A162832" t="s">
        <v>121169</v>
      </c>
      <c r="B162832">
        <v>1</v>
      </c>
    </row>
    <row r="162833" spans="1:2" x14ac:dyDescent="0.15">
      <c r="A162833" t="s">
        <v>121170</v>
      </c>
      <c r="B162833">
        <v>1</v>
      </c>
    </row>
    <row r="162834" spans="1:2" x14ac:dyDescent="0.15">
      <c r="A162834" t="s">
        <v>121172</v>
      </c>
      <c r="B162834">
        <v>1</v>
      </c>
    </row>
    <row r="162835" spans="1:2" x14ac:dyDescent="0.15">
      <c r="A162835" t="s">
        <v>121174</v>
      </c>
      <c r="B162835">
        <v>1</v>
      </c>
    </row>
    <row r="162836" spans="1:2" x14ac:dyDescent="0.15">
      <c r="A162836" t="s">
        <v>121175</v>
      </c>
      <c r="B162836">
        <v>1</v>
      </c>
    </row>
    <row r="162837" spans="1:2" x14ac:dyDescent="0.15">
      <c r="A162837" t="s">
        <v>121176</v>
      </c>
      <c r="B162837">
        <v>1</v>
      </c>
    </row>
    <row r="162838" spans="1:2" x14ac:dyDescent="0.15">
      <c r="A162838" t="s">
        <v>121177</v>
      </c>
      <c r="B162838">
        <v>1</v>
      </c>
    </row>
    <row r="162839" spans="1:2" x14ac:dyDescent="0.15">
      <c r="A162839" t="s">
        <v>121178</v>
      </c>
      <c r="B162839">
        <v>1</v>
      </c>
    </row>
    <row r="162840" spans="1:2" x14ac:dyDescent="0.15">
      <c r="A162840" t="s">
        <v>121179</v>
      </c>
      <c r="B162840">
        <v>1</v>
      </c>
    </row>
    <row r="162841" spans="1:2" x14ac:dyDescent="0.15">
      <c r="A162841" t="s">
        <v>121180</v>
      </c>
      <c r="B162841">
        <v>1</v>
      </c>
    </row>
    <row r="162842" spans="1:2" x14ac:dyDescent="0.15">
      <c r="A162842" t="s">
        <v>121182</v>
      </c>
      <c r="B162842">
        <v>1</v>
      </c>
    </row>
    <row r="162843" spans="1:2" x14ac:dyDescent="0.15">
      <c r="A162843" t="s">
        <v>121183</v>
      </c>
      <c r="B162843">
        <v>1</v>
      </c>
    </row>
    <row r="162844" spans="1:2" x14ac:dyDescent="0.15">
      <c r="A162844" t="s">
        <v>121185</v>
      </c>
      <c r="B162844">
        <v>1</v>
      </c>
    </row>
    <row r="162845" spans="1:2" x14ac:dyDescent="0.15">
      <c r="A162845" t="s">
        <v>121186</v>
      </c>
      <c r="B162845">
        <v>1</v>
      </c>
    </row>
    <row r="162846" spans="1:2" x14ac:dyDescent="0.15">
      <c r="A162846" t="s">
        <v>121188</v>
      </c>
      <c r="B162846">
        <v>1</v>
      </c>
    </row>
    <row r="162847" spans="1:2" x14ac:dyDescent="0.15">
      <c r="A162847" t="s">
        <v>121189</v>
      </c>
      <c r="B162847">
        <v>1</v>
      </c>
    </row>
    <row r="162848" spans="1:2" x14ac:dyDescent="0.15">
      <c r="A162848" t="s">
        <v>121190</v>
      </c>
      <c r="B162848">
        <v>1</v>
      </c>
    </row>
    <row r="162849" spans="1:2" x14ac:dyDescent="0.15">
      <c r="A162849" t="s">
        <v>121191</v>
      </c>
      <c r="B162849">
        <v>1</v>
      </c>
    </row>
    <row r="162850" spans="1:2" x14ac:dyDescent="0.15">
      <c r="A162850" t="s">
        <v>121192</v>
      </c>
      <c r="B162850">
        <v>1</v>
      </c>
    </row>
    <row r="162851" spans="1:2" x14ac:dyDescent="0.15">
      <c r="A162851" t="s">
        <v>121193</v>
      </c>
      <c r="B162851">
        <v>1</v>
      </c>
    </row>
    <row r="162852" spans="1:2" x14ac:dyDescent="0.15">
      <c r="A162852" t="s">
        <v>121195</v>
      </c>
      <c r="B162852">
        <v>1</v>
      </c>
    </row>
    <row r="162853" spans="1:2" x14ac:dyDescent="0.15">
      <c r="A162853" t="s">
        <v>121196</v>
      </c>
      <c r="B162853">
        <v>1</v>
      </c>
    </row>
    <row r="162854" spans="1:2" x14ac:dyDescent="0.15">
      <c r="A162854" t="s">
        <v>121197</v>
      </c>
      <c r="B162854">
        <v>1</v>
      </c>
    </row>
    <row r="162855" spans="1:2" x14ac:dyDescent="0.15">
      <c r="A162855" t="s">
        <v>121199</v>
      </c>
      <c r="B162855">
        <v>1</v>
      </c>
    </row>
    <row r="162856" spans="1:2" x14ac:dyDescent="0.15">
      <c r="A162856" t="s">
        <v>121200</v>
      </c>
      <c r="B162856">
        <v>1</v>
      </c>
    </row>
    <row r="162857" spans="1:2" x14ac:dyDescent="0.15">
      <c r="A162857" t="s">
        <v>121201</v>
      </c>
      <c r="B162857">
        <v>1</v>
      </c>
    </row>
    <row r="162858" spans="1:2" x14ac:dyDescent="0.15">
      <c r="A162858" t="s">
        <v>121202</v>
      </c>
      <c r="B162858">
        <v>1</v>
      </c>
    </row>
    <row r="162859" spans="1:2" x14ac:dyDescent="0.15">
      <c r="A162859" t="s">
        <v>121204</v>
      </c>
      <c r="B162859">
        <v>1</v>
      </c>
    </row>
    <row r="162860" spans="1:2" x14ac:dyDescent="0.15">
      <c r="A162860" t="s">
        <v>121205</v>
      </c>
      <c r="B162860">
        <v>1</v>
      </c>
    </row>
    <row r="162861" spans="1:2" x14ac:dyDescent="0.15">
      <c r="A162861" t="s">
        <v>121206</v>
      </c>
      <c r="B162861">
        <v>1</v>
      </c>
    </row>
    <row r="162862" spans="1:2" x14ac:dyDescent="0.15">
      <c r="A162862" t="s">
        <v>121207</v>
      </c>
      <c r="B162862">
        <v>1</v>
      </c>
    </row>
    <row r="162863" spans="1:2" x14ac:dyDescent="0.15">
      <c r="A162863" t="s">
        <v>121209</v>
      </c>
      <c r="B162863">
        <v>1</v>
      </c>
    </row>
    <row r="162864" spans="1:2" x14ac:dyDescent="0.15">
      <c r="A162864" t="s">
        <v>121211</v>
      </c>
      <c r="B162864">
        <v>1</v>
      </c>
    </row>
    <row r="162865" spans="1:2" x14ac:dyDescent="0.15">
      <c r="A162865" t="s">
        <v>121215</v>
      </c>
      <c r="B162865">
        <v>1</v>
      </c>
    </row>
    <row r="162866" spans="1:2" x14ac:dyDescent="0.15">
      <c r="A162866" t="s">
        <v>121216</v>
      </c>
      <c r="B162866">
        <v>1</v>
      </c>
    </row>
    <row r="162867" spans="1:2" x14ac:dyDescent="0.15">
      <c r="A162867" t="s">
        <v>121217</v>
      </c>
      <c r="B162867">
        <v>1</v>
      </c>
    </row>
    <row r="162868" spans="1:2" x14ac:dyDescent="0.15">
      <c r="A162868" t="s">
        <v>121218</v>
      </c>
      <c r="B162868">
        <v>1</v>
      </c>
    </row>
    <row r="162869" spans="1:2" x14ac:dyDescent="0.15">
      <c r="A162869" t="s">
        <v>121219</v>
      </c>
      <c r="B162869">
        <v>1</v>
      </c>
    </row>
    <row r="162870" spans="1:2" x14ac:dyDescent="0.15">
      <c r="A162870" t="s">
        <v>121220</v>
      </c>
      <c r="B162870">
        <v>1</v>
      </c>
    </row>
    <row r="162871" spans="1:2" x14ac:dyDescent="0.15">
      <c r="A162871" t="s">
        <v>121221</v>
      </c>
      <c r="B162871">
        <v>1</v>
      </c>
    </row>
    <row r="162872" spans="1:2" x14ac:dyDescent="0.15">
      <c r="A162872" t="s">
        <v>121224</v>
      </c>
      <c r="B162872">
        <v>1</v>
      </c>
    </row>
    <row r="162873" spans="1:2" x14ac:dyDescent="0.15">
      <c r="A162873" t="s">
        <v>121225</v>
      </c>
      <c r="B162873">
        <v>1</v>
      </c>
    </row>
    <row r="162874" spans="1:2" x14ac:dyDescent="0.15">
      <c r="A162874" t="s">
        <v>121226</v>
      </c>
      <c r="B162874">
        <v>1</v>
      </c>
    </row>
    <row r="162875" spans="1:2" x14ac:dyDescent="0.15">
      <c r="A162875" t="s">
        <v>121227</v>
      </c>
      <c r="B162875">
        <v>1</v>
      </c>
    </row>
    <row r="162876" spans="1:2" x14ac:dyDescent="0.15">
      <c r="A162876" t="s">
        <v>121228</v>
      </c>
      <c r="B162876">
        <v>1</v>
      </c>
    </row>
    <row r="162877" spans="1:2" x14ac:dyDescent="0.15">
      <c r="A162877" t="s">
        <v>121232</v>
      </c>
      <c r="B162877">
        <v>1</v>
      </c>
    </row>
    <row r="162878" spans="1:2" x14ac:dyDescent="0.15">
      <c r="A162878" t="s">
        <v>121233</v>
      </c>
      <c r="B162878">
        <v>1</v>
      </c>
    </row>
    <row r="162879" spans="1:2" x14ac:dyDescent="0.15">
      <c r="A162879" t="s">
        <v>121234</v>
      </c>
      <c r="B162879">
        <v>1</v>
      </c>
    </row>
    <row r="162880" spans="1:2" x14ac:dyDescent="0.15">
      <c r="A162880" t="s">
        <v>121235</v>
      </c>
      <c r="B162880">
        <v>1</v>
      </c>
    </row>
    <row r="162881" spans="1:2" x14ac:dyDescent="0.15">
      <c r="A162881" t="s">
        <v>121236</v>
      </c>
      <c r="B162881">
        <v>1</v>
      </c>
    </row>
    <row r="162882" spans="1:2" x14ac:dyDescent="0.15">
      <c r="A162882" t="s">
        <v>121238</v>
      </c>
      <c r="B162882">
        <v>1</v>
      </c>
    </row>
    <row r="162883" spans="1:2" x14ac:dyDescent="0.15">
      <c r="A162883" t="s">
        <v>121239</v>
      </c>
      <c r="B162883">
        <v>1</v>
      </c>
    </row>
    <row r="162884" spans="1:2" x14ac:dyDescent="0.15">
      <c r="A162884" t="s">
        <v>121240</v>
      </c>
      <c r="B162884">
        <v>1</v>
      </c>
    </row>
    <row r="162885" spans="1:2" x14ac:dyDescent="0.15">
      <c r="A162885" t="s">
        <v>121241</v>
      </c>
      <c r="B162885">
        <v>1</v>
      </c>
    </row>
    <row r="162886" spans="1:2" x14ac:dyDescent="0.15">
      <c r="A162886" t="s">
        <v>121243</v>
      </c>
      <c r="B162886">
        <v>1</v>
      </c>
    </row>
    <row r="162887" spans="1:2" x14ac:dyDescent="0.15">
      <c r="A162887" t="s">
        <v>121244</v>
      </c>
      <c r="B162887">
        <v>1</v>
      </c>
    </row>
    <row r="162888" spans="1:2" x14ac:dyDescent="0.15">
      <c r="A162888" t="s">
        <v>121245</v>
      </c>
      <c r="B162888">
        <v>1</v>
      </c>
    </row>
    <row r="162889" spans="1:2" x14ac:dyDescent="0.15">
      <c r="A162889" t="s">
        <v>121246</v>
      </c>
      <c r="B162889">
        <v>1</v>
      </c>
    </row>
    <row r="162890" spans="1:2" x14ac:dyDescent="0.15">
      <c r="A162890" t="s">
        <v>121247</v>
      </c>
      <c r="B162890">
        <v>1</v>
      </c>
    </row>
    <row r="162891" spans="1:2" x14ac:dyDescent="0.15">
      <c r="A162891" t="s">
        <v>121249</v>
      </c>
      <c r="B162891">
        <v>1</v>
      </c>
    </row>
    <row r="162892" spans="1:2" x14ac:dyDescent="0.15">
      <c r="A162892" t="s">
        <v>121250</v>
      </c>
      <c r="B162892">
        <v>1</v>
      </c>
    </row>
    <row r="162893" spans="1:2" x14ac:dyDescent="0.15">
      <c r="A162893" t="s">
        <v>121252</v>
      </c>
      <c r="B162893">
        <v>1</v>
      </c>
    </row>
    <row r="162894" spans="1:2" x14ac:dyDescent="0.15">
      <c r="A162894" t="s">
        <v>121253</v>
      </c>
      <c r="B162894">
        <v>1</v>
      </c>
    </row>
    <row r="162895" spans="1:2" x14ac:dyDescent="0.15">
      <c r="A162895" t="s">
        <v>121254</v>
      </c>
      <c r="B162895">
        <v>1</v>
      </c>
    </row>
    <row r="162896" spans="1:2" x14ac:dyDescent="0.15">
      <c r="A162896" t="s">
        <v>121255</v>
      </c>
      <c r="B162896">
        <v>1</v>
      </c>
    </row>
    <row r="162897" spans="1:2" x14ac:dyDescent="0.15">
      <c r="A162897" t="s">
        <v>121259</v>
      </c>
      <c r="B162897">
        <v>1</v>
      </c>
    </row>
    <row r="162898" spans="1:2" x14ac:dyDescent="0.15">
      <c r="A162898" t="s">
        <v>121260</v>
      </c>
      <c r="B162898">
        <v>1</v>
      </c>
    </row>
    <row r="162899" spans="1:2" x14ac:dyDescent="0.15">
      <c r="A162899" t="s">
        <v>121261</v>
      </c>
      <c r="B162899">
        <v>1</v>
      </c>
    </row>
    <row r="162900" spans="1:2" x14ac:dyDescent="0.15">
      <c r="A162900" t="s">
        <v>121262</v>
      </c>
      <c r="B162900">
        <v>1</v>
      </c>
    </row>
    <row r="162901" spans="1:2" x14ac:dyDescent="0.15">
      <c r="A162901" t="s">
        <v>121263</v>
      </c>
      <c r="B162901">
        <v>1</v>
      </c>
    </row>
    <row r="162902" spans="1:2" x14ac:dyDescent="0.15">
      <c r="A162902" t="s">
        <v>121265</v>
      </c>
      <c r="B162902">
        <v>1</v>
      </c>
    </row>
    <row r="162903" spans="1:2" x14ac:dyDescent="0.15">
      <c r="A162903" t="s">
        <v>121269</v>
      </c>
      <c r="B162903">
        <v>1</v>
      </c>
    </row>
    <row r="162904" spans="1:2" x14ac:dyDescent="0.15">
      <c r="A162904" t="s">
        <v>121270</v>
      </c>
      <c r="B162904">
        <v>1</v>
      </c>
    </row>
    <row r="162905" spans="1:2" x14ac:dyDescent="0.15">
      <c r="A162905" t="s">
        <v>121271</v>
      </c>
      <c r="B162905">
        <v>1</v>
      </c>
    </row>
    <row r="162906" spans="1:2" x14ac:dyDescent="0.15">
      <c r="A162906" t="s">
        <v>121272</v>
      </c>
      <c r="B162906">
        <v>1</v>
      </c>
    </row>
    <row r="162907" spans="1:2" x14ac:dyDescent="0.15">
      <c r="A162907" t="s">
        <v>121273</v>
      </c>
      <c r="B162907">
        <v>1</v>
      </c>
    </row>
    <row r="162908" spans="1:2" x14ac:dyDescent="0.15">
      <c r="A162908" t="s">
        <v>121275</v>
      </c>
      <c r="B162908">
        <v>1</v>
      </c>
    </row>
    <row r="162909" spans="1:2" x14ac:dyDescent="0.15">
      <c r="A162909" t="s">
        <v>121276</v>
      </c>
      <c r="B162909">
        <v>1</v>
      </c>
    </row>
    <row r="162910" spans="1:2" x14ac:dyDescent="0.15">
      <c r="A162910" t="s">
        <v>121277</v>
      </c>
      <c r="B162910">
        <v>1</v>
      </c>
    </row>
    <row r="162911" spans="1:2" x14ac:dyDescent="0.15">
      <c r="A162911" t="s">
        <v>121278</v>
      </c>
      <c r="B162911">
        <v>1</v>
      </c>
    </row>
    <row r="162912" spans="1:2" x14ac:dyDescent="0.15">
      <c r="A162912" t="s">
        <v>121279</v>
      </c>
      <c r="B162912">
        <v>1</v>
      </c>
    </row>
    <row r="162913" spans="1:2" x14ac:dyDescent="0.15">
      <c r="A162913" t="s">
        <v>121284</v>
      </c>
      <c r="B162913">
        <v>1</v>
      </c>
    </row>
    <row r="162914" spans="1:2" x14ac:dyDescent="0.15">
      <c r="A162914" t="s">
        <v>121285</v>
      </c>
      <c r="B162914">
        <v>1</v>
      </c>
    </row>
    <row r="162915" spans="1:2" x14ac:dyDescent="0.15">
      <c r="A162915" t="s">
        <v>121286</v>
      </c>
      <c r="B162915">
        <v>1</v>
      </c>
    </row>
    <row r="162916" spans="1:2" x14ac:dyDescent="0.15">
      <c r="A162916" t="s">
        <v>121288</v>
      </c>
      <c r="B162916">
        <v>1</v>
      </c>
    </row>
    <row r="162917" spans="1:2" x14ac:dyDescent="0.15">
      <c r="A162917" t="s">
        <v>121289</v>
      </c>
      <c r="B162917">
        <v>1</v>
      </c>
    </row>
    <row r="162918" spans="1:2" x14ac:dyDescent="0.15">
      <c r="A162918" t="s">
        <v>121290</v>
      </c>
      <c r="B162918">
        <v>1</v>
      </c>
    </row>
    <row r="162919" spans="1:2" x14ac:dyDescent="0.15">
      <c r="A162919" t="s">
        <v>121291</v>
      </c>
      <c r="B162919">
        <v>1</v>
      </c>
    </row>
    <row r="162920" spans="1:2" x14ac:dyDescent="0.15">
      <c r="A162920" t="s">
        <v>121292</v>
      </c>
      <c r="B162920">
        <v>1</v>
      </c>
    </row>
    <row r="162921" spans="1:2" x14ac:dyDescent="0.15">
      <c r="A162921" t="s">
        <v>121293</v>
      </c>
      <c r="B162921">
        <v>1</v>
      </c>
    </row>
    <row r="162922" spans="1:2" x14ac:dyDescent="0.15">
      <c r="A162922" t="s">
        <v>121294</v>
      </c>
      <c r="B162922">
        <v>1</v>
      </c>
    </row>
    <row r="162923" spans="1:2" x14ac:dyDescent="0.15">
      <c r="A162923" t="s">
        <v>121295</v>
      </c>
      <c r="B162923">
        <v>1</v>
      </c>
    </row>
    <row r="162924" spans="1:2" x14ac:dyDescent="0.15">
      <c r="A162924" t="s">
        <v>121296</v>
      </c>
      <c r="B162924">
        <v>1</v>
      </c>
    </row>
    <row r="162925" spans="1:2" x14ac:dyDescent="0.15">
      <c r="A162925" t="s">
        <v>121297</v>
      </c>
      <c r="B162925">
        <v>1</v>
      </c>
    </row>
    <row r="162926" spans="1:2" x14ac:dyDescent="0.15">
      <c r="A162926" t="s">
        <v>121300</v>
      </c>
      <c r="B162926">
        <v>1</v>
      </c>
    </row>
    <row r="162927" spans="1:2" x14ac:dyDescent="0.15">
      <c r="A162927" t="s">
        <v>121301</v>
      </c>
      <c r="B162927">
        <v>1</v>
      </c>
    </row>
    <row r="162928" spans="1:2" x14ac:dyDescent="0.15">
      <c r="A162928" t="s">
        <v>121304</v>
      </c>
      <c r="B162928">
        <v>1</v>
      </c>
    </row>
    <row r="162929" spans="1:2" x14ac:dyDescent="0.15">
      <c r="A162929" t="s">
        <v>121305</v>
      </c>
      <c r="B162929">
        <v>1</v>
      </c>
    </row>
    <row r="162930" spans="1:2" x14ac:dyDescent="0.15">
      <c r="A162930" t="s">
        <v>121306</v>
      </c>
      <c r="B162930">
        <v>1</v>
      </c>
    </row>
    <row r="162931" spans="1:2" x14ac:dyDescent="0.15">
      <c r="A162931" t="s">
        <v>121307</v>
      </c>
      <c r="B162931">
        <v>1</v>
      </c>
    </row>
    <row r="162932" spans="1:2" x14ac:dyDescent="0.15">
      <c r="A162932" t="s">
        <v>121308</v>
      </c>
      <c r="B162932">
        <v>1</v>
      </c>
    </row>
    <row r="162933" spans="1:2" x14ac:dyDescent="0.15">
      <c r="A162933" t="s">
        <v>121309</v>
      </c>
      <c r="B162933">
        <v>1</v>
      </c>
    </row>
    <row r="162934" spans="1:2" x14ac:dyDescent="0.15">
      <c r="A162934" t="s">
        <v>121311</v>
      </c>
      <c r="B162934">
        <v>1</v>
      </c>
    </row>
    <row r="162935" spans="1:2" x14ac:dyDescent="0.15">
      <c r="A162935" t="s">
        <v>121312</v>
      </c>
      <c r="B162935">
        <v>1</v>
      </c>
    </row>
    <row r="162936" spans="1:2" x14ac:dyDescent="0.15">
      <c r="A162936" t="s">
        <v>121313</v>
      </c>
      <c r="B162936">
        <v>1</v>
      </c>
    </row>
    <row r="162937" spans="1:2" x14ac:dyDescent="0.15">
      <c r="A162937" t="s">
        <v>121314</v>
      </c>
      <c r="B162937">
        <v>1</v>
      </c>
    </row>
    <row r="162938" spans="1:2" x14ac:dyDescent="0.15">
      <c r="A162938" t="s">
        <v>121316</v>
      </c>
      <c r="B162938">
        <v>1</v>
      </c>
    </row>
    <row r="162939" spans="1:2" x14ac:dyDescent="0.15">
      <c r="A162939" t="s">
        <v>121317</v>
      </c>
      <c r="B162939">
        <v>1</v>
      </c>
    </row>
    <row r="162940" spans="1:2" x14ac:dyDescent="0.15">
      <c r="A162940" t="s">
        <v>121318</v>
      </c>
      <c r="B162940">
        <v>1</v>
      </c>
    </row>
    <row r="162941" spans="1:2" x14ac:dyDescent="0.15">
      <c r="A162941" t="s">
        <v>121319</v>
      </c>
      <c r="B162941">
        <v>1</v>
      </c>
    </row>
    <row r="162942" spans="1:2" x14ac:dyDescent="0.15">
      <c r="A162942" t="s">
        <v>121323</v>
      </c>
      <c r="B162942">
        <v>1</v>
      </c>
    </row>
    <row r="162943" spans="1:2" x14ac:dyDescent="0.15">
      <c r="A162943" t="s">
        <v>121324</v>
      </c>
      <c r="B162943">
        <v>1</v>
      </c>
    </row>
    <row r="162944" spans="1:2" x14ac:dyDescent="0.15">
      <c r="A162944" t="s">
        <v>121325</v>
      </c>
      <c r="B162944">
        <v>1</v>
      </c>
    </row>
    <row r="162945" spans="1:2" x14ac:dyDescent="0.15">
      <c r="A162945" t="s">
        <v>121326</v>
      </c>
      <c r="B162945">
        <v>1</v>
      </c>
    </row>
    <row r="162946" spans="1:2" x14ac:dyDescent="0.15">
      <c r="A162946" t="s">
        <v>121328</v>
      </c>
      <c r="B162946">
        <v>1</v>
      </c>
    </row>
    <row r="162947" spans="1:2" x14ac:dyDescent="0.15">
      <c r="A162947" t="s">
        <v>121329</v>
      </c>
      <c r="B162947">
        <v>1</v>
      </c>
    </row>
    <row r="162948" spans="1:2" x14ac:dyDescent="0.15">
      <c r="A162948" t="s">
        <v>121330</v>
      </c>
      <c r="B162948">
        <v>1</v>
      </c>
    </row>
    <row r="162949" spans="1:2" x14ac:dyDescent="0.15">
      <c r="A162949" t="s">
        <v>121331</v>
      </c>
      <c r="B162949">
        <v>1</v>
      </c>
    </row>
    <row r="162950" spans="1:2" x14ac:dyDescent="0.15">
      <c r="A162950" t="s">
        <v>121332</v>
      </c>
      <c r="B162950">
        <v>1</v>
      </c>
    </row>
    <row r="162951" spans="1:2" x14ac:dyDescent="0.15">
      <c r="A162951" t="s">
        <v>121334</v>
      </c>
      <c r="B162951">
        <v>1</v>
      </c>
    </row>
    <row r="162952" spans="1:2" x14ac:dyDescent="0.15">
      <c r="A162952" t="s">
        <v>121335</v>
      </c>
      <c r="B162952">
        <v>1</v>
      </c>
    </row>
    <row r="162953" spans="1:2" x14ac:dyDescent="0.15">
      <c r="A162953" t="s">
        <v>121336</v>
      </c>
      <c r="B162953">
        <v>1</v>
      </c>
    </row>
    <row r="162954" spans="1:2" x14ac:dyDescent="0.15">
      <c r="A162954" t="s">
        <v>121340</v>
      </c>
      <c r="B162954">
        <v>1</v>
      </c>
    </row>
    <row r="162955" spans="1:2" x14ac:dyDescent="0.15">
      <c r="A162955" t="s">
        <v>121341</v>
      </c>
      <c r="B162955">
        <v>1</v>
      </c>
    </row>
    <row r="162956" spans="1:2" x14ac:dyDescent="0.15">
      <c r="A162956" t="s">
        <v>121343</v>
      </c>
      <c r="B162956">
        <v>1</v>
      </c>
    </row>
    <row r="162957" spans="1:2" x14ac:dyDescent="0.15">
      <c r="A162957" t="s">
        <v>121344</v>
      </c>
      <c r="B162957">
        <v>1</v>
      </c>
    </row>
    <row r="162958" spans="1:2" x14ac:dyDescent="0.15">
      <c r="A162958" t="s">
        <v>121346</v>
      </c>
      <c r="B162958">
        <v>1</v>
      </c>
    </row>
    <row r="162959" spans="1:2" x14ac:dyDescent="0.15">
      <c r="A162959" t="s">
        <v>121347</v>
      </c>
      <c r="B162959">
        <v>1</v>
      </c>
    </row>
    <row r="162960" spans="1:2" x14ac:dyDescent="0.15">
      <c r="A162960" t="s">
        <v>121349</v>
      </c>
      <c r="B162960">
        <v>1</v>
      </c>
    </row>
    <row r="162961" spans="1:2" x14ac:dyDescent="0.15">
      <c r="A162961" t="s">
        <v>121351</v>
      </c>
      <c r="B162961">
        <v>1</v>
      </c>
    </row>
    <row r="162962" spans="1:2" x14ac:dyDescent="0.15">
      <c r="A162962" t="s">
        <v>121354</v>
      </c>
      <c r="B162962">
        <v>1</v>
      </c>
    </row>
    <row r="162963" spans="1:2" x14ac:dyDescent="0.15">
      <c r="A162963" t="s">
        <v>121355</v>
      </c>
      <c r="B162963">
        <v>1</v>
      </c>
    </row>
    <row r="162964" spans="1:2" x14ac:dyDescent="0.15">
      <c r="A162964" t="s">
        <v>121356</v>
      </c>
      <c r="B162964">
        <v>1</v>
      </c>
    </row>
    <row r="162965" spans="1:2" x14ac:dyDescent="0.15">
      <c r="A162965" t="s">
        <v>121357</v>
      </c>
      <c r="B162965">
        <v>1</v>
      </c>
    </row>
    <row r="162966" spans="1:2" x14ac:dyDescent="0.15">
      <c r="A162966" t="s">
        <v>121359</v>
      </c>
      <c r="B162966">
        <v>1</v>
      </c>
    </row>
    <row r="162967" spans="1:2" x14ac:dyDescent="0.15">
      <c r="A162967" t="s">
        <v>121360</v>
      </c>
      <c r="B162967">
        <v>1</v>
      </c>
    </row>
    <row r="162968" spans="1:2" x14ac:dyDescent="0.15">
      <c r="A162968" t="s">
        <v>121361</v>
      </c>
      <c r="B162968">
        <v>1</v>
      </c>
    </row>
    <row r="162969" spans="1:2" x14ac:dyDescent="0.15">
      <c r="A162969" t="s">
        <v>121363</v>
      </c>
      <c r="B162969">
        <v>1</v>
      </c>
    </row>
    <row r="162970" spans="1:2" x14ac:dyDescent="0.15">
      <c r="A162970" t="s">
        <v>121364</v>
      </c>
      <c r="B162970">
        <v>1</v>
      </c>
    </row>
    <row r="162971" spans="1:2" x14ac:dyDescent="0.15">
      <c r="A162971" t="s">
        <v>121365</v>
      </c>
      <c r="B162971">
        <v>1</v>
      </c>
    </row>
    <row r="162972" spans="1:2" x14ac:dyDescent="0.15">
      <c r="A162972" t="s">
        <v>121368</v>
      </c>
      <c r="B162972">
        <v>1</v>
      </c>
    </row>
    <row r="162973" spans="1:2" x14ac:dyDescent="0.15">
      <c r="A162973" t="s">
        <v>121369</v>
      </c>
      <c r="B162973">
        <v>1</v>
      </c>
    </row>
    <row r="162974" spans="1:2" x14ac:dyDescent="0.15">
      <c r="A162974" t="s">
        <v>121370</v>
      </c>
      <c r="B162974">
        <v>1</v>
      </c>
    </row>
    <row r="162975" spans="1:2" x14ac:dyDescent="0.15">
      <c r="A162975" t="s">
        <v>121371</v>
      </c>
      <c r="B162975">
        <v>1</v>
      </c>
    </row>
    <row r="162976" spans="1:2" x14ac:dyDescent="0.15">
      <c r="A162976" t="s">
        <v>121372</v>
      </c>
      <c r="B162976">
        <v>1</v>
      </c>
    </row>
    <row r="162977" spans="1:2" x14ac:dyDescent="0.15">
      <c r="A162977" t="s">
        <v>121373</v>
      </c>
      <c r="B162977">
        <v>1</v>
      </c>
    </row>
    <row r="162978" spans="1:2" x14ac:dyDescent="0.15">
      <c r="A162978" t="s">
        <v>121375</v>
      </c>
      <c r="B162978">
        <v>1</v>
      </c>
    </row>
    <row r="162979" spans="1:2" x14ac:dyDescent="0.15">
      <c r="A162979" t="s">
        <v>121376</v>
      </c>
      <c r="B162979">
        <v>1</v>
      </c>
    </row>
    <row r="162980" spans="1:2" x14ac:dyDescent="0.15">
      <c r="A162980" t="s">
        <v>121377</v>
      </c>
      <c r="B162980">
        <v>1</v>
      </c>
    </row>
    <row r="162981" spans="1:2" x14ac:dyDescent="0.15">
      <c r="A162981" t="s">
        <v>121379</v>
      </c>
      <c r="B162981">
        <v>1</v>
      </c>
    </row>
    <row r="162982" spans="1:2" x14ac:dyDescent="0.15">
      <c r="A162982" t="s">
        <v>121380</v>
      </c>
      <c r="B162982">
        <v>1</v>
      </c>
    </row>
    <row r="162983" spans="1:2" x14ac:dyDescent="0.15">
      <c r="A162983" t="s">
        <v>121381</v>
      </c>
      <c r="B162983">
        <v>1</v>
      </c>
    </row>
    <row r="162984" spans="1:2" x14ac:dyDescent="0.15">
      <c r="A162984" t="s">
        <v>121382</v>
      </c>
      <c r="B162984">
        <v>1</v>
      </c>
    </row>
    <row r="162985" spans="1:2" x14ac:dyDescent="0.15">
      <c r="A162985" t="s">
        <v>121383</v>
      </c>
      <c r="B162985">
        <v>1</v>
      </c>
    </row>
    <row r="162986" spans="1:2" x14ac:dyDescent="0.15">
      <c r="A162986" t="s">
        <v>121384</v>
      </c>
      <c r="B162986">
        <v>1</v>
      </c>
    </row>
    <row r="162987" spans="1:2" x14ac:dyDescent="0.15">
      <c r="A162987" t="s">
        <v>121385</v>
      </c>
      <c r="B162987">
        <v>1</v>
      </c>
    </row>
    <row r="162988" spans="1:2" x14ac:dyDescent="0.15">
      <c r="A162988" t="s">
        <v>121386</v>
      </c>
      <c r="B162988">
        <v>1</v>
      </c>
    </row>
    <row r="162989" spans="1:2" x14ac:dyDescent="0.15">
      <c r="A162989" t="s">
        <v>121387</v>
      </c>
      <c r="B162989">
        <v>1</v>
      </c>
    </row>
    <row r="162990" spans="1:2" x14ac:dyDescent="0.15">
      <c r="A162990" t="s">
        <v>121388</v>
      </c>
      <c r="B162990">
        <v>1</v>
      </c>
    </row>
    <row r="162991" spans="1:2" x14ac:dyDescent="0.15">
      <c r="A162991" t="s">
        <v>121389</v>
      </c>
      <c r="B162991">
        <v>1</v>
      </c>
    </row>
    <row r="162992" spans="1:2" x14ac:dyDescent="0.15">
      <c r="A162992" t="s">
        <v>121390</v>
      </c>
      <c r="B162992">
        <v>1</v>
      </c>
    </row>
    <row r="162993" spans="1:2" x14ac:dyDescent="0.15">
      <c r="A162993" t="s">
        <v>121391</v>
      </c>
      <c r="B162993">
        <v>1</v>
      </c>
    </row>
    <row r="162994" spans="1:2" x14ac:dyDescent="0.15">
      <c r="A162994" t="s">
        <v>121392</v>
      </c>
      <c r="B162994">
        <v>1</v>
      </c>
    </row>
    <row r="162995" spans="1:2" x14ac:dyDescent="0.15">
      <c r="A162995" t="s">
        <v>121393</v>
      </c>
      <c r="B162995">
        <v>1</v>
      </c>
    </row>
    <row r="162996" spans="1:2" x14ac:dyDescent="0.15">
      <c r="A162996" t="s">
        <v>121394</v>
      </c>
      <c r="B162996">
        <v>1</v>
      </c>
    </row>
    <row r="162997" spans="1:2" x14ac:dyDescent="0.15">
      <c r="A162997" t="s">
        <v>121395</v>
      </c>
      <c r="B162997">
        <v>1</v>
      </c>
    </row>
    <row r="162998" spans="1:2" x14ac:dyDescent="0.15">
      <c r="A162998" t="s">
        <v>121396</v>
      </c>
      <c r="B162998">
        <v>1</v>
      </c>
    </row>
    <row r="162999" spans="1:2" x14ac:dyDescent="0.15">
      <c r="A162999" t="s">
        <v>121398</v>
      </c>
      <c r="B162999">
        <v>1</v>
      </c>
    </row>
    <row r="163000" spans="1:2" x14ac:dyDescent="0.15">
      <c r="A163000" t="s">
        <v>121401</v>
      </c>
      <c r="B163000">
        <v>1</v>
      </c>
    </row>
    <row r="163001" spans="1:2" x14ac:dyDescent="0.15">
      <c r="A163001" t="s">
        <v>121402</v>
      </c>
      <c r="B163001">
        <v>1</v>
      </c>
    </row>
    <row r="163002" spans="1:2" x14ac:dyDescent="0.15">
      <c r="A163002" t="s">
        <v>121404</v>
      </c>
      <c r="B163002">
        <v>1</v>
      </c>
    </row>
    <row r="163003" spans="1:2" x14ac:dyDescent="0.15">
      <c r="A163003" t="s">
        <v>121405</v>
      </c>
      <c r="B163003">
        <v>1</v>
      </c>
    </row>
    <row r="163004" spans="1:2" x14ac:dyDescent="0.15">
      <c r="A163004" t="s">
        <v>121406</v>
      </c>
      <c r="B163004">
        <v>1</v>
      </c>
    </row>
    <row r="163005" spans="1:2" x14ac:dyDescent="0.15">
      <c r="A163005" t="s">
        <v>121407</v>
      </c>
      <c r="B163005">
        <v>1</v>
      </c>
    </row>
    <row r="163006" spans="1:2" x14ac:dyDescent="0.15">
      <c r="A163006" t="s">
        <v>121411</v>
      </c>
      <c r="B163006">
        <v>1</v>
      </c>
    </row>
    <row r="163007" spans="1:2" x14ac:dyDescent="0.15">
      <c r="A163007" t="s">
        <v>121412</v>
      </c>
      <c r="B163007">
        <v>1</v>
      </c>
    </row>
    <row r="163008" spans="1:2" x14ac:dyDescent="0.15">
      <c r="A163008" t="s">
        <v>121413</v>
      </c>
      <c r="B163008">
        <v>1</v>
      </c>
    </row>
    <row r="163009" spans="1:2" x14ac:dyDescent="0.15">
      <c r="A163009" t="s">
        <v>121414</v>
      </c>
      <c r="B163009">
        <v>1</v>
      </c>
    </row>
    <row r="163010" spans="1:2" x14ac:dyDescent="0.15">
      <c r="A163010" t="s">
        <v>121415</v>
      </c>
      <c r="B163010">
        <v>1</v>
      </c>
    </row>
    <row r="163011" spans="1:2" x14ac:dyDescent="0.15">
      <c r="A163011" t="s">
        <v>121416</v>
      </c>
      <c r="B163011">
        <v>1</v>
      </c>
    </row>
    <row r="163012" spans="1:2" x14ac:dyDescent="0.15">
      <c r="A163012" t="s">
        <v>121417</v>
      </c>
      <c r="B163012">
        <v>1</v>
      </c>
    </row>
    <row r="163013" spans="1:2" x14ac:dyDescent="0.15">
      <c r="A163013" t="s">
        <v>121418</v>
      </c>
      <c r="B163013">
        <v>1</v>
      </c>
    </row>
    <row r="163014" spans="1:2" x14ac:dyDescent="0.15">
      <c r="A163014" t="s">
        <v>121419</v>
      </c>
      <c r="B163014">
        <v>1</v>
      </c>
    </row>
    <row r="163015" spans="1:2" x14ac:dyDescent="0.15">
      <c r="A163015" t="s">
        <v>121424</v>
      </c>
      <c r="B163015">
        <v>1</v>
      </c>
    </row>
    <row r="163016" spans="1:2" x14ac:dyDescent="0.15">
      <c r="A163016" t="s">
        <v>121425</v>
      </c>
      <c r="B163016">
        <v>1</v>
      </c>
    </row>
    <row r="163017" spans="1:2" x14ac:dyDescent="0.15">
      <c r="A163017" t="s">
        <v>121426</v>
      </c>
      <c r="B163017">
        <v>1</v>
      </c>
    </row>
    <row r="163018" spans="1:2" x14ac:dyDescent="0.15">
      <c r="A163018" t="s">
        <v>121427</v>
      </c>
      <c r="B163018">
        <v>1</v>
      </c>
    </row>
    <row r="163019" spans="1:2" x14ac:dyDescent="0.15">
      <c r="A163019" t="s">
        <v>121428</v>
      </c>
      <c r="B163019">
        <v>1</v>
      </c>
    </row>
    <row r="163020" spans="1:2" x14ac:dyDescent="0.15">
      <c r="A163020" t="s">
        <v>121431</v>
      </c>
      <c r="B163020">
        <v>1</v>
      </c>
    </row>
    <row r="163021" spans="1:2" x14ac:dyDescent="0.15">
      <c r="A163021" t="s">
        <v>121432</v>
      </c>
      <c r="B163021">
        <v>1</v>
      </c>
    </row>
    <row r="163022" spans="1:2" x14ac:dyDescent="0.15">
      <c r="A163022" t="s">
        <v>121433</v>
      </c>
      <c r="B163022">
        <v>1</v>
      </c>
    </row>
    <row r="163023" spans="1:2" x14ac:dyDescent="0.15">
      <c r="A163023" t="s">
        <v>121434</v>
      </c>
      <c r="B163023">
        <v>1</v>
      </c>
    </row>
    <row r="163024" spans="1:2" x14ac:dyDescent="0.15">
      <c r="A163024" t="s">
        <v>121436</v>
      </c>
      <c r="B163024">
        <v>1</v>
      </c>
    </row>
    <row r="163025" spans="1:2" x14ac:dyDescent="0.15">
      <c r="A163025" t="s">
        <v>121437</v>
      </c>
      <c r="B163025">
        <v>1</v>
      </c>
    </row>
    <row r="163026" spans="1:2" x14ac:dyDescent="0.15">
      <c r="A163026" t="s">
        <v>121438</v>
      </c>
      <c r="B163026">
        <v>1</v>
      </c>
    </row>
    <row r="163027" spans="1:2" x14ac:dyDescent="0.15">
      <c r="A163027" t="s">
        <v>121440</v>
      </c>
      <c r="B163027">
        <v>1</v>
      </c>
    </row>
    <row r="163028" spans="1:2" x14ac:dyDescent="0.15">
      <c r="A163028" t="s">
        <v>121441</v>
      </c>
      <c r="B163028">
        <v>1</v>
      </c>
    </row>
    <row r="163029" spans="1:2" x14ac:dyDescent="0.15">
      <c r="A163029" t="s">
        <v>121442</v>
      </c>
      <c r="B163029">
        <v>1</v>
      </c>
    </row>
    <row r="163030" spans="1:2" x14ac:dyDescent="0.15">
      <c r="A163030" t="s">
        <v>121443</v>
      </c>
      <c r="B163030">
        <v>1</v>
      </c>
    </row>
    <row r="163031" spans="1:2" x14ac:dyDescent="0.15">
      <c r="A163031" t="s">
        <v>121444</v>
      </c>
      <c r="B163031">
        <v>1</v>
      </c>
    </row>
    <row r="163032" spans="1:2" x14ac:dyDescent="0.15">
      <c r="A163032" t="s">
        <v>121445</v>
      </c>
      <c r="B163032">
        <v>1</v>
      </c>
    </row>
    <row r="163033" spans="1:2" x14ac:dyDescent="0.15">
      <c r="A163033" t="s">
        <v>121446</v>
      </c>
      <c r="B163033">
        <v>1</v>
      </c>
    </row>
    <row r="163034" spans="1:2" x14ac:dyDescent="0.15">
      <c r="A163034" t="s">
        <v>121447</v>
      </c>
      <c r="B163034">
        <v>1</v>
      </c>
    </row>
    <row r="163035" spans="1:2" x14ac:dyDescent="0.15">
      <c r="A163035" t="s">
        <v>121450</v>
      </c>
      <c r="B163035">
        <v>1</v>
      </c>
    </row>
    <row r="163036" spans="1:2" x14ac:dyDescent="0.15">
      <c r="A163036" t="s">
        <v>121451</v>
      </c>
      <c r="B163036">
        <v>1</v>
      </c>
    </row>
    <row r="163037" spans="1:2" x14ac:dyDescent="0.15">
      <c r="A163037" t="s">
        <v>121452</v>
      </c>
      <c r="B163037">
        <v>1</v>
      </c>
    </row>
    <row r="163038" spans="1:2" x14ac:dyDescent="0.15">
      <c r="A163038" t="s">
        <v>121453</v>
      </c>
      <c r="B163038">
        <v>1</v>
      </c>
    </row>
    <row r="163039" spans="1:2" x14ac:dyDescent="0.15">
      <c r="A163039" t="s">
        <v>121454</v>
      </c>
      <c r="B163039">
        <v>1</v>
      </c>
    </row>
    <row r="163040" spans="1:2" x14ac:dyDescent="0.15">
      <c r="A163040" t="s">
        <v>121455</v>
      </c>
      <c r="B163040">
        <v>1</v>
      </c>
    </row>
    <row r="163041" spans="1:2" x14ac:dyDescent="0.15">
      <c r="A163041" t="s">
        <v>121457</v>
      </c>
      <c r="B163041">
        <v>1</v>
      </c>
    </row>
    <row r="163042" spans="1:2" x14ac:dyDescent="0.15">
      <c r="A163042" t="s">
        <v>121458</v>
      </c>
      <c r="B163042">
        <v>1</v>
      </c>
    </row>
    <row r="163043" spans="1:2" x14ac:dyDescent="0.15">
      <c r="A163043" t="s">
        <v>121459</v>
      </c>
      <c r="B163043">
        <v>1</v>
      </c>
    </row>
    <row r="163044" spans="1:2" x14ac:dyDescent="0.15">
      <c r="A163044" t="s">
        <v>121460</v>
      </c>
      <c r="B163044">
        <v>1</v>
      </c>
    </row>
    <row r="163045" spans="1:2" x14ac:dyDescent="0.15">
      <c r="A163045" t="s">
        <v>121461</v>
      </c>
      <c r="B163045">
        <v>1</v>
      </c>
    </row>
    <row r="163046" spans="1:2" x14ac:dyDescent="0.15">
      <c r="A163046" t="s">
        <v>121463</v>
      </c>
      <c r="B163046">
        <v>1</v>
      </c>
    </row>
    <row r="163047" spans="1:2" x14ac:dyDescent="0.15">
      <c r="A163047" t="s">
        <v>121464</v>
      </c>
      <c r="B163047">
        <v>1</v>
      </c>
    </row>
    <row r="163048" spans="1:2" x14ac:dyDescent="0.15">
      <c r="A163048" t="s">
        <v>121465</v>
      </c>
      <c r="B163048">
        <v>1</v>
      </c>
    </row>
    <row r="163049" spans="1:2" x14ac:dyDescent="0.15">
      <c r="A163049" t="s">
        <v>121467</v>
      </c>
      <c r="B163049">
        <v>1</v>
      </c>
    </row>
    <row r="163050" spans="1:2" x14ac:dyDescent="0.15">
      <c r="A163050" t="s">
        <v>121468</v>
      </c>
      <c r="B163050">
        <v>1</v>
      </c>
    </row>
    <row r="163051" spans="1:2" x14ac:dyDescent="0.15">
      <c r="A163051" t="s">
        <v>121469</v>
      </c>
      <c r="B163051">
        <v>1</v>
      </c>
    </row>
    <row r="163052" spans="1:2" x14ac:dyDescent="0.15">
      <c r="A163052" t="s">
        <v>121470</v>
      </c>
      <c r="B163052">
        <v>1</v>
      </c>
    </row>
    <row r="163053" spans="1:2" x14ac:dyDescent="0.15">
      <c r="A163053" t="s">
        <v>121472</v>
      </c>
      <c r="B163053">
        <v>1</v>
      </c>
    </row>
    <row r="163054" spans="1:2" x14ac:dyDescent="0.15">
      <c r="A163054" t="s">
        <v>121473</v>
      </c>
      <c r="B163054">
        <v>1</v>
      </c>
    </row>
    <row r="163055" spans="1:2" x14ac:dyDescent="0.15">
      <c r="A163055" t="s">
        <v>121474</v>
      </c>
      <c r="B163055">
        <v>1</v>
      </c>
    </row>
    <row r="163056" spans="1:2" x14ac:dyDescent="0.15">
      <c r="A163056" t="s">
        <v>121475</v>
      </c>
      <c r="B163056">
        <v>1</v>
      </c>
    </row>
    <row r="163057" spans="1:2" x14ac:dyDescent="0.15">
      <c r="A163057" t="s">
        <v>121478</v>
      </c>
      <c r="B163057">
        <v>1</v>
      </c>
    </row>
    <row r="163058" spans="1:2" x14ac:dyDescent="0.15">
      <c r="A163058" t="s">
        <v>121481</v>
      </c>
      <c r="B163058">
        <v>1</v>
      </c>
    </row>
    <row r="163059" spans="1:2" x14ac:dyDescent="0.15">
      <c r="A163059" t="s">
        <v>121484</v>
      </c>
      <c r="B163059">
        <v>1</v>
      </c>
    </row>
    <row r="163060" spans="1:2" x14ac:dyDescent="0.15">
      <c r="A163060" t="s">
        <v>121485</v>
      </c>
      <c r="B163060">
        <v>1</v>
      </c>
    </row>
    <row r="163061" spans="1:2" x14ac:dyDescent="0.15">
      <c r="A163061" t="s">
        <v>121488</v>
      </c>
      <c r="B163061">
        <v>1</v>
      </c>
    </row>
    <row r="163062" spans="1:2" x14ac:dyDescent="0.15">
      <c r="A163062" t="s">
        <v>121489</v>
      </c>
      <c r="B163062">
        <v>1</v>
      </c>
    </row>
    <row r="163063" spans="1:2" x14ac:dyDescent="0.15">
      <c r="A163063" t="s">
        <v>121490</v>
      </c>
      <c r="B163063">
        <v>1</v>
      </c>
    </row>
    <row r="163064" spans="1:2" x14ac:dyDescent="0.15">
      <c r="A163064" t="s">
        <v>121491</v>
      </c>
      <c r="B163064">
        <v>1</v>
      </c>
    </row>
    <row r="163065" spans="1:2" x14ac:dyDescent="0.15">
      <c r="A163065" t="s">
        <v>121492</v>
      </c>
      <c r="B163065">
        <v>1</v>
      </c>
    </row>
    <row r="163066" spans="1:2" x14ac:dyDescent="0.15">
      <c r="A163066" t="s">
        <v>121493</v>
      </c>
      <c r="B163066">
        <v>1</v>
      </c>
    </row>
    <row r="163067" spans="1:2" x14ac:dyDescent="0.15">
      <c r="A163067" t="s">
        <v>121494</v>
      </c>
      <c r="B163067">
        <v>1</v>
      </c>
    </row>
    <row r="163068" spans="1:2" x14ac:dyDescent="0.15">
      <c r="A163068" t="s">
        <v>121495</v>
      </c>
      <c r="B163068">
        <v>1</v>
      </c>
    </row>
    <row r="163069" spans="1:2" x14ac:dyDescent="0.15">
      <c r="A163069" t="s">
        <v>121497</v>
      </c>
      <c r="B163069">
        <v>1</v>
      </c>
    </row>
    <row r="163070" spans="1:2" x14ac:dyDescent="0.15">
      <c r="A163070" t="s">
        <v>121498</v>
      </c>
      <c r="B163070">
        <v>1</v>
      </c>
    </row>
    <row r="163071" spans="1:2" x14ac:dyDescent="0.15">
      <c r="A163071" t="s">
        <v>121499</v>
      </c>
      <c r="B163071">
        <v>1</v>
      </c>
    </row>
    <row r="163072" spans="1:2" x14ac:dyDescent="0.15">
      <c r="A163072" t="s">
        <v>121500</v>
      </c>
      <c r="B163072">
        <v>1</v>
      </c>
    </row>
    <row r="163073" spans="1:2" x14ac:dyDescent="0.15">
      <c r="A163073" t="s">
        <v>121501</v>
      </c>
      <c r="B163073">
        <v>1</v>
      </c>
    </row>
    <row r="163074" spans="1:2" x14ac:dyDescent="0.15">
      <c r="A163074" t="s">
        <v>121502</v>
      </c>
      <c r="B163074">
        <v>1</v>
      </c>
    </row>
    <row r="163075" spans="1:2" x14ac:dyDescent="0.15">
      <c r="A163075" t="s">
        <v>121503</v>
      </c>
      <c r="B163075">
        <v>1</v>
      </c>
    </row>
    <row r="163076" spans="1:2" x14ac:dyDescent="0.15">
      <c r="A163076" t="s">
        <v>121504</v>
      </c>
      <c r="B163076">
        <v>1</v>
      </c>
    </row>
    <row r="163077" spans="1:2" x14ac:dyDescent="0.15">
      <c r="A163077" t="s">
        <v>121505</v>
      </c>
      <c r="B163077">
        <v>1</v>
      </c>
    </row>
    <row r="163078" spans="1:2" x14ac:dyDescent="0.15">
      <c r="A163078" t="s">
        <v>121507</v>
      </c>
      <c r="B163078">
        <v>1</v>
      </c>
    </row>
    <row r="163079" spans="1:2" x14ac:dyDescent="0.15">
      <c r="A163079" t="s">
        <v>121508</v>
      </c>
      <c r="B163079">
        <v>1</v>
      </c>
    </row>
    <row r="163080" spans="1:2" x14ac:dyDescent="0.15">
      <c r="A163080" t="s">
        <v>121510</v>
      </c>
      <c r="B163080">
        <v>1</v>
      </c>
    </row>
    <row r="163081" spans="1:2" x14ac:dyDescent="0.15">
      <c r="A163081" t="s">
        <v>121511</v>
      </c>
      <c r="B163081">
        <v>1</v>
      </c>
    </row>
    <row r="163082" spans="1:2" x14ac:dyDescent="0.15">
      <c r="A163082" t="s">
        <v>121512</v>
      </c>
      <c r="B163082">
        <v>1</v>
      </c>
    </row>
    <row r="163083" spans="1:2" x14ac:dyDescent="0.15">
      <c r="A163083" t="s">
        <v>121513</v>
      </c>
      <c r="B163083">
        <v>1</v>
      </c>
    </row>
    <row r="163084" spans="1:2" x14ac:dyDescent="0.15">
      <c r="A163084" t="s">
        <v>121514</v>
      </c>
      <c r="B163084">
        <v>1</v>
      </c>
    </row>
    <row r="163085" spans="1:2" x14ac:dyDescent="0.15">
      <c r="A163085" t="s">
        <v>121515</v>
      </c>
      <c r="B163085">
        <v>1</v>
      </c>
    </row>
    <row r="163086" spans="1:2" x14ac:dyDescent="0.15">
      <c r="A163086" t="s">
        <v>121516</v>
      </c>
      <c r="B163086">
        <v>1</v>
      </c>
    </row>
    <row r="163087" spans="1:2" x14ac:dyDescent="0.15">
      <c r="A163087" t="s">
        <v>121518</v>
      </c>
      <c r="B163087">
        <v>1</v>
      </c>
    </row>
    <row r="163088" spans="1:2" x14ac:dyDescent="0.15">
      <c r="A163088" t="s">
        <v>121519</v>
      </c>
      <c r="B163088">
        <v>1</v>
      </c>
    </row>
    <row r="163089" spans="1:2" x14ac:dyDescent="0.15">
      <c r="A163089" t="s">
        <v>121520</v>
      </c>
      <c r="B163089">
        <v>1</v>
      </c>
    </row>
    <row r="163090" spans="1:2" x14ac:dyDescent="0.15">
      <c r="A163090" t="s">
        <v>121521</v>
      </c>
      <c r="B163090">
        <v>1</v>
      </c>
    </row>
    <row r="163091" spans="1:2" x14ac:dyDescent="0.15">
      <c r="A163091" t="s">
        <v>121523</v>
      </c>
      <c r="B163091">
        <v>1</v>
      </c>
    </row>
    <row r="163092" spans="1:2" x14ac:dyDescent="0.15">
      <c r="A163092" t="s">
        <v>121524</v>
      </c>
      <c r="B163092">
        <v>1</v>
      </c>
    </row>
    <row r="163093" spans="1:2" x14ac:dyDescent="0.15">
      <c r="A163093" t="s">
        <v>121525</v>
      </c>
      <c r="B163093">
        <v>1</v>
      </c>
    </row>
    <row r="163094" spans="1:2" x14ac:dyDescent="0.15">
      <c r="A163094" t="s">
        <v>121526</v>
      </c>
      <c r="B163094">
        <v>1</v>
      </c>
    </row>
    <row r="163095" spans="1:2" x14ac:dyDescent="0.15">
      <c r="A163095" t="s">
        <v>121527</v>
      </c>
      <c r="B163095">
        <v>1</v>
      </c>
    </row>
    <row r="163096" spans="1:2" x14ac:dyDescent="0.15">
      <c r="A163096" t="s">
        <v>121528</v>
      </c>
      <c r="B163096">
        <v>1</v>
      </c>
    </row>
    <row r="163097" spans="1:2" x14ac:dyDescent="0.15">
      <c r="A163097" t="s">
        <v>121529</v>
      </c>
      <c r="B163097">
        <v>1</v>
      </c>
    </row>
    <row r="163098" spans="1:2" x14ac:dyDescent="0.15">
      <c r="A163098" t="s">
        <v>121530</v>
      </c>
      <c r="B163098">
        <v>1</v>
      </c>
    </row>
    <row r="163099" spans="1:2" x14ac:dyDescent="0.15">
      <c r="A163099" t="s">
        <v>121531</v>
      </c>
      <c r="B163099">
        <v>1</v>
      </c>
    </row>
    <row r="163100" spans="1:2" x14ac:dyDescent="0.15">
      <c r="A163100" t="s">
        <v>121532</v>
      </c>
      <c r="B163100">
        <v>1</v>
      </c>
    </row>
    <row r="163101" spans="1:2" x14ac:dyDescent="0.15">
      <c r="A163101" t="s">
        <v>121533</v>
      </c>
      <c r="B163101">
        <v>1</v>
      </c>
    </row>
    <row r="163102" spans="1:2" x14ac:dyDescent="0.15">
      <c r="A163102" t="s">
        <v>121535</v>
      </c>
      <c r="B163102">
        <v>1</v>
      </c>
    </row>
    <row r="163103" spans="1:2" x14ac:dyDescent="0.15">
      <c r="A163103" t="s">
        <v>121537</v>
      </c>
      <c r="B163103">
        <v>1</v>
      </c>
    </row>
    <row r="163104" spans="1:2" x14ac:dyDescent="0.15">
      <c r="A163104" t="s">
        <v>121538</v>
      </c>
      <c r="B163104">
        <v>1</v>
      </c>
    </row>
    <row r="163105" spans="1:2" x14ac:dyDescent="0.15">
      <c r="A163105" t="s">
        <v>121539</v>
      </c>
      <c r="B163105">
        <v>1</v>
      </c>
    </row>
    <row r="163106" spans="1:2" x14ac:dyDescent="0.15">
      <c r="A163106" t="s">
        <v>121540</v>
      </c>
      <c r="B163106">
        <v>1</v>
      </c>
    </row>
    <row r="163107" spans="1:2" x14ac:dyDescent="0.15">
      <c r="A163107" t="s">
        <v>121542</v>
      </c>
      <c r="B163107">
        <v>1</v>
      </c>
    </row>
    <row r="163108" spans="1:2" x14ac:dyDescent="0.15">
      <c r="A163108" t="s">
        <v>121544</v>
      </c>
      <c r="B163108">
        <v>1</v>
      </c>
    </row>
    <row r="163109" spans="1:2" x14ac:dyDescent="0.15">
      <c r="A163109" t="s">
        <v>121545</v>
      </c>
      <c r="B163109">
        <v>1</v>
      </c>
    </row>
    <row r="163110" spans="1:2" x14ac:dyDescent="0.15">
      <c r="A163110" t="s">
        <v>121547</v>
      </c>
      <c r="B163110">
        <v>1</v>
      </c>
    </row>
    <row r="163111" spans="1:2" x14ac:dyDescent="0.15">
      <c r="A163111" t="s">
        <v>121548</v>
      </c>
      <c r="B163111">
        <v>1</v>
      </c>
    </row>
    <row r="163112" spans="1:2" x14ac:dyDescent="0.15">
      <c r="A163112" t="s">
        <v>121549</v>
      </c>
      <c r="B163112">
        <v>1</v>
      </c>
    </row>
    <row r="163113" spans="1:2" x14ac:dyDescent="0.15">
      <c r="A163113" t="s">
        <v>121551</v>
      </c>
      <c r="B163113">
        <v>1</v>
      </c>
    </row>
    <row r="163114" spans="1:2" x14ac:dyDescent="0.15">
      <c r="A163114" t="s">
        <v>121552</v>
      </c>
      <c r="B163114">
        <v>1</v>
      </c>
    </row>
    <row r="163115" spans="1:2" x14ac:dyDescent="0.15">
      <c r="A163115" t="s">
        <v>121553</v>
      </c>
      <c r="B163115">
        <v>1</v>
      </c>
    </row>
    <row r="163116" spans="1:2" x14ac:dyDescent="0.15">
      <c r="A163116" t="s">
        <v>121554</v>
      </c>
      <c r="B163116">
        <v>1</v>
      </c>
    </row>
    <row r="163117" spans="1:2" x14ac:dyDescent="0.15">
      <c r="A163117" t="s">
        <v>121555</v>
      </c>
      <c r="B163117">
        <v>1</v>
      </c>
    </row>
    <row r="163118" spans="1:2" x14ac:dyDescent="0.15">
      <c r="A163118" t="s">
        <v>121556</v>
      </c>
      <c r="B163118">
        <v>1</v>
      </c>
    </row>
    <row r="163119" spans="1:2" x14ac:dyDescent="0.15">
      <c r="A163119" t="s">
        <v>121557</v>
      </c>
      <c r="B163119">
        <v>1</v>
      </c>
    </row>
    <row r="163120" spans="1:2" x14ac:dyDescent="0.15">
      <c r="A163120" t="s">
        <v>121558</v>
      </c>
      <c r="B163120">
        <v>1</v>
      </c>
    </row>
    <row r="163121" spans="1:2" x14ac:dyDescent="0.15">
      <c r="A163121" t="s">
        <v>121559</v>
      </c>
      <c r="B163121">
        <v>1</v>
      </c>
    </row>
    <row r="163122" spans="1:2" x14ac:dyDescent="0.15">
      <c r="A163122" t="s">
        <v>121562</v>
      </c>
      <c r="B163122">
        <v>1</v>
      </c>
    </row>
    <row r="163123" spans="1:2" x14ac:dyDescent="0.15">
      <c r="A163123" t="s">
        <v>121563</v>
      </c>
      <c r="B163123">
        <v>1</v>
      </c>
    </row>
    <row r="163124" spans="1:2" x14ac:dyDescent="0.15">
      <c r="A163124" t="s">
        <v>121564</v>
      </c>
      <c r="B163124">
        <v>1</v>
      </c>
    </row>
    <row r="163125" spans="1:2" x14ac:dyDescent="0.15">
      <c r="A163125" t="s">
        <v>121565</v>
      </c>
      <c r="B163125">
        <v>1</v>
      </c>
    </row>
    <row r="163126" spans="1:2" x14ac:dyDescent="0.15">
      <c r="A163126" t="s">
        <v>121566</v>
      </c>
      <c r="B163126">
        <v>1</v>
      </c>
    </row>
    <row r="163127" spans="1:2" x14ac:dyDescent="0.15">
      <c r="A163127" t="s">
        <v>121569</v>
      </c>
      <c r="B163127">
        <v>1</v>
      </c>
    </row>
    <row r="163128" spans="1:2" x14ac:dyDescent="0.15">
      <c r="A163128" t="s">
        <v>121571</v>
      </c>
      <c r="B163128">
        <v>1</v>
      </c>
    </row>
    <row r="163129" spans="1:2" x14ac:dyDescent="0.15">
      <c r="A163129" t="s">
        <v>121572</v>
      </c>
      <c r="B163129">
        <v>1</v>
      </c>
    </row>
    <row r="163130" spans="1:2" x14ac:dyDescent="0.15">
      <c r="A163130" t="s">
        <v>121573</v>
      </c>
      <c r="B163130">
        <v>1</v>
      </c>
    </row>
    <row r="163131" spans="1:2" x14ac:dyDescent="0.15">
      <c r="A163131" t="s">
        <v>121574</v>
      </c>
      <c r="B163131">
        <v>1</v>
      </c>
    </row>
    <row r="163132" spans="1:2" x14ac:dyDescent="0.15">
      <c r="A163132" t="s">
        <v>121575</v>
      </c>
      <c r="B163132">
        <v>1</v>
      </c>
    </row>
    <row r="163133" spans="1:2" x14ac:dyDescent="0.15">
      <c r="A163133" t="s">
        <v>121576</v>
      </c>
      <c r="B163133">
        <v>1</v>
      </c>
    </row>
    <row r="163134" spans="1:2" x14ac:dyDescent="0.15">
      <c r="A163134" t="s">
        <v>121578</v>
      </c>
      <c r="B163134">
        <v>1</v>
      </c>
    </row>
    <row r="163135" spans="1:2" x14ac:dyDescent="0.15">
      <c r="A163135" t="s">
        <v>121579</v>
      </c>
      <c r="B163135">
        <v>1</v>
      </c>
    </row>
    <row r="163136" spans="1:2" x14ac:dyDescent="0.15">
      <c r="A163136" t="s">
        <v>121580</v>
      </c>
      <c r="B163136">
        <v>1</v>
      </c>
    </row>
    <row r="163137" spans="1:2" x14ac:dyDescent="0.15">
      <c r="A163137" t="s">
        <v>121582</v>
      </c>
      <c r="B163137">
        <v>1</v>
      </c>
    </row>
    <row r="163138" spans="1:2" x14ac:dyDescent="0.15">
      <c r="A163138" t="s">
        <v>121584</v>
      </c>
      <c r="B163138">
        <v>1</v>
      </c>
    </row>
    <row r="163139" spans="1:2" x14ac:dyDescent="0.15">
      <c r="A163139" t="s">
        <v>121585</v>
      </c>
      <c r="B163139">
        <v>1</v>
      </c>
    </row>
    <row r="163140" spans="1:2" x14ac:dyDescent="0.15">
      <c r="A163140" t="s">
        <v>121586</v>
      </c>
      <c r="B163140">
        <v>1</v>
      </c>
    </row>
    <row r="163141" spans="1:2" x14ac:dyDescent="0.15">
      <c r="A163141" t="s">
        <v>121587</v>
      </c>
      <c r="B163141">
        <v>1</v>
      </c>
    </row>
    <row r="163142" spans="1:2" x14ac:dyDescent="0.15">
      <c r="A163142" t="s">
        <v>121588</v>
      </c>
      <c r="B163142">
        <v>1</v>
      </c>
    </row>
    <row r="163143" spans="1:2" x14ac:dyDescent="0.15">
      <c r="A163143" t="s">
        <v>121591</v>
      </c>
      <c r="B163143">
        <v>1</v>
      </c>
    </row>
    <row r="163144" spans="1:2" x14ac:dyDescent="0.15">
      <c r="A163144" t="s">
        <v>121592</v>
      </c>
      <c r="B163144">
        <v>1</v>
      </c>
    </row>
    <row r="163145" spans="1:2" x14ac:dyDescent="0.15">
      <c r="A163145" t="s">
        <v>121593</v>
      </c>
      <c r="B163145">
        <v>1</v>
      </c>
    </row>
    <row r="163146" spans="1:2" x14ac:dyDescent="0.15">
      <c r="A163146" t="s">
        <v>121594</v>
      </c>
      <c r="B163146">
        <v>1</v>
      </c>
    </row>
    <row r="163147" spans="1:2" x14ac:dyDescent="0.15">
      <c r="A163147" t="s">
        <v>121595</v>
      </c>
      <c r="B163147">
        <v>1</v>
      </c>
    </row>
    <row r="163148" spans="1:2" x14ac:dyDescent="0.15">
      <c r="A163148" t="s">
        <v>121596</v>
      </c>
      <c r="B163148">
        <v>1</v>
      </c>
    </row>
    <row r="163149" spans="1:2" x14ac:dyDescent="0.15">
      <c r="A163149" t="s">
        <v>121597</v>
      </c>
      <c r="B163149">
        <v>1</v>
      </c>
    </row>
    <row r="163150" spans="1:2" x14ac:dyDescent="0.15">
      <c r="A163150" t="s">
        <v>121598</v>
      </c>
      <c r="B163150">
        <v>1</v>
      </c>
    </row>
    <row r="163151" spans="1:2" x14ac:dyDescent="0.15">
      <c r="A163151" t="s">
        <v>121599</v>
      </c>
      <c r="B163151">
        <v>1</v>
      </c>
    </row>
    <row r="163152" spans="1:2" x14ac:dyDescent="0.15">
      <c r="A163152" t="s">
        <v>121600</v>
      </c>
      <c r="B163152">
        <v>1</v>
      </c>
    </row>
    <row r="163153" spans="1:2" x14ac:dyDescent="0.15">
      <c r="A163153" t="s">
        <v>121601</v>
      </c>
      <c r="B163153">
        <v>1</v>
      </c>
    </row>
    <row r="163154" spans="1:2" x14ac:dyDescent="0.15">
      <c r="A163154" t="s">
        <v>121603</v>
      </c>
      <c r="B163154">
        <v>1</v>
      </c>
    </row>
    <row r="163155" spans="1:2" x14ac:dyDescent="0.15">
      <c r="A163155" t="s">
        <v>121604</v>
      </c>
      <c r="B163155">
        <v>1</v>
      </c>
    </row>
    <row r="163156" spans="1:2" x14ac:dyDescent="0.15">
      <c r="A163156" t="s">
        <v>121605</v>
      </c>
      <c r="B163156">
        <v>1</v>
      </c>
    </row>
    <row r="163157" spans="1:2" x14ac:dyDescent="0.15">
      <c r="A163157" t="s">
        <v>121607</v>
      </c>
      <c r="B163157">
        <v>1</v>
      </c>
    </row>
    <row r="163158" spans="1:2" x14ac:dyDescent="0.15">
      <c r="A163158" t="s">
        <v>121611</v>
      </c>
      <c r="B163158">
        <v>1</v>
      </c>
    </row>
    <row r="163159" spans="1:2" x14ac:dyDescent="0.15">
      <c r="A163159" t="s">
        <v>121612</v>
      </c>
      <c r="B163159">
        <v>1</v>
      </c>
    </row>
    <row r="163160" spans="1:2" x14ac:dyDescent="0.15">
      <c r="A163160" t="s">
        <v>121613</v>
      </c>
      <c r="B163160">
        <v>1</v>
      </c>
    </row>
    <row r="163161" spans="1:2" x14ac:dyDescent="0.15">
      <c r="A163161" t="s">
        <v>121614</v>
      </c>
      <c r="B163161">
        <v>1</v>
      </c>
    </row>
    <row r="163162" spans="1:2" x14ac:dyDescent="0.15">
      <c r="A163162" t="s">
        <v>121616</v>
      </c>
      <c r="B163162">
        <v>1</v>
      </c>
    </row>
    <row r="163163" spans="1:2" x14ac:dyDescent="0.15">
      <c r="A163163" t="s">
        <v>121617</v>
      </c>
      <c r="B163163">
        <v>1</v>
      </c>
    </row>
    <row r="163164" spans="1:2" x14ac:dyDescent="0.15">
      <c r="A163164" t="s">
        <v>121620</v>
      </c>
      <c r="B163164">
        <v>1</v>
      </c>
    </row>
    <row r="163165" spans="1:2" x14ac:dyDescent="0.15">
      <c r="A163165" t="s">
        <v>121621</v>
      </c>
      <c r="B163165">
        <v>1</v>
      </c>
    </row>
    <row r="163166" spans="1:2" x14ac:dyDescent="0.15">
      <c r="A163166" t="s">
        <v>121622</v>
      </c>
      <c r="B163166">
        <v>1</v>
      </c>
    </row>
    <row r="163167" spans="1:2" x14ac:dyDescent="0.15">
      <c r="A163167" t="s">
        <v>121624</v>
      </c>
      <c r="B163167">
        <v>1</v>
      </c>
    </row>
    <row r="163168" spans="1:2" x14ac:dyDescent="0.15">
      <c r="A163168" t="s">
        <v>121625</v>
      </c>
      <c r="B163168">
        <v>1</v>
      </c>
    </row>
    <row r="163169" spans="1:2" x14ac:dyDescent="0.15">
      <c r="A163169" t="s">
        <v>121626</v>
      </c>
      <c r="B163169">
        <v>1</v>
      </c>
    </row>
    <row r="163170" spans="1:2" x14ac:dyDescent="0.15">
      <c r="A163170" t="s">
        <v>121627</v>
      </c>
      <c r="B163170">
        <v>1</v>
      </c>
    </row>
    <row r="163171" spans="1:2" x14ac:dyDescent="0.15">
      <c r="A163171" t="s">
        <v>121629</v>
      </c>
      <c r="B163171">
        <v>1</v>
      </c>
    </row>
    <row r="163172" spans="1:2" x14ac:dyDescent="0.15">
      <c r="A163172" t="s">
        <v>121630</v>
      </c>
      <c r="B163172">
        <v>1</v>
      </c>
    </row>
    <row r="163173" spans="1:2" x14ac:dyDescent="0.15">
      <c r="A163173" t="s">
        <v>121631</v>
      </c>
      <c r="B163173">
        <v>1</v>
      </c>
    </row>
    <row r="163174" spans="1:2" x14ac:dyDescent="0.15">
      <c r="A163174" t="s">
        <v>121635</v>
      </c>
      <c r="B163174">
        <v>1</v>
      </c>
    </row>
    <row r="163175" spans="1:2" x14ac:dyDescent="0.15">
      <c r="A163175" t="s">
        <v>121636</v>
      </c>
      <c r="B163175">
        <v>1</v>
      </c>
    </row>
    <row r="163176" spans="1:2" x14ac:dyDescent="0.15">
      <c r="A163176" t="s">
        <v>121637</v>
      </c>
      <c r="B163176">
        <v>1</v>
      </c>
    </row>
    <row r="163177" spans="1:2" x14ac:dyDescent="0.15">
      <c r="A163177" t="s">
        <v>121638</v>
      </c>
      <c r="B163177">
        <v>1</v>
      </c>
    </row>
    <row r="163178" spans="1:2" x14ac:dyDescent="0.15">
      <c r="A163178" t="s">
        <v>121639</v>
      </c>
      <c r="B163178">
        <v>1</v>
      </c>
    </row>
    <row r="163179" spans="1:2" x14ac:dyDescent="0.15">
      <c r="A163179" t="s">
        <v>121641</v>
      </c>
      <c r="B163179">
        <v>1</v>
      </c>
    </row>
    <row r="163180" spans="1:2" x14ac:dyDescent="0.15">
      <c r="A163180" t="s">
        <v>121642</v>
      </c>
      <c r="B163180">
        <v>1</v>
      </c>
    </row>
    <row r="163181" spans="1:2" x14ac:dyDescent="0.15">
      <c r="A163181" t="s">
        <v>121644</v>
      </c>
      <c r="B163181">
        <v>1</v>
      </c>
    </row>
    <row r="163182" spans="1:2" x14ac:dyDescent="0.15">
      <c r="A163182" t="s">
        <v>121645</v>
      </c>
      <c r="B163182">
        <v>1</v>
      </c>
    </row>
    <row r="163183" spans="1:2" x14ac:dyDescent="0.15">
      <c r="A163183" t="s">
        <v>121646</v>
      </c>
      <c r="B163183">
        <v>1</v>
      </c>
    </row>
    <row r="163184" spans="1:2" x14ac:dyDescent="0.15">
      <c r="A163184" t="s">
        <v>121647</v>
      </c>
      <c r="B163184">
        <v>1</v>
      </c>
    </row>
    <row r="163185" spans="1:2" x14ac:dyDescent="0.15">
      <c r="A163185" t="s">
        <v>121648</v>
      </c>
      <c r="B163185">
        <v>1</v>
      </c>
    </row>
    <row r="163186" spans="1:2" x14ac:dyDescent="0.15">
      <c r="A163186" t="s">
        <v>121649</v>
      </c>
      <c r="B163186">
        <v>1</v>
      </c>
    </row>
    <row r="163187" spans="1:2" x14ac:dyDescent="0.15">
      <c r="A163187" t="s">
        <v>121650</v>
      </c>
      <c r="B163187">
        <v>1</v>
      </c>
    </row>
    <row r="163188" spans="1:2" x14ac:dyDescent="0.15">
      <c r="A163188" t="s">
        <v>121651</v>
      </c>
      <c r="B163188">
        <v>1</v>
      </c>
    </row>
    <row r="163189" spans="1:2" x14ac:dyDescent="0.15">
      <c r="A163189" t="s">
        <v>121652</v>
      </c>
      <c r="B163189">
        <v>1</v>
      </c>
    </row>
    <row r="163190" spans="1:2" x14ac:dyDescent="0.15">
      <c r="A163190" t="s">
        <v>121656</v>
      </c>
      <c r="B163190">
        <v>1</v>
      </c>
    </row>
    <row r="163191" spans="1:2" x14ac:dyDescent="0.15">
      <c r="A163191" t="s">
        <v>121657</v>
      </c>
      <c r="B163191">
        <v>1</v>
      </c>
    </row>
    <row r="163192" spans="1:2" x14ac:dyDescent="0.15">
      <c r="A163192" t="s">
        <v>121658</v>
      </c>
      <c r="B163192">
        <v>1</v>
      </c>
    </row>
    <row r="163193" spans="1:2" x14ac:dyDescent="0.15">
      <c r="A163193" t="s">
        <v>121659</v>
      </c>
      <c r="B163193">
        <v>1</v>
      </c>
    </row>
    <row r="163194" spans="1:2" x14ac:dyDescent="0.15">
      <c r="A163194" t="s">
        <v>121661</v>
      </c>
      <c r="B163194">
        <v>1</v>
      </c>
    </row>
    <row r="163195" spans="1:2" x14ac:dyDescent="0.15">
      <c r="A163195" t="s">
        <v>121662</v>
      </c>
      <c r="B163195">
        <v>1</v>
      </c>
    </row>
    <row r="163196" spans="1:2" x14ac:dyDescent="0.15">
      <c r="A163196" t="s">
        <v>121663</v>
      </c>
      <c r="B163196">
        <v>1</v>
      </c>
    </row>
    <row r="163197" spans="1:2" x14ac:dyDescent="0.15">
      <c r="A163197" t="s">
        <v>121664</v>
      </c>
      <c r="B163197">
        <v>1</v>
      </c>
    </row>
    <row r="163198" spans="1:2" x14ac:dyDescent="0.15">
      <c r="A163198" t="s">
        <v>121665</v>
      </c>
      <c r="B163198">
        <v>1</v>
      </c>
    </row>
    <row r="163199" spans="1:2" x14ac:dyDescent="0.15">
      <c r="A163199" t="s">
        <v>121666</v>
      </c>
      <c r="B163199">
        <v>1</v>
      </c>
    </row>
    <row r="163200" spans="1:2" x14ac:dyDescent="0.15">
      <c r="A163200" t="s">
        <v>121667</v>
      </c>
      <c r="B163200">
        <v>1</v>
      </c>
    </row>
    <row r="163201" spans="1:2" x14ac:dyDescent="0.15">
      <c r="A163201" t="s">
        <v>121668</v>
      </c>
      <c r="B163201">
        <v>1</v>
      </c>
    </row>
    <row r="163202" spans="1:2" x14ac:dyDescent="0.15">
      <c r="A163202" t="s">
        <v>121669</v>
      </c>
      <c r="B163202">
        <v>1</v>
      </c>
    </row>
    <row r="163203" spans="1:2" x14ac:dyDescent="0.15">
      <c r="A163203" t="s">
        <v>121670</v>
      </c>
      <c r="B163203">
        <v>1</v>
      </c>
    </row>
    <row r="163204" spans="1:2" x14ac:dyDescent="0.15">
      <c r="A163204" t="s">
        <v>121671</v>
      </c>
      <c r="B163204">
        <v>1</v>
      </c>
    </row>
    <row r="163205" spans="1:2" x14ac:dyDescent="0.15">
      <c r="A163205" t="s">
        <v>121672</v>
      </c>
      <c r="B163205">
        <v>1</v>
      </c>
    </row>
    <row r="163206" spans="1:2" x14ac:dyDescent="0.15">
      <c r="A163206" t="s">
        <v>121673</v>
      </c>
      <c r="B163206">
        <v>1</v>
      </c>
    </row>
    <row r="163207" spans="1:2" x14ac:dyDescent="0.15">
      <c r="A163207" t="s">
        <v>121675</v>
      </c>
      <c r="B163207">
        <v>1</v>
      </c>
    </row>
    <row r="163208" spans="1:2" x14ac:dyDescent="0.15">
      <c r="A163208" t="s">
        <v>121676</v>
      </c>
      <c r="B163208">
        <v>1</v>
      </c>
    </row>
    <row r="163209" spans="1:2" x14ac:dyDescent="0.15">
      <c r="A163209" t="s">
        <v>121677</v>
      </c>
      <c r="B163209">
        <v>1</v>
      </c>
    </row>
    <row r="163210" spans="1:2" x14ac:dyDescent="0.15">
      <c r="A163210" t="s">
        <v>121678</v>
      </c>
      <c r="B163210">
        <v>1</v>
      </c>
    </row>
    <row r="163211" spans="1:2" x14ac:dyDescent="0.15">
      <c r="A163211" t="s">
        <v>121680</v>
      </c>
      <c r="B163211">
        <v>1</v>
      </c>
    </row>
    <row r="163212" spans="1:2" x14ac:dyDescent="0.15">
      <c r="A163212" t="s">
        <v>121681</v>
      </c>
      <c r="B163212">
        <v>1</v>
      </c>
    </row>
    <row r="163213" spans="1:2" x14ac:dyDescent="0.15">
      <c r="A163213" t="s">
        <v>121682</v>
      </c>
      <c r="B163213">
        <v>1</v>
      </c>
    </row>
    <row r="163214" spans="1:2" x14ac:dyDescent="0.15">
      <c r="A163214" t="s">
        <v>121685</v>
      </c>
      <c r="B163214">
        <v>1</v>
      </c>
    </row>
    <row r="163215" spans="1:2" x14ac:dyDescent="0.15">
      <c r="A163215" t="s">
        <v>121686</v>
      </c>
      <c r="B163215">
        <v>1</v>
      </c>
    </row>
    <row r="163216" spans="1:2" x14ac:dyDescent="0.15">
      <c r="A163216" t="s">
        <v>121687</v>
      </c>
      <c r="B163216">
        <v>1</v>
      </c>
    </row>
    <row r="163217" spans="1:2" x14ac:dyDescent="0.15">
      <c r="A163217" t="s">
        <v>121688</v>
      </c>
      <c r="B163217">
        <v>1</v>
      </c>
    </row>
    <row r="163218" spans="1:2" x14ac:dyDescent="0.15">
      <c r="A163218" t="s">
        <v>121689</v>
      </c>
      <c r="B163218">
        <v>1</v>
      </c>
    </row>
    <row r="163219" spans="1:2" x14ac:dyDescent="0.15">
      <c r="A163219" t="s">
        <v>121691</v>
      </c>
      <c r="B163219">
        <v>1</v>
      </c>
    </row>
    <row r="163220" spans="1:2" x14ac:dyDescent="0.15">
      <c r="A163220" t="s">
        <v>121692</v>
      </c>
      <c r="B163220">
        <v>1</v>
      </c>
    </row>
    <row r="163221" spans="1:2" x14ac:dyDescent="0.15">
      <c r="A163221" t="s">
        <v>121693</v>
      </c>
      <c r="B163221">
        <v>1</v>
      </c>
    </row>
    <row r="163222" spans="1:2" x14ac:dyDescent="0.15">
      <c r="A163222" t="s">
        <v>121694</v>
      </c>
      <c r="B163222">
        <v>1</v>
      </c>
    </row>
    <row r="163223" spans="1:2" x14ac:dyDescent="0.15">
      <c r="A163223" t="s">
        <v>121695</v>
      </c>
      <c r="B163223">
        <v>1</v>
      </c>
    </row>
    <row r="163224" spans="1:2" x14ac:dyDescent="0.15">
      <c r="A163224" t="s">
        <v>121696</v>
      </c>
      <c r="B163224">
        <v>1</v>
      </c>
    </row>
    <row r="163225" spans="1:2" x14ac:dyDescent="0.15">
      <c r="A163225" t="s">
        <v>121697</v>
      </c>
      <c r="B163225">
        <v>1</v>
      </c>
    </row>
    <row r="163226" spans="1:2" x14ac:dyDescent="0.15">
      <c r="A163226" t="s">
        <v>121698</v>
      </c>
      <c r="B163226">
        <v>1</v>
      </c>
    </row>
    <row r="163227" spans="1:2" x14ac:dyDescent="0.15">
      <c r="A163227" t="s">
        <v>121700</v>
      </c>
      <c r="B163227">
        <v>1</v>
      </c>
    </row>
    <row r="163228" spans="1:2" x14ac:dyDescent="0.15">
      <c r="A163228" t="s">
        <v>121701</v>
      </c>
      <c r="B163228">
        <v>1</v>
      </c>
    </row>
    <row r="163229" spans="1:2" x14ac:dyDescent="0.15">
      <c r="A163229" t="s">
        <v>121702</v>
      </c>
      <c r="B163229">
        <v>1</v>
      </c>
    </row>
    <row r="163230" spans="1:2" x14ac:dyDescent="0.15">
      <c r="A163230" t="s">
        <v>121705</v>
      </c>
      <c r="B163230">
        <v>1</v>
      </c>
    </row>
    <row r="163231" spans="1:2" x14ac:dyDescent="0.15">
      <c r="A163231" t="s">
        <v>121706</v>
      </c>
      <c r="B163231">
        <v>1</v>
      </c>
    </row>
    <row r="163232" spans="1:2" x14ac:dyDescent="0.15">
      <c r="A163232" t="s">
        <v>121707</v>
      </c>
      <c r="B163232">
        <v>1</v>
      </c>
    </row>
    <row r="163233" spans="1:2" x14ac:dyDescent="0.15">
      <c r="A163233" t="s">
        <v>121708</v>
      </c>
      <c r="B163233">
        <v>1</v>
      </c>
    </row>
    <row r="163234" spans="1:2" x14ac:dyDescent="0.15">
      <c r="A163234" t="s">
        <v>121710</v>
      </c>
      <c r="B163234">
        <v>1</v>
      </c>
    </row>
    <row r="163235" spans="1:2" x14ac:dyDescent="0.15">
      <c r="A163235" t="s">
        <v>121712</v>
      </c>
      <c r="B163235">
        <v>1</v>
      </c>
    </row>
    <row r="163236" spans="1:2" x14ac:dyDescent="0.15">
      <c r="A163236" t="s">
        <v>121714</v>
      </c>
      <c r="B163236">
        <v>1</v>
      </c>
    </row>
    <row r="163237" spans="1:2" x14ac:dyDescent="0.15">
      <c r="A163237" t="s">
        <v>121715</v>
      </c>
      <c r="B163237">
        <v>1</v>
      </c>
    </row>
    <row r="163238" spans="1:2" x14ac:dyDescent="0.15">
      <c r="A163238" t="s">
        <v>121716</v>
      </c>
      <c r="B163238">
        <v>1</v>
      </c>
    </row>
    <row r="163239" spans="1:2" x14ac:dyDescent="0.15">
      <c r="A163239" t="s">
        <v>121717</v>
      </c>
      <c r="B163239">
        <v>1</v>
      </c>
    </row>
    <row r="163240" spans="1:2" x14ac:dyDescent="0.15">
      <c r="A163240" t="s">
        <v>121718</v>
      </c>
      <c r="B163240">
        <v>1</v>
      </c>
    </row>
    <row r="163241" spans="1:2" x14ac:dyDescent="0.15">
      <c r="A163241" t="s">
        <v>121719</v>
      </c>
      <c r="B163241">
        <v>1</v>
      </c>
    </row>
    <row r="163242" spans="1:2" x14ac:dyDescent="0.15">
      <c r="A163242" t="s">
        <v>121720</v>
      </c>
      <c r="B163242">
        <v>1</v>
      </c>
    </row>
    <row r="163243" spans="1:2" x14ac:dyDescent="0.15">
      <c r="A163243" t="s">
        <v>121722</v>
      </c>
      <c r="B163243">
        <v>1</v>
      </c>
    </row>
    <row r="163244" spans="1:2" x14ac:dyDescent="0.15">
      <c r="A163244" t="s">
        <v>121723</v>
      </c>
      <c r="B163244">
        <v>1</v>
      </c>
    </row>
    <row r="163245" spans="1:2" x14ac:dyDescent="0.15">
      <c r="A163245" t="s">
        <v>121724</v>
      </c>
      <c r="B163245">
        <v>1</v>
      </c>
    </row>
    <row r="163246" spans="1:2" x14ac:dyDescent="0.15">
      <c r="A163246" t="s">
        <v>121725</v>
      </c>
      <c r="B163246">
        <v>1</v>
      </c>
    </row>
    <row r="163247" spans="1:2" x14ac:dyDescent="0.15">
      <c r="A163247" t="s">
        <v>121726</v>
      </c>
      <c r="B163247">
        <v>1</v>
      </c>
    </row>
    <row r="163248" spans="1:2" x14ac:dyDescent="0.15">
      <c r="A163248" t="s">
        <v>121727</v>
      </c>
      <c r="B163248">
        <v>1</v>
      </c>
    </row>
    <row r="163249" spans="1:2" x14ac:dyDescent="0.15">
      <c r="A163249" t="s">
        <v>121728</v>
      </c>
      <c r="B163249">
        <v>1</v>
      </c>
    </row>
    <row r="163250" spans="1:2" x14ac:dyDescent="0.15">
      <c r="A163250" t="s">
        <v>121729</v>
      </c>
      <c r="B163250">
        <v>1</v>
      </c>
    </row>
    <row r="163251" spans="1:2" x14ac:dyDescent="0.15">
      <c r="A163251" t="s">
        <v>121733</v>
      </c>
      <c r="B163251">
        <v>1</v>
      </c>
    </row>
    <row r="163252" spans="1:2" x14ac:dyDescent="0.15">
      <c r="A163252" t="s">
        <v>121734</v>
      </c>
      <c r="B163252">
        <v>1</v>
      </c>
    </row>
    <row r="163253" spans="1:2" x14ac:dyDescent="0.15">
      <c r="A163253" t="s">
        <v>121735</v>
      </c>
      <c r="B163253">
        <v>1</v>
      </c>
    </row>
    <row r="163254" spans="1:2" x14ac:dyDescent="0.15">
      <c r="A163254" t="s">
        <v>121738</v>
      </c>
      <c r="B163254">
        <v>1</v>
      </c>
    </row>
    <row r="163255" spans="1:2" x14ac:dyDescent="0.15">
      <c r="A163255" t="s">
        <v>121739</v>
      </c>
      <c r="B163255">
        <v>1</v>
      </c>
    </row>
    <row r="163256" spans="1:2" x14ac:dyDescent="0.15">
      <c r="A163256" t="s">
        <v>121741</v>
      </c>
      <c r="B163256">
        <v>1</v>
      </c>
    </row>
    <row r="163257" spans="1:2" x14ac:dyDescent="0.15">
      <c r="A163257" t="s">
        <v>121742</v>
      </c>
      <c r="B163257">
        <v>1</v>
      </c>
    </row>
    <row r="163258" spans="1:2" x14ac:dyDescent="0.15">
      <c r="A163258" t="s">
        <v>121744</v>
      </c>
      <c r="B163258">
        <v>1</v>
      </c>
    </row>
    <row r="163259" spans="1:2" x14ac:dyDescent="0.15">
      <c r="A163259" t="s">
        <v>121745</v>
      </c>
      <c r="B163259">
        <v>1</v>
      </c>
    </row>
    <row r="163260" spans="1:2" x14ac:dyDescent="0.15">
      <c r="A163260" t="s">
        <v>121746</v>
      </c>
      <c r="B163260">
        <v>1</v>
      </c>
    </row>
    <row r="163261" spans="1:2" x14ac:dyDescent="0.15">
      <c r="A163261" t="s">
        <v>121747</v>
      </c>
      <c r="B163261">
        <v>1</v>
      </c>
    </row>
    <row r="163262" spans="1:2" x14ac:dyDescent="0.15">
      <c r="A163262" t="s">
        <v>121748</v>
      </c>
      <c r="B163262">
        <v>1</v>
      </c>
    </row>
    <row r="163263" spans="1:2" x14ac:dyDescent="0.15">
      <c r="A163263" t="s">
        <v>121749</v>
      </c>
      <c r="B163263">
        <v>1</v>
      </c>
    </row>
    <row r="163264" spans="1:2" x14ac:dyDescent="0.15">
      <c r="A163264" t="s">
        <v>121750</v>
      </c>
      <c r="B163264">
        <v>1</v>
      </c>
    </row>
    <row r="163265" spans="1:2" x14ac:dyDescent="0.15">
      <c r="A163265" t="s">
        <v>121751</v>
      </c>
      <c r="B163265">
        <v>1</v>
      </c>
    </row>
    <row r="163266" spans="1:2" x14ac:dyDescent="0.15">
      <c r="A163266" t="s">
        <v>121752</v>
      </c>
      <c r="B163266">
        <v>1</v>
      </c>
    </row>
    <row r="163267" spans="1:2" x14ac:dyDescent="0.15">
      <c r="A163267" t="s">
        <v>121753</v>
      </c>
      <c r="B163267">
        <v>1</v>
      </c>
    </row>
    <row r="163268" spans="1:2" x14ac:dyDescent="0.15">
      <c r="A163268" t="s">
        <v>121754</v>
      </c>
      <c r="B163268">
        <v>1</v>
      </c>
    </row>
    <row r="163269" spans="1:2" x14ac:dyDescent="0.15">
      <c r="A163269" t="s">
        <v>121755</v>
      </c>
      <c r="B163269">
        <v>1</v>
      </c>
    </row>
    <row r="163270" spans="1:2" x14ac:dyDescent="0.15">
      <c r="A163270" t="s">
        <v>121756</v>
      </c>
      <c r="B163270">
        <v>1</v>
      </c>
    </row>
    <row r="163271" spans="1:2" x14ac:dyDescent="0.15">
      <c r="A163271" t="s">
        <v>121757</v>
      </c>
      <c r="B163271">
        <v>1</v>
      </c>
    </row>
    <row r="163272" spans="1:2" x14ac:dyDescent="0.15">
      <c r="A163272" t="s">
        <v>121758</v>
      </c>
      <c r="B163272">
        <v>1</v>
      </c>
    </row>
    <row r="163273" spans="1:2" x14ac:dyDescent="0.15">
      <c r="A163273" t="s">
        <v>121759</v>
      </c>
      <c r="B163273">
        <v>1</v>
      </c>
    </row>
    <row r="163274" spans="1:2" x14ac:dyDescent="0.15">
      <c r="A163274" t="s">
        <v>121760</v>
      </c>
      <c r="B163274">
        <v>1</v>
      </c>
    </row>
    <row r="163275" spans="1:2" x14ac:dyDescent="0.15">
      <c r="A163275" t="s">
        <v>121761</v>
      </c>
      <c r="B163275">
        <v>1</v>
      </c>
    </row>
    <row r="163276" spans="1:2" x14ac:dyDescent="0.15">
      <c r="A163276" t="s">
        <v>121762</v>
      </c>
      <c r="B163276">
        <v>1</v>
      </c>
    </row>
    <row r="163277" spans="1:2" x14ac:dyDescent="0.15">
      <c r="A163277" t="s">
        <v>121763</v>
      </c>
      <c r="B163277">
        <v>1</v>
      </c>
    </row>
    <row r="163278" spans="1:2" x14ac:dyDescent="0.15">
      <c r="A163278" t="s">
        <v>121764</v>
      </c>
      <c r="B163278">
        <v>1</v>
      </c>
    </row>
    <row r="163279" spans="1:2" x14ac:dyDescent="0.15">
      <c r="A163279" t="s">
        <v>121766</v>
      </c>
      <c r="B163279">
        <v>1</v>
      </c>
    </row>
    <row r="163280" spans="1:2" x14ac:dyDescent="0.15">
      <c r="A163280" t="s">
        <v>121767</v>
      </c>
      <c r="B163280">
        <v>1</v>
      </c>
    </row>
    <row r="163281" spans="1:2" x14ac:dyDescent="0.15">
      <c r="A163281" t="s">
        <v>121768</v>
      </c>
      <c r="B163281">
        <v>1</v>
      </c>
    </row>
    <row r="163282" spans="1:2" x14ac:dyDescent="0.15">
      <c r="A163282" t="s">
        <v>121769</v>
      </c>
      <c r="B163282">
        <v>1</v>
      </c>
    </row>
    <row r="163283" spans="1:2" x14ac:dyDescent="0.15">
      <c r="A163283" t="s">
        <v>121770</v>
      </c>
      <c r="B163283">
        <v>1</v>
      </c>
    </row>
    <row r="163284" spans="1:2" x14ac:dyDescent="0.15">
      <c r="A163284" t="s">
        <v>121771</v>
      </c>
      <c r="B163284">
        <v>1</v>
      </c>
    </row>
    <row r="163285" spans="1:2" x14ac:dyDescent="0.15">
      <c r="A163285" t="s">
        <v>121773</v>
      </c>
      <c r="B163285">
        <v>1</v>
      </c>
    </row>
    <row r="163286" spans="1:2" x14ac:dyDescent="0.15">
      <c r="A163286" t="s">
        <v>121774</v>
      </c>
      <c r="B163286">
        <v>1</v>
      </c>
    </row>
    <row r="163287" spans="1:2" x14ac:dyDescent="0.15">
      <c r="A163287" t="s">
        <v>121775</v>
      </c>
      <c r="B163287">
        <v>1</v>
      </c>
    </row>
    <row r="163288" spans="1:2" x14ac:dyDescent="0.15">
      <c r="A163288" t="s">
        <v>121776</v>
      </c>
      <c r="B163288">
        <v>1</v>
      </c>
    </row>
    <row r="163289" spans="1:2" x14ac:dyDescent="0.15">
      <c r="A163289" t="s">
        <v>121777</v>
      </c>
      <c r="B163289">
        <v>1</v>
      </c>
    </row>
    <row r="163290" spans="1:2" x14ac:dyDescent="0.15">
      <c r="A163290" t="s">
        <v>121778</v>
      </c>
      <c r="B163290">
        <v>1</v>
      </c>
    </row>
    <row r="163291" spans="1:2" x14ac:dyDescent="0.15">
      <c r="A163291" t="s">
        <v>121779</v>
      </c>
      <c r="B163291">
        <v>1</v>
      </c>
    </row>
    <row r="163292" spans="1:2" x14ac:dyDescent="0.15">
      <c r="A163292" t="s">
        <v>121780</v>
      </c>
      <c r="B163292">
        <v>1</v>
      </c>
    </row>
    <row r="163293" spans="1:2" x14ac:dyDescent="0.15">
      <c r="A163293" t="s">
        <v>121781</v>
      </c>
      <c r="B163293">
        <v>1</v>
      </c>
    </row>
    <row r="163294" spans="1:2" x14ac:dyDescent="0.15">
      <c r="A163294" t="s">
        <v>121782</v>
      </c>
      <c r="B163294">
        <v>1</v>
      </c>
    </row>
    <row r="163295" spans="1:2" x14ac:dyDescent="0.15">
      <c r="A163295" t="s">
        <v>121784</v>
      </c>
      <c r="B163295">
        <v>1</v>
      </c>
    </row>
    <row r="163296" spans="1:2" x14ac:dyDescent="0.15">
      <c r="A163296" t="s">
        <v>121785</v>
      </c>
      <c r="B163296">
        <v>1</v>
      </c>
    </row>
    <row r="163297" spans="1:2" x14ac:dyDescent="0.15">
      <c r="A163297" t="s">
        <v>121786</v>
      </c>
      <c r="B163297">
        <v>1</v>
      </c>
    </row>
    <row r="163298" spans="1:2" x14ac:dyDescent="0.15">
      <c r="A163298" t="s">
        <v>121787</v>
      </c>
      <c r="B163298">
        <v>1</v>
      </c>
    </row>
    <row r="163299" spans="1:2" x14ac:dyDescent="0.15">
      <c r="A163299" t="s">
        <v>121789</v>
      </c>
      <c r="B163299">
        <v>1</v>
      </c>
    </row>
    <row r="163300" spans="1:2" x14ac:dyDescent="0.15">
      <c r="A163300" t="s">
        <v>121791</v>
      </c>
      <c r="B163300">
        <v>1</v>
      </c>
    </row>
    <row r="163301" spans="1:2" x14ac:dyDescent="0.15">
      <c r="A163301" t="s">
        <v>121792</v>
      </c>
      <c r="B163301">
        <v>1</v>
      </c>
    </row>
    <row r="163302" spans="1:2" x14ac:dyDescent="0.15">
      <c r="A163302" t="s">
        <v>121793</v>
      </c>
      <c r="B163302">
        <v>1</v>
      </c>
    </row>
    <row r="163303" spans="1:2" x14ac:dyDescent="0.15">
      <c r="A163303" t="s">
        <v>121794</v>
      </c>
      <c r="B163303">
        <v>1</v>
      </c>
    </row>
    <row r="163304" spans="1:2" x14ac:dyDescent="0.15">
      <c r="A163304" t="s">
        <v>121796</v>
      </c>
      <c r="B163304">
        <v>1</v>
      </c>
    </row>
    <row r="163305" spans="1:2" x14ac:dyDescent="0.15">
      <c r="A163305" t="s">
        <v>121797</v>
      </c>
      <c r="B163305">
        <v>1</v>
      </c>
    </row>
    <row r="163306" spans="1:2" x14ac:dyDescent="0.15">
      <c r="A163306" t="s">
        <v>121800</v>
      </c>
      <c r="B163306">
        <v>1</v>
      </c>
    </row>
    <row r="163307" spans="1:2" x14ac:dyDescent="0.15">
      <c r="A163307" t="s">
        <v>121801</v>
      </c>
      <c r="B163307">
        <v>1</v>
      </c>
    </row>
    <row r="163308" spans="1:2" x14ac:dyDescent="0.15">
      <c r="A163308" t="s">
        <v>121803</v>
      </c>
      <c r="B163308">
        <v>1</v>
      </c>
    </row>
    <row r="163309" spans="1:2" x14ac:dyDescent="0.15">
      <c r="A163309" t="s">
        <v>121804</v>
      </c>
      <c r="B163309">
        <v>1</v>
      </c>
    </row>
    <row r="163310" spans="1:2" x14ac:dyDescent="0.15">
      <c r="A163310" t="s">
        <v>121805</v>
      </c>
      <c r="B163310">
        <v>1</v>
      </c>
    </row>
    <row r="163311" spans="1:2" x14ac:dyDescent="0.15">
      <c r="A163311" t="s">
        <v>121806</v>
      </c>
      <c r="B163311">
        <v>1</v>
      </c>
    </row>
    <row r="163312" spans="1:2" x14ac:dyDescent="0.15">
      <c r="A163312" t="s">
        <v>121807</v>
      </c>
      <c r="B163312">
        <v>1</v>
      </c>
    </row>
    <row r="163313" spans="1:2" x14ac:dyDescent="0.15">
      <c r="A163313" t="s">
        <v>121811</v>
      </c>
      <c r="B163313">
        <v>1</v>
      </c>
    </row>
    <row r="163314" spans="1:2" x14ac:dyDescent="0.15">
      <c r="A163314" t="s">
        <v>121812</v>
      </c>
      <c r="B163314">
        <v>1</v>
      </c>
    </row>
    <row r="163315" spans="1:2" x14ac:dyDescent="0.15">
      <c r="A163315" t="s">
        <v>121813</v>
      </c>
      <c r="B163315">
        <v>1</v>
      </c>
    </row>
    <row r="163316" spans="1:2" x14ac:dyDescent="0.15">
      <c r="A163316" t="s">
        <v>121814</v>
      </c>
      <c r="B163316">
        <v>1</v>
      </c>
    </row>
    <row r="163317" spans="1:2" x14ac:dyDescent="0.15">
      <c r="A163317" t="s">
        <v>121815</v>
      </c>
      <c r="B163317">
        <v>1</v>
      </c>
    </row>
    <row r="163318" spans="1:2" x14ac:dyDescent="0.15">
      <c r="A163318" t="s">
        <v>121816</v>
      </c>
      <c r="B163318">
        <v>1</v>
      </c>
    </row>
    <row r="163319" spans="1:2" x14ac:dyDescent="0.15">
      <c r="A163319" t="s">
        <v>121817</v>
      </c>
      <c r="B163319">
        <v>1</v>
      </c>
    </row>
    <row r="163320" spans="1:2" x14ac:dyDescent="0.15">
      <c r="A163320" t="s">
        <v>121818</v>
      </c>
      <c r="B163320">
        <v>1</v>
      </c>
    </row>
    <row r="163321" spans="1:2" x14ac:dyDescent="0.15">
      <c r="A163321" t="s">
        <v>121819</v>
      </c>
      <c r="B163321">
        <v>1</v>
      </c>
    </row>
    <row r="163322" spans="1:2" x14ac:dyDescent="0.15">
      <c r="A163322" t="s">
        <v>121820</v>
      </c>
      <c r="B163322">
        <v>1</v>
      </c>
    </row>
    <row r="163323" spans="1:2" x14ac:dyDescent="0.15">
      <c r="A163323" t="s">
        <v>121823</v>
      </c>
      <c r="B163323">
        <v>1</v>
      </c>
    </row>
    <row r="163324" spans="1:2" x14ac:dyDescent="0.15">
      <c r="A163324" t="s">
        <v>121824</v>
      </c>
      <c r="B163324">
        <v>1</v>
      </c>
    </row>
    <row r="163325" spans="1:2" x14ac:dyDescent="0.15">
      <c r="A163325" t="s">
        <v>121825</v>
      </c>
      <c r="B163325">
        <v>1</v>
      </c>
    </row>
    <row r="163326" spans="1:2" x14ac:dyDescent="0.15">
      <c r="A163326" t="s">
        <v>121827</v>
      </c>
      <c r="B163326">
        <v>1</v>
      </c>
    </row>
    <row r="163327" spans="1:2" x14ac:dyDescent="0.15">
      <c r="A163327" t="s">
        <v>121828</v>
      </c>
      <c r="B163327">
        <v>1</v>
      </c>
    </row>
    <row r="163328" spans="1:2" x14ac:dyDescent="0.15">
      <c r="A163328" t="s">
        <v>121829</v>
      </c>
      <c r="B163328">
        <v>1</v>
      </c>
    </row>
    <row r="163329" spans="1:2" x14ac:dyDescent="0.15">
      <c r="A163329" t="s">
        <v>121830</v>
      </c>
      <c r="B163329">
        <v>1</v>
      </c>
    </row>
    <row r="163330" spans="1:2" x14ac:dyDescent="0.15">
      <c r="A163330" t="s">
        <v>121831</v>
      </c>
      <c r="B163330">
        <v>1</v>
      </c>
    </row>
    <row r="163331" spans="1:2" x14ac:dyDescent="0.15">
      <c r="A163331" t="s">
        <v>121833</v>
      </c>
      <c r="B163331">
        <v>1</v>
      </c>
    </row>
    <row r="163332" spans="1:2" x14ac:dyDescent="0.15">
      <c r="A163332" t="s">
        <v>121835</v>
      </c>
      <c r="B163332">
        <v>1</v>
      </c>
    </row>
    <row r="163333" spans="1:2" x14ac:dyDescent="0.15">
      <c r="A163333" t="s">
        <v>121836</v>
      </c>
      <c r="B163333">
        <v>1</v>
      </c>
    </row>
    <row r="163334" spans="1:2" x14ac:dyDescent="0.15">
      <c r="A163334" t="s">
        <v>121838</v>
      </c>
      <c r="B163334">
        <v>1</v>
      </c>
    </row>
    <row r="163335" spans="1:2" x14ac:dyDescent="0.15">
      <c r="A163335" t="s">
        <v>121839</v>
      </c>
      <c r="B163335">
        <v>1</v>
      </c>
    </row>
    <row r="163336" spans="1:2" x14ac:dyDescent="0.15">
      <c r="A163336" t="s">
        <v>121840</v>
      </c>
      <c r="B163336">
        <v>1</v>
      </c>
    </row>
    <row r="163337" spans="1:2" x14ac:dyDescent="0.15">
      <c r="A163337" t="s">
        <v>121841</v>
      </c>
      <c r="B163337">
        <v>1</v>
      </c>
    </row>
    <row r="163338" spans="1:2" x14ac:dyDescent="0.15">
      <c r="A163338" t="s">
        <v>121843</v>
      </c>
      <c r="B163338">
        <v>1</v>
      </c>
    </row>
    <row r="163339" spans="1:2" x14ac:dyDescent="0.15">
      <c r="A163339" t="s">
        <v>121844</v>
      </c>
      <c r="B163339">
        <v>1</v>
      </c>
    </row>
    <row r="163340" spans="1:2" x14ac:dyDescent="0.15">
      <c r="A163340" t="s">
        <v>121845</v>
      </c>
      <c r="B163340">
        <v>1</v>
      </c>
    </row>
    <row r="163341" spans="1:2" x14ac:dyDescent="0.15">
      <c r="A163341" t="s">
        <v>121846</v>
      </c>
      <c r="B163341">
        <v>1</v>
      </c>
    </row>
    <row r="163342" spans="1:2" x14ac:dyDescent="0.15">
      <c r="A163342" t="s">
        <v>121848</v>
      </c>
      <c r="B163342">
        <v>1</v>
      </c>
    </row>
    <row r="163343" spans="1:2" x14ac:dyDescent="0.15">
      <c r="A163343" t="s">
        <v>121849</v>
      </c>
      <c r="B163343">
        <v>1</v>
      </c>
    </row>
    <row r="163344" spans="1:2" x14ac:dyDescent="0.15">
      <c r="A163344" t="s">
        <v>121850</v>
      </c>
      <c r="B163344">
        <v>1</v>
      </c>
    </row>
    <row r="163345" spans="1:2" x14ac:dyDescent="0.15">
      <c r="A163345" t="s">
        <v>121851</v>
      </c>
      <c r="B163345">
        <v>1</v>
      </c>
    </row>
    <row r="163346" spans="1:2" x14ac:dyDescent="0.15">
      <c r="A163346" t="s">
        <v>121852</v>
      </c>
      <c r="B163346">
        <v>1</v>
      </c>
    </row>
    <row r="163347" spans="1:2" x14ac:dyDescent="0.15">
      <c r="A163347" t="s">
        <v>121854</v>
      </c>
      <c r="B163347">
        <v>1</v>
      </c>
    </row>
    <row r="163348" spans="1:2" x14ac:dyDescent="0.15">
      <c r="A163348" t="s">
        <v>121855</v>
      </c>
      <c r="B163348">
        <v>1</v>
      </c>
    </row>
    <row r="163349" spans="1:2" x14ac:dyDescent="0.15">
      <c r="A163349" t="s">
        <v>121856</v>
      </c>
      <c r="B163349">
        <v>1</v>
      </c>
    </row>
    <row r="163350" spans="1:2" x14ac:dyDescent="0.15">
      <c r="A163350" t="s">
        <v>121857</v>
      </c>
      <c r="B163350">
        <v>1</v>
      </c>
    </row>
    <row r="163351" spans="1:2" x14ac:dyDescent="0.15">
      <c r="A163351" t="s">
        <v>121860</v>
      </c>
      <c r="B163351">
        <v>1</v>
      </c>
    </row>
    <row r="163352" spans="1:2" x14ac:dyDescent="0.15">
      <c r="A163352" t="s">
        <v>121861</v>
      </c>
      <c r="B163352">
        <v>1</v>
      </c>
    </row>
    <row r="163353" spans="1:2" x14ac:dyDescent="0.15">
      <c r="A163353" t="s">
        <v>121862</v>
      </c>
      <c r="B163353">
        <v>1</v>
      </c>
    </row>
    <row r="163354" spans="1:2" x14ac:dyDescent="0.15">
      <c r="A163354" t="s">
        <v>121863</v>
      </c>
      <c r="B163354">
        <v>1</v>
      </c>
    </row>
    <row r="163355" spans="1:2" x14ac:dyDescent="0.15">
      <c r="A163355" t="s">
        <v>121864</v>
      </c>
      <c r="B163355">
        <v>1</v>
      </c>
    </row>
    <row r="163356" spans="1:2" x14ac:dyDescent="0.15">
      <c r="A163356" t="s">
        <v>121865</v>
      </c>
      <c r="B163356">
        <v>1</v>
      </c>
    </row>
    <row r="163357" spans="1:2" x14ac:dyDescent="0.15">
      <c r="A163357" t="s">
        <v>121866</v>
      </c>
      <c r="B163357">
        <v>1</v>
      </c>
    </row>
    <row r="163358" spans="1:2" x14ac:dyDescent="0.15">
      <c r="A163358" t="s">
        <v>121867</v>
      </c>
      <c r="B163358">
        <v>1</v>
      </c>
    </row>
    <row r="163359" spans="1:2" x14ac:dyDescent="0.15">
      <c r="A163359" t="s">
        <v>121868</v>
      </c>
      <c r="B163359">
        <v>1</v>
      </c>
    </row>
    <row r="163360" spans="1:2" x14ac:dyDescent="0.15">
      <c r="A163360" t="s">
        <v>121869</v>
      </c>
      <c r="B163360">
        <v>1</v>
      </c>
    </row>
    <row r="163361" spans="1:2" x14ac:dyDescent="0.15">
      <c r="A163361" t="s">
        <v>121870</v>
      </c>
      <c r="B163361">
        <v>1</v>
      </c>
    </row>
    <row r="163362" spans="1:2" x14ac:dyDescent="0.15">
      <c r="A163362" t="s">
        <v>121871</v>
      </c>
      <c r="B163362">
        <v>1</v>
      </c>
    </row>
    <row r="163363" spans="1:2" x14ac:dyDescent="0.15">
      <c r="A163363" t="s">
        <v>121873</v>
      </c>
      <c r="B163363">
        <v>1</v>
      </c>
    </row>
    <row r="163364" spans="1:2" x14ac:dyDescent="0.15">
      <c r="A163364" t="s">
        <v>121876</v>
      </c>
      <c r="B163364">
        <v>1</v>
      </c>
    </row>
    <row r="163365" spans="1:2" x14ac:dyDescent="0.15">
      <c r="A163365" t="s">
        <v>121877</v>
      </c>
      <c r="B163365">
        <v>1</v>
      </c>
    </row>
    <row r="163366" spans="1:2" x14ac:dyDescent="0.15">
      <c r="A163366" t="s">
        <v>121878</v>
      </c>
      <c r="B163366">
        <v>1</v>
      </c>
    </row>
    <row r="163367" spans="1:2" x14ac:dyDescent="0.15">
      <c r="A163367" t="s">
        <v>121879</v>
      </c>
      <c r="B163367">
        <v>1</v>
      </c>
    </row>
    <row r="163368" spans="1:2" x14ac:dyDescent="0.15">
      <c r="A163368" t="s">
        <v>121880</v>
      </c>
      <c r="B163368">
        <v>1</v>
      </c>
    </row>
    <row r="163369" spans="1:2" x14ac:dyDescent="0.15">
      <c r="A163369" t="s">
        <v>121882</v>
      </c>
      <c r="B163369">
        <v>1</v>
      </c>
    </row>
    <row r="163370" spans="1:2" x14ac:dyDescent="0.15">
      <c r="A163370" t="s">
        <v>121883</v>
      </c>
      <c r="B163370">
        <v>1</v>
      </c>
    </row>
    <row r="163371" spans="1:2" x14ac:dyDescent="0.15">
      <c r="A163371" t="s">
        <v>121884</v>
      </c>
      <c r="B163371">
        <v>1</v>
      </c>
    </row>
    <row r="163372" spans="1:2" x14ac:dyDescent="0.15">
      <c r="A163372" t="s">
        <v>121885</v>
      </c>
      <c r="B163372">
        <v>1</v>
      </c>
    </row>
    <row r="163373" spans="1:2" x14ac:dyDescent="0.15">
      <c r="A163373" t="s">
        <v>121887</v>
      </c>
      <c r="B163373">
        <v>1</v>
      </c>
    </row>
    <row r="163374" spans="1:2" x14ac:dyDescent="0.15">
      <c r="A163374" t="s">
        <v>121888</v>
      </c>
      <c r="B163374">
        <v>1</v>
      </c>
    </row>
    <row r="163375" spans="1:2" x14ac:dyDescent="0.15">
      <c r="A163375" t="s">
        <v>121889</v>
      </c>
      <c r="B163375">
        <v>1</v>
      </c>
    </row>
    <row r="163376" spans="1:2" x14ac:dyDescent="0.15">
      <c r="A163376" t="s">
        <v>121890</v>
      </c>
      <c r="B163376">
        <v>1</v>
      </c>
    </row>
    <row r="163377" spans="1:2" x14ac:dyDescent="0.15">
      <c r="A163377" t="s">
        <v>121892</v>
      </c>
      <c r="B163377">
        <v>1</v>
      </c>
    </row>
    <row r="163378" spans="1:2" x14ac:dyDescent="0.15">
      <c r="A163378" t="s">
        <v>121893</v>
      </c>
      <c r="B163378">
        <v>1</v>
      </c>
    </row>
    <row r="163379" spans="1:2" x14ac:dyDescent="0.15">
      <c r="A163379" t="s">
        <v>121894</v>
      </c>
      <c r="B163379">
        <v>1</v>
      </c>
    </row>
    <row r="163380" spans="1:2" x14ac:dyDescent="0.15">
      <c r="A163380" t="s">
        <v>121896</v>
      </c>
      <c r="B163380">
        <v>1</v>
      </c>
    </row>
    <row r="163381" spans="1:2" x14ac:dyDescent="0.15">
      <c r="A163381" t="s">
        <v>121897</v>
      </c>
      <c r="B163381">
        <v>1</v>
      </c>
    </row>
    <row r="163382" spans="1:2" x14ac:dyDescent="0.15">
      <c r="A163382" t="s">
        <v>121899</v>
      </c>
      <c r="B163382">
        <v>1</v>
      </c>
    </row>
    <row r="163383" spans="1:2" x14ac:dyDescent="0.15">
      <c r="A163383" t="s">
        <v>121902</v>
      </c>
      <c r="B163383">
        <v>1</v>
      </c>
    </row>
    <row r="163384" spans="1:2" x14ac:dyDescent="0.15">
      <c r="A163384" t="s">
        <v>121904</v>
      </c>
      <c r="B163384">
        <v>1</v>
      </c>
    </row>
    <row r="163385" spans="1:2" x14ac:dyDescent="0.15">
      <c r="A163385" t="s">
        <v>121905</v>
      </c>
      <c r="B163385">
        <v>1</v>
      </c>
    </row>
    <row r="163386" spans="1:2" x14ac:dyDescent="0.15">
      <c r="A163386" t="s">
        <v>121906</v>
      </c>
      <c r="B163386">
        <v>1</v>
      </c>
    </row>
    <row r="163387" spans="1:2" x14ac:dyDescent="0.15">
      <c r="A163387" t="s">
        <v>121907</v>
      </c>
      <c r="B163387">
        <v>1</v>
      </c>
    </row>
    <row r="163388" spans="1:2" x14ac:dyDescent="0.15">
      <c r="A163388" t="s">
        <v>121908</v>
      </c>
      <c r="B163388">
        <v>1</v>
      </c>
    </row>
    <row r="163389" spans="1:2" x14ac:dyDescent="0.15">
      <c r="A163389" t="s">
        <v>121909</v>
      </c>
      <c r="B163389">
        <v>1</v>
      </c>
    </row>
    <row r="163390" spans="1:2" x14ac:dyDescent="0.15">
      <c r="A163390" t="s">
        <v>121910</v>
      </c>
      <c r="B163390">
        <v>1</v>
      </c>
    </row>
    <row r="163391" spans="1:2" x14ac:dyDescent="0.15">
      <c r="A163391" t="s">
        <v>121912</v>
      </c>
      <c r="B163391">
        <v>1</v>
      </c>
    </row>
    <row r="163392" spans="1:2" x14ac:dyDescent="0.15">
      <c r="A163392" t="s">
        <v>121913</v>
      </c>
      <c r="B163392">
        <v>1</v>
      </c>
    </row>
    <row r="163393" spans="1:2" x14ac:dyDescent="0.15">
      <c r="A163393" t="s">
        <v>121914</v>
      </c>
      <c r="B163393">
        <v>1</v>
      </c>
    </row>
    <row r="163394" spans="1:2" x14ac:dyDescent="0.15">
      <c r="A163394" t="s">
        <v>121915</v>
      </c>
      <c r="B163394">
        <v>1</v>
      </c>
    </row>
    <row r="163395" spans="1:2" x14ac:dyDescent="0.15">
      <c r="A163395" t="s">
        <v>121917</v>
      </c>
      <c r="B163395">
        <v>1</v>
      </c>
    </row>
    <row r="163396" spans="1:2" x14ac:dyDescent="0.15">
      <c r="A163396" t="s">
        <v>121918</v>
      </c>
      <c r="B163396">
        <v>1</v>
      </c>
    </row>
    <row r="163397" spans="1:2" x14ac:dyDescent="0.15">
      <c r="A163397" t="s">
        <v>121919</v>
      </c>
      <c r="B163397">
        <v>1</v>
      </c>
    </row>
    <row r="163398" spans="1:2" x14ac:dyDescent="0.15">
      <c r="A163398" t="s">
        <v>121921</v>
      </c>
      <c r="B163398">
        <v>1</v>
      </c>
    </row>
    <row r="163399" spans="1:2" x14ac:dyDescent="0.15">
      <c r="A163399" t="s">
        <v>121922</v>
      </c>
      <c r="B163399">
        <v>1</v>
      </c>
    </row>
    <row r="163400" spans="1:2" x14ac:dyDescent="0.15">
      <c r="A163400" t="s">
        <v>121925</v>
      </c>
      <c r="B163400">
        <v>1</v>
      </c>
    </row>
    <row r="163401" spans="1:2" x14ac:dyDescent="0.15">
      <c r="A163401" t="s">
        <v>121927</v>
      </c>
      <c r="B163401">
        <v>1</v>
      </c>
    </row>
    <row r="163402" spans="1:2" x14ac:dyDescent="0.15">
      <c r="A163402" t="s">
        <v>121928</v>
      </c>
      <c r="B163402">
        <v>1</v>
      </c>
    </row>
    <row r="163403" spans="1:2" x14ac:dyDescent="0.15">
      <c r="A163403" t="s">
        <v>121929</v>
      </c>
      <c r="B163403">
        <v>1</v>
      </c>
    </row>
    <row r="163404" spans="1:2" x14ac:dyDescent="0.15">
      <c r="A163404" t="s">
        <v>121930</v>
      </c>
      <c r="B163404">
        <v>1</v>
      </c>
    </row>
    <row r="163405" spans="1:2" x14ac:dyDescent="0.15">
      <c r="A163405" t="s">
        <v>121931</v>
      </c>
      <c r="B163405">
        <v>1</v>
      </c>
    </row>
    <row r="163406" spans="1:2" x14ac:dyDescent="0.15">
      <c r="A163406" t="s">
        <v>121933</v>
      </c>
      <c r="B163406">
        <v>1</v>
      </c>
    </row>
    <row r="163407" spans="1:2" x14ac:dyDescent="0.15">
      <c r="A163407" t="s">
        <v>121934</v>
      </c>
      <c r="B163407">
        <v>1</v>
      </c>
    </row>
    <row r="163408" spans="1:2" x14ac:dyDescent="0.15">
      <c r="A163408" t="s">
        <v>121935</v>
      </c>
      <c r="B163408">
        <v>1</v>
      </c>
    </row>
    <row r="163409" spans="1:2" x14ac:dyDescent="0.15">
      <c r="A163409" t="s">
        <v>121936</v>
      </c>
      <c r="B163409">
        <v>1</v>
      </c>
    </row>
    <row r="163410" spans="1:2" x14ac:dyDescent="0.15">
      <c r="A163410" t="s">
        <v>121937</v>
      </c>
      <c r="B163410">
        <v>1</v>
      </c>
    </row>
    <row r="163411" spans="1:2" x14ac:dyDescent="0.15">
      <c r="A163411" t="s">
        <v>121938</v>
      </c>
      <c r="B163411">
        <v>1</v>
      </c>
    </row>
    <row r="163412" spans="1:2" x14ac:dyDescent="0.15">
      <c r="A163412" t="s">
        <v>121940</v>
      </c>
      <c r="B163412">
        <v>1</v>
      </c>
    </row>
    <row r="163413" spans="1:2" x14ac:dyDescent="0.15">
      <c r="A163413" t="s">
        <v>121942</v>
      </c>
      <c r="B163413">
        <v>1</v>
      </c>
    </row>
    <row r="163414" spans="1:2" x14ac:dyDescent="0.15">
      <c r="A163414" t="s">
        <v>121943</v>
      </c>
      <c r="B163414">
        <v>1</v>
      </c>
    </row>
    <row r="163415" spans="1:2" x14ac:dyDescent="0.15">
      <c r="A163415" t="s">
        <v>121944</v>
      </c>
      <c r="B163415">
        <v>1</v>
      </c>
    </row>
    <row r="163416" spans="1:2" x14ac:dyDescent="0.15">
      <c r="A163416" t="s">
        <v>121945</v>
      </c>
      <c r="B163416">
        <v>1</v>
      </c>
    </row>
    <row r="163417" spans="1:2" x14ac:dyDescent="0.15">
      <c r="A163417" t="s">
        <v>121946</v>
      </c>
      <c r="B163417">
        <v>1</v>
      </c>
    </row>
    <row r="163418" spans="1:2" x14ac:dyDescent="0.15">
      <c r="A163418" t="s">
        <v>121947</v>
      </c>
      <c r="B163418">
        <v>1</v>
      </c>
    </row>
    <row r="163419" spans="1:2" x14ac:dyDescent="0.15">
      <c r="A163419" t="s">
        <v>121949</v>
      </c>
      <c r="B163419">
        <v>1</v>
      </c>
    </row>
    <row r="163420" spans="1:2" x14ac:dyDescent="0.15">
      <c r="A163420" t="s">
        <v>121950</v>
      </c>
      <c r="B163420">
        <v>1</v>
      </c>
    </row>
    <row r="163421" spans="1:2" x14ac:dyDescent="0.15">
      <c r="A163421" t="s">
        <v>121951</v>
      </c>
      <c r="B163421">
        <v>1</v>
      </c>
    </row>
    <row r="163422" spans="1:2" x14ac:dyDescent="0.15">
      <c r="A163422" t="s">
        <v>121952</v>
      </c>
      <c r="B163422">
        <v>1</v>
      </c>
    </row>
    <row r="163423" spans="1:2" x14ac:dyDescent="0.15">
      <c r="A163423" t="s">
        <v>121953</v>
      </c>
      <c r="B163423">
        <v>1</v>
      </c>
    </row>
    <row r="163424" spans="1:2" x14ac:dyDescent="0.15">
      <c r="A163424" t="s">
        <v>121954</v>
      </c>
      <c r="B163424">
        <v>1</v>
      </c>
    </row>
    <row r="163425" spans="1:2" x14ac:dyDescent="0.15">
      <c r="A163425" t="s">
        <v>121955</v>
      </c>
      <c r="B163425">
        <v>1</v>
      </c>
    </row>
    <row r="163426" spans="1:2" x14ac:dyDescent="0.15">
      <c r="A163426" t="s">
        <v>121958</v>
      </c>
      <c r="B163426">
        <v>1</v>
      </c>
    </row>
    <row r="163427" spans="1:2" x14ac:dyDescent="0.15">
      <c r="A163427" t="s">
        <v>121959</v>
      </c>
      <c r="B163427">
        <v>1</v>
      </c>
    </row>
    <row r="163428" spans="1:2" x14ac:dyDescent="0.15">
      <c r="A163428" t="s">
        <v>121960</v>
      </c>
      <c r="B163428">
        <v>1</v>
      </c>
    </row>
    <row r="163429" spans="1:2" x14ac:dyDescent="0.15">
      <c r="A163429" t="s">
        <v>121962</v>
      </c>
      <c r="B163429">
        <v>1</v>
      </c>
    </row>
    <row r="163430" spans="1:2" x14ac:dyDescent="0.15">
      <c r="A163430" t="s">
        <v>121963</v>
      </c>
      <c r="B163430">
        <v>1</v>
      </c>
    </row>
    <row r="163431" spans="1:2" x14ac:dyDescent="0.15">
      <c r="A163431" t="s">
        <v>121964</v>
      </c>
      <c r="B163431">
        <v>1</v>
      </c>
    </row>
    <row r="163432" spans="1:2" x14ac:dyDescent="0.15">
      <c r="A163432" t="s">
        <v>121965</v>
      </c>
      <c r="B163432">
        <v>1</v>
      </c>
    </row>
    <row r="163433" spans="1:2" x14ac:dyDescent="0.15">
      <c r="A163433" t="s">
        <v>121967</v>
      </c>
      <c r="B163433">
        <v>1</v>
      </c>
    </row>
    <row r="163434" spans="1:2" x14ac:dyDescent="0.15">
      <c r="A163434" t="s">
        <v>121969</v>
      </c>
      <c r="B163434">
        <v>1</v>
      </c>
    </row>
    <row r="163435" spans="1:2" x14ac:dyDescent="0.15">
      <c r="A163435" t="s">
        <v>121970</v>
      </c>
      <c r="B163435">
        <v>1</v>
      </c>
    </row>
    <row r="163436" spans="1:2" x14ac:dyDescent="0.15">
      <c r="A163436" t="s">
        <v>121972</v>
      </c>
      <c r="B163436">
        <v>1</v>
      </c>
    </row>
    <row r="163437" spans="1:2" x14ac:dyDescent="0.15">
      <c r="A163437" t="s">
        <v>121973</v>
      </c>
      <c r="B163437">
        <v>1</v>
      </c>
    </row>
    <row r="163438" spans="1:2" x14ac:dyDescent="0.15">
      <c r="A163438" t="s">
        <v>121974</v>
      </c>
      <c r="B163438">
        <v>1</v>
      </c>
    </row>
    <row r="163439" spans="1:2" x14ac:dyDescent="0.15">
      <c r="A163439" t="s">
        <v>121975</v>
      </c>
      <c r="B163439">
        <v>1</v>
      </c>
    </row>
    <row r="163440" spans="1:2" x14ac:dyDescent="0.15">
      <c r="A163440" t="s">
        <v>121976</v>
      </c>
      <c r="B163440">
        <v>1</v>
      </c>
    </row>
    <row r="163441" spans="1:2" x14ac:dyDescent="0.15">
      <c r="A163441" t="s">
        <v>121977</v>
      </c>
      <c r="B163441">
        <v>1</v>
      </c>
    </row>
    <row r="163442" spans="1:2" x14ac:dyDescent="0.15">
      <c r="A163442" t="s">
        <v>121978</v>
      </c>
      <c r="B163442">
        <v>1</v>
      </c>
    </row>
    <row r="163443" spans="1:2" x14ac:dyDescent="0.15">
      <c r="A163443" t="s">
        <v>121979</v>
      </c>
      <c r="B163443">
        <v>1</v>
      </c>
    </row>
    <row r="163444" spans="1:2" x14ac:dyDescent="0.15">
      <c r="A163444" t="s">
        <v>121980</v>
      </c>
      <c r="B163444">
        <v>1</v>
      </c>
    </row>
    <row r="163445" spans="1:2" x14ac:dyDescent="0.15">
      <c r="A163445" t="s">
        <v>121981</v>
      </c>
      <c r="B163445">
        <v>1</v>
      </c>
    </row>
    <row r="163446" spans="1:2" x14ac:dyDescent="0.15">
      <c r="A163446" t="s">
        <v>121983</v>
      </c>
      <c r="B163446">
        <v>1</v>
      </c>
    </row>
    <row r="163447" spans="1:2" x14ac:dyDescent="0.15">
      <c r="A163447" t="s">
        <v>121984</v>
      </c>
      <c r="B163447">
        <v>1</v>
      </c>
    </row>
    <row r="163448" spans="1:2" x14ac:dyDescent="0.15">
      <c r="A163448" t="s">
        <v>121985</v>
      </c>
      <c r="B163448">
        <v>1</v>
      </c>
    </row>
    <row r="163449" spans="1:2" x14ac:dyDescent="0.15">
      <c r="A163449" t="s">
        <v>121986</v>
      </c>
      <c r="B163449">
        <v>1</v>
      </c>
    </row>
    <row r="163450" spans="1:2" x14ac:dyDescent="0.15">
      <c r="A163450" t="s">
        <v>121988</v>
      </c>
      <c r="B163450">
        <v>1</v>
      </c>
    </row>
    <row r="163451" spans="1:2" x14ac:dyDescent="0.15">
      <c r="A163451" t="s">
        <v>121991</v>
      </c>
      <c r="B163451">
        <v>1</v>
      </c>
    </row>
    <row r="163452" spans="1:2" x14ac:dyDescent="0.15">
      <c r="A163452" t="s">
        <v>121993</v>
      </c>
      <c r="B163452">
        <v>1</v>
      </c>
    </row>
    <row r="163453" spans="1:2" x14ac:dyDescent="0.15">
      <c r="A163453" t="s">
        <v>121994</v>
      </c>
      <c r="B163453">
        <v>1</v>
      </c>
    </row>
    <row r="163454" spans="1:2" x14ac:dyDescent="0.15">
      <c r="A163454" t="s">
        <v>121995</v>
      </c>
      <c r="B163454">
        <v>1</v>
      </c>
    </row>
    <row r="163455" spans="1:2" x14ac:dyDescent="0.15">
      <c r="A163455" t="s">
        <v>121996</v>
      </c>
      <c r="B163455">
        <v>1</v>
      </c>
    </row>
    <row r="163456" spans="1:2" x14ac:dyDescent="0.15">
      <c r="A163456" t="s">
        <v>121997</v>
      </c>
      <c r="B163456">
        <v>1</v>
      </c>
    </row>
    <row r="163457" spans="1:2" x14ac:dyDescent="0.15">
      <c r="A163457" t="s">
        <v>121998</v>
      </c>
      <c r="B163457">
        <v>1</v>
      </c>
    </row>
    <row r="163458" spans="1:2" x14ac:dyDescent="0.15">
      <c r="A163458" t="s">
        <v>121999</v>
      </c>
      <c r="B163458">
        <v>1</v>
      </c>
    </row>
    <row r="163459" spans="1:2" x14ac:dyDescent="0.15">
      <c r="A163459" t="s">
        <v>122003</v>
      </c>
      <c r="B163459">
        <v>1</v>
      </c>
    </row>
    <row r="163460" spans="1:2" x14ac:dyDescent="0.15">
      <c r="A163460" t="s">
        <v>122004</v>
      </c>
      <c r="B163460">
        <v>1</v>
      </c>
    </row>
    <row r="163461" spans="1:2" x14ac:dyDescent="0.15">
      <c r="A163461" t="s">
        <v>122005</v>
      </c>
      <c r="B163461">
        <v>1</v>
      </c>
    </row>
    <row r="163462" spans="1:2" x14ac:dyDescent="0.15">
      <c r="A163462" t="s">
        <v>122006</v>
      </c>
      <c r="B163462">
        <v>1</v>
      </c>
    </row>
    <row r="163463" spans="1:2" x14ac:dyDescent="0.15">
      <c r="A163463" t="s">
        <v>122008</v>
      </c>
      <c r="B163463">
        <v>1</v>
      </c>
    </row>
    <row r="163464" spans="1:2" x14ac:dyDescent="0.15">
      <c r="A163464" t="s">
        <v>122009</v>
      </c>
      <c r="B163464">
        <v>1</v>
      </c>
    </row>
    <row r="163465" spans="1:2" x14ac:dyDescent="0.15">
      <c r="A163465" t="s">
        <v>122010</v>
      </c>
      <c r="B163465">
        <v>1</v>
      </c>
    </row>
    <row r="163466" spans="1:2" x14ac:dyDescent="0.15">
      <c r="A163466" t="s">
        <v>122011</v>
      </c>
      <c r="B163466">
        <v>1</v>
      </c>
    </row>
    <row r="163467" spans="1:2" x14ac:dyDescent="0.15">
      <c r="A163467" t="s">
        <v>122012</v>
      </c>
      <c r="B163467">
        <v>1</v>
      </c>
    </row>
    <row r="163468" spans="1:2" x14ac:dyDescent="0.15">
      <c r="A163468" t="s">
        <v>122013</v>
      </c>
      <c r="B163468">
        <v>1</v>
      </c>
    </row>
    <row r="163469" spans="1:2" x14ac:dyDescent="0.15">
      <c r="A163469" t="s">
        <v>122014</v>
      </c>
      <c r="B163469">
        <v>1</v>
      </c>
    </row>
    <row r="163470" spans="1:2" x14ac:dyDescent="0.15">
      <c r="A163470" t="s">
        <v>122015</v>
      </c>
      <c r="B163470">
        <v>1</v>
      </c>
    </row>
    <row r="163471" spans="1:2" x14ac:dyDescent="0.15">
      <c r="A163471" t="s">
        <v>122016</v>
      </c>
      <c r="B163471">
        <v>1</v>
      </c>
    </row>
    <row r="163472" spans="1:2" x14ac:dyDescent="0.15">
      <c r="A163472" t="s">
        <v>122018</v>
      </c>
      <c r="B163472">
        <v>1</v>
      </c>
    </row>
    <row r="163473" spans="1:2" x14ac:dyDescent="0.15">
      <c r="A163473" t="s">
        <v>122019</v>
      </c>
      <c r="B163473">
        <v>1</v>
      </c>
    </row>
    <row r="163474" spans="1:2" x14ac:dyDescent="0.15">
      <c r="A163474" t="s">
        <v>122020</v>
      </c>
      <c r="B163474">
        <v>1</v>
      </c>
    </row>
    <row r="163475" spans="1:2" x14ac:dyDescent="0.15">
      <c r="A163475" t="s">
        <v>122021</v>
      </c>
      <c r="B163475">
        <v>1</v>
      </c>
    </row>
    <row r="163476" spans="1:2" x14ac:dyDescent="0.15">
      <c r="A163476" t="s">
        <v>122022</v>
      </c>
      <c r="B163476">
        <v>1</v>
      </c>
    </row>
    <row r="163477" spans="1:2" x14ac:dyDescent="0.15">
      <c r="A163477" t="s">
        <v>122023</v>
      </c>
      <c r="B163477">
        <v>1</v>
      </c>
    </row>
    <row r="163478" spans="1:2" x14ac:dyDescent="0.15">
      <c r="A163478" t="s">
        <v>122024</v>
      </c>
      <c r="B163478">
        <v>1</v>
      </c>
    </row>
    <row r="163479" spans="1:2" x14ac:dyDescent="0.15">
      <c r="A163479" t="s">
        <v>122025</v>
      </c>
      <c r="B163479">
        <v>1</v>
      </c>
    </row>
    <row r="163480" spans="1:2" x14ac:dyDescent="0.15">
      <c r="A163480" t="s">
        <v>122026</v>
      </c>
      <c r="B163480">
        <v>1</v>
      </c>
    </row>
    <row r="163481" spans="1:2" x14ac:dyDescent="0.15">
      <c r="A163481" t="s">
        <v>122027</v>
      </c>
      <c r="B163481">
        <v>1</v>
      </c>
    </row>
    <row r="163482" spans="1:2" x14ac:dyDescent="0.15">
      <c r="A163482" t="s">
        <v>122028</v>
      </c>
      <c r="B163482">
        <v>1</v>
      </c>
    </row>
    <row r="163483" spans="1:2" x14ac:dyDescent="0.15">
      <c r="A163483" t="s">
        <v>122029</v>
      </c>
      <c r="B163483">
        <v>1</v>
      </c>
    </row>
    <row r="163484" spans="1:2" x14ac:dyDescent="0.15">
      <c r="A163484" t="s">
        <v>122030</v>
      </c>
      <c r="B163484">
        <v>1</v>
      </c>
    </row>
    <row r="163485" spans="1:2" x14ac:dyDescent="0.15">
      <c r="A163485" t="s">
        <v>122031</v>
      </c>
      <c r="B163485">
        <v>1</v>
      </c>
    </row>
    <row r="163486" spans="1:2" x14ac:dyDescent="0.15">
      <c r="A163486" t="s">
        <v>122032</v>
      </c>
      <c r="B163486">
        <v>1</v>
      </c>
    </row>
    <row r="163487" spans="1:2" x14ac:dyDescent="0.15">
      <c r="A163487" t="s">
        <v>122033</v>
      </c>
      <c r="B163487">
        <v>1</v>
      </c>
    </row>
    <row r="163488" spans="1:2" x14ac:dyDescent="0.15">
      <c r="A163488" t="s">
        <v>122034</v>
      </c>
      <c r="B163488">
        <v>1</v>
      </c>
    </row>
    <row r="163489" spans="1:2" x14ac:dyDescent="0.15">
      <c r="A163489" t="s">
        <v>122035</v>
      </c>
      <c r="B163489">
        <v>1</v>
      </c>
    </row>
    <row r="163490" spans="1:2" x14ac:dyDescent="0.15">
      <c r="A163490" t="s">
        <v>122036</v>
      </c>
      <c r="B163490">
        <v>1</v>
      </c>
    </row>
    <row r="163491" spans="1:2" x14ac:dyDescent="0.15">
      <c r="A163491" t="s">
        <v>122037</v>
      </c>
      <c r="B163491">
        <v>1</v>
      </c>
    </row>
    <row r="163492" spans="1:2" x14ac:dyDescent="0.15">
      <c r="A163492" t="s">
        <v>122038</v>
      </c>
      <c r="B163492">
        <v>1</v>
      </c>
    </row>
    <row r="163493" spans="1:2" x14ac:dyDescent="0.15">
      <c r="A163493" t="s">
        <v>122039</v>
      </c>
      <c r="B163493">
        <v>1</v>
      </c>
    </row>
    <row r="163494" spans="1:2" x14ac:dyDescent="0.15">
      <c r="A163494" t="s">
        <v>122040</v>
      </c>
      <c r="B163494">
        <v>1</v>
      </c>
    </row>
    <row r="163495" spans="1:2" x14ac:dyDescent="0.15">
      <c r="A163495" t="s">
        <v>122041</v>
      </c>
      <c r="B163495">
        <v>1</v>
      </c>
    </row>
    <row r="163496" spans="1:2" x14ac:dyDescent="0.15">
      <c r="A163496" t="s">
        <v>122042</v>
      </c>
      <c r="B163496">
        <v>1</v>
      </c>
    </row>
    <row r="163497" spans="1:2" x14ac:dyDescent="0.15">
      <c r="A163497" t="s">
        <v>122043</v>
      </c>
      <c r="B163497">
        <v>1</v>
      </c>
    </row>
    <row r="163498" spans="1:2" x14ac:dyDescent="0.15">
      <c r="A163498" t="s">
        <v>122044</v>
      </c>
      <c r="B163498">
        <v>1</v>
      </c>
    </row>
    <row r="163499" spans="1:2" x14ac:dyDescent="0.15">
      <c r="A163499" t="s">
        <v>122045</v>
      </c>
      <c r="B163499">
        <v>1</v>
      </c>
    </row>
    <row r="163500" spans="1:2" x14ac:dyDescent="0.15">
      <c r="A163500" t="s">
        <v>122046</v>
      </c>
      <c r="B163500">
        <v>1</v>
      </c>
    </row>
    <row r="163501" spans="1:2" x14ac:dyDescent="0.15">
      <c r="A163501" t="s">
        <v>122047</v>
      </c>
      <c r="B163501">
        <v>1</v>
      </c>
    </row>
    <row r="163502" spans="1:2" x14ac:dyDescent="0.15">
      <c r="A163502" t="s">
        <v>122049</v>
      </c>
      <c r="B163502">
        <v>1</v>
      </c>
    </row>
    <row r="163503" spans="1:2" x14ac:dyDescent="0.15">
      <c r="A163503" t="s">
        <v>122050</v>
      </c>
      <c r="B163503">
        <v>1</v>
      </c>
    </row>
    <row r="163504" spans="1:2" x14ac:dyDescent="0.15">
      <c r="A163504" t="s">
        <v>122051</v>
      </c>
      <c r="B163504">
        <v>1</v>
      </c>
    </row>
    <row r="163505" spans="1:2" x14ac:dyDescent="0.15">
      <c r="A163505" t="s">
        <v>122052</v>
      </c>
      <c r="B163505">
        <v>1</v>
      </c>
    </row>
    <row r="163506" spans="1:2" x14ac:dyDescent="0.15">
      <c r="A163506" t="s">
        <v>122053</v>
      </c>
      <c r="B163506">
        <v>1</v>
      </c>
    </row>
    <row r="163507" spans="1:2" x14ac:dyDescent="0.15">
      <c r="A163507" t="s">
        <v>122056</v>
      </c>
      <c r="B163507">
        <v>1</v>
      </c>
    </row>
    <row r="163508" spans="1:2" x14ac:dyDescent="0.15">
      <c r="A163508" t="s">
        <v>122059</v>
      </c>
      <c r="B163508">
        <v>1</v>
      </c>
    </row>
    <row r="163509" spans="1:2" x14ac:dyDescent="0.15">
      <c r="A163509" t="s">
        <v>122061</v>
      </c>
      <c r="B163509">
        <v>1</v>
      </c>
    </row>
    <row r="163510" spans="1:2" x14ac:dyDescent="0.15">
      <c r="A163510" t="s">
        <v>122062</v>
      </c>
      <c r="B163510">
        <v>1</v>
      </c>
    </row>
    <row r="163511" spans="1:2" x14ac:dyDescent="0.15">
      <c r="A163511" t="s">
        <v>122063</v>
      </c>
      <c r="B163511">
        <v>1</v>
      </c>
    </row>
    <row r="163512" spans="1:2" x14ac:dyDescent="0.15">
      <c r="A163512" t="s">
        <v>122064</v>
      </c>
      <c r="B163512">
        <v>1</v>
      </c>
    </row>
    <row r="163513" spans="1:2" x14ac:dyDescent="0.15">
      <c r="A163513" t="s">
        <v>122065</v>
      </c>
      <c r="B163513">
        <v>1</v>
      </c>
    </row>
    <row r="163514" spans="1:2" x14ac:dyDescent="0.15">
      <c r="A163514" t="s">
        <v>122066</v>
      </c>
      <c r="B163514">
        <v>1</v>
      </c>
    </row>
    <row r="163515" spans="1:2" x14ac:dyDescent="0.15">
      <c r="A163515" t="s">
        <v>122068</v>
      </c>
      <c r="B163515">
        <v>1</v>
      </c>
    </row>
    <row r="163516" spans="1:2" x14ac:dyDescent="0.15">
      <c r="A163516" t="s">
        <v>122069</v>
      </c>
      <c r="B163516">
        <v>1</v>
      </c>
    </row>
    <row r="163517" spans="1:2" x14ac:dyDescent="0.15">
      <c r="A163517" t="s">
        <v>122071</v>
      </c>
      <c r="B163517">
        <v>1</v>
      </c>
    </row>
    <row r="163518" spans="1:2" x14ac:dyDescent="0.15">
      <c r="A163518" t="s">
        <v>122072</v>
      </c>
      <c r="B163518">
        <v>1</v>
      </c>
    </row>
    <row r="163519" spans="1:2" x14ac:dyDescent="0.15">
      <c r="A163519" t="s">
        <v>122074</v>
      </c>
      <c r="B163519">
        <v>1</v>
      </c>
    </row>
    <row r="163520" spans="1:2" x14ac:dyDescent="0.15">
      <c r="A163520" t="s">
        <v>122075</v>
      </c>
      <c r="B163520">
        <v>1</v>
      </c>
    </row>
    <row r="163521" spans="1:2" x14ac:dyDescent="0.15">
      <c r="A163521" t="s">
        <v>122079</v>
      </c>
      <c r="B163521">
        <v>1</v>
      </c>
    </row>
    <row r="163522" spans="1:2" x14ac:dyDescent="0.15">
      <c r="A163522" t="s">
        <v>122080</v>
      </c>
      <c r="B163522">
        <v>1</v>
      </c>
    </row>
    <row r="163523" spans="1:2" x14ac:dyDescent="0.15">
      <c r="A163523" t="s">
        <v>122081</v>
      </c>
      <c r="B163523">
        <v>1</v>
      </c>
    </row>
    <row r="163524" spans="1:2" x14ac:dyDescent="0.15">
      <c r="A163524" t="s">
        <v>122084</v>
      </c>
      <c r="B163524">
        <v>1</v>
      </c>
    </row>
    <row r="163525" spans="1:2" x14ac:dyDescent="0.15">
      <c r="A163525" t="s">
        <v>122085</v>
      </c>
      <c r="B163525">
        <v>1</v>
      </c>
    </row>
    <row r="163526" spans="1:2" x14ac:dyDescent="0.15">
      <c r="A163526" t="s">
        <v>122086</v>
      </c>
      <c r="B163526">
        <v>1</v>
      </c>
    </row>
    <row r="163527" spans="1:2" x14ac:dyDescent="0.15">
      <c r="A163527" t="s">
        <v>122087</v>
      </c>
      <c r="B163527">
        <v>1</v>
      </c>
    </row>
    <row r="163528" spans="1:2" x14ac:dyDescent="0.15">
      <c r="A163528" t="s">
        <v>122088</v>
      </c>
      <c r="B163528">
        <v>1</v>
      </c>
    </row>
    <row r="163529" spans="1:2" x14ac:dyDescent="0.15">
      <c r="A163529" t="s">
        <v>122089</v>
      </c>
      <c r="B163529">
        <v>1</v>
      </c>
    </row>
    <row r="163530" spans="1:2" x14ac:dyDescent="0.15">
      <c r="A163530" t="s">
        <v>122090</v>
      </c>
      <c r="B163530">
        <v>1</v>
      </c>
    </row>
    <row r="163531" spans="1:2" x14ac:dyDescent="0.15">
      <c r="A163531" t="s">
        <v>122091</v>
      </c>
      <c r="B163531">
        <v>1</v>
      </c>
    </row>
    <row r="163532" spans="1:2" x14ac:dyDescent="0.15">
      <c r="A163532" t="s">
        <v>122092</v>
      </c>
      <c r="B163532">
        <v>1</v>
      </c>
    </row>
    <row r="163533" spans="1:2" x14ac:dyDescent="0.15">
      <c r="A163533" t="s">
        <v>122094</v>
      </c>
      <c r="B163533">
        <v>1</v>
      </c>
    </row>
    <row r="163534" spans="1:2" x14ac:dyDescent="0.15">
      <c r="A163534" t="s">
        <v>122095</v>
      </c>
      <c r="B163534">
        <v>1</v>
      </c>
    </row>
    <row r="163535" spans="1:2" x14ac:dyDescent="0.15">
      <c r="A163535" t="s">
        <v>122096</v>
      </c>
      <c r="B163535">
        <v>1</v>
      </c>
    </row>
    <row r="163536" spans="1:2" x14ac:dyDescent="0.15">
      <c r="A163536" t="s">
        <v>122097</v>
      </c>
      <c r="B163536">
        <v>1</v>
      </c>
    </row>
    <row r="163537" spans="1:2" x14ac:dyDescent="0.15">
      <c r="A163537" t="s">
        <v>122098</v>
      </c>
      <c r="B163537">
        <v>1</v>
      </c>
    </row>
    <row r="163538" spans="1:2" x14ac:dyDescent="0.15">
      <c r="A163538" t="s">
        <v>122099</v>
      </c>
      <c r="B163538">
        <v>1</v>
      </c>
    </row>
    <row r="163539" spans="1:2" x14ac:dyDescent="0.15">
      <c r="A163539" t="s">
        <v>122100</v>
      </c>
      <c r="B163539">
        <v>1</v>
      </c>
    </row>
    <row r="163540" spans="1:2" x14ac:dyDescent="0.15">
      <c r="A163540" t="s">
        <v>122101</v>
      </c>
      <c r="B163540">
        <v>1</v>
      </c>
    </row>
    <row r="163541" spans="1:2" x14ac:dyDescent="0.15">
      <c r="A163541" t="s">
        <v>122102</v>
      </c>
      <c r="B163541">
        <v>1</v>
      </c>
    </row>
    <row r="163542" spans="1:2" x14ac:dyDescent="0.15">
      <c r="A163542" t="s">
        <v>122103</v>
      </c>
      <c r="B163542">
        <v>1</v>
      </c>
    </row>
    <row r="163543" spans="1:2" x14ac:dyDescent="0.15">
      <c r="A163543" t="s">
        <v>122106</v>
      </c>
      <c r="B163543">
        <v>1</v>
      </c>
    </row>
    <row r="163544" spans="1:2" x14ac:dyDescent="0.15">
      <c r="A163544" t="s">
        <v>122107</v>
      </c>
      <c r="B163544">
        <v>1</v>
      </c>
    </row>
    <row r="163545" spans="1:2" x14ac:dyDescent="0.15">
      <c r="A163545" t="s">
        <v>122108</v>
      </c>
      <c r="B163545">
        <v>1</v>
      </c>
    </row>
    <row r="163546" spans="1:2" x14ac:dyDescent="0.15">
      <c r="A163546" t="s">
        <v>122109</v>
      </c>
      <c r="B163546">
        <v>1</v>
      </c>
    </row>
    <row r="163547" spans="1:2" x14ac:dyDescent="0.15">
      <c r="A163547" t="s">
        <v>122110</v>
      </c>
      <c r="B163547">
        <v>1</v>
      </c>
    </row>
    <row r="163548" spans="1:2" x14ac:dyDescent="0.15">
      <c r="A163548" t="s">
        <v>122111</v>
      </c>
      <c r="B163548">
        <v>1</v>
      </c>
    </row>
    <row r="163549" spans="1:2" x14ac:dyDescent="0.15">
      <c r="A163549" t="s">
        <v>122112</v>
      </c>
      <c r="B163549">
        <v>1</v>
      </c>
    </row>
    <row r="163550" spans="1:2" x14ac:dyDescent="0.15">
      <c r="A163550" t="s">
        <v>122113</v>
      </c>
      <c r="B163550">
        <v>1</v>
      </c>
    </row>
    <row r="163551" spans="1:2" x14ac:dyDescent="0.15">
      <c r="A163551" t="s">
        <v>122115</v>
      </c>
      <c r="B163551">
        <v>1</v>
      </c>
    </row>
    <row r="163552" spans="1:2" x14ac:dyDescent="0.15">
      <c r="A163552" t="s">
        <v>122116</v>
      </c>
      <c r="B163552">
        <v>1</v>
      </c>
    </row>
    <row r="163553" spans="1:2" x14ac:dyDescent="0.15">
      <c r="A163553" t="s">
        <v>122117</v>
      </c>
      <c r="B163553">
        <v>1</v>
      </c>
    </row>
    <row r="163554" spans="1:2" x14ac:dyDescent="0.15">
      <c r="A163554" t="s">
        <v>122118</v>
      </c>
      <c r="B163554">
        <v>1</v>
      </c>
    </row>
    <row r="163555" spans="1:2" x14ac:dyDescent="0.15">
      <c r="A163555" t="s">
        <v>122119</v>
      </c>
      <c r="B163555">
        <v>1</v>
      </c>
    </row>
    <row r="163556" spans="1:2" x14ac:dyDescent="0.15">
      <c r="A163556" t="s">
        <v>122120</v>
      </c>
      <c r="B163556">
        <v>1</v>
      </c>
    </row>
    <row r="163557" spans="1:2" x14ac:dyDescent="0.15">
      <c r="A163557" t="s">
        <v>122121</v>
      </c>
      <c r="B163557">
        <v>1</v>
      </c>
    </row>
    <row r="163558" spans="1:2" x14ac:dyDescent="0.15">
      <c r="A163558" t="s">
        <v>122122</v>
      </c>
      <c r="B163558">
        <v>1</v>
      </c>
    </row>
    <row r="163559" spans="1:2" x14ac:dyDescent="0.15">
      <c r="A163559" t="s">
        <v>122123</v>
      </c>
      <c r="B163559">
        <v>1</v>
      </c>
    </row>
    <row r="163560" spans="1:2" x14ac:dyDescent="0.15">
      <c r="A163560" t="s">
        <v>122125</v>
      </c>
      <c r="B163560">
        <v>1</v>
      </c>
    </row>
    <row r="163561" spans="1:2" x14ac:dyDescent="0.15">
      <c r="A163561" t="s">
        <v>122126</v>
      </c>
      <c r="B163561">
        <v>1</v>
      </c>
    </row>
    <row r="163562" spans="1:2" x14ac:dyDescent="0.15">
      <c r="A163562" t="s">
        <v>122127</v>
      </c>
      <c r="B163562">
        <v>1</v>
      </c>
    </row>
    <row r="163563" spans="1:2" x14ac:dyDescent="0.15">
      <c r="A163563" t="s">
        <v>122128</v>
      </c>
      <c r="B163563">
        <v>1</v>
      </c>
    </row>
    <row r="163564" spans="1:2" x14ac:dyDescent="0.15">
      <c r="A163564" t="s">
        <v>122131</v>
      </c>
      <c r="B163564">
        <v>1</v>
      </c>
    </row>
    <row r="163565" spans="1:2" x14ac:dyDescent="0.15">
      <c r="A163565" t="s">
        <v>122133</v>
      </c>
      <c r="B163565">
        <v>1</v>
      </c>
    </row>
    <row r="163566" spans="1:2" x14ac:dyDescent="0.15">
      <c r="A163566" t="s">
        <v>122135</v>
      </c>
      <c r="B163566">
        <v>1</v>
      </c>
    </row>
    <row r="163567" spans="1:2" x14ac:dyDescent="0.15">
      <c r="A163567" t="s">
        <v>122136</v>
      </c>
      <c r="B163567">
        <v>1</v>
      </c>
    </row>
    <row r="163568" spans="1:2" x14ac:dyDescent="0.15">
      <c r="A163568" t="s">
        <v>122137</v>
      </c>
      <c r="B163568">
        <v>1</v>
      </c>
    </row>
    <row r="163569" spans="1:2" x14ac:dyDescent="0.15">
      <c r="A163569" t="s">
        <v>122138</v>
      </c>
      <c r="B163569">
        <v>1</v>
      </c>
    </row>
    <row r="163570" spans="1:2" x14ac:dyDescent="0.15">
      <c r="A163570" t="s">
        <v>122141</v>
      </c>
      <c r="B163570">
        <v>1</v>
      </c>
    </row>
    <row r="163571" spans="1:2" x14ac:dyDescent="0.15">
      <c r="A163571" t="s">
        <v>122142</v>
      </c>
      <c r="B163571">
        <v>1</v>
      </c>
    </row>
    <row r="163572" spans="1:2" x14ac:dyDescent="0.15">
      <c r="A163572" t="s">
        <v>122143</v>
      </c>
      <c r="B163572">
        <v>1</v>
      </c>
    </row>
    <row r="163573" spans="1:2" x14ac:dyDescent="0.15">
      <c r="A163573" t="s">
        <v>122144</v>
      </c>
      <c r="B163573">
        <v>1</v>
      </c>
    </row>
    <row r="163574" spans="1:2" x14ac:dyDescent="0.15">
      <c r="A163574" t="s">
        <v>122146</v>
      </c>
      <c r="B163574">
        <v>1</v>
      </c>
    </row>
    <row r="163575" spans="1:2" x14ac:dyDescent="0.15">
      <c r="A163575" t="s">
        <v>122147</v>
      </c>
      <c r="B163575">
        <v>1</v>
      </c>
    </row>
    <row r="163576" spans="1:2" x14ac:dyDescent="0.15">
      <c r="A163576" t="s">
        <v>122149</v>
      </c>
      <c r="B163576">
        <v>1</v>
      </c>
    </row>
    <row r="163577" spans="1:2" x14ac:dyDescent="0.15">
      <c r="A163577" t="s">
        <v>122150</v>
      </c>
      <c r="B163577">
        <v>1</v>
      </c>
    </row>
    <row r="163578" spans="1:2" x14ac:dyDescent="0.15">
      <c r="A163578" t="s">
        <v>122151</v>
      </c>
      <c r="B163578">
        <v>1</v>
      </c>
    </row>
    <row r="163579" spans="1:2" x14ac:dyDescent="0.15">
      <c r="A163579" t="s">
        <v>122153</v>
      </c>
      <c r="B163579">
        <v>1</v>
      </c>
    </row>
    <row r="163580" spans="1:2" x14ac:dyDescent="0.15">
      <c r="A163580" t="s">
        <v>122154</v>
      </c>
      <c r="B163580">
        <v>1</v>
      </c>
    </row>
    <row r="163581" spans="1:2" x14ac:dyDescent="0.15">
      <c r="A163581" t="s">
        <v>122155</v>
      </c>
      <c r="B163581">
        <v>1</v>
      </c>
    </row>
    <row r="163582" spans="1:2" x14ac:dyDescent="0.15">
      <c r="A163582" t="s">
        <v>122156</v>
      </c>
      <c r="B163582">
        <v>1</v>
      </c>
    </row>
    <row r="163583" spans="1:2" x14ac:dyDescent="0.15">
      <c r="A163583" t="s">
        <v>122157</v>
      </c>
      <c r="B163583">
        <v>1</v>
      </c>
    </row>
    <row r="163584" spans="1:2" x14ac:dyDescent="0.15">
      <c r="A163584" t="s">
        <v>122158</v>
      </c>
      <c r="B163584">
        <v>1</v>
      </c>
    </row>
    <row r="163585" spans="1:2" x14ac:dyDescent="0.15">
      <c r="A163585" t="s">
        <v>122159</v>
      </c>
      <c r="B163585">
        <v>1</v>
      </c>
    </row>
    <row r="163586" spans="1:2" x14ac:dyDescent="0.15">
      <c r="A163586" t="s">
        <v>122161</v>
      </c>
      <c r="B163586">
        <v>1</v>
      </c>
    </row>
    <row r="163587" spans="1:2" x14ac:dyDescent="0.15">
      <c r="A163587" t="s">
        <v>122162</v>
      </c>
      <c r="B163587">
        <v>1</v>
      </c>
    </row>
    <row r="163588" spans="1:2" x14ac:dyDescent="0.15">
      <c r="A163588" t="s">
        <v>122164</v>
      </c>
      <c r="B163588">
        <v>1</v>
      </c>
    </row>
    <row r="163589" spans="1:2" x14ac:dyDescent="0.15">
      <c r="A163589" t="s">
        <v>122165</v>
      </c>
      <c r="B163589">
        <v>1</v>
      </c>
    </row>
    <row r="163590" spans="1:2" x14ac:dyDescent="0.15">
      <c r="A163590" t="s">
        <v>122166</v>
      </c>
      <c r="B163590">
        <v>1</v>
      </c>
    </row>
    <row r="163591" spans="1:2" x14ac:dyDescent="0.15">
      <c r="A163591" t="s">
        <v>122167</v>
      </c>
      <c r="B163591">
        <v>1</v>
      </c>
    </row>
    <row r="163592" spans="1:2" x14ac:dyDescent="0.15">
      <c r="A163592" t="s">
        <v>122168</v>
      </c>
      <c r="B163592">
        <v>1</v>
      </c>
    </row>
    <row r="163593" spans="1:2" x14ac:dyDescent="0.15">
      <c r="A163593" t="s">
        <v>122169</v>
      </c>
      <c r="B163593">
        <v>1</v>
      </c>
    </row>
    <row r="163594" spans="1:2" x14ac:dyDescent="0.15">
      <c r="A163594" t="s">
        <v>122170</v>
      </c>
      <c r="B163594">
        <v>1</v>
      </c>
    </row>
    <row r="163595" spans="1:2" x14ac:dyDescent="0.15">
      <c r="A163595" t="s">
        <v>122171</v>
      </c>
      <c r="B163595">
        <v>1</v>
      </c>
    </row>
    <row r="163596" spans="1:2" x14ac:dyDescent="0.15">
      <c r="A163596" t="s">
        <v>122172</v>
      </c>
      <c r="B163596">
        <v>1</v>
      </c>
    </row>
    <row r="163597" spans="1:2" x14ac:dyDescent="0.15">
      <c r="A163597" t="s">
        <v>122174</v>
      </c>
      <c r="B163597">
        <v>1</v>
      </c>
    </row>
    <row r="163598" spans="1:2" x14ac:dyDescent="0.15">
      <c r="A163598" t="s">
        <v>122175</v>
      </c>
      <c r="B163598">
        <v>1</v>
      </c>
    </row>
    <row r="163599" spans="1:2" x14ac:dyDescent="0.15">
      <c r="A163599" t="s">
        <v>122177</v>
      </c>
      <c r="B163599">
        <v>1</v>
      </c>
    </row>
    <row r="163600" spans="1:2" x14ac:dyDescent="0.15">
      <c r="A163600" t="s">
        <v>122178</v>
      </c>
      <c r="B163600">
        <v>1</v>
      </c>
    </row>
    <row r="163601" spans="1:2" x14ac:dyDescent="0.15">
      <c r="A163601" t="s">
        <v>122180</v>
      </c>
      <c r="B163601">
        <v>1</v>
      </c>
    </row>
    <row r="163602" spans="1:2" x14ac:dyDescent="0.15">
      <c r="A163602" t="s">
        <v>122181</v>
      </c>
      <c r="B163602">
        <v>1</v>
      </c>
    </row>
    <row r="163603" spans="1:2" x14ac:dyDescent="0.15">
      <c r="A163603" t="s">
        <v>122182</v>
      </c>
      <c r="B163603">
        <v>1</v>
      </c>
    </row>
    <row r="163604" spans="1:2" x14ac:dyDescent="0.15">
      <c r="A163604" t="s">
        <v>122183</v>
      </c>
      <c r="B163604">
        <v>1</v>
      </c>
    </row>
    <row r="163605" spans="1:2" x14ac:dyDescent="0.15">
      <c r="A163605" t="s">
        <v>122184</v>
      </c>
      <c r="B163605">
        <v>1</v>
      </c>
    </row>
    <row r="163606" spans="1:2" x14ac:dyDescent="0.15">
      <c r="A163606" t="s">
        <v>122185</v>
      </c>
      <c r="B163606">
        <v>1</v>
      </c>
    </row>
    <row r="163607" spans="1:2" x14ac:dyDescent="0.15">
      <c r="A163607" t="s">
        <v>122186</v>
      </c>
      <c r="B163607">
        <v>1</v>
      </c>
    </row>
    <row r="163608" spans="1:2" x14ac:dyDescent="0.15">
      <c r="A163608" t="s">
        <v>122187</v>
      </c>
      <c r="B163608">
        <v>1</v>
      </c>
    </row>
    <row r="163609" spans="1:2" x14ac:dyDescent="0.15">
      <c r="A163609" t="s">
        <v>122188</v>
      </c>
      <c r="B163609">
        <v>1</v>
      </c>
    </row>
    <row r="163610" spans="1:2" x14ac:dyDescent="0.15">
      <c r="A163610" t="s">
        <v>122189</v>
      </c>
      <c r="B163610">
        <v>1</v>
      </c>
    </row>
    <row r="163611" spans="1:2" x14ac:dyDescent="0.15">
      <c r="A163611" t="s">
        <v>122190</v>
      </c>
      <c r="B163611">
        <v>1</v>
      </c>
    </row>
    <row r="163612" spans="1:2" x14ac:dyDescent="0.15">
      <c r="A163612" t="s">
        <v>122191</v>
      </c>
      <c r="B163612">
        <v>1</v>
      </c>
    </row>
    <row r="163613" spans="1:2" x14ac:dyDescent="0.15">
      <c r="A163613" t="s">
        <v>122192</v>
      </c>
      <c r="B163613">
        <v>1</v>
      </c>
    </row>
    <row r="163614" spans="1:2" x14ac:dyDescent="0.15">
      <c r="A163614" t="s">
        <v>122193</v>
      </c>
      <c r="B163614">
        <v>1</v>
      </c>
    </row>
    <row r="163615" spans="1:2" x14ac:dyDescent="0.15">
      <c r="A163615" t="s">
        <v>122194</v>
      </c>
      <c r="B163615">
        <v>1</v>
      </c>
    </row>
    <row r="163616" spans="1:2" x14ac:dyDescent="0.15">
      <c r="A163616" t="s">
        <v>122195</v>
      </c>
      <c r="B163616">
        <v>1</v>
      </c>
    </row>
    <row r="163617" spans="1:2" x14ac:dyDescent="0.15">
      <c r="A163617" t="s">
        <v>122197</v>
      </c>
      <c r="B163617">
        <v>1</v>
      </c>
    </row>
    <row r="163618" spans="1:2" x14ac:dyDescent="0.15">
      <c r="A163618" t="s">
        <v>122199</v>
      </c>
      <c r="B163618">
        <v>1</v>
      </c>
    </row>
    <row r="163619" spans="1:2" x14ac:dyDescent="0.15">
      <c r="A163619" t="s">
        <v>122200</v>
      </c>
      <c r="B163619">
        <v>1</v>
      </c>
    </row>
    <row r="163620" spans="1:2" x14ac:dyDescent="0.15">
      <c r="A163620" t="s">
        <v>122201</v>
      </c>
      <c r="B163620">
        <v>1</v>
      </c>
    </row>
    <row r="163621" spans="1:2" x14ac:dyDescent="0.15">
      <c r="A163621" t="s">
        <v>122202</v>
      </c>
      <c r="B163621">
        <v>1</v>
      </c>
    </row>
    <row r="163622" spans="1:2" x14ac:dyDescent="0.15">
      <c r="A163622" t="s">
        <v>122204</v>
      </c>
      <c r="B163622">
        <v>1</v>
      </c>
    </row>
    <row r="163623" spans="1:2" x14ac:dyDescent="0.15">
      <c r="A163623" t="s">
        <v>122205</v>
      </c>
      <c r="B163623">
        <v>1</v>
      </c>
    </row>
    <row r="163624" spans="1:2" x14ac:dyDescent="0.15">
      <c r="A163624" t="s">
        <v>122207</v>
      </c>
      <c r="B163624">
        <v>1</v>
      </c>
    </row>
    <row r="163625" spans="1:2" x14ac:dyDescent="0.15">
      <c r="A163625" t="s">
        <v>122209</v>
      </c>
      <c r="B163625">
        <v>1</v>
      </c>
    </row>
    <row r="163626" spans="1:2" x14ac:dyDescent="0.15">
      <c r="A163626" t="s">
        <v>122210</v>
      </c>
      <c r="B163626">
        <v>1</v>
      </c>
    </row>
    <row r="163627" spans="1:2" x14ac:dyDescent="0.15">
      <c r="A163627" t="s">
        <v>122211</v>
      </c>
      <c r="B163627">
        <v>1</v>
      </c>
    </row>
    <row r="163628" spans="1:2" x14ac:dyDescent="0.15">
      <c r="A163628" t="s">
        <v>122212</v>
      </c>
      <c r="B163628">
        <v>1</v>
      </c>
    </row>
    <row r="163629" spans="1:2" x14ac:dyDescent="0.15">
      <c r="A163629" t="s">
        <v>122213</v>
      </c>
      <c r="B163629">
        <v>1</v>
      </c>
    </row>
    <row r="163630" spans="1:2" x14ac:dyDescent="0.15">
      <c r="A163630" t="s">
        <v>122214</v>
      </c>
      <c r="B163630">
        <v>1</v>
      </c>
    </row>
    <row r="163631" spans="1:2" x14ac:dyDescent="0.15">
      <c r="A163631" t="s">
        <v>122215</v>
      </c>
      <c r="B163631">
        <v>1</v>
      </c>
    </row>
    <row r="163632" spans="1:2" x14ac:dyDescent="0.15">
      <c r="A163632" t="s">
        <v>122217</v>
      </c>
      <c r="B163632">
        <v>1</v>
      </c>
    </row>
    <row r="163633" spans="1:2" x14ac:dyDescent="0.15">
      <c r="A163633" t="s">
        <v>122218</v>
      </c>
      <c r="B163633">
        <v>1</v>
      </c>
    </row>
    <row r="163634" spans="1:2" x14ac:dyDescent="0.15">
      <c r="A163634" t="s">
        <v>122220</v>
      </c>
      <c r="B163634">
        <v>1</v>
      </c>
    </row>
    <row r="163635" spans="1:2" x14ac:dyDescent="0.15">
      <c r="A163635" t="s">
        <v>122221</v>
      </c>
      <c r="B163635">
        <v>1</v>
      </c>
    </row>
    <row r="163636" spans="1:2" x14ac:dyDescent="0.15">
      <c r="A163636" t="s">
        <v>122222</v>
      </c>
      <c r="B163636">
        <v>1</v>
      </c>
    </row>
    <row r="163637" spans="1:2" x14ac:dyDescent="0.15">
      <c r="A163637" t="s">
        <v>122224</v>
      </c>
      <c r="B163637">
        <v>1</v>
      </c>
    </row>
    <row r="163638" spans="1:2" x14ac:dyDescent="0.15">
      <c r="A163638" t="s">
        <v>122226</v>
      </c>
      <c r="B163638">
        <v>1</v>
      </c>
    </row>
    <row r="163639" spans="1:2" x14ac:dyDescent="0.15">
      <c r="A163639" t="s">
        <v>122227</v>
      </c>
      <c r="B163639">
        <v>1</v>
      </c>
    </row>
    <row r="163640" spans="1:2" x14ac:dyDescent="0.15">
      <c r="A163640" t="s">
        <v>122228</v>
      </c>
      <c r="B163640">
        <v>1</v>
      </c>
    </row>
    <row r="163641" spans="1:2" x14ac:dyDescent="0.15">
      <c r="A163641" t="s">
        <v>122230</v>
      </c>
      <c r="B163641">
        <v>1</v>
      </c>
    </row>
    <row r="163642" spans="1:2" x14ac:dyDescent="0.15">
      <c r="A163642" t="s">
        <v>122234</v>
      </c>
      <c r="B163642">
        <v>1</v>
      </c>
    </row>
    <row r="163643" spans="1:2" x14ac:dyDescent="0.15">
      <c r="A163643" t="s">
        <v>122235</v>
      </c>
      <c r="B163643">
        <v>1</v>
      </c>
    </row>
    <row r="163644" spans="1:2" x14ac:dyDescent="0.15">
      <c r="A163644" t="s">
        <v>122236</v>
      </c>
      <c r="B163644">
        <v>1</v>
      </c>
    </row>
    <row r="163645" spans="1:2" x14ac:dyDescent="0.15">
      <c r="A163645" t="s">
        <v>122238</v>
      </c>
      <c r="B163645">
        <v>1</v>
      </c>
    </row>
    <row r="163646" spans="1:2" x14ac:dyDescent="0.15">
      <c r="A163646" t="s">
        <v>122239</v>
      </c>
      <c r="B163646">
        <v>1</v>
      </c>
    </row>
    <row r="163647" spans="1:2" x14ac:dyDescent="0.15">
      <c r="A163647" t="s">
        <v>122240</v>
      </c>
      <c r="B163647">
        <v>1</v>
      </c>
    </row>
    <row r="163648" spans="1:2" x14ac:dyDescent="0.15">
      <c r="A163648" t="s">
        <v>122241</v>
      </c>
      <c r="B163648">
        <v>1</v>
      </c>
    </row>
    <row r="163649" spans="1:2" x14ac:dyDescent="0.15">
      <c r="A163649" t="s">
        <v>122242</v>
      </c>
      <c r="B163649">
        <v>1</v>
      </c>
    </row>
    <row r="163650" spans="1:2" x14ac:dyDescent="0.15">
      <c r="A163650" t="s">
        <v>122243</v>
      </c>
      <c r="B163650">
        <v>1</v>
      </c>
    </row>
    <row r="163651" spans="1:2" x14ac:dyDescent="0.15">
      <c r="A163651" t="s">
        <v>122244</v>
      </c>
      <c r="B163651">
        <v>1</v>
      </c>
    </row>
    <row r="163652" spans="1:2" x14ac:dyDescent="0.15">
      <c r="A163652" t="s">
        <v>122245</v>
      </c>
      <c r="B163652">
        <v>1</v>
      </c>
    </row>
    <row r="163653" spans="1:2" x14ac:dyDescent="0.15">
      <c r="A163653" t="s">
        <v>122247</v>
      </c>
      <c r="B163653">
        <v>1</v>
      </c>
    </row>
    <row r="163654" spans="1:2" x14ac:dyDescent="0.15">
      <c r="A163654" t="s">
        <v>122248</v>
      </c>
      <c r="B163654">
        <v>1</v>
      </c>
    </row>
    <row r="163655" spans="1:2" x14ac:dyDescent="0.15">
      <c r="A163655" t="s">
        <v>122249</v>
      </c>
      <c r="B163655">
        <v>1</v>
      </c>
    </row>
    <row r="163656" spans="1:2" x14ac:dyDescent="0.15">
      <c r="A163656" t="s">
        <v>122250</v>
      </c>
      <c r="B163656">
        <v>1</v>
      </c>
    </row>
    <row r="163657" spans="1:2" x14ac:dyDescent="0.15">
      <c r="A163657" t="s">
        <v>122251</v>
      </c>
      <c r="B163657">
        <v>1</v>
      </c>
    </row>
    <row r="163658" spans="1:2" x14ac:dyDescent="0.15">
      <c r="A163658" t="s">
        <v>122252</v>
      </c>
      <c r="B163658">
        <v>1</v>
      </c>
    </row>
    <row r="163659" spans="1:2" x14ac:dyDescent="0.15">
      <c r="A163659" t="s">
        <v>122255</v>
      </c>
      <c r="B163659">
        <v>1</v>
      </c>
    </row>
    <row r="163660" spans="1:2" x14ac:dyDescent="0.15">
      <c r="A163660" t="s">
        <v>122256</v>
      </c>
      <c r="B163660">
        <v>1</v>
      </c>
    </row>
    <row r="163661" spans="1:2" x14ac:dyDescent="0.15">
      <c r="A163661" t="s">
        <v>122257</v>
      </c>
      <c r="B163661">
        <v>1</v>
      </c>
    </row>
    <row r="163662" spans="1:2" x14ac:dyDescent="0.15">
      <c r="A163662" t="s">
        <v>122258</v>
      </c>
      <c r="B163662">
        <v>1</v>
      </c>
    </row>
    <row r="163663" spans="1:2" x14ac:dyDescent="0.15">
      <c r="A163663" t="s">
        <v>122259</v>
      </c>
      <c r="B163663">
        <v>1</v>
      </c>
    </row>
    <row r="163664" spans="1:2" x14ac:dyDescent="0.15">
      <c r="A163664" t="s">
        <v>122262</v>
      </c>
      <c r="B163664">
        <v>1</v>
      </c>
    </row>
    <row r="163665" spans="1:2" x14ac:dyDescent="0.15">
      <c r="A163665" t="s">
        <v>122263</v>
      </c>
      <c r="B163665">
        <v>1</v>
      </c>
    </row>
    <row r="163666" spans="1:2" x14ac:dyDescent="0.15">
      <c r="A163666" t="s">
        <v>122264</v>
      </c>
      <c r="B163666">
        <v>1</v>
      </c>
    </row>
    <row r="163667" spans="1:2" x14ac:dyDescent="0.15">
      <c r="A163667" t="s">
        <v>122266</v>
      </c>
      <c r="B163667">
        <v>1</v>
      </c>
    </row>
    <row r="163668" spans="1:2" x14ac:dyDescent="0.15">
      <c r="A163668" t="s">
        <v>122267</v>
      </c>
      <c r="B163668">
        <v>1</v>
      </c>
    </row>
    <row r="163669" spans="1:2" x14ac:dyDescent="0.15">
      <c r="A163669" t="s">
        <v>122268</v>
      </c>
      <c r="B163669">
        <v>1</v>
      </c>
    </row>
    <row r="163670" spans="1:2" x14ac:dyDescent="0.15">
      <c r="A163670" t="s">
        <v>122269</v>
      </c>
      <c r="B163670">
        <v>1</v>
      </c>
    </row>
    <row r="163671" spans="1:2" x14ac:dyDescent="0.15">
      <c r="A163671" t="s">
        <v>122270</v>
      </c>
      <c r="B163671">
        <v>1</v>
      </c>
    </row>
    <row r="163672" spans="1:2" x14ac:dyDescent="0.15">
      <c r="A163672" t="s">
        <v>122271</v>
      </c>
      <c r="B163672">
        <v>1</v>
      </c>
    </row>
    <row r="163673" spans="1:2" x14ac:dyDescent="0.15">
      <c r="A163673" t="s">
        <v>122272</v>
      </c>
      <c r="B163673">
        <v>1</v>
      </c>
    </row>
    <row r="163674" spans="1:2" x14ac:dyDescent="0.15">
      <c r="A163674" t="s">
        <v>122273</v>
      </c>
      <c r="B163674">
        <v>1</v>
      </c>
    </row>
    <row r="163675" spans="1:2" x14ac:dyDescent="0.15">
      <c r="A163675" t="s">
        <v>122274</v>
      </c>
      <c r="B163675">
        <v>1</v>
      </c>
    </row>
    <row r="163676" spans="1:2" x14ac:dyDescent="0.15">
      <c r="A163676" t="s">
        <v>122275</v>
      </c>
      <c r="B163676">
        <v>1</v>
      </c>
    </row>
    <row r="163677" spans="1:2" x14ac:dyDescent="0.15">
      <c r="A163677" t="s">
        <v>122276</v>
      </c>
      <c r="B163677">
        <v>1</v>
      </c>
    </row>
    <row r="163678" spans="1:2" x14ac:dyDescent="0.15">
      <c r="A163678" t="s">
        <v>122277</v>
      </c>
      <c r="B163678">
        <v>1</v>
      </c>
    </row>
    <row r="163679" spans="1:2" x14ac:dyDescent="0.15">
      <c r="A163679" t="s">
        <v>122278</v>
      </c>
      <c r="B163679">
        <v>1</v>
      </c>
    </row>
    <row r="163680" spans="1:2" x14ac:dyDescent="0.15">
      <c r="A163680" t="s">
        <v>122280</v>
      </c>
      <c r="B163680">
        <v>1</v>
      </c>
    </row>
    <row r="163681" spans="1:2" x14ac:dyDescent="0.15">
      <c r="A163681" t="s">
        <v>122281</v>
      </c>
      <c r="B163681">
        <v>1</v>
      </c>
    </row>
    <row r="163682" spans="1:2" x14ac:dyDescent="0.15">
      <c r="A163682" t="s">
        <v>122282</v>
      </c>
      <c r="B163682">
        <v>1</v>
      </c>
    </row>
    <row r="163683" spans="1:2" x14ac:dyDescent="0.15">
      <c r="A163683" t="s">
        <v>122283</v>
      </c>
      <c r="B163683">
        <v>1</v>
      </c>
    </row>
    <row r="163684" spans="1:2" x14ac:dyDescent="0.15">
      <c r="A163684" t="s">
        <v>122285</v>
      </c>
      <c r="B163684">
        <v>1</v>
      </c>
    </row>
    <row r="163685" spans="1:2" x14ac:dyDescent="0.15">
      <c r="A163685" t="s">
        <v>122286</v>
      </c>
      <c r="B163685">
        <v>1</v>
      </c>
    </row>
    <row r="163686" spans="1:2" x14ac:dyDescent="0.15">
      <c r="A163686" t="s">
        <v>122287</v>
      </c>
      <c r="B163686">
        <v>1</v>
      </c>
    </row>
    <row r="163687" spans="1:2" x14ac:dyDescent="0.15">
      <c r="A163687" t="s">
        <v>122288</v>
      </c>
      <c r="B163687">
        <v>1</v>
      </c>
    </row>
    <row r="163688" spans="1:2" x14ac:dyDescent="0.15">
      <c r="A163688" t="s">
        <v>122289</v>
      </c>
      <c r="B163688">
        <v>1</v>
      </c>
    </row>
    <row r="163689" spans="1:2" x14ac:dyDescent="0.15">
      <c r="A163689" t="s">
        <v>122290</v>
      </c>
      <c r="B163689">
        <v>1</v>
      </c>
    </row>
    <row r="163690" spans="1:2" x14ac:dyDescent="0.15">
      <c r="A163690" t="s">
        <v>122291</v>
      </c>
      <c r="B163690">
        <v>1</v>
      </c>
    </row>
    <row r="163691" spans="1:2" x14ac:dyDescent="0.15">
      <c r="A163691" t="s">
        <v>122293</v>
      </c>
      <c r="B163691">
        <v>1</v>
      </c>
    </row>
    <row r="163692" spans="1:2" x14ac:dyDescent="0.15">
      <c r="A163692" t="s">
        <v>122294</v>
      </c>
      <c r="B163692">
        <v>1</v>
      </c>
    </row>
    <row r="163693" spans="1:2" x14ac:dyDescent="0.15">
      <c r="A163693" t="s">
        <v>122295</v>
      </c>
      <c r="B163693">
        <v>1</v>
      </c>
    </row>
    <row r="163694" spans="1:2" x14ac:dyDescent="0.15">
      <c r="A163694" t="s">
        <v>122296</v>
      </c>
      <c r="B163694">
        <v>1</v>
      </c>
    </row>
    <row r="163695" spans="1:2" x14ac:dyDescent="0.15">
      <c r="A163695" t="s">
        <v>122299</v>
      </c>
      <c r="B163695">
        <v>1</v>
      </c>
    </row>
    <row r="163696" spans="1:2" x14ac:dyDescent="0.15">
      <c r="A163696" t="s">
        <v>122300</v>
      </c>
      <c r="B163696">
        <v>1</v>
      </c>
    </row>
    <row r="163697" spans="1:2" x14ac:dyDescent="0.15">
      <c r="A163697" t="s">
        <v>122301</v>
      </c>
      <c r="B163697">
        <v>1</v>
      </c>
    </row>
    <row r="163698" spans="1:2" x14ac:dyDescent="0.15">
      <c r="A163698" t="s">
        <v>122303</v>
      </c>
      <c r="B163698">
        <v>1</v>
      </c>
    </row>
    <row r="163699" spans="1:2" x14ac:dyDescent="0.15">
      <c r="A163699" t="s">
        <v>122304</v>
      </c>
      <c r="B163699">
        <v>1</v>
      </c>
    </row>
    <row r="163700" spans="1:2" x14ac:dyDescent="0.15">
      <c r="A163700" t="s">
        <v>122305</v>
      </c>
      <c r="B163700">
        <v>1</v>
      </c>
    </row>
    <row r="163701" spans="1:2" x14ac:dyDescent="0.15">
      <c r="A163701" t="s">
        <v>122306</v>
      </c>
      <c r="B163701">
        <v>1</v>
      </c>
    </row>
    <row r="163702" spans="1:2" x14ac:dyDescent="0.15">
      <c r="A163702" t="s">
        <v>122310</v>
      </c>
      <c r="B163702">
        <v>1</v>
      </c>
    </row>
    <row r="163703" spans="1:2" x14ac:dyDescent="0.15">
      <c r="A163703" t="s">
        <v>122311</v>
      </c>
      <c r="B163703">
        <v>1</v>
      </c>
    </row>
    <row r="163704" spans="1:2" x14ac:dyDescent="0.15">
      <c r="A163704" t="s">
        <v>122312</v>
      </c>
      <c r="B163704">
        <v>1</v>
      </c>
    </row>
    <row r="163705" spans="1:2" x14ac:dyDescent="0.15">
      <c r="A163705" t="s">
        <v>122313</v>
      </c>
      <c r="B163705">
        <v>1</v>
      </c>
    </row>
    <row r="163706" spans="1:2" x14ac:dyDescent="0.15">
      <c r="A163706" t="s">
        <v>122314</v>
      </c>
      <c r="B163706">
        <v>1</v>
      </c>
    </row>
    <row r="163707" spans="1:2" x14ac:dyDescent="0.15">
      <c r="A163707" t="s">
        <v>122317</v>
      </c>
      <c r="B163707">
        <v>1</v>
      </c>
    </row>
    <row r="163708" spans="1:2" x14ac:dyDescent="0.15">
      <c r="A163708" t="s">
        <v>122319</v>
      </c>
      <c r="B163708">
        <v>1</v>
      </c>
    </row>
    <row r="163709" spans="1:2" x14ac:dyDescent="0.15">
      <c r="A163709" t="s">
        <v>122321</v>
      </c>
      <c r="B163709">
        <v>1</v>
      </c>
    </row>
    <row r="163710" spans="1:2" x14ac:dyDescent="0.15">
      <c r="A163710" t="s">
        <v>122322</v>
      </c>
      <c r="B163710">
        <v>1</v>
      </c>
    </row>
    <row r="163711" spans="1:2" x14ac:dyDescent="0.15">
      <c r="A163711" t="s">
        <v>122323</v>
      </c>
      <c r="B163711">
        <v>1</v>
      </c>
    </row>
    <row r="163712" spans="1:2" x14ac:dyDescent="0.15">
      <c r="A163712" t="s">
        <v>122324</v>
      </c>
      <c r="B163712">
        <v>1</v>
      </c>
    </row>
    <row r="163713" spans="1:2" x14ac:dyDescent="0.15">
      <c r="A163713" t="s">
        <v>122325</v>
      </c>
      <c r="B163713">
        <v>1</v>
      </c>
    </row>
    <row r="163714" spans="1:2" x14ac:dyDescent="0.15">
      <c r="A163714" t="s">
        <v>122327</v>
      </c>
      <c r="B163714">
        <v>1</v>
      </c>
    </row>
    <row r="163715" spans="1:2" x14ac:dyDescent="0.15">
      <c r="A163715" t="s">
        <v>122329</v>
      </c>
      <c r="B163715">
        <v>1</v>
      </c>
    </row>
    <row r="163716" spans="1:2" x14ac:dyDescent="0.15">
      <c r="A163716" t="s">
        <v>122330</v>
      </c>
      <c r="B163716">
        <v>1</v>
      </c>
    </row>
    <row r="163717" spans="1:2" x14ac:dyDescent="0.15">
      <c r="A163717" t="s">
        <v>122331</v>
      </c>
      <c r="B163717">
        <v>1</v>
      </c>
    </row>
    <row r="163718" spans="1:2" x14ac:dyDescent="0.15">
      <c r="A163718" t="s">
        <v>122332</v>
      </c>
      <c r="B163718">
        <v>1</v>
      </c>
    </row>
    <row r="163719" spans="1:2" x14ac:dyDescent="0.15">
      <c r="A163719" t="s">
        <v>122334</v>
      </c>
      <c r="B163719">
        <v>1</v>
      </c>
    </row>
    <row r="163720" spans="1:2" x14ac:dyDescent="0.15">
      <c r="A163720" t="s">
        <v>122335</v>
      </c>
      <c r="B163720">
        <v>1</v>
      </c>
    </row>
    <row r="163721" spans="1:2" x14ac:dyDescent="0.15">
      <c r="A163721" t="s">
        <v>122336</v>
      </c>
      <c r="B163721">
        <v>1</v>
      </c>
    </row>
    <row r="163722" spans="1:2" x14ac:dyDescent="0.15">
      <c r="A163722" t="s">
        <v>122337</v>
      </c>
      <c r="B163722">
        <v>1</v>
      </c>
    </row>
    <row r="163723" spans="1:2" x14ac:dyDescent="0.15">
      <c r="A163723" t="s">
        <v>122339</v>
      </c>
      <c r="B163723">
        <v>1</v>
      </c>
    </row>
    <row r="163724" spans="1:2" x14ac:dyDescent="0.15">
      <c r="A163724" t="s">
        <v>122341</v>
      </c>
      <c r="B163724">
        <v>1</v>
      </c>
    </row>
    <row r="163725" spans="1:2" x14ac:dyDescent="0.15">
      <c r="A163725" t="s">
        <v>122342</v>
      </c>
      <c r="B163725">
        <v>1</v>
      </c>
    </row>
    <row r="163726" spans="1:2" x14ac:dyDescent="0.15">
      <c r="A163726" t="s">
        <v>122343</v>
      </c>
      <c r="B163726">
        <v>1</v>
      </c>
    </row>
    <row r="163727" spans="1:2" x14ac:dyDescent="0.15">
      <c r="A163727" t="s">
        <v>122344</v>
      </c>
      <c r="B163727">
        <v>1</v>
      </c>
    </row>
    <row r="163728" spans="1:2" x14ac:dyDescent="0.15">
      <c r="A163728" t="s">
        <v>122345</v>
      </c>
      <c r="B163728">
        <v>1</v>
      </c>
    </row>
    <row r="163729" spans="1:2" x14ac:dyDescent="0.15">
      <c r="A163729" t="s">
        <v>122346</v>
      </c>
      <c r="B163729">
        <v>1</v>
      </c>
    </row>
    <row r="163730" spans="1:2" x14ac:dyDescent="0.15">
      <c r="A163730" t="s">
        <v>122347</v>
      </c>
      <c r="B163730">
        <v>1</v>
      </c>
    </row>
    <row r="163731" spans="1:2" x14ac:dyDescent="0.15">
      <c r="A163731" t="s">
        <v>122351</v>
      </c>
      <c r="B163731">
        <v>1</v>
      </c>
    </row>
    <row r="163732" spans="1:2" x14ac:dyDescent="0.15">
      <c r="A163732" t="s">
        <v>122353</v>
      </c>
      <c r="B163732">
        <v>1</v>
      </c>
    </row>
    <row r="163733" spans="1:2" x14ac:dyDescent="0.15">
      <c r="A163733" t="s">
        <v>122354</v>
      </c>
      <c r="B163733">
        <v>1</v>
      </c>
    </row>
    <row r="163734" spans="1:2" x14ac:dyDescent="0.15">
      <c r="A163734" t="s">
        <v>122355</v>
      </c>
      <c r="B163734">
        <v>1</v>
      </c>
    </row>
    <row r="163735" spans="1:2" x14ac:dyDescent="0.15">
      <c r="A163735" t="s">
        <v>122356</v>
      </c>
      <c r="B163735">
        <v>1</v>
      </c>
    </row>
    <row r="163736" spans="1:2" x14ac:dyDescent="0.15">
      <c r="A163736" t="s">
        <v>122357</v>
      </c>
      <c r="B163736">
        <v>1</v>
      </c>
    </row>
    <row r="163737" spans="1:2" x14ac:dyDescent="0.15">
      <c r="A163737" t="s">
        <v>122358</v>
      </c>
      <c r="B163737">
        <v>1</v>
      </c>
    </row>
    <row r="163738" spans="1:2" x14ac:dyDescent="0.15">
      <c r="A163738" t="s">
        <v>122359</v>
      </c>
      <c r="B163738">
        <v>1</v>
      </c>
    </row>
    <row r="163739" spans="1:2" x14ac:dyDescent="0.15">
      <c r="A163739" t="s">
        <v>122362</v>
      </c>
      <c r="B163739">
        <v>1</v>
      </c>
    </row>
    <row r="163740" spans="1:2" x14ac:dyDescent="0.15">
      <c r="A163740" t="s">
        <v>122363</v>
      </c>
      <c r="B163740">
        <v>1</v>
      </c>
    </row>
    <row r="163741" spans="1:2" x14ac:dyDescent="0.15">
      <c r="A163741" t="s">
        <v>122364</v>
      </c>
      <c r="B163741">
        <v>1</v>
      </c>
    </row>
    <row r="163742" spans="1:2" x14ac:dyDescent="0.15">
      <c r="A163742" t="s">
        <v>122365</v>
      </c>
      <c r="B163742">
        <v>1</v>
      </c>
    </row>
    <row r="163743" spans="1:2" x14ac:dyDescent="0.15">
      <c r="A163743" t="s">
        <v>122366</v>
      </c>
      <c r="B163743">
        <v>1</v>
      </c>
    </row>
    <row r="163744" spans="1:2" x14ac:dyDescent="0.15">
      <c r="A163744" t="s">
        <v>122367</v>
      </c>
      <c r="B163744">
        <v>1</v>
      </c>
    </row>
    <row r="163745" spans="1:2" x14ac:dyDescent="0.15">
      <c r="A163745" t="s">
        <v>122368</v>
      </c>
      <c r="B163745">
        <v>1</v>
      </c>
    </row>
    <row r="163746" spans="1:2" x14ac:dyDescent="0.15">
      <c r="A163746" t="s">
        <v>122371</v>
      </c>
      <c r="B163746">
        <v>1</v>
      </c>
    </row>
    <row r="163747" spans="1:2" x14ac:dyDescent="0.15">
      <c r="A163747" t="s">
        <v>122372</v>
      </c>
      <c r="B163747">
        <v>1</v>
      </c>
    </row>
    <row r="163748" spans="1:2" x14ac:dyDescent="0.15">
      <c r="A163748" t="s">
        <v>122373</v>
      </c>
      <c r="B163748">
        <v>1</v>
      </c>
    </row>
    <row r="163749" spans="1:2" x14ac:dyDescent="0.15">
      <c r="A163749" t="s">
        <v>122375</v>
      </c>
      <c r="B163749">
        <v>1</v>
      </c>
    </row>
    <row r="163750" spans="1:2" x14ac:dyDescent="0.15">
      <c r="A163750" t="s">
        <v>122376</v>
      </c>
      <c r="B163750">
        <v>1</v>
      </c>
    </row>
    <row r="163751" spans="1:2" x14ac:dyDescent="0.15">
      <c r="A163751" t="s">
        <v>122377</v>
      </c>
      <c r="B163751">
        <v>1</v>
      </c>
    </row>
    <row r="163752" spans="1:2" x14ac:dyDescent="0.15">
      <c r="A163752" t="s">
        <v>122378</v>
      </c>
      <c r="B163752">
        <v>1</v>
      </c>
    </row>
    <row r="163753" spans="1:2" x14ac:dyDescent="0.15">
      <c r="A163753" t="s">
        <v>122380</v>
      </c>
      <c r="B163753">
        <v>1</v>
      </c>
    </row>
    <row r="163754" spans="1:2" x14ac:dyDescent="0.15">
      <c r="A163754" t="s">
        <v>122381</v>
      </c>
      <c r="B163754">
        <v>1</v>
      </c>
    </row>
    <row r="163755" spans="1:2" x14ac:dyDescent="0.15">
      <c r="A163755" t="s">
        <v>122382</v>
      </c>
      <c r="B163755">
        <v>1</v>
      </c>
    </row>
    <row r="163756" spans="1:2" x14ac:dyDescent="0.15">
      <c r="A163756" t="s">
        <v>122385</v>
      </c>
      <c r="B163756">
        <v>1</v>
      </c>
    </row>
    <row r="163757" spans="1:2" x14ac:dyDescent="0.15">
      <c r="A163757" t="s">
        <v>122386</v>
      </c>
      <c r="B163757">
        <v>1</v>
      </c>
    </row>
    <row r="163758" spans="1:2" x14ac:dyDescent="0.15">
      <c r="A163758" t="s">
        <v>122387</v>
      </c>
      <c r="B163758">
        <v>1</v>
      </c>
    </row>
    <row r="163759" spans="1:2" x14ac:dyDescent="0.15">
      <c r="A163759" t="s">
        <v>122388</v>
      </c>
      <c r="B163759">
        <v>1</v>
      </c>
    </row>
    <row r="163760" spans="1:2" x14ac:dyDescent="0.15">
      <c r="A163760" t="s">
        <v>122389</v>
      </c>
      <c r="B163760">
        <v>1</v>
      </c>
    </row>
    <row r="163761" spans="1:2" x14ac:dyDescent="0.15">
      <c r="A163761" t="s">
        <v>122391</v>
      </c>
      <c r="B163761">
        <v>1</v>
      </c>
    </row>
    <row r="163762" spans="1:2" x14ac:dyDescent="0.15">
      <c r="A163762" t="s">
        <v>122392</v>
      </c>
      <c r="B163762">
        <v>1</v>
      </c>
    </row>
    <row r="163763" spans="1:2" x14ac:dyDescent="0.15">
      <c r="A163763" t="s">
        <v>122393</v>
      </c>
      <c r="B163763">
        <v>1</v>
      </c>
    </row>
    <row r="163764" spans="1:2" x14ac:dyDescent="0.15">
      <c r="A163764" t="s">
        <v>122394</v>
      </c>
      <c r="B163764">
        <v>1</v>
      </c>
    </row>
    <row r="163765" spans="1:2" x14ac:dyDescent="0.15">
      <c r="A163765" t="s">
        <v>122395</v>
      </c>
      <c r="B163765">
        <v>1</v>
      </c>
    </row>
    <row r="163766" spans="1:2" x14ac:dyDescent="0.15">
      <c r="A163766" t="s">
        <v>122396</v>
      </c>
      <c r="B163766">
        <v>1</v>
      </c>
    </row>
    <row r="163767" spans="1:2" x14ac:dyDescent="0.15">
      <c r="A163767" t="s">
        <v>122397</v>
      </c>
      <c r="B163767">
        <v>1</v>
      </c>
    </row>
    <row r="163768" spans="1:2" x14ac:dyDescent="0.15">
      <c r="A163768" t="s">
        <v>122399</v>
      </c>
      <c r="B163768">
        <v>1</v>
      </c>
    </row>
    <row r="163769" spans="1:2" x14ac:dyDescent="0.15">
      <c r="A163769" t="s">
        <v>122400</v>
      </c>
      <c r="B163769">
        <v>1</v>
      </c>
    </row>
    <row r="163770" spans="1:2" x14ac:dyDescent="0.15">
      <c r="A163770" t="s">
        <v>122401</v>
      </c>
      <c r="B163770">
        <v>1</v>
      </c>
    </row>
    <row r="163771" spans="1:2" x14ac:dyDescent="0.15">
      <c r="A163771" t="s">
        <v>122402</v>
      </c>
      <c r="B163771">
        <v>1</v>
      </c>
    </row>
    <row r="163772" spans="1:2" x14ac:dyDescent="0.15">
      <c r="A163772" t="s">
        <v>122403</v>
      </c>
      <c r="B163772">
        <v>1</v>
      </c>
    </row>
    <row r="163773" spans="1:2" x14ac:dyDescent="0.15">
      <c r="A163773" t="s">
        <v>122404</v>
      </c>
      <c r="B163773">
        <v>1</v>
      </c>
    </row>
    <row r="163774" spans="1:2" x14ac:dyDescent="0.15">
      <c r="A163774" t="s">
        <v>122406</v>
      </c>
      <c r="B163774">
        <v>1</v>
      </c>
    </row>
    <row r="163775" spans="1:2" x14ac:dyDescent="0.15">
      <c r="A163775" t="s">
        <v>122407</v>
      </c>
      <c r="B163775">
        <v>1</v>
      </c>
    </row>
    <row r="163776" spans="1:2" x14ac:dyDescent="0.15">
      <c r="A163776" t="s">
        <v>122409</v>
      </c>
      <c r="B163776">
        <v>1</v>
      </c>
    </row>
    <row r="163777" spans="1:2" x14ac:dyDescent="0.15">
      <c r="A163777" t="s">
        <v>122410</v>
      </c>
      <c r="B163777">
        <v>1</v>
      </c>
    </row>
    <row r="163778" spans="1:2" x14ac:dyDescent="0.15">
      <c r="A163778" t="s">
        <v>122411</v>
      </c>
      <c r="B163778">
        <v>1</v>
      </c>
    </row>
    <row r="163779" spans="1:2" x14ac:dyDescent="0.15">
      <c r="A163779" t="s">
        <v>122412</v>
      </c>
      <c r="B163779">
        <v>1</v>
      </c>
    </row>
    <row r="163780" spans="1:2" x14ac:dyDescent="0.15">
      <c r="A163780" t="s">
        <v>122413</v>
      </c>
      <c r="B163780">
        <v>1</v>
      </c>
    </row>
    <row r="163781" spans="1:2" x14ac:dyDescent="0.15">
      <c r="A163781" t="s">
        <v>122414</v>
      </c>
      <c r="B163781">
        <v>1</v>
      </c>
    </row>
    <row r="163782" spans="1:2" x14ac:dyDescent="0.15">
      <c r="A163782" t="s">
        <v>122415</v>
      </c>
      <c r="B163782">
        <v>1</v>
      </c>
    </row>
    <row r="163783" spans="1:2" x14ac:dyDescent="0.15">
      <c r="A163783" t="s">
        <v>122416</v>
      </c>
      <c r="B163783">
        <v>1</v>
      </c>
    </row>
    <row r="163784" spans="1:2" x14ac:dyDescent="0.15">
      <c r="A163784" t="s">
        <v>122417</v>
      </c>
      <c r="B163784">
        <v>1</v>
      </c>
    </row>
    <row r="163785" spans="1:2" x14ac:dyDescent="0.15">
      <c r="A163785" t="s">
        <v>122418</v>
      </c>
      <c r="B163785">
        <v>1</v>
      </c>
    </row>
    <row r="163786" spans="1:2" x14ac:dyDescent="0.15">
      <c r="A163786" t="s">
        <v>122419</v>
      </c>
      <c r="B163786">
        <v>1</v>
      </c>
    </row>
    <row r="163787" spans="1:2" x14ac:dyDescent="0.15">
      <c r="A163787" t="s">
        <v>122420</v>
      </c>
      <c r="B163787">
        <v>1</v>
      </c>
    </row>
    <row r="163788" spans="1:2" x14ac:dyDescent="0.15">
      <c r="A163788" t="s">
        <v>122422</v>
      </c>
      <c r="B163788">
        <v>1</v>
      </c>
    </row>
    <row r="163789" spans="1:2" x14ac:dyDescent="0.15">
      <c r="A163789" t="s">
        <v>122424</v>
      </c>
      <c r="B163789">
        <v>1</v>
      </c>
    </row>
    <row r="163790" spans="1:2" x14ac:dyDescent="0.15">
      <c r="A163790" t="s">
        <v>122427</v>
      </c>
      <c r="B163790">
        <v>1</v>
      </c>
    </row>
    <row r="163791" spans="1:2" x14ac:dyDescent="0.15">
      <c r="A163791" t="s">
        <v>122428</v>
      </c>
      <c r="B163791">
        <v>1</v>
      </c>
    </row>
    <row r="163792" spans="1:2" x14ac:dyDescent="0.15">
      <c r="A163792" t="s">
        <v>122430</v>
      </c>
      <c r="B163792">
        <v>1</v>
      </c>
    </row>
    <row r="163793" spans="1:2" x14ac:dyDescent="0.15">
      <c r="A163793" t="s">
        <v>122431</v>
      </c>
      <c r="B163793">
        <v>1</v>
      </c>
    </row>
    <row r="163794" spans="1:2" x14ac:dyDescent="0.15">
      <c r="A163794" t="s">
        <v>122432</v>
      </c>
      <c r="B163794">
        <v>1</v>
      </c>
    </row>
    <row r="163795" spans="1:2" x14ac:dyDescent="0.15">
      <c r="A163795" t="s">
        <v>122434</v>
      </c>
      <c r="B163795">
        <v>1</v>
      </c>
    </row>
    <row r="163796" spans="1:2" x14ac:dyDescent="0.15">
      <c r="A163796" t="s">
        <v>122435</v>
      </c>
      <c r="B163796">
        <v>1</v>
      </c>
    </row>
    <row r="163797" spans="1:2" x14ac:dyDescent="0.15">
      <c r="A163797" t="s">
        <v>122436</v>
      </c>
      <c r="B163797">
        <v>1</v>
      </c>
    </row>
    <row r="163798" spans="1:2" x14ac:dyDescent="0.15">
      <c r="A163798" t="s">
        <v>122438</v>
      </c>
      <c r="B163798">
        <v>1</v>
      </c>
    </row>
    <row r="163799" spans="1:2" x14ac:dyDescent="0.15">
      <c r="A163799" t="s">
        <v>122440</v>
      </c>
      <c r="B163799">
        <v>1</v>
      </c>
    </row>
    <row r="163800" spans="1:2" x14ac:dyDescent="0.15">
      <c r="A163800" t="s">
        <v>122441</v>
      </c>
      <c r="B163800">
        <v>1</v>
      </c>
    </row>
    <row r="163801" spans="1:2" x14ac:dyDescent="0.15">
      <c r="A163801" t="s">
        <v>122442</v>
      </c>
      <c r="B163801">
        <v>1</v>
      </c>
    </row>
    <row r="163802" spans="1:2" x14ac:dyDescent="0.15">
      <c r="A163802" t="s">
        <v>122444</v>
      </c>
      <c r="B163802">
        <v>1</v>
      </c>
    </row>
    <row r="163803" spans="1:2" x14ac:dyDescent="0.15">
      <c r="A163803" t="s">
        <v>122445</v>
      </c>
      <c r="B163803">
        <v>1</v>
      </c>
    </row>
    <row r="163804" spans="1:2" x14ac:dyDescent="0.15">
      <c r="A163804" t="s">
        <v>122446</v>
      </c>
      <c r="B163804">
        <v>1</v>
      </c>
    </row>
    <row r="163805" spans="1:2" x14ac:dyDescent="0.15">
      <c r="A163805" t="s">
        <v>122447</v>
      </c>
      <c r="B163805">
        <v>1</v>
      </c>
    </row>
    <row r="163806" spans="1:2" x14ac:dyDescent="0.15">
      <c r="A163806" t="s">
        <v>122449</v>
      </c>
      <c r="B163806">
        <v>1</v>
      </c>
    </row>
    <row r="163807" spans="1:2" x14ac:dyDescent="0.15">
      <c r="A163807" t="s">
        <v>122451</v>
      </c>
      <c r="B163807">
        <v>1</v>
      </c>
    </row>
    <row r="163808" spans="1:2" x14ac:dyDescent="0.15">
      <c r="A163808" t="s">
        <v>122452</v>
      </c>
      <c r="B163808">
        <v>1</v>
      </c>
    </row>
    <row r="163809" spans="1:2" x14ac:dyDescent="0.15">
      <c r="A163809" t="s">
        <v>122454</v>
      </c>
      <c r="B163809">
        <v>1</v>
      </c>
    </row>
    <row r="163810" spans="1:2" x14ac:dyDescent="0.15">
      <c r="A163810" t="s">
        <v>122455</v>
      </c>
      <c r="B163810">
        <v>1</v>
      </c>
    </row>
    <row r="163811" spans="1:2" x14ac:dyDescent="0.15">
      <c r="A163811" t="s">
        <v>122456</v>
      </c>
      <c r="B163811">
        <v>1</v>
      </c>
    </row>
    <row r="163812" spans="1:2" x14ac:dyDescent="0.15">
      <c r="A163812" t="s">
        <v>122457</v>
      </c>
      <c r="B163812">
        <v>1</v>
      </c>
    </row>
    <row r="163813" spans="1:2" x14ac:dyDescent="0.15">
      <c r="A163813" t="s">
        <v>122458</v>
      </c>
      <c r="B163813">
        <v>1</v>
      </c>
    </row>
    <row r="163814" spans="1:2" x14ac:dyDescent="0.15">
      <c r="A163814" t="s">
        <v>122459</v>
      </c>
      <c r="B163814">
        <v>1</v>
      </c>
    </row>
    <row r="163815" spans="1:2" x14ac:dyDescent="0.15">
      <c r="A163815" t="s">
        <v>122460</v>
      </c>
      <c r="B163815">
        <v>1</v>
      </c>
    </row>
    <row r="163816" spans="1:2" x14ac:dyDescent="0.15">
      <c r="A163816" t="s">
        <v>122461</v>
      </c>
      <c r="B163816">
        <v>1</v>
      </c>
    </row>
    <row r="163817" spans="1:2" x14ac:dyDescent="0.15">
      <c r="A163817" t="s">
        <v>122462</v>
      </c>
      <c r="B163817">
        <v>1</v>
      </c>
    </row>
    <row r="163818" spans="1:2" x14ac:dyDescent="0.15">
      <c r="A163818" t="s">
        <v>122464</v>
      </c>
      <c r="B163818">
        <v>1</v>
      </c>
    </row>
    <row r="163819" spans="1:2" x14ac:dyDescent="0.15">
      <c r="A163819" t="s">
        <v>122466</v>
      </c>
      <c r="B163819">
        <v>1</v>
      </c>
    </row>
    <row r="163820" spans="1:2" x14ac:dyDescent="0.15">
      <c r="A163820" t="s">
        <v>122467</v>
      </c>
      <c r="B163820">
        <v>1</v>
      </c>
    </row>
    <row r="163821" spans="1:2" x14ac:dyDescent="0.15">
      <c r="A163821" t="s">
        <v>122470</v>
      </c>
      <c r="B163821">
        <v>1</v>
      </c>
    </row>
    <row r="163822" spans="1:2" x14ac:dyDescent="0.15">
      <c r="A163822" t="s">
        <v>122473</v>
      </c>
      <c r="B163822">
        <v>1</v>
      </c>
    </row>
    <row r="163823" spans="1:2" x14ac:dyDescent="0.15">
      <c r="A163823" t="s">
        <v>122475</v>
      </c>
      <c r="B163823">
        <v>1</v>
      </c>
    </row>
    <row r="163824" spans="1:2" x14ac:dyDescent="0.15">
      <c r="A163824" t="s">
        <v>122476</v>
      </c>
      <c r="B163824">
        <v>1</v>
      </c>
    </row>
    <row r="163825" spans="1:2" x14ac:dyDescent="0.15">
      <c r="A163825" t="s">
        <v>122477</v>
      </c>
      <c r="B163825">
        <v>1</v>
      </c>
    </row>
    <row r="163826" spans="1:2" x14ac:dyDescent="0.15">
      <c r="A163826" t="s">
        <v>122479</v>
      </c>
      <c r="B163826">
        <v>1</v>
      </c>
    </row>
    <row r="163827" spans="1:2" x14ac:dyDescent="0.15">
      <c r="A163827" t="s">
        <v>122480</v>
      </c>
      <c r="B163827">
        <v>1</v>
      </c>
    </row>
    <row r="163828" spans="1:2" x14ac:dyDescent="0.15">
      <c r="A163828" t="s">
        <v>122481</v>
      </c>
      <c r="B163828">
        <v>1</v>
      </c>
    </row>
    <row r="163829" spans="1:2" x14ac:dyDescent="0.15">
      <c r="A163829" t="s">
        <v>122482</v>
      </c>
      <c r="B163829">
        <v>1</v>
      </c>
    </row>
    <row r="163830" spans="1:2" x14ac:dyDescent="0.15">
      <c r="A163830" t="s">
        <v>122483</v>
      </c>
      <c r="B163830">
        <v>1</v>
      </c>
    </row>
    <row r="163831" spans="1:2" x14ac:dyDescent="0.15">
      <c r="A163831" t="s">
        <v>122484</v>
      </c>
      <c r="B163831">
        <v>1</v>
      </c>
    </row>
    <row r="163832" spans="1:2" x14ac:dyDescent="0.15">
      <c r="A163832" t="s">
        <v>122485</v>
      </c>
      <c r="B163832">
        <v>1</v>
      </c>
    </row>
    <row r="163833" spans="1:2" x14ac:dyDescent="0.15">
      <c r="A163833" t="s">
        <v>122486</v>
      </c>
      <c r="B163833">
        <v>1</v>
      </c>
    </row>
    <row r="163834" spans="1:2" x14ac:dyDescent="0.15">
      <c r="A163834" t="s">
        <v>122488</v>
      </c>
      <c r="B163834">
        <v>1</v>
      </c>
    </row>
    <row r="163835" spans="1:2" x14ac:dyDescent="0.15">
      <c r="A163835" t="s">
        <v>122489</v>
      </c>
      <c r="B163835">
        <v>1</v>
      </c>
    </row>
    <row r="163836" spans="1:2" x14ac:dyDescent="0.15">
      <c r="A163836" t="s">
        <v>122491</v>
      </c>
      <c r="B163836">
        <v>1</v>
      </c>
    </row>
    <row r="163837" spans="1:2" x14ac:dyDescent="0.15">
      <c r="A163837" t="s">
        <v>122492</v>
      </c>
      <c r="B163837">
        <v>1</v>
      </c>
    </row>
    <row r="163838" spans="1:2" x14ac:dyDescent="0.15">
      <c r="A163838" t="s">
        <v>122494</v>
      </c>
      <c r="B163838">
        <v>1</v>
      </c>
    </row>
    <row r="163839" spans="1:2" x14ac:dyDescent="0.15">
      <c r="A163839" t="s">
        <v>122496</v>
      </c>
      <c r="B163839">
        <v>1</v>
      </c>
    </row>
    <row r="163840" spans="1:2" x14ac:dyDescent="0.15">
      <c r="A163840" t="s">
        <v>122497</v>
      </c>
      <c r="B163840">
        <v>1</v>
      </c>
    </row>
    <row r="163841" spans="1:2" x14ac:dyDescent="0.15">
      <c r="A163841" t="s">
        <v>122499</v>
      </c>
      <c r="B163841">
        <v>1</v>
      </c>
    </row>
    <row r="163842" spans="1:2" x14ac:dyDescent="0.15">
      <c r="A163842" t="s">
        <v>122500</v>
      </c>
      <c r="B163842">
        <v>1</v>
      </c>
    </row>
    <row r="163843" spans="1:2" x14ac:dyDescent="0.15">
      <c r="A163843" t="s">
        <v>122501</v>
      </c>
      <c r="B163843">
        <v>1</v>
      </c>
    </row>
    <row r="163844" spans="1:2" x14ac:dyDescent="0.15">
      <c r="A163844" t="s">
        <v>122502</v>
      </c>
      <c r="B163844">
        <v>1</v>
      </c>
    </row>
    <row r="163845" spans="1:2" x14ac:dyDescent="0.15">
      <c r="A163845" t="s">
        <v>122503</v>
      </c>
      <c r="B163845">
        <v>1</v>
      </c>
    </row>
    <row r="163846" spans="1:2" x14ac:dyDescent="0.15">
      <c r="A163846" t="s">
        <v>122506</v>
      </c>
      <c r="B163846">
        <v>1</v>
      </c>
    </row>
    <row r="163847" spans="1:2" x14ac:dyDescent="0.15">
      <c r="A163847" t="s">
        <v>122509</v>
      </c>
      <c r="B163847">
        <v>1</v>
      </c>
    </row>
    <row r="163848" spans="1:2" x14ac:dyDescent="0.15">
      <c r="A163848" t="s">
        <v>122510</v>
      </c>
      <c r="B163848">
        <v>1</v>
      </c>
    </row>
    <row r="163849" spans="1:2" x14ac:dyDescent="0.15">
      <c r="A163849" t="s">
        <v>122511</v>
      </c>
      <c r="B163849">
        <v>1</v>
      </c>
    </row>
    <row r="163850" spans="1:2" x14ac:dyDescent="0.15">
      <c r="A163850" t="s">
        <v>122513</v>
      </c>
      <c r="B163850">
        <v>1</v>
      </c>
    </row>
    <row r="163851" spans="1:2" x14ac:dyDescent="0.15">
      <c r="A163851" t="s">
        <v>122514</v>
      </c>
      <c r="B163851">
        <v>1</v>
      </c>
    </row>
    <row r="163852" spans="1:2" x14ac:dyDescent="0.15">
      <c r="A163852" t="s">
        <v>122515</v>
      </c>
      <c r="B163852">
        <v>1</v>
      </c>
    </row>
    <row r="163853" spans="1:2" x14ac:dyDescent="0.15">
      <c r="A163853" t="s">
        <v>122518</v>
      </c>
      <c r="B163853">
        <v>1</v>
      </c>
    </row>
    <row r="163854" spans="1:2" x14ac:dyDescent="0.15">
      <c r="A163854" t="s">
        <v>122519</v>
      </c>
      <c r="B163854">
        <v>1</v>
      </c>
    </row>
    <row r="163855" spans="1:2" x14ac:dyDescent="0.15">
      <c r="A163855" t="s">
        <v>122521</v>
      </c>
      <c r="B163855">
        <v>1</v>
      </c>
    </row>
    <row r="163856" spans="1:2" x14ac:dyDescent="0.15">
      <c r="A163856" t="s">
        <v>122522</v>
      </c>
      <c r="B163856">
        <v>1</v>
      </c>
    </row>
    <row r="163857" spans="1:2" x14ac:dyDescent="0.15">
      <c r="A163857" t="s">
        <v>122523</v>
      </c>
      <c r="B163857">
        <v>1</v>
      </c>
    </row>
    <row r="163858" spans="1:2" x14ac:dyDescent="0.15">
      <c r="A163858" t="s">
        <v>122525</v>
      </c>
      <c r="B163858">
        <v>1</v>
      </c>
    </row>
    <row r="163859" spans="1:2" x14ac:dyDescent="0.15">
      <c r="A163859" t="s">
        <v>122526</v>
      </c>
      <c r="B163859">
        <v>1</v>
      </c>
    </row>
    <row r="163860" spans="1:2" x14ac:dyDescent="0.15">
      <c r="A163860" t="s">
        <v>122527</v>
      </c>
      <c r="B163860">
        <v>1</v>
      </c>
    </row>
    <row r="163861" spans="1:2" x14ac:dyDescent="0.15">
      <c r="A163861" t="s">
        <v>122528</v>
      </c>
      <c r="B163861">
        <v>1</v>
      </c>
    </row>
    <row r="163862" spans="1:2" x14ac:dyDescent="0.15">
      <c r="A163862" t="s">
        <v>122529</v>
      </c>
      <c r="B163862">
        <v>1</v>
      </c>
    </row>
    <row r="163863" spans="1:2" x14ac:dyDescent="0.15">
      <c r="A163863" t="s">
        <v>122530</v>
      </c>
      <c r="B163863">
        <v>1</v>
      </c>
    </row>
    <row r="163864" spans="1:2" x14ac:dyDescent="0.15">
      <c r="A163864" t="s">
        <v>122531</v>
      </c>
      <c r="B163864">
        <v>1</v>
      </c>
    </row>
    <row r="163865" spans="1:2" x14ac:dyDescent="0.15">
      <c r="A163865" t="s">
        <v>122532</v>
      </c>
      <c r="B163865">
        <v>1</v>
      </c>
    </row>
    <row r="163866" spans="1:2" x14ac:dyDescent="0.15">
      <c r="A163866" t="s">
        <v>122533</v>
      </c>
      <c r="B163866">
        <v>1</v>
      </c>
    </row>
    <row r="163867" spans="1:2" x14ac:dyDescent="0.15">
      <c r="A163867" t="s">
        <v>122535</v>
      </c>
      <c r="B163867">
        <v>1</v>
      </c>
    </row>
    <row r="163868" spans="1:2" x14ac:dyDescent="0.15">
      <c r="A163868" t="s">
        <v>122536</v>
      </c>
      <c r="B163868">
        <v>1</v>
      </c>
    </row>
    <row r="163869" spans="1:2" x14ac:dyDescent="0.15">
      <c r="A163869" t="s">
        <v>122537</v>
      </c>
      <c r="B163869">
        <v>1</v>
      </c>
    </row>
    <row r="163870" spans="1:2" x14ac:dyDescent="0.15">
      <c r="A163870" t="s">
        <v>122538</v>
      </c>
      <c r="B163870">
        <v>1</v>
      </c>
    </row>
    <row r="163871" spans="1:2" x14ac:dyDescent="0.15">
      <c r="A163871" t="s">
        <v>122539</v>
      </c>
      <c r="B163871">
        <v>1</v>
      </c>
    </row>
    <row r="163872" spans="1:2" x14ac:dyDescent="0.15">
      <c r="A163872" t="s">
        <v>122541</v>
      </c>
      <c r="B163872">
        <v>1</v>
      </c>
    </row>
    <row r="163873" spans="1:2" x14ac:dyDescent="0.15">
      <c r="A163873" t="s">
        <v>122542</v>
      </c>
      <c r="B163873">
        <v>1</v>
      </c>
    </row>
    <row r="163874" spans="1:2" x14ac:dyDescent="0.15">
      <c r="A163874" t="s">
        <v>122543</v>
      </c>
      <c r="B163874">
        <v>1</v>
      </c>
    </row>
    <row r="163875" spans="1:2" x14ac:dyDescent="0.15">
      <c r="A163875" t="s">
        <v>122544</v>
      </c>
      <c r="B163875">
        <v>1</v>
      </c>
    </row>
    <row r="163876" spans="1:2" x14ac:dyDescent="0.15">
      <c r="A163876" t="s">
        <v>122545</v>
      </c>
      <c r="B163876">
        <v>1</v>
      </c>
    </row>
    <row r="163877" spans="1:2" x14ac:dyDescent="0.15">
      <c r="A163877" t="s">
        <v>122546</v>
      </c>
      <c r="B163877">
        <v>1</v>
      </c>
    </row>
    <row r="163878" spans="1:2" x14ac:dyDescent="0.15">
      <c r="A163878" t="s">
        <v>122547</v>
      </c>
      <c r="B163878">
        <v>1</v>
      </c>
    </row>
    <row r="163879" spans="1:2" x14ac:dyDescent="0.15">
      <c r="A163879" t="s">
        <v>122548</v>
      </c>
      <c r="B163879">
        <v>1</v>
      </c>
    </row>
    <row r="163880" spans="1:2" x14ac:dyDescent="0.15">
      <c r="A163880" t="s">
        <v>122549</v>
      </c>
      <c r="B163880">
        <v>1</v>
      </c>
    </row>
    <row r="163881" spans="1:2" x14ac:dyDescent="0.15">
      <c r="A163881" t="s">
        <v>122550</v>
      </c>
      <c r="B163881">
        <v>1</v>
      </c>
    </row>
    <row r="163882" spans="1:2" x14ac:dyDescent="0.15">
      <c r="A163882" t="s">
        <v>122551</v>
      </c>
      <c r="B163882">
        <v>1</v>
      </c>
    </row>
    <row r="163883" spans="1:2" x14ac:dyDescent="0.15">
      <c r="A163883" t="s">
        <v>122552</v>
      </c>
      <c r="B163883">
        <v>1</v>
      </c>
    </row>
    <row r="163884" spans="1:2" x14ac:dyDescent="0.15">
      <c r="A163884" t="s">
        <v>122553</v>
      </c>
      <c r="B163884">
        <v>1</v>
      </c>
    </row>
    <row r="163885" spans="1:2" x14ac:dyDescent="0.15">
      <c r="A163885" t="s">
        <v>122554</v>
      </c>
      <c r="B163885">
        <v>1</v>
      </c>
    </row>
    <row r="163886" spans="1:2" x14ac:dyDescent="0.15">
      <c r="A163886" t="s">
        <v>122557</v>
      </c>
      <c r="B163886">
        <v>1</v>
      </c>
    </row>
    <row r="163887" spans="1:2" x14ac:dyDescent="0.15">
      <c r="A163887" t="s">
        <v>122558</v>
      </c>
      <c r="B163887">
        <v>1</v>
      </c>
    </row>
    <row r="163888" spans="1:2" x14ac:dyDescent="0.15">
      <c r="A163888" t="s">
        <v>122559</v>
      </c>
      <c r="B163888">
        <v>1</v>
      </c>
    </row>
    <row r="163889" spans="1:2" x14ac:dyDescent="0.15">
      <c r="A163889" t="s">
        <v>122560</v>
      </c>
      <c r="B163889">
        <v>1</v>
      </c>
    </row>
    <row r="163890" spans="1:2" x14ac:dyDescent="0.15">
      <c r="A163890" t="s">
        <v>122561</v>
      </c>
      <c r="B163890">
        <v>1</v>
      </c>
    </row>
    <row r="163891" spans="1:2" x14ac:dyDescent="0.15">
      <c r="A163891" t="s">
        <v>122562</v>
      </c>
      <c r="B163891">
        <v>1</v>
      </c>
    </row>
    <row r="163892" spans="1:2" x14ac:dyDescent="0.15">
      <c r="A163892" t="s">
        <v>122563</v>
      </c>
      <c r="B163892">
        <v>1</v>
      </c>
    </row>
    <row r="163893" spans="1:2" x14ac:dyDescent="0.15">
      <c r="A163893" t="s">
        <v>122564</v>
      </c>
      <c r="B163893">
        <v>1</v>
      </c>
    </row>
    <row r="163894" spans="1:2" x14ac:dyDescent="0.15">
      <c r="A163894" t="s">
        <v>122565</v>
      </c>
      <c r="B163894">
        <v>1</v>
      </c>
    </row>
    <row r="163895" spans="1:2" x14ac:dyDescent="0.15">
      <c r="A163895" t="s">
        <v>122566</v>
      </c>
      <c r="B163895">
        <v>1</v>
      </c>
    </row>
    <row r="163896" spans="1:2" x14ac:dyDescent="0.15">
      <c r="A163896" t="s">
        <v>122567</v>
      </c>
      <c r="B163896">
        <v>1</v>
      </c>
    </row>
    <row r="163897" spans="1:2" x14ac:dyDescent="0.15">
      <c r="A163897" t="s">
        <v>122568</v>
      </c>
      <c r="B163897">
        <v>1</v>
      </c>
    </row>
    <row r="163898" spans="1:2" x14ac:dyDescent="0.15">
      <c r="A163898" t="s">
        <v>122569</v>
      </c>
      <c r="B163898">
        <v>1</v>
      </c>
    </row>
    <row r="163899" spans="1:2" x14ac:dyDescent="0.15">
      <c r="A163899" t="s">
        <v>122571</v>
      </c>
      <c r="B163899">
        <v>1</v>
      </c>
    </row>
    <row r="163900" spans="1:2" x14ac:dyDescent="0.15">
      <c r="A163900" t="s">
        <v>122572</v>
      </c>
      <c r="B163900">
        <v>1</v>
      </c>
    </row>
    <row r="163901" spans="1:2" x14ac:dyDescent="0.15">
      <c r="A163901" t="s">
        <v>122573</v>
      </c>
      <c r="B163901">
        <v>1</v>
      </c>
    </row>
    <row r="163902" spans="1:2" x14ac:dyDescent="0.15">
      <c r="A163902" t="s">
        <v>122574</v>
      </c>
      <c r="B163902">
        <v>1</v>
      </c>
    </row>
    <row r="163903" spans="1:2" x14ac:dyDescent="0.15">
      <c r="A163903" t="s">
        <v>122575</v>
      </c>
      <c r="B163903">
        <v>1</v>
      </c>
    </row>
    <row r="163904" spans="1:2" x14ac:dyDescent="0.15">
      <c r="A163904" t="s">
        <v>122576</v>
      </c>
      <c r="B163904">
        <v>1</v>
      </c>
    </row>
    <row r="163905" spans="1:2" x14ac:dyDescent="0.15">
      <c r="A163905" t="s">
        <v>122577</v>
      </c>
      <c r="B163905">
        <v>1</v>
      </c>
    </row>
    <row r="163906" spans="1:2" x14ac:dyDescent="0.15">
      <c r="A163906" t="s">
        <v>122578</v>
      </c>
      <c r="B163906">
        <v>1</v>
      </c>
    </row>
    <row r="163907" spans="1:2" x14ac:dyDescent="0.15">
      <c r="A163907" t="s">
        <v>122579</v>
      </c>
      <c r="B163907">
        <v>1</v>
      </c>
    </row>
    <row r="163908" spans="1:2" x14ac:dyDescent="0.15">
      <c r="A163908" t="s">
        <v>122581</v>
      </c>
      <c r="B163908">
        <v>1</v>
      </c>
    </row>
    <row r="163909" spans="1:2" x14ac:dyDescent="0.15">
      <c r="A163909" t="s">
        <v>122582</v>
      </c>
      <c r="B163909">
        <v>1</v>
      </c>
    </row>
    <row r="163910" spans="1:2" x14ac:dyDescent="0.15">
      <c r="A163910" t="s">
        <v>122583</v>
      </c>
      <c r="B163910">
        <v>1</v>
      </c>
    </row>
    <row r="163911" spans="1:2" x14ac:dyDescent="0.15">
      <c r="A163911" t="s">
        <v>122584</v>
      </c>
      <c r="B163911">
        <v>1</v>
      </c>
    </row>
    <row r="163912" spans="1:2" x14ac:dyDescent="0.15">
      <c r="A163912" t="s">
        <v>122585</v>
      </c>
      <c r="B163912">
        <v>1</v>
      </c>
    </row>
    <row r="163913" spans="1:2" x14ac:dyDescent="0.15">
      <c r="A163913" t="s">
        <v>122586</v>
      </c>
      <c r="B163913">
        <v>1</v>
      </c>
    </row>
    <row r="163914" spans="1:2" x14ac:dyDescent="0.15">
      <c r="A163914" t="s">
        <v>122588</v>
      </c>
      <c r="B163914">
        <v>1</v>
      </c>
    </row>
    <row r="163915" spans="1:2" x14ac:dyDescent="0.15">
      <c r="A163915" t="s">
        <v>122589</v>
      </c>
      <c r="B163915">
        <v>1</v>
      </c>
    </row>
    <row r="163916" spans="1:2" x14ac:dyDescent="0.15">
      <c r="A163916" t="s">
        <v>122591</v>
      </c>
      <c r="B163916">
        <v>1</v>
      </c>
    </row>
    <row r="163917" spans="1:2" x14ac:dyDescent="0.15">
      <c r="A163917" t="s">
        <v>122592</v>
      </c>
      <c r="B163917">
        <v>1</v>
      </c>
    </row>
    <row r="163918" spans="1:2" x14ac:dyDescent="0.15">
      <c r="A163918" t="s">
        <v>122594</v>
      </c>
      <c r="B163918">
        <v>1</v>
      </c>
    </row>
    <row r="163919" spans="1:2" x14ac:dyDescent="0.15">
      <c r="A163919" t="s">
        <v>122595</v>
      </c>
      <c r="B163919">
        <v>1</v>
      </c>
    </row>
    <row r="163920" spans="1:2" x14ac:dyDescent="0.15">
      <c r="A163920" t="s">
        <v>122596</v>
      </c>
      <c r="B163920">
        <v>1</v>
      </c>
    </row>
    <row r="163921" spans="1:2" x14ac:dyDescent="0.15">
      <c r="A163921" t="s">
        <v>122597</v>
      </c>
      <c r="B163921">
        <v>1</v>
      </c>
    </row>
    <row r="163922" spans="1:2" x14ac:dyDescent="0.15">
      <c r="A163922" t="s">
        <v>122598</v>
      </c>
      <c r="B163922">
        <v>1</v>
      </c>
    </row>
    <row r="163923" spans="1:2" x14ac:dyDescent="0.15">
      <c r="A163923" t="s">
        <v>122599</v>
      </c>
      <c r="B163923">
        <v>1</v>
      </c>
    </row>
    <row r="163924" spans="1:2" x14ac:dyDescent="0.15">
      <c r="A163924" t="s">
        <v>122600</v>
      </c>
      <c r="B163924">
        <v>1</v>
      </c>
    </row>
    <row r="163925" spans="1:2" x14ac:dyDescent="0.15">
      <c r="A163925" t="s">
        <v>122601</v>
      </c>
      <c r="B163925">
        <v>1</v>
      </c>
    </row>
    <row r="163926" spans="1:2" x14ac:dyDescent="0.15">
      <c r="A163926" t="s">
        <v>122602</v>
      </c>
      <c r="B163926">
        <v>1</v>
      </c>
    </row>
    <row r="163927" spans="1:2" x14ac:dyDescent="0.15">
      <c r="A163927" t="s">
        <v>122604</v>
      </c>
      <c r="B163927">
        <v>1</v>
      </c>
    </row>
    <row r="163928" spans="1:2" x14ac:dyDescent="0.15">
      <c r="A163928" t="s">
        <v>122605</v>
      </c>
      <c r="B163928">
        <v>1</v>
      </c>
    </row>
    <row r="163929" spans="1:2" x14ac:dyDescent="0.15">
      <c r="A163929" t="s">
        <v>122606</v>
      </c>
      <c r="B163929">
        <v>1</v>
      </c>
    </row>
    <row r="163930" spans="1:2" x14ac:dyDescent="0.15">
      <c r="A163930" t="s">
        <v>122608</v>
      </c>
      <c r="B163930">
        <v>1</v>
      </c>
    </row>
    <row r="163931" spans="1:2" x14ac:dyDescent="0.15">
      <c r="A163931" t="s">
        <v>122609</v>
      </c>
      <c r="B163931">
        <v>1</v>
      </c>
    </row>
    <row r="163932" spans="1:2" x14ac:dyDescent="0.15">
      <c r="A163932" t="s">
        <v>122610</v>
      </c>
      <c r="B163932">
        <v>1</v>
      </c>
    </row>
    <row r="163933" spans="1:2" x14ac:dyDescent="0.15">
      <c r="A163933" t="s">
        <v>122611</v>
      </c>
      <c r="B163933">
        <v>1</v>
      </c>
    </row>
    <row r="163934" spans="1:2" x14ac:dyDescent="0.15">
      <c r="A163934" t="s">
        <v>122612</v>
      </c>
      <c r="B163934">
        <v>1</v>
      </c>
    </row>
    <row r="163935" spans="1:2" x14ac:dyDescent="0.15">
      <c r="A163935" t="s">
        <v>122613</v>
      </c>
      <c r="B163935">
        <v>1</v>
      </c>
    </row>
    <row r="163936" spans="1:2" x14ac:dyDescent="0.15">
      <c r="A163936" t="s">
        <v>122614</v>
      </c>
      <c r="B163936">
        <v>1</v>
      </c>
    </row>
    <row r="163937" spans="1:2" x14ac:dyDescent="0.15">
      <c r="A163937" t="s">
        <v>122616</v>
      </c>
      <c r="B163937">
        <v>1</v>
      </c>
    </row>
    <row r="163938" spans="1:2" x14ac:dyDescent="0.15">
      <c r="A163938" t="s">
        <v>122617</v>
      </c>
      <c r="B163938">
        <v>1</v>
      </c>
    </row>
    <row r="163939" spans="1:2" x14ac:dyDescent="0.15">
      <c r="A163939" t="s">
        <v>122618</v>
      </c>
      <c r="B163939">
        <v>1</v>
      </c>
    </row>
    <row r="163940" spans="1:2" x14ac:dyDescent="0.15">
      <c r="A163940" t="s">
        <v>122619</v>
      </c>
      <c r="B163940">
        <v>1</v>
      </c>
    </row>
    <row r="163941" spans="1:2" x14ac:dyDescent="0.15">
      <c r="A163941" t="s">
        <v>122620</v>
      </c>
      <c r="B163941">
        <v>1</v>
      </c>
    </row>
    <row r="163942" spans="1:2" x14ac:dyDescent="0.15">
      <c r="A163942" t="s">
        <v>122621</v>
      </c>
      <c r="B163942">
        <v>1</v>
      </c>
    </row>
    <row r="163943" spans="1:2" x14ac:dyDescent="0.15">
      <c r="A163943" t="s">
        <v>122622</v>
      </c>
      <c r="B163943">
        <v>1</v>
      </c>
    </row>
    <row r="163944" spans="1:2" x14ac:dyDescent="0.15">
      <c r="A163944" t="s">
        <v>122623</v>
      </c>
      <c r="B163944">
        <v>1</v>
      </c>
    </row>
    <row r="163945" spans="1:2" x14ac:dyDescent="0.15">
      <c r="A163945" t="s">
        <v>122624</v>
      </c>
      <c r="B163945">
        <v>1</v>
      </c>
    </row>
    <row r="163946" spans="1:2" x14ac:dyDescent="0.15">
      <c r="A163946" t="s">
        <v>122626</v>
      </c>
      <c r="B163946">
        <v>1</v>
      </c>
    </row>
    <row r="163947" spans="1:2" x14ac:dyDescent="0.15">
      <c r="A163947" t="s">
        <v>122627</v>
      </c>
      <c r="B163947">
        <v>1</v>
      </c>
    </row>
    <row r="163948" spans="1:2" x14ac:dyDescent="0.15">
      <c r="A163948" t="s">
        <v>122628</v>
      </c>
      <c r="B163948">
        <v>1</v>
      </c>
    </row>
    <row r="163949" spans="1:2" x14ac:dyDescent="0.15">
      <c r="A163949" t="s">
        <v>122629</v>
      </c>
      <c r="B163949">
        <v>1</v>
      </c>
    </row>
    <row r="163950" spans="1:2" x14ac:dyDescent="0.15">
      <c r="A163950" t="s">
        <v>122630</v>
      </c>
      <c r="B163950">
        <v>1</v>
      </c>
    </row>
    <row r="163951" spans="1:2" x14ac:dyDescent="0.15">
      <c r="A163951" t="s">
        <v>122631</v>
      </c>
      <c r="B163951">
        <v>1</v>
      </c>
    </row>
    <row r="163952" spans="1:2" x14ac:dyDescent="0.15">
      <c r="A163952" t="s">
        <v>122632</v>
      </c>
      <c r="B163952">
        <v>1</v>
      </c>
    </row>
    <row r="163953" spans="1:2" x14ac:dyDescent="0.15">
      <c r="A163953" t="s">
        <v>122633</v>
      </c>
      <c r="B163953">
        <v>1</v>
      </c>
    </row>
    <row r="163954" spans="1:2" x14ac:dyDescent="0.15">
      <c r="A163954" t="s">
        <v>122635</v>
      </c>
      <c r="B163954">
        <v>1</v>
      </c>
    </row>
    <row r="163955" spans="1:2" x14ac:dyDescent="0.15">
      <c r="A163955" t="s">
        <v>122636</v>
      </c>
      <c r="B163955">
        <v>1</v>
      </c>
    </row>
    <row r="163956" spans="1:2" x14ac:dyDescent="0.15">
      <c r="A163956" t="s">
        <v>122637</v>
      </c>
      <c r="B163956">
        <v>1</v>
      </c>
    </row>
    <row r="163957" spans="1:2" x14ac:dyDescent="0.15">
      <c r="A163957" t="s">
        <v>122638</v>
      </c>
      <c r="B163957">
        <v>1</v>
      </c>
    </row>
    <row r="163958" spans="1:2" x14ac:dyDescent="0.15">
      <c r="A163958" t="s">
        <v>122639</v>
      </c>
      <c r="B163958">
        <v>1</v>
      </c>
    </row>
    <row r="163959" spans="1:2" x14ac:dyDescent="0.15">
      <c r="A163959" t="s">
        <v>122640</v>
      </c>
      <c r="B163959">
        <v>1</v>
      </c>
    </row>
    <row r="163960" spans="1:2" x14ac:dyDescent="0.15">
      <c r="A163960" t="s">
        <v>122641</v>
      </c>
      <c r="B163960">
        <v>1</v>
      </c>
    </row>
    <row r="163961" spans="1:2" x14ac:dyDescent="0.15">
      <c r="A163961" t="s">
        <v>122642</v>
      </c>
      <c r="B163961">
        <v>1</v>
      </c>
    </row>
    <row r="163962" spans="1:2" x14ac:dyDescent="0.15">
      <c r="A163962" t="s">
        <v>122645</v>
      </c>
      <c r="B163962">
        <v>1</v>
      </c>
    </row>
    <row r="163963" spans="1:2" x14ac:dyDescent="0.15">
      <c r="A163963" t="s">
        <v>122648</v>
      </c>
      <c r="B163963">
        <v>1</v>
      </c>
    </row>
    <row r="163964" spans="1:2" x14ac:dyDescent="0.15">
      <c r="A163964" t="s">
        <v>122649</v>
      </c>
      <c r="B163964">
        <v>1</v>
      </c>
    </row>
    <row r="163965" spans="1:2" x14ac:dyDescent="0.15">
      <c r="A163965" t="s">
        <v>122650</v>
      </c>
      <c r="B163965">
        <v>1</v>
      </c>
    </row>
    <row r="163966" spans="1:2" x14ac:dyDescent="0.15">
      <c r="A163966" t="s">
        <v>122653</v>
      </c>
      <c r="B163966">
        <v>1</v>
      </c>
    </row>
    <row r="163967" spans="1:2" x14ac:dyDescent="0.15">
      <c r="A163967" t="s">
        <v>122654</v>
      </c>
      <c r="B163967">
        <v>1</v>
      </c>
    </row>
    <row r="163968" spans="1:2" x14ac:dyDescent="0.15">
      <c r="A163968" t="s">
        <v>122655</v>
      </c>
      <c r="B163968">
        <v>1</v>
      </c>
    </row>
    <row r="163969" spans="1:2" x14ac:dyDescent="0.15">
      <c r="A163969" t="s">
        <v>122656</v>
      </c>
      <c r="B163969">
        <v>1</v>
      </c>
    </row>
    <row r="163970" spans="1:2" x14ac:dyDescent="0.15">
      <c r="A163970" t="s">
        <v>122657</v>
      </c>
      <c r="B163970">
        <v>1</v>
      </c>
    </row>
    <row r="163971" spans="1:2" x14ac:dyDescent="0.15">
      <c r="A163971" t="s">
        <v>122658</v>
      </c>
      <c r="B163971">
        <v>1</v>
      </c>
    </row>
    <row r="163972" spans="1:2" x14ac:dyDescent="0.15">
      <c r="A163972" t="s">
        <v>122659</v>
      </c>
      <c r="B163972">
        <v>1</v>
      </c>
    </row>
    <row r="163973" spans="1:2" x14ac:dyDescent="0.15">
      <c r="A163973" t="s">
        <v>122660</v>
      </c>
      <c r="B163973">
        <v>1</v>
      </c>
    </row>
    <row r="163974" spans="1:2" x14ac:dyDescent="0.15">
      <c r="A163974" t="s">
        <v>122661</v>
      </c>
      <c r="B163974">
        <v>1</v>
      </c>
    </row>
    <row r="163975" spans="1:2" x14ac:dyDescent="0.15">
      <c r="A163975" t="s">
        <v>122662</v>
      </c>
      <c r="B163975">
        <v>1</v>
      </c>
    </row>
    <row r="163976" spans="1:2" x14ac:dyDescent="0.15">
      <c r="A163976" t="s">
        <v>122665</v>
      </c>
      <c r="B163976">
        <v>1</v>
      </c>
    </row>
    <row r="163977" spans="1:2" x14ac:dyDescent="0.15">
      <c r="A163977" t="s">
        <v>122666</v>
      </c>
      <c r="B163977">
        <v>1</v>
      </c>
    </row>
    <row r="163978" spans="1:2" x14ac:dyDescent="0.15">
      <c r="A163978" t="s">
        <v>122668</v>
      </c>
      <c r="B163978">
        <v>1</v>
      </c>
    </row>
    <row r="163979" spans="1:2" x14ac:dyDescent="0.15">
      <c r="A163979" t="s">
        <v>122669</v>
      </c>
      <c r="B163979">
        <v>1</v>
      </c>
    </row>
    <row r="163980" spans="1:2" x14ac:dyDescent="0.15">
      <c r="A163980" t="s">
        <v>122671</v>
      </c>
      <c r="B163980">
        <v>1</v>
      </c>
    </row>
    <row r="163981" spans="1:2" x14ac:dyDescent="0.15">
      <c r="A163981" t="s">
        <v>122673</v>
      </c>
      <c r="B163981">
        <v>1</v>
      </c>
    </row>
    <row r="163982" spans="1:2" x14ac:dyDescent="0.15">
      <c r="A163982" t="s">
        <v>122674</v>
      </c>
      <c r="B163982">
        <v>1</v>
      </c>
    </row>
    <row r="163983" spans="1:2" x14ac:dyDescent="0.15">
      <c r="A163983" t="s">
        <v>122675</v>
      </c>
      <c r="B163983">
        <v>1</v>
      </c>
    </row>
    <row r="163984" spans="1:2" x14ac:dyDescent="0.15">
      <c r="A163984" t="s">
        <v>122677</v>
      </c>
      <c r="B163984">
        <v>1</v>
      </c>
    </row>
    <row r="163985" spans="1:2" x14ac:dyDescent="0.15">
      <c r="A163985" t="s">
        <v>122678</v>
      </c>
      <c r="B163985">
        <v>1</v>
      </c>
    </row>
    <row r="163986" spans="1:2" x14ac:dyDescent="0.15">
      <c r="A163986" t="s">
        <v>122679</v>
      </c>
      <c r="B163986">
        <v>1</v>
      </c>
    </row>
    <row r="163987" spans="1:2" x14ac:dyDescent="0.15">
      <c r="A163987" t="s">
        <v>122682</v>
      </c>
      <c r="B163987">
        <v>1</v>
      </c>
    </row>
    <row r="163988" spans="1:2" x14ac:dyDescent="0.15">
      <c r="A163988" t="s">
        <v>122683</v>
      </c>
      <c r="B163988">
        <v>1</v>
      </c>
    </row>
    <row r="163989" spans="1:2" x14ac:dyDescent="0.15">
      <c r="A163989" t="s">
        <v>122684</v>
      </c>
      <c r="B163989">
        <v>1</v>
      </c>
    </row>
    <row r="163990" spans="1:2" x14ac:dyDescent="0.15">
      <c r="A163990" t="s">
        <v>122685</v>
      </c>
      <c r="B163990">
        <v>1</v>
      </c>
    </row>
    <row r="163991" spans="1:2" x14ac:dyDescent="0.15">
      <c r="A163991" t="s">
        <v>122688</v>
      </c>
      <c r="B163991">
        <v>1</v>
      </c>
    </row>
    <row r="163992" spans="1:2" x14ac:dyDescent="0.15">
      <c r="A163992" t="s">
        <v>122690</v>
      </c>
      <c r="B163992">
        <v>1</v>
      </c>
    </row>
    <row r="163993" spans="1:2" x14ac:dyDescent="0.15">
      <c r="A163993" t="s">
        <v>122691</v>
      </c>
      <c r="B163993">
        <v>1</v>
      </c>
    </row>
    <row r="163994" spans="1:2" x14ac:dyDescent="0.15">
      <c r="A163994" t="s">
        <v>122692</v>
      </c>
      <c r="B163994">
        <v>1</v>
      </c>
    </row>
    <row r="163995" spans="1:2" x14ac:dyDescent="0.15">
      <c r="A163995" t="s">
        <v>122695</v>
      </c>
      <c r="B163995">
        <v>1</v>
      </c>
    </row>
    <row r="163996" spans="1:2" x14ac:dyDescent="0.15">
      <c r="A163996" t="s">
        <v>122696</v>
      </c>
      <c r="B163996">
        <v>1</v>
      </c>
    </row>
    <row r="163997" spans="1:2" x14ac:dyDescent="0.15">
      <c r="A163997" t="s">
        <v>122697</v>
      </c>
      <c r="B163997">
        <v>1</v>
      </c>
    </row>
    <row r="163998" spans="1:2" x14ac:dyDescent="0.15">
      <c r="A163998" t="s">
        <v>122698</v>
      </c>
      <c r="B163998">
        <v>1</v>
      </c>
    </row>
    <row r="163999" spans="1:2" x14ac:dyDescent="0.15">
      <c r="A163999" t="s">
        <v>122699</v>
      </c>
      <c r="B163999">
        <v>1</v>
      </c>
    </row>
    <row r="164000" spans="1:2" x14ac:dyDescent="0.15">
      <c r="A164000" t="s">
        <v>122700</v>
      </c>
      <c r="B164000">
        <v>1</v>
      </c>
    </row>
    <row r="164001" spans="1:2" x14ac:dyDescent="0.15">
      <c r="A164001" t="s">
        <v>122701</v>
      </c>
      <c r="B164001">
        <v>1</v>
      </c>
    </row>
    <row r="164002" spans="1:2" x14ac:dyDescent="0.15">
      <c r="A164002" t="s">
        <v>122702</v>
      </c>
      <c r="B164002">
        <v>1</v>
      </c>
    </row>
    <row r="164003" spans="1:2" x14ac:dyDescent="0.15">
      <c r="A164003" t="s">
        <v>122703</v>
      </c>
      <c r="B164003">
        <v>1</v>
      </c>
    </row>
    <row r="164004" spans="1:2" x14ac:dyDescent="0.15">
      <c r="A164004" t="s">
        <v>122704</v>
      </c>
      <c r="B164004">
        <v>1</v>
      </c>
    </row>
    <row r="164005" spans="1:2" x14ac:dyDescent="0.15">
      <c r="A164005" t="s">
        <v>122707</v>
      </c>
      <c r="B164005">
        <v>1</v>
      </c>
    </row>
    <row r="164006" spans="1:2" x14ac:dyDescent="0.15">
      <c r="A164006" t="s">
        <v>122708</v>
      </c>
      <c r="B164006">
        <v>1</v>
      </c>
    </row>
    <row r="164007" spans="1:2" x14ac:dyDescent="0.15">
      <c r="A164007" t="s">
        <v>122710</v>
      </c>
      <c r="B164007">
        <v>1</v>
      </c>
    </row>
    <row r="164008" spans="1:2" x14ac:dyDescent="0.15">
      <c r="A164008" t="s">
        <v>122711</v>
      </c>
      <c r="B164008">
        <v>1</v>
      </c>
    </row>
    <row r="164009" spans="1:2" x14ac:dyDescent="0.15">
      <c r="A164009" t="s">
        <v>122712</v>
      </c>
      <c r="B164009">
        <v>1</v>
      </c>
    </row>
    <row r="164010" spans="1:2" x14ac:dyDescent="0.15">
      <c r="A164010" t="s">
        <v>122713</v>
      </c>
      <c r="B164010">
        <v>1</v>
      </c>
    </row>
    <row r="164011" spans="1:2" x14ac:dyDescent="0.15">
      <c r="A164011" t="s">
        <v>122715</v>
      </c>
      <c r="B164011">
        <v>1</v>
      </c>
    </row>
    <row r="164012" spans="1:2" x14ac:dyDescent="0.15">
      <c r="A164012" t="s">
        <v>122716</v>
      </c>
      <c r="B164012">
        <v>1</v>
      </c>
    </row>
    <row r="164013" spans="1:2" x14ac:dyDescent="0.15">
      <c r="A164013" t="s">
        <v>122717</v>
      </c>
      <c r="B164013">
        <v>1</v>
      </c>
    </row>
    <row r="164014" spans="1:2" x14ac:dyDescent="0.15">
      <c r="A164014" t="s">
        <v>122718</v>
      </c>
      <c r="B164014">
        <v>1</v>
      </c>
    </row>
    <row r="164015" spans="1:2" x14ac:dyDescent="0.15">
      <c r="A164015" t="s">
        <v>122719</v>
      </c>
      <c r="B164015">
        <v>1</v>
      </c>
    </row>
    <row r="164016" spans="1:2" x14ac:dyDescent="0.15">
      <c r="A164016" t="s">
        <v>122721</v>
      </c>
      <c r="B164016">
        <v>1</v>
      </c>
    </row>
    <row r="164017" spans="1:2" x14ac:dyDescent="0.15">
      <c r="A164017" t="s">
        <v>122723</v>
      </c>
      <c r="B164017">
        <v>1</v>
      </c>
    </row>
    <row r="164018" spans="1:2" x14ac:dyDescent="0.15">
      <c r="A164018" t="s">
        <v>122724</v>
      </c>
      <c r="B164018">
        <v>1</v>
      </c>
    </row>
    <row r="164019" spans="1:2" x14ac:dyDescent="0.15">
      <c r="A164019" t="s">
        <v>122725</v>
      </c>
      <c r="B164019">
        <v>1</v>
      </c>
    </row>
    <row r="164020" spans="1:2" x14ac:dyDescent="0.15">
      <c r="A164020" t="s">
        <v>122726</v>
      </c>
      <c r="B164020">
        <v>1</v>
      </c>
    </row>
    <row r="164021" spans="1:2" x14ac:dyDescent="0.15">
      <c r="A164021" t="s">
        <v>122728</v>
      </c>
      <c r="B164021">
        <v>1</v>
      </c>
    </row>
    <row r="164022" spans="1:2" x14ac:dyDescent="0.15">
      <c r="A164022" t="s">
        <v>122729</v>
      </c>
      <c r="B164022">
        <v>1</v>
      </c>
    </row>
    <row r="164023" spans="1:2" x14ac:dyDescent="0.15">
      <c r="A164023" t="s">
        <v>122731</v>
      </c>
      <c r="B164023">
        <v>1</v>
      </c>
    </row>
    <row r="164024" spans="1:2" x14ac:dyDescent="0.15">
      <c r="A164024" t="s">
        <v>122732</v>
      </c>
      <c r="B164024">
        <v>1</v>
      </c>
    </row>
    <row r="164025" spans="1:2" x14ac:dyDescent="0.15">
      <c r="A164025" t="s">
        <v>122734</v>
      </c>
      <c r="B164025">
        <v>1</v>
      </c>
    </row>
    <row r="164026" spans="1:2" x14ac:dyDescent="0.15">
      <c r="A164026" t="s">
        <v>122735</v>
      </c>
      <c r="B164026">
        <v>1</v>
      </c>
    </row>
    <row r="164027" spans="1:2" x14ac:dyDescent="0.15">
      <c r="A164027" t="s">
        <v>122737</v>
      </c>
      <c r="B164027">
        <v>1</v>
      </c>
    </row>
    <row r="164028" spans="1:2" x14ac:dyDescent="0.15">
      <c r="A164028" t="s">
        <v>122738</v>
      </c>
      <c r="B164028">
        <v>1</v>
      </c>
    </row>
    <row r="164029" spans="1:2" x14ac:dyDescent="0.15">
      <c r="A164029" t="s">
        <v>122739</v>
      </c>
      <c r="B164029">
        <v>1</v>
      </c>
    </row>
    <row r="164030" spans="1:2" x14ac:dyDescent="0.15">
      <c r="A164030" t="s">
        <v>122741</v>
      </c>
      <c r="B164030">
        <v>1</v>
      </c>
    </row>
    <row r="164031" spans="1:2" x14ac:dyDescent="0.15">
      <c r="A164031" t="s">
        <v>122742</v>
      </c>
      <c r="B164031">
        <v>1</v>
      </c>
    </row>
    <row r="164032" spans="1:2" x14ac:dyDescent="0.15">
      <c r="A164032" t="s">
        <v>122743</v>
      </c>
      <c r="B164032">
        <v>1</v>
      </c>
    </row>
    <row r="164033" spans="1:2" x14ac:dyDescent="0.15">
      <c r="A164033" t="s">
        <v>122744</v>
      </c>
      <c r="B164033">
        <v>1</v>
      </c>
    </row>
    <row r="164034" spans="1:2" x14ac:dyDescent="0.15">
      <c r="A164034" t="s">
        <v>122745</v>
      </c>
      <c r="B164034">
        <v>1</v>
      </c>
    </row>
    <row r="164035" spans="1:2" x14ac:dyDescent="0.15">
      <c r="A164035" t="s">
        <v>122746</v>
      </c>
      <c r="B164035">
        <v>1</v>
      </c>
    </row>
    <row r="164036" spans="1:2" x14ac:dyDescent="0.15">
      <c r="A164036" t="s">
        <v>122747</v>
      </c>
      <c r="B164036">
        <v>1</v>
      </c>
    </row>
    <row r="164037" spans="1:2" x14ac:dyDescent="0.15">
      <c r="A164037" t="s">
        <v>122748</v>
      </c>
      <c r="B164037">
        <v>1</v>
      </c>
    </row>
    <row r="164038" spans="1:2" x14ac:dyDescent="0.15">
      <c r="A164038" t="s">
        <v>122749</v>
      </c>
      <c r="B164038">
        <v>1</v>
      </c>
    </row>
    <row r="164039" spans="1:2" x14ac:dyDescent="0.15">
      <c r="A164039" t="s">
        <v>122750</v>
      </c>
      <c r="B164039">
        <v>1</v>
      </c>
    </row>
    <row r="164040" spans="1:2" x14ac:dyDescent="0.15">
      <c r="A164040" t="s">
        <v>122751</v>
      </c>
      <c r="B164040">
        <v>1</v>
      </c>
    </row>
    <row r="164041" spans="1:2" x14ac:dyDescent="0.15">
      <c r="A164041" t="s">
        <v>122752</v>
      </c>
      <c r="B164041">
        <v>1</v>
      </c>
    </row>
    <row r="164042" spans="1:2" x14ac:dyDescent="0.15">
      <c r="A164042" t="s">
        <v>122753</v>
      </c>
      <c r="B164042">
        <v>1</v>
      </c>
    </row>
    <row r="164043" spans="1:2" x14ac:dyDescent="0.15">
      <c r="A164043" t="s">
        <v>122754</v>
      </c>
      <c r="B164043">
        <v>1</v>
      </c>
    </row>
    <row r="164044" spans="1:2" x14ac:dyDescent="0.15">
      <c r="A164044" t="s">
        <v>122755</v>
      </c>
      <c r="B164044">
        <v>1</v>
      </c>
    </row>
    <row r="164045" spans="1:2" x14ac:dyDescent="0.15">
      <c r="A164045" t="s">
        <v>122756</v>
      </c>
      <c r="B164045">
        <v>1</v>
      </c>
    </row>
    <row r="164046" spans="1:2" x14ac:dyDescent="0.15">
      <c r="A164046" t="s">
        <v>122757</v>
      </c>
      <c r="B164046">
        <v>1</v>
      </c>
    </row>
    <row r="164047" spans="1:2" x14ac:dyDescent="0.15">
      <c r="A164047" t="s">
        <v>122758</v>
      </c>
      <c r="B164047">
        <v>1</v>
      </c>
    </row>
    <row r="164048" spans="1:2" x14ac:dyDescent="0.15">
      <c r="A164048" t="s">
        <v>122759</v>
      </c>
      <c r="B164048">
        <v>1</v>
      </c>
    </row>
    <row r="164049" spans="1:2" x14ac:dyDescent="0.15">
      <c r="A164049" t="s">
        <v>122760</v>
      </c>
      <c r="B164049">
        <v>1</v>
      </c>
    </row>
    <row r="164050" spans="1:2" x14ac:dyDescent="0.15">
      <c r="A164050" t="s">
        <v>122761</v>
      </c>
      <c r="B164050">
        <v>1</v>
      </c>
    </row>
    <row r="164051" spans="1:2" x14ac:dyDescent="0.15">
      <c r="A164051" t="s">
        <v>122762</v>
      </c>
      <c r="B164051">
        <v>1</v>
      </c>
    </row>
    <row r="164052" spans="1:2" x14ac:dyDescent="0.15">
      <c r="A164052" t="s">
        <v>122763</v>
      </c>
      <c r="B164052">
        <v>1</v>
      </c>
    </row>
    <row r="164053" spans="1:2" x14ac:dyDescent="0.15">
      <c r="A164053" t="s">
        <v>122764</v>
      </c>
      <c r="B164053">
        <v>1</v>
      </c>
    </row>
    <row r="164054" spans="1:2" x14ac:dyDescent="0.15">
      <c r="A164054" t="s">
        <v>122765</v>
      </c>
      <c r="B164054">
        <v>1</v>
      </c>
    </row>
    <row r="164055" spans="1:2" x14ac:dyDescent="0.15">
      <c r="A164055" t="s">
        <v>122767</v>
      </c>
      <c r="B164055">
        <v>1</v>
      </c>
    </row>
    <row r="164056" spans="1:2" x14ac:dyDescent="0.15">
      <c r="A164056" t="s">
        <v>122768</v>
      </c>
      <c r="B164056">
        <v>1</v>
      </c>
    </row>
    <row r="164057" spans="1:2" x14ac:dyDescent="0.15">
      <c r="A164057" t="s">
        <v>122769</v>
      </c>
      <c r="B164057">
        <v>1</v>
      </c>
    </row>
    <row r="164058" spans="1:2" x14ac:dyDescent="0.15">
      <c r="A164058" t="s">
        <v>122770</v>
      </c>
      <c r="B164058">
        <v>1</v>
      </c>
    </row>
    <row r="164059" spans="1:2" x14ac:dyDescent="0.15">
      <c r="A164059" t="s">
        <v>122771</v>
      </c>
      <c r="B164059">
        <v>1</v>
      </c>
    </row>
    <row r="164060" spans="1:2" x14ac:dyDescent="0.15">
      <c r="A164060" t="s">
        <v>122772</v>
      </c>
      <c r="B164060">
        <v>1</v>
      </c>
    </row>
    <row r="164061" spans="1:2" x14ac:dyDescent="0.15">
      <c r="A164061" t="s">
        <v>122773</v>
      </c>
      <c r="B164061">
        <v>1</v>
      </c>
    </row>
    <row r="164062" spans="1:2" x14ac:dyDescent="0.15">
      <c r="A164062" t="s">
        <v>122774</v>
      </c>
      <c r="B164062">
        <v>1</v>
      </c>
    </row>
    <row r="164063" spans="1:2" x14ac:dyDescent="0.15">
      <c r="A164063" t="s">
        <v>122777</v>
      </c>
      <c r="B164063">
        <v>1</v>
      </c>
    </row>
    <row r="164064" spans="1:2" x14ac:dyDescent="0.15">
      <c r="A164064" t="s">
        <v>122778</v>
      </c>
      <c r="B164064">
        <v>1</v>
      </c>
    </row>
    <row r="164065" spans="1:2" x14ac:dyDescent="0.15">
      <c r="A164065" t="s">
        <v>122780</v>
      </c>
      <c r="B164065">
        <v>1</v>
      </c>
    </row>
    <row r="164066" spans="1:2" x14ac:dyDescent="0.15">
      <c r="A164066" t="s">
        <v>122781</v>
      </c>
      <c r="B164066">
        <v>1</v>
      </c>
    </row>
    <row r="164067" spans="1:2" x14ac:dyDescent="0.15">
      <c r="A164067" t="s">
        <v>122782</v>
      </c>
      <c r="B164067">
        <v>1</v>
      </c>
    </row>
    <row r="164068" spans="1:2" x14ac:dyDescent="0.15">
      <c r="A164068" t="s">
        <v>122783</v>
      </c>
      <c r="B164068">
        <v>1</v>
      </c>
    </row>
    <row r="164069" spans="1:2" x14ac:dyDescent="0.15">
      <c r="A164069" t="s">
        <v>122784</v>
      </c>
      <c r="B164069">
        <v>1</v>
      </c>
    </row>
    <row r="164070" spans="1:2" x14ac:dyDescent="0.15">
      <c r="A164070" t="s">
        <v>122786</v>
      </c>
      <c r="B164070">
        <v>1</v>
      </c>
    </row>
    <row r="164071" spans="1:2" x14ac:dyDescent="0.15">
      <c r="A164071" t="s">
        <v>122787</v>
      </c>
      <c r="B164071">
        <v>1</v>
      </c>
    </row>
    <row r="164072" spans="1:2" x14ac:dyDescent="0.15">
      <c r="A164072" t="s">
        <v>122788</v>
      </c>
      <c r="B164072">
        <v>1</v>
      </c>
    </row>
    <row r="164073" spans="1:2" x14ac:dyDescent="0.15">
      <c r="A164073" t="s">
        <v>122791</v>
      </c>
      <c r="B164073">
        <v>1</v>
      </c>
    </row>
    <row r="164074" spans="1:2" x14ac:dyDescent="0.15">
      <c r="A164074" t="s">
        <v>122792</v>
      </c>
      <c r="B164074">
        <v>1</v>
      </c>
    </row>
    <row r="164075" spans="1:2" x14ac:dyDescent="0.15">
      <c r="A164075" t="s">
        <v>122793</v>
      </c>
      <c r="B164075">
        <v>1</v>
      </c>
    </row>
    <row r="164076" spans="1:2" x14ac:dyDescent="0.15">
      <c r="A164076" t="s">
        <v>122794</v>
      </c>
      <c r="B164076">
        <v>1</v>
      </c>
    </row>
    <row r="164077" spans="1:2" x14ac:dyDescent="0.15">
      <c r="A164077" t="s">
        <v>122795</v>
      </c>
      <c r="B164077">
        <v>1</v>
      </c>
    </row>
    <row r="164078" spans="1:2" x14ac:dyDescent="0.15">
      <c r="A164078" t="s">
        <v>122796</v>
      </c>
      <c r="B164078">
        <v>1</v>
      </c>
    </row>
    <row r="164079" spans="1:2" x14ac:dyDescent="0.15">
      <c r="A164079" t="s">
        <v>122797</v>
      </c>
      <c r="B164079">
        <v>1</v>
      </c>
    </row>
    <row r="164080" spans="1:2" x14ac:dyDescent="0.15">
      <c r="A164080" t="s">
        <v>122798</v>
      </c>
      <c r="B164080">
        <v>1</v>
      </c>
    </row>
    <row r="164081" spans="1:2" x14ac:dyDescent="0.15">
      <c r="A164081" t="s">
        <v>122799</v>
      </c>
      <c r="B164081">
        <v>1</v>
      </c>
    </row>
    <row r="164082" spans="1:2" x14ac:dyDescent="0.15">
      <c r="A164082" t="s">
        <v>122800</v>
      </c>
      <c r="B164082">
        <v>1</v>
      </c>
    </row>
    <row r="164083" spans="1:2" x14ac:dyDescent="0.15">
      <c r="A164083" t="s">
        <v>122802</v>
      </c>
      <c r="B164083">
        <v>1</v>
      </c>
    </row>
    <row r="164084" spans="1:2" x14ac:dyDescent="0.15">
      <c r="A164084" t="s">
        <v>122804</v>
      </c>
      <c r="B164084">
        <v>1</v>
      </c>
    </row>
    <row r="164085" spans="1:2" x14ac:dyDescent="0.15">
      <c r="A164085" t="s">
        <v>122805</v>
      </c>
      <c r="B164085">
        <v>1</v>
      </c>
    </row>
    <row r="164086" spans="1:2" x14ac:dyDescent="0.15">
      <c r="A164086" t="s">
        <v>122806</v>
      </c>
      <c r="B164086">
        <v>1</v>
      </c>
    </row>
    <row r="164087" spans="1:2" x14ac:dyDescent="0.15">
      <c r="A164087" t="s">
        <v>122808</v>
      </c>
      <c r="B164087">
        <v>1</v>
      </c>
    </row>
    <row r="164088" spans="1:2" x14ac:dyDescent="0.15">
      <c r="A164088" t="s">
        <v>122809</v>
      </c>
      <c r="B164088">
        <v>1</v>
      </c>
    </row>
    <row r="164089" spans="1:2" x14ac:dyDescent="0.15">
      <c r="A164089" t="s">
        <v>122810</v>
      </c>
      <c r="B164089">
        <v>1</v>
      </c>
    </row>
    <row r="164090" spans="1:2" x14ac:dyDescent="0.15">
      <c r="A164090" t="s">
        <v>122811</v>
      </c>
      <c r="B164090">
        <v>1</v>
      </c>
    </row>
    <row r="164091" spans="1:2" x14ac:dyDescent="0.15">
      <c r="A164091" t="s">
        <v>122812</v>
      </c>
      <c r="B164091">
        <v>1</v>
      </c>
    </row>
    <row r="164092" spans="1:2" x14ac:dyDescent="0.15">
      <c r="A164092" t="s">
        <v>122813</v>
      </c>
      <c r="B164092">
        <v>1</v>
      </c>
    </row>
    <row r="164093" spans="1:2" x14ac:dyDescent="0.15">
      <c r="A164093" t="s">
        <v>122814</v>
      </c>
      <c r="B164093">
        <v>1</v>
      </c>
    </row>
    <row r="164094" spans="1:2" x14ac:dyDescent="0.15">
      <c r="A164094" t="s">
        <v>122815</v>
      </c>
      <c r="B164094">
        <v>1</v>
      </c>
    </row>
    <row r="164095" spans="1:2" x14ac:dyDescent="0.15">
      <c r="A164095" t="s">
        <v>122817</v>
      </c>
      <c r="B164095">
        <v>1</v>
      </c>
    </row>
    <row r="164096" spans="1:2" x14ac:dyDescent="0.15">
      <c r="A164096" t="s">
        <v>122818</v>
      </c>
      <c r="B164096">
        <v>1</v>
      </c>
    </row>
    <row r="164097" spans="1:2" x14ac:dyDescent="0.15">
      <c r="A164097" t="s">
        <v>122819</v>
      </c>
      <c r="B164097">
        <v>1</v>
      </c>
    </row>
    <row r="164098" spans="1:2" x14ac:dyDescent="0.15">
      <c r="A164098" t="s">
        <v>122820</v>
      </c>
      <c r="B164098">
        <v>1</v>
      </c>
    </row>
    <row r="164099" spans="1:2" x14ac:dyDescent="0.15">
      <c r="A164099" t="s">
        <v>122821</v>
      </c>
      <c r="B164099">
        <v>1</v>
      </c>
    </row>
    <row r="164100" spans="1:2" x14ac:dyDescent="0.15">
      <c r="A164100" t="s">
        <v>122822</v>
      </c>
      <c r="B164100">
        <v>1</v>
      </c>
    </row>
    <row r="164101" spans="1:2" x14ac:dyDescent="0.15">
      <c r="A164101" t="s">
        <v>122823</v>
      </c>
      <c r="B164101">
        <v>1</v>
      </c>
    </row>
    <row r="164102" spans="1:2" x14ac:dyDescent="0.15">
      <c r="A164102" t="s">
        <v>122824</v>
      </c>
      <c r="B164102">
        <v>1</v>
      </c>
    </row>
    <row r="164103" spans="1:2" x14ac:dyDescent="0.15">
      <c r="A164103" t="s">
        <v>122825</v>
      </c>
      <c r="B164103">
        <v>1</v>
      </c>
    </row>
    <row r="164104" spans="1:2" x14ac:dyDescent="0.15">
      <c r="A164104" t="s">
        <v>122826</v>
      </c>
      <c r="B164104">
        <v>1</v>
      </c>
    </row>
    <row r="164105" spans="1:2" x14ac:dyDescent="0.15">
      <c r="A164105" t="s">
        <v>122827</v>
      </c>
      <c r="B164105">
        <v>1</v>
      </c>
    </row>
    <row r="164106" spans="1:2" x14ac:dyDescent="0.15">
      <c r="A164106" t="s">
        <v>122828</v>
      </c>
      <c r="B164106">
        <v>1</v>
      </c>
    </row>
    <row r="164107" spans="1:2" x14ac:dyDescent="0.15">
      <c r="A164107" t="s">
        <v>122829</v>
      </c>
      <c r="B164107">
        <v>1</v>
      </c>
    </row>
    <row r="164108" spans="1:2" x14ac:dyDescent="0.15">
      <c r="A164108" t="s">
        <v>122832</v>
      </c>
      <c r="B164108">
        <v>1</v>
      </c>
    </row>
    <row r="164109" spans="1:2" x14ac:dyDescent="0.15">
      <c r="A164109" t="s">
        <v>122833</v>
      </c>
      <c r="B164109">
        <v>1</v>
      </c>
    </row>
    <row r="164110" spans="1:2" x14ac:dyDescent="0.15">
      <c r="A164110" t="s">
        <v>122834</v>
      </c>
      <c r="B164110">
        <v>1</v>
      </c>
    </row>
    <row r="164111" spans="1:2" x14ac:dyDescent="0.15">
      <c r="A164111" t="s">
        <v>122836</v>
      </c>
      <c r="B164111">
        <v>1</v>
      </c>
    </row>
    <row r="164112" spans="1:2" x14ac:dyDescent="0.15">
      <c r="A164112" t="s">
        <v>122837</v>
      </c>
      <c r="B164112">
        <v>1</v>
      </c>
    </row>
    <row r="164113" spans="1:2" x14ac:dyDescent="0.15">
      <c r="A164113" t="s">
        <v>122838</v>
      </c>
      <c r="B164113">
        <v>1</v>
      </c>
    </row>
    <row r="164114" spans="1:2" x14ac:dyDescent="0.15">
      <c r="A164114" t="s">
        <v>122840</v>
      </c>
      <c r="B164114">
        <v>1</v>
      </c>
    </row>
    <row r="164115" spans="1:2" x14ac:dyDescent="0.15">
      <c r="A164115" t="s">
        <v>122841</v>
      </c>
      <c r="B164115">
        <v>1</v>
      </c>
    </row>
    <row r="164116" spans="1:2" x14ac:dyDescent="0.15">
      <c r="A164116" t="s">
        <v>122842</v>
      </c>
      <c r="B164116">
        <v>1</v>
      </c>
    </row>
    <row r="164117" spans="1:2" x14ac:dyDescent="0.15">
      <c r="A164117" t="s">
        <v>122843</v>
      </c>
      <c r="B164117">
        <v>1</v>
      </c>
    </row>
    <row r="164118" spans="1:2" x14ac:dyDescent="0.15">
      <c r="A164118" t="s">
        <v>122844</v>
      </c>
      <c r="B164118">
        <v>1</v>
      </c>
    </row>
    <row r="164119" spans="1:2" x14ac:dyDescent="0.15">
      <c r="A164119" t="s">
        <v>122846</v>
      </c>
      <c r="B164119">
        <v>1</v>
      </c>
    </row>
    <row r="164120" spans="1:2" x14ac:dyDescent="0.15">
      <c r="A164120" t="s">
        <v>122848</v>
      </c>
      <c r="B164120">
        <v>1</v>
      </c>
    </row>
    <row r="164121" spans="1:2" x14ac:dyDescent="0.15">
      <c r="A164121" t="s">
        <v>122849</v>
      </c>
      <c r="B164121">
        <v>1</v>
      </c>
    </row>
    <row r="164122" spans="1:2" x14ac:dyDescent="0.15">
      <c r="A164122" t="s">
        <v>122850</v>
      </c>
      <c r="B164122">
        <v>1</v>
      </c>
    </row>
    <row r="164123" spans="1:2" x14ac:dyDescent="0.15">
      <c r="A164123" t="s">
        <v>122851</v>
      </c>
      <c r="B164123">
        <v>1</v>
      </c>
    </row>
    <row r="164124" spans="1:2" x14ac:dyDescent="0.15">
      <c r="A164124" t="s">
        <v>122852</v>
      </c>
      <c r="B164124">
        <v>1</v>
      </c>
    </row>
    <row r="164125" spans="1:2" x14ac:dyDescent="0.15">
      <c r="A164125" t="s">
        <v>122853</v>
      </c>
      <c r="B164125">
        <v>1</v>
      </c>
    </row>
    <row r="164126" spans="1:2" x14ac:dyDescent="0.15">
      <c r="A164126" t="s">
        <v>122854</v>
      </c>
      <c r="B164126">
        <v>1</v>
      </c>
    </row>
    <row r="164127" spans="1:2" x14ac:dyDescent="0.15">
      <c r="A164127" t="s">
        <v>122857</v>
      </c>
      <c r="B164127">
        <v>1</v>
      </c>
    </row>
    <row r="164128" spans="1:2" x14ac:dyDescent="0.15">
      <c r="A164128" t="s">
        <v>122858</v>
      </c>
      <c r="B164128">
        <v>1</v>
      </c>
    </row>
    <row r="164129" spans="1:2" x14ac:dyDescent="0.15">
      <c r="A164129" t="s">
        <v>122859</v>
      </c>
      <c r="B164129">
        <v>1</v>
      </c>
    </row>
    <row r="164130" spans="1:2" x14ac:dyDescent="0.15">
      <c r="A164130" t="s">
        <v>122860</v>
      </c>
      <c r="B164130">
        <v>1</v>
      </c>
    </row>
    <row r="164131" spans="1:2" x14ac:dyDescent="0.15">
      <c r="A164131" t="s">
        <v>122862</v>
      </c>
      <c r="B164131">
        <v>1</v>
      </c>
    </row>
    <row r="164132" spans="1:2" x14ac:dyDescent="0.15">
      <c r="A164132" t="s">
        <v>122863</v>
      </c>
      <c r="B164132">
        <v>1</v>
      </c>
    </row>
    <row r="164133" spans="1:2" x14ac:dyDescent="0.15">
      <c r="A164133" t="s">
        <v>122866</v>
      </c>
      <c r="B164133">
        <v>1</v>
      </c>
    </row>
    <row r="164134" spans="1:2" x14ac:dyDescent="0.15">
      <c r="A164134" t="s">
        <v>122867</v>
      </c>
      <c r="B164134">
        <v>1</v>
      </c>
    </row>
    <row r="164135" spans="1:2" x14ac:dyDescent="0.15">
      <c r="A164135" t="s">
        <v>122868</v>
      </c>
      <c r="B164135">
        <v>1</v>
      </c>
    </row>
    <row r="164136" spans="1:2" x14ac:dyDescent="0.15">
      <c r="A164136" t="s">
        <v>122869</v>
      </c>
      <c r="B164136">
        <v>1</v>
      </c>
    </row>
    <row r="164137" spans="1:2" x14ac:dyDescent="0.15">
      <c r="A164137" t="s">
        <v>122870</v>
      </c>
      <c r="B164137">
        <v>1</v>
      </c>
    </row>
    <row r="164138" spans="1:2" x14ac:dyDescent="0.15">
      <c r="A164138" t="s">
        <v>122871</v>
      </c>
      <c r="B164138">
        <v>1</v>
      </c>
    </row>
    <row r="164139" spans="1:2" x14ac:dyDescent="0.15">
      <c r="A164139" t="s">
        <v>122872</v>
      </c>
      <c r="B164139">
        <v>1</v>
      </c>
    </row>
    <row r="164140" spans="1:2" x14ac:dyDescent="0.15">
      <c r="A164140" t="s">
        <v>122873</v>
      </c>
      <c r="B164140">
        <v>1</v>
      </c>
    </row>
    <row r="164141" spans="1:2" x14ac:dyDescent="0.15">
      <c r="A164141" t="s">
        <v>122874</v>
      </c>
      <c r="B164141">
        <v>1</v>
      </c>
    </row>
    <row r="164142" spans="1:2" x14ac:dyDescent="0.15">
      <c r="A164142" t="s">
        <v>122878</v>
      </c>
      <c r="B164142">
        <v>1</v>
      </c>
    </row>
    <row r="164143" spans="1:2" x14ac:dyDescent="0.15">
      <c r="A164143" t="s">
        <v>122879</v>
      </c>
      <c r="B164143">
        <v>1</v>
      </c>
    </row>
    <row r="164144" spans="1:2" x14ac:dyDescent="0.15">
      <c r="A164144" t="s">
        <v>122880</v>
      </c>
      <c r="B164144">
        <v>1</v>
      </c>
    </row>
    <row r="164145" spans="1:2" x14ac:dyDescent="0.15">
      <c r="A164145" t="s">
        <v>122881</v>
      </c>
      <c r="B164145">
        <v>1</v>
      </c>
    </row>
    <row r="164146" spans="1:2" x14ac:dyDescent="0.15">
      <c r="A164146" t="s">
        <v>122882</v>
      </c>
      <c r="B164146">
        <v>1</v>
      </c>
    </row>
    <row r="164147" spans="1:2" x14ac:dyDescent="0.15">
      <c r="A164147" t="s">
        <v>122883</v>
      </c>
      <c r="B164147">
        <v>1</v>
      </c>
    </row>
    <row r="164148" spans="1:2" x14ac:dyDescent="0.15">
      <c r="A164148" t="s">
        <v>122884</v>
      </c>
      <c r="B164148">
        <v>1</v>
      </c>
    </row>
    <row r="164149" spans="1:2" x14ac:dyDescent="0.15">
      <c r="A164149" t="s">
        <v>122885</v>
      </c>
      <c r="B164149">
        <v>1</v>
      </c>
    </row>
    <row r="164150" spans="1:2" x14ac:dyDescent="0.15">
      <c r="A164150" t="s">
        <v>122886</v>
      </c>
      <c r="B164150">
        <v>1</v>
      </c>
    </row>
    <row r="164151" spans="1:2" x14ac:dyDescent="0.15">
      <c r="A164151" t="s">
        <v>122887</v>
      </c>
      <c r="B164151">
        <v>1</v>
      </c>
    </row>
    <row r="164152" spans="1:2" x14ac:dyDescent="0.15">
      <c r="A164152" t="s">
        <v>122889</v>
      </c>
      <c r="B164152">
        <v>1</v>
      </c>
    </row>
    <row r="164153" spans="1:2" x14ac:dyDescent="0.15">
      <c r="A164153" t="s">
        <v>122890</v>
      </c>
      <c r="B164153">
        <v>1</v>
      </c>
    </row>
    <row r="164154" spans="1:2" x14ac:dyDescent="0.15">
      <c r="A164154" t="s">
        <v>122891</v>
      </c>
      <c r="B164154">
        <v>1</v>
      </c>
    </row>
    <row r="164155" spans="1:2" x14ac:dyDescent="0.15">
      <c r="A164155" t="s">
        <v>122892</v>
      </c>
      <c r="B164155">
        <v>1</v>
      </c>
    </row>
    <row r="164156" spans="1:2" x14ac:dyDescent="0.15">
      <c r="A164156" t="s">
        <v>122893</v>
      </c>
      <c r="B164156">
        <v>1</v>
      </c>
    </row>
    <row r="164157" spans="1:2" x14ac:dyDescent="0.15">
      <c r="A164157" t="s">
        <v>122894</v>
      </c>
      <c r="B164157">
        <v>1</v>
      </c>
    </row>
    <row r="164158" spans="1:2" x14ac:dyDescent="0.15">
      <c r="A164158" t="s">
        <v>122898</v>
      </c>
      <c r="B164158">
        <v>1</v>
      </c>
    </row>
    <row r="164159" spans="1:2" x14ac:dyDescent="0.15">
      <c r="A164159" t="s">
        <v>122899</v>
      </c>
      <c r="B164159">
        <v>1</v>
      </c>
    </row>
    <row r="164160" spans="1:2" x14ac:dyDescent="0.15">
      <c r="A164160" t="s">
        <v>122900</v>
      </c>
      <c r="B164160">
        <v>1</v>
      </c>
    </row>
    <row r="164161" spans="1:2" x14ac:dyDescent="0.15">
      <c r="A164161" t="s">
        <v>122901</v>
      </c>
      <c r="B164161">
        <v>1</v>
      </c>
    </row>
    <row r="164162" spans="1:2" x14ac:dyDescent="0.15">
      <c r="A164162" t="s">
        <v>122902</v>
      </c>
      <c r="B164162">
        <v>1</v>
      </c>
    </row>
    <row r="164163" spans="1:2" x14ac:dyDescent="0.15">
      <c r="A164163" t="s">
        <v>122904</v>
      </c>
      <c r="B164163">
        <v>1</v>
      </c>
    </row>
    <row r="164164" spans="1:2" x14ac:dyDescent="0.15">
      <c r="A164164" t="s">
        <v>122905</v>
      </c>
      <c r="B164164">
        <v>1</v>
      </c>
    </row>
    <row r="164165" spans="1:2" x14ac:dyDescent="0.15">
      <c r="A164165" t="s">
        <v>122906</v>
      </c>
      <c r="B164165">
        <v>1</v>
      </c>
    </row>
    <row r="164166" spans="1:2" x14ac:dyDescent="0.15">
      <c r="A164166" t="s">
        <v>122907</v>
      </c>
      <c r="B164166">
        <v>1</v>
      </c>
    </row>
    <row r="164167" spans="1:2" x14ac:dyDescent="0.15">
      <c r="A164167" t="s">
        <v>122908</v>
      </c>
      <c r="B164167">
        <v>1</v>
      </c>
    </row>
    <row r="164168" spans="1:2" x14ac:dyDescent="0.15">
      <c r="A164168" t="s">
        <v>122909</v>
      </c>
      <c r="B164168">
        <v>1</v>
      </c>
    </row>
    <row r="164169" spans="1:2" x14ac:dyDescent="0.15">
      <c r="A164169" t="s">
        <v>122912</v>
      </c>
      <c r="B164169">
        <v>1</v>
      </c>
    </row>
    <row r="164170" spans="1:2" x14ac:dyDescent="0.15">
      <c r="A164170" t="s">
        <v>122915</v>
      </c>
      <c r="B164170">
        <v>1</v>
      </c>
    </row>
    <row r="164171" spans="1:2" x14ac:dyDescent="0.15">
      <c r="A164171" t="s">
        <v>122916</v>
      </c>
      <c r="B164171">
        <v>1</v>
      </c>
    </row>
    <row r="164172" spans="1:2" x14ac:dyDescent="0.15">
      <c r="A164172" t="s">
        <v>122917</v>
      </c>
      <c r="B164172">
        <v>1</v>
      </c>
    </row>
    <row r="164173" spans="1:2" x14ac:dyDescent="0.15">
      <c r="A164173" t="s">
        <v>122919</v>
      </c>
      <c r="B164173">
        <v>1</v>
      </c>
    </row>
    <row r="164174" spans="1:2" x14ac:dyDescent="0.15">
      <c r="A164174" t="s">
        <v>122921</v>
      </c>
      <c r="B164174">
        <v>1</v>
      </c>
    </row>
    <row r="164175" spans="1:2" x14ac:dyDescent="0.15">
      <c r="A164175" t="s">
        <v>122922</v>
      </c>
      <c r="B164175">
        <v>1</v>
      </c>
    </row>
    <row r="164176" spans="1:2" x14ac:dyDescent="0.15">
      <c r="A164176" t="s">
        <v>122923</v>
      </c>
      <c r="B164176">
        <v>1</v>
      </c>
    </row>
    <row r="164177" spans="1:2" x14ac:dyDescent="0.15">
      <c r="A164177" t="s">
        <v>122924</v>
      </c>
      <c r="B164177">
        <v>1</v>
      </c>
    </row>
    <row r="164178" spans="1:2" x14ac:dyDescent="0.15">
      <c r="A164178" t="s">
        <v>122925</v>
      </c>
      <c r="B164178">
        <v>1</v>
      </c>
    </row>
    <row r="164179" spans="1:2" x14ac:dyDescent="0.15">
      <c r="A164179" t="s">
        <v>122926</v>
      </c>
      <c r="B164179">
        <v>1</v>
      </c>
    </row>
    <row r="164180" spans="1:2" x14ac:dyDescent="0.15">
      <c r="A164180" t="s">
        <v>122927</v>
      </c>
      <c r="B164180">
        <v>1</v>
      </c>
    </row>
    <row r="164181" spans="1:2" x14ac:dyDescent="0.15">
      <c r="A164181" t="s">
        <v>122928</v>
      </c>
      <c r="B164181">
        <v>1</v>
      </c>
    </row>
    <row r="164182" spans="1:2" x14ac:dyDescent="0.15">
      <c r="A164182" t="s">
        <v>122929</v>
      </c>
      <c r="B164182">
        <v>1</v>
      </c>
    </row>
    <row r="164183" spans="1:2" x14ac:dyDescent="0.15">
      <c r="A164183" t="s">
        <v>122930</v>
      </c>
      <c r="B164183">
        <v>1</v>
      </c>
    </row>
    <row r="164184" spans="1:2" x14ac:dyDescent="0.15">
      <c r="A164184" t="s">
        <v>122932</v>
      </c>
      <c r="B164184">
        <v>1</v>
      </c>
    </row>
    <row r="164185" spans="1:2" x14ac:dyDescent="0.15">
      <c r="A164185" t="s">
        <v>122933</v>
      </c>
      <c r="B164185">
        <v>1</v>
      </c>
    </row>
    <row r="164186" spans="1:2" x14ac:dyDescent="0.15">
      <c r="A164186" t="s">
        <v>122934</v>
      </c>
      <c r="B164186">
        <v>1</v>
      </c>
    </row>
    <row r="164187" spans="1:2" x14ac:dyDescent="0.15">
      <c r="A164187" t="s">
        <v>122937</v>
      </c>
      <c r="B164187">
        <v>1</v>
      </c>
    </row>
    <row r="164188" spans="1:2" x14ac:dyDescent="0.15">
      <c r="A164188" t="s">
        <v>122938</v>
      </c>
      <c r="B164188">
        <v>1</v>
      </c>
    </row>
    <row r="164189" spans="1:2" x14ac:dyDescent="0.15">
      <c r="A164189" t="s">
        <v>122940</v>
      </c>
      <c r="B164189">
        <v>1</v>
      </c>
    </row>
    <row r="164190" spans="1:2" x14ac:dyDescent="0.15">
      <c r="A164190" t="s">
        <v>122942</v>
      </c>
      <c r="B164190">
        <v>1</v>
      </c>
    </row>
    <row r="164191" spans="1:2" x14ac:dyDescent="0.15">
      <c r="A164191" t="s">
        <v>122943</v>
      </c>
      <c r="B164191">
        <v>1</v>
      </c>
    </row>
    <row r="164192" spans="1:2" x14ac:dyDescent="0.15">
      <c r="A164192" t="s">
        <v>122944</v>
      </c>
      <c r="B164192">
        <v>1</v>
      </c>
    </row>
    <row r="164193" spans="1:2" x14ac:dyDescent="0.15">
      <c r="A164193" t="s">
        <v>122945</v>
      </c>
      <c r="B164193">
        <v>1</v>
      </c>
    </row>
    <row r="164194" spans="1:2" x14ac:dyDescent="0.15">
      <c r="A164194" t="s">
        <v>122946</v>
      </c>
      <c r="B164194">
        <v>1</v>
      </c>
    </row>
    <row r="164195" spans="1:2" x14ac:dyDescent="0.15">
      <c r="A164195" t="s">
        <v>122947</v>
      </c>
      <c r="B164195">
        <v>1</v>
      </c>
    </row>
    <row r="164196" spans="1:2" x14ac:dyDescent="0.15">
      <c r="A164196" t="s">
        <v>122948</v>
      </c>
      <c r="B164196">
        <v>1</v>
      </c>
    </row>
    <row r="164197" spans="1:2" x14ac:dyDescent="0.15">
      <c r="A164197" t="s">
        <v>122952</v>
      </c>
      <c r="B164197">
        <v>1</v>
      </c>
    </row>
    <row r="164198" spans="1:2" x14ac:dyDescent="0.15">
      <c r="A164198" t="s">
        <v>122953</v>
      </c>
      <c r="B164198">
        <v>1</v>
      </c>
    </row>
    <row r="164199" spans="1:2" x14ac:dyDescent="0.15">
      <c r="A164199" t="s">
        <v>122954</v>
      </c>
      <c r="B164199">
        <v>1</v>
      </c>
    </row>
    <row r="164200" spans="1:2" x14ac:dyDescent="0.15">
      <c r="A164200" t="s">
        <v>122955</v>
      </c>
      <c r="B164200">
        <v>1</v>
      </c>
    </row>
    <row r="164201" spans="1:2" x14ac:dyDescent="0.15">
      <c r="A164201" t="s">
        <v>122958</v>
      </c>
      <c r="B164201">
        <v>1</v>
      </c>
    </row>
    <row r="164202" spans="1:2" x14ac:dyDescent="0.15">
      <c r="A164202" t="s">
        <v>122959</v>
      </c>
      <c r="B164202">
        <v>1</v>
      </c>
    </row>
    <row r="164203" spans="1:2" x14ac:dyDescent="0.15">
      <c r="A164203" t="s">
        <v>122961</v>
      </c>
      <c r="B164203">
        <v>1</v>
      </c>
    </row>
    <row r="164204" spans="1:2" x14ac:dyDescent="0.15">
      <c r="A164204" t="s">
        <v>122965</v>
      </c>
      <c r="B164204">
        <v>1</v>
      </c>
    </row>
    <row r="164205" spans="1:2" x14ac:dyDescent="0.15">
      <c r="A164205" t="s">
        <v>122966</v>
      </c>
      <c r="B164205">
        <v>1</v>
      </c>
    </row>
    <row r="164206" spans="1:2" x14ac:dyDescent="0.15">
      <c r="A164206" t="s">
        <v>122968</v>
      </c>
      <c r="B164206">
        <v>1</v>
      </c>
    </row>
    <row r="164207" spans="1:2" x14ac:dyDescent="0.15">
      <c r="A164207" t="s">
        <v>122969</v>
      </c>
      <c r="B164207">
        <v>1</v>
      </c>
    </row>
    <row r="164208" spans="1:2" x14ac:dyDescent="0.15">
      <c r="A164208" t="s">
        <v>122970</v>
      </c>
      <c r="B164208">
        <v>1</v>
      </c>
    </row>
    <row r="164209" spans="1:2" x14ac:dyDescent="0.15">
      <c r="A164209" t="s">
        <v>122971</v>
      </c>
      <c r="B164209">
        <v>1</v>
      </c>
    </row>
    <row r="164210" spans="1:2" x14ac:dyDescent="0.15">
      <c r="A164210" t="s">
        <v>122972</v>
      </c>
      <c r="B164210">
        <v>1</v>
      </c>
    </row>
    <row r="164211" spans="1:2" x14ac:dyDescent="0.15">
      <c r="A164211" t="s">
        <v>122976</v>
      </c>
      <c r="B164211">
        <v>1</v>
      </c>
    </row>
    <row r="164212" spans="1:2" x14ac:dyDescent="0.15">
      <c r="A164212" t="s">
        <v>122977</v>
      </c>
      <c r="B164212">
        <v>1</v>
      </c>
    </row>
    <row r="164213" spans="1:2" x14ac:dyDescent="0.15">
      <c r="A164213" t="s">
        <v>122978</v>
      </c>
      <c r="B164213">
        <v>1</v>
      </c>
    </row>
    <row r="164214" spans="1:2" x14ac:dyDescent="0.15">
      <c r="A164214" t="s">
        <v>122979</v>
      </c>
      <c r="B164214">
        <v>1</v>
      </c>
    </row>
    <row r="164215" spans="1:2" x14ac:dyDescent="0.15">
      <c r="A164215" t="s">
        <v>122981</v>
      </c>
      <c r="B164215">
        <v>1</v>
      </c>
    </row>
    <row r="164216" spans="1:2" x14ac:dyDescent="0.15">
      <c r="A164216" t="s">
        <v>122983</v>
      </c>
      <c r="B164216">
        <v>1</v>
      </c>
    </row>
    <row r="164217" spans="1:2" x14ac:dyDescent="0.15">
      <c r="A164217" t="s">
        <v>122984</v>
      </c>
      <c r="B164217">
        <v>1</v>
      </c>
    </row>
    <row r="164218" spans="1:2" x14ac:dyDescent="0.15">
      <c r="A164218" t="s">
        <v>122985</v>
      </c>
      <c r="B164218">
        <v>1</v>
      </c>
    </row>
    <row r="164219" spans="1:2" x14ac:dyDescent="0.15">
      <c r="A164219" t="s">
        <v>122986</v>
      </c>
      <c r="B164219">
        <v>1</v>
      </c>
    </row>
    <row r="164220" spans="1:2" x14ac:dyDescent="0.15">
      <c r="A164220" t="s">
        <v>122987</v>
      </c>
      <c r="B164220">
        <v>1</v>
      </c>
    </row>
    <row r="164221" spans="1:2" x14ac:dyDescent="0.15">
      <c r="A164221" t="s">
        <v>122989</v>
      </c>
      <c r="B164221">
        <v>1</v>
      </c>
    </row>
    <row r="164222" spans="1:2" x14ac:dyDescent="0.15">
      <c r="A164222" t="s">
        <v>122992</v>
      </c>
      <c r="B164222">
        <v>1</v>
      </c>
    </row>
    <row r="164223" spans="1:2" x14ac:dyDescent="0.15">
      <c r="A164223" t="s">
        <v>122993</v>
      </c>
      <c r="B164223">
        <v>1</v>
      </c>
    </row>
    <row r="164224" spans="1:2" x14ac:dyDescent="0.15">
      <c r="A164224" t="s">
        <v>122994</v>
      </c>
      <c r="B164224">
        <v>1</v>
      </c>
    </row>
    <row r="164225" spans="1:2" x14ac:dyDescent="0.15">
      <c r="A164225" t="s">
        <v>122996</v>
      </c>
      <c r="B164225">
        <v>1</v>
      </c>
    </row>
    <row r="164226" spans="1:2" x14ac:dyDescent="0.15">
      <c r="A164226" t="s">
        <v>122997</v>
      </c>
      <c r="B164226">
        <v>1</v>
      </c>
    </row>
    <row r="164227" spans="1:2" x14ac:dyDescent="0.15">
      <c r="A164227" t="s">
        <v>122999</v>
      </c>
      <c r="B164227">
        <v>1</v>
      </c>
    </row>
    <row r="164228" spans="1:2" x14ac:dyDescent="0.15">
      <c r="A164228" t="s">
        <v>123000</v>
      </c>
      <c r="B164228">
        <v>1</v>
      </c>
    </row>
    <row r="164229" spans="1:2" x14ac:dyDescent="0.15">
      <c r="A164229" t="s">
        <v>123001</v>
      </c>
      <c r="B164229">
        <v>1</v>
      </c>
    </row>
    <row r="164230" spans="1:2" x14ac:dyDescent="0.15">
      <c r="A164230" t="s">
        <v>123002</v>
      </c>
      <c r="B164230">
        <v>1</v>
      </c>
    </row>
    <row r="164231" spans="1:2" x14ac:dyDescent="0.15">
      <c r="A164231" t="s">
        <v>123004</v>
      </c>
      <c r="B164231">
        <v>1</v>
      </c>
    </row>
    <row r="164232" spans="1:2" x14ac:dyDescent="0.15">
      <c r="A164232" t="s">
        <v>123006</v>
      </c>
      <c r="B164232">
        <v>1</v>
      </c>
    </row>
    <row r="164233" spans="1:2" x14ac:dyDescent="0.15">
      <c r="A164233" t="s">
        <v>123007</v>
      </c>
      <c r="B164233">
        <v>1</v>
      </c>
    </row>
    <row r="164234" spans="1:2" x14ac:dyDescent="0.15">
      <c r="A164234" t="s">
        <v>123008</v>
      </c>
      <c r="B164234">
        <v>1</v>
      </c>
    </row>
    <row r="164235" spans="1:2" x14ac:dyDescent="0.15">
      <c r="A164235" t="s">
        <v>123009</v>
      </c>
      <c r="B164235">
        <v>1</v>
      </c>
    </row>
    <row r="164236" spans="1:2" x14ac:dyDescent="0.15">
      <c r="A164236" t="s">
        <v>123010</v>
      </c>
      <c r="B164236">
        <v>1</v>
      </c>
    </row>
    <row r="164237" spans="1:2" x14ac:dyDescent="0.15">
      <c r="A164237" t="s">
        <v>123011</v>
      </c>
      <c r="B164237">
        <v>1</v>
      </c>
    </row>
    <row r="164238" spans="1:2" x14ac:dyDescent="0.15">
      <c r="A164238" t="s">
        <v>123013</v>
      </c>
      <c r="B164238">
        <v>1</v>
      </c>
    </row>
    <row r="164239" spans="1:2" x14ac:dyDescent="0.15">
      <c r="A164239" t="s">
        <v>123014</v>
      </c>
      <c r="B164239">
        <v>1</v>
      </c>
    </row>
    <row r="164240" spans="1:2" x14ac:dyDescent="0.15">
      <c r="A164240" t="s">
        <v>123015</v>
      </c>
      <c r="B164240">
        <v>1</v>
      </c>
    </row>
    <row r="164241" spans="1:2" x14ac:dyDescent="0.15">
      <c r="A164241" t="s">
        <v>123016</v>
      </c>
      <c r="B164241">
        <v>1</v>
      </c>
    </row>
    <row r="164242" spans="1:2" x14ac:dyDescent="0.15">
      <c r="A164242" t="s">
        <v>123017</v>
      </c>
      <c r="B164242">
        <v>1</v>
      </c>
    </row>
    <row r="164243" spans="1:2" x14ac:dyDescent="0.15">
      <c r="A164243" t="s">
        <v>123018</v>
      </c>
      <c r="B164243">
        <v>1</v>
      </c>
    </row>
    <row r="164244" spans="1:2" x14ac:dyDescent="0.15">
      <c r="A164244" t="s">
        <v>123019</v>
      </c>
      <c r="B164244">
        <v>1</v>
      </c>
    </row>
    <row r="164245" spans="1:2" x14ac:dyDescent="0.15">
      <c r="A164245" t="s">
        <v>123021</v>
      </c>
      <c r="B164245">
        <v>1</v>
      </c>
    </row>
    <row r="164246" spans="1:2" x14ac:dyDescent="0.15">
      <c r="A164246" t="s">
        <v>123022</v>
      </c>
      <c r="B164246">
        <v>1</v>
      </c>
    </row>
    <row r="164247" spans="1:2" x14ac:dyDescent="0.15">
      <c r="A164247" t="s">
        <v>123023</v>
      </c>
      <c r="B164247">
        <v>1</v>
      </c>
    </row>
    <row r="164248" spans="1:2" x14ac:dyDescent="0.15">
      <c r="A164248" t="s">
        <v>123025</v>
      </c>
      <c r="B164248">
        <v>1</v>
      </c>
    </row>
    <row r="164249" spans="1:2" x14ac:dyDescent="0.15">
      <c r="A164249" t="s">
        <v>123027</v>
      </c>
      <c r="B164249">
        <v>1</v>
      </c>
    </row>
    <row r="164250" spans="1:2" x14ac:dyDescent="0.15">
      <c r="A164250" t="s">
        <v>123028</v>
      </c>
      <c r="B164250">
        <v>1</v>
      </c>
    </row>
    <row r="164251" spans="1:2" x14ac:dyDescent="0.15">
      <c r="A164251" t="s">
        <v>123029</v>
      </c>
      <c r="B164251">
        <v>1</v>
      </c>
    </row>
    <row r="164252" spans="1:2" x14ac:dyDescent="0.15">
      <c r="A164252" t="s">
        <v>123032</v>
      </c>
      <c r="B164252">
        <v>1</v>
      </c>
    </row>
    <row r="164253" spans="1:2" x14ac:dyDescent="0.15">
      <c r="A164253" t="s">
        <v>123034</v>
      </c>
      <c r="B164253">
        <v>1</v>
      </c>
    </row>
    <row r="164254" spans="1:2" x14ac:dyDescent="0.15">
      <c r="A164254" t="s">
        <v>123035</v>
      </c>
      <c r="B164254">
        <v>1</v>
      </c>
    </row>
    <row r="164255" spans="1:2" x14ac:dyDescent="0.15">
      <c r="A164255" t="s">
        <v>123036</v>
      </c>
      <c r="B164255">
        <v>1</v>
      </c>
    </row>
    <row r="164256" spans="1:2" x14ac:dyDescent="0.15">
      <c r="A164256" t="s">
        <v>123037</v>
      </c>
      <c r="B164256">
        <v>1</v>
      </c>
    </row>
    <row r="164257" spans="1:2" x14ac:dyDescent="0.15">
      <c r="A164257" t="s">
        <v>123039</v>
      </c>
      <c r="B164257">
        <v>1</v>
      </c>
    </row>
    <row r="164258" spans="1:2" x14ac:dyDescent="0.15">
      <c r="A164258" t="s">
        <v>123040</v>
      </c>
      <c r="B164258">
        <v>1</v>
      </c>
    </row>
    <row r="164259" spans="1:2" x14ac:dyDescent="0.15">
      <c r="A164259" t="s">
        <v>123041</v>
      </c>
      <c r="B164259">
        <v>1</v>
      </c>
    </row>
    <row r="164260" spans="1:2" x14ac:dyDescent="0.15">
      <c r="A164260" t="s">
        <v>123045</v>
      </c>
      <c r="B164260">
        <v>1</v>
      </c>
    </row>
    <row r="164261" spans="1:2" x14ac:dyDescent="0.15">
      <c r="A164261" t="s">
        <v>123046</v>
      </c>
      <c r="B164261">
        <v>1</v>
      </c>
    </row>
    <row r="164262" spans="1:2" x14ac:dyDescent="0.15">
      <c r="A164262" t="s">
        <v>123048</v>
      </c>
      <c r="B164262">
        <v>1</v>
      </c>
    </row>
    <row r="164263" spans="1:2" x14ac:dyDescent="0.15">
      <c r="A164263" t="s">
        <v>123049</v>
      </c>
      <c r="B164263">
        <v>1</v>
      </c>
    </row>
    <row r="164264" spans="1:2" x14ac:dyDescent="0.15">
      <c r="A164264" t="s">
        <v>123050</v>
      </c>
      <c r="B164264">
        <v>1</v>
      </c>
    </row>
    <row r="164265" spans="1:2" x14ac:dyDescent="0.15">
      <c r="A164265" t="s">
        <v>123051</v>
      </c>
      <c r="B164265">
        <v>1</v>
      </c>
    </row>
    <row r="164266" spans="1:2" x14ac:dyDescent="0.15">
      <c r="A164266" t="s">
        <v>123052</v>
      </c>
      <c r="B164266">
        <v>1</v>
      </c>
    </row>
    <row r="164267" spans="1:2" x14ac:dyDescent="0.15">
      <c r="A164267" t="s">
        <v>123053</v>
      </c>
      <c r="B164267">
        <v>1</v>
      </c>
    </row>
    <row r="164268" spans="1:2" x14ac:dyDescent="0.15">
      <c r="A164268" t="s">
        <v>123054</v>
      </c>
      <c r="B164268">
        <v>1</v>
      </c>
    </row>
    <row r="164269" spans="1:2" x14ac:dyDescent="0.15">
      <c r="A164269" t="s">
        <v>123055</v>
      </c>
      <c r="B164269">
        <v>1</v>
      </c>
    </row>
    <row r="164270" spans="1:2" x14ac:dyDescent="0.15">
      <c r="A164270" t="s">
        <v>123056</v>
      </c>
      <c r="B164270">
        <v>1</v>
      </c>
    </row>
    <row r="164271" spans="1:2" x14ac:dyDescent="0.15">
      <c r="A164271" t="s">
        <v>123057</v>
      </c>
      <c r="B164271">
        <v>1</v>
      </c>
    </row>
    <row r="164272" spans="1:2" x14ac:dyDescent="0.15">
      <c r="A164272" t="s">
        <v>123058</v>
      </c>
      <c r="B164272">
        <v>1</v>
      </c>
    </row>
    <row r="164273" spans="1:2" x14ac:dyDescent="0.15">
      <c r="A164273" t="s">
        <v>123059</v>
      </c>
      <c r="B164273">
        <v>1</v>
      </c>
    </row>
    <row r="164274" spans="1:2" x14ac:dyDescent="0.15">
      <c r="A164274" t="s">
        <v>123060</v>
      </c>
      <c r="B164274">
        <v>1</v>
      </c>
    </row>
    <row r="164275" spans="1:2" x14ac:dyDescent="0.15">
      <c r="A164275" t="s">
        <v>123062</v>
      </c>
      <c r="B164275">
        <v>1</v>
      </c>
    </row>
    <row r="164276" spans="1:2" x14ac:dyDescent="0.15">
      <c r="A164276" t="s">
        <v>123063</v>
      </c>
      <c r="B164276">
        <v>1</v>
      </c>
    </row>
    <row r="164277" spans="1:2" x14ac:dyDescent="0.15">
      <c r="A164277" t="s">
        <v>123064</v>
      </c>
      <c r="B164277">
        <v>1</v>
      </c>
    </row>
    <row r="164278" spans="1:2" x14ac:dyDescent="0.15">
      <c r="A164278" t="s">
        <v>123065</v>
      </c>
      <c r="B164278">
        <v>1</v>
      </c>
    </row>
    <row r="164279" spans="1:2" x14ac:dyDescent="0.15">
      <c r="A164279" t="s">
        <v>123066</v>
      </c>
      <c r="B164279">
        <v>1</v>
      </c>
    </row>
    <row r="164280" spans="1:2" x14ac:dyDescent="0.15">
      <c r="A164280" t="s">
        <v>123067</v>
      </c>
      <c r="B164280">
        <v>1</v>
      </c>
    </row>
    <row r="164281" spans="1:2" x14ac:dyDescent="0.15">
      <c r="A164281" t="s">
        <v>123070</v>
      </c>
      <c r="B164281">
        <v>1</v>
      </c>
    </row>
    <row r="164282" spans="1:2" x14ac:dyDescent="0.15">
      <c r="A164282" t="s">
        <v>123071</v>
      </c>
      <c r="B164282">
        <v>1</v>
      </c>
    </row>
    <row r="164283" spans="1:2" x14ac:dyDescent="0.15">
      <c r="A164283" t="s">
        <v>123072</v>
      </c>
      <c r="B164283">
        <v>1</v>
      </c>
    </row>
    <row r="164284" spans="1:2" x14ac:dyDescent="0.15">
      <c r="A164284" t="s">
        <v>123074</v>
      </c>
      <c r="B164284">
        <v>1</v>
      </c>
    </row>
    <row r="164285" spans="1:2" x14ac:dyDescent="0.15">
      <c r="A164285" t="s">
        <v>123075</v>
      </c>
      <c r="B164285">
        <v>1</v>
      </c>
    </row>
    <row r="164286" spans="1:2" x14ac:dyDescent="0.15">
      <c r="A164286" t="s">
        <v>123076</v>
      </c>
      <c r="B164286">
        <v>1</v>
      </c>
    </row>
    <row r="164287" spans="1:2" x14ac:dyDescent="0.15">
      <c r="A164287" t="s">
        <v>123077</v>
      </c>
      <c r="B164287">
        <v>1</v>
      </c>
    </row>
    <row r="164288" spans="1:2" x14ac:dyDescent="0.15">
      <c r="A164288" t="s">
        <v>123078</v>
      </c>
      <c r="B164288">
        <v>1</v>
      </c>
    </row>
    <row r="164289" spans="1:2" x14ac:dyDescent="0.15">
      <c r="A164289" t="s">
        <v>123080</v>
      </c>
      <c r="B164289">
        <v>1</v>
      </c>
    </row>
    <row r="164290" spans="1:2" x14ac:dyDescent="0.15">
      <c r="A164290" t="s">
        <v>123081</v>
      </c>
      <c r="B164290">
        <v>1</v>
      </c>
    </row>
    <row r="164291" spans="1:2" x14ac:dyDescent="0.15">
      <c r="A164291" t="s">
        <v>123083</v>
      </c>
      <c r="B164291">
        <v>1</v>
      </c>
    </row>
    <row r="164292" spans="1:2" x14ac:dyDescent="0.15">
      <c r="A164292" t="s">
        <v>123087</v>
      </c>
      <c r="B164292">
        <v>1</v>
      </c>
    </row>
    <row r="164293" spans="1:2" x14ac:dyDescent="0.15">
      <c r="A164293" t="s">
        <v>123089</v>
      </c>
      <c r="B164293">
        <v>1</v>
      </c>
    </row>
    <row r="164294" spans="1:2" x14ac:dyDescent="0.15">
      <c r="A164294" t="s">
        <v>123090</v>
      </c>
      <c r="B164294">
        <v>1</v>
      </c>
    </row>
    <row r="164295" spans="1:2" x14ac:dyDescent="0.15">
      <c r="A164295" t="s">
        <v>123091</v>
      </c>
      <c r="B164295">
        <v>1</v>
      </c>
    </row>
    <row r="164296" spans="1:2" x14ac:dyDescent="0.15">
      <c r="A164296" t="s">
        <v>123092</v>
      </c>
      <c r="B164296">
        <v>1</v>
      </c>
    </row>
    <row r="164297" spans="1:2" x14ac:dyDescent="0.15">
      <c r="A164297" t="s">
        <v>123093</v>
      </c>
      <c r="B164297">
        <v>1</v>
      </c>
    </row>
    <row r="164298" spans="1:2" x14ac:dyDescent="0.15">
      <c r="A164298" t="s">
        <v>123094</v>
      </c>
      <c r="B164298">
        <v>1</v>
      </c>
    </row>
    <row r="164299" spans="1:2" x14ac:dyDescent="0.15">
      <c r="A164299" t="s">
        <v>123095</v>
      </c>
      <c r="B164299">
        <v>1</v>
      </c>
    </row>
    <row r="164300" spans="1:2" x14ac:dyDescent="0.15">
      <c r="A164300" t="s">
        <v>123096</v>
      </c>
      <c r="B164300">
        <v>1</v>
      </c>
    </row>
    <row r="164301" spans="1:2" x14ac:dyDescent="0.15">
      <c r="A164301" t="s">
        <v>123097</v>
      </c>
      <c r="B164301">
        <v>1</v>
      </c>
    </row>
    <row r="164302" spans="1:2" x14ac:dyDescent="0.15">
      <c r="A164302" t="s">
        <v>123098</v>
      </c>
      <c r="B164302">
        <v>1</v>
      </c>
    </row>
    <row r="164303" spans="1:2" x14ac:dyDescent="0.15">
      <c r="A164303" t="s">
        <v>123099</v>
      </c>
      <c r="B164303">
        <v>1</v>
      </c>
    </row>
    <row r="164304" spans="1:2" x14ac:dyDescent="0.15">
      <c r="A164304" t="s">
        <v>123101</v>
      </c>
      <c r="B164304">
        <v>1</v>
      </c>
    </row>
    <row r="164305" spans="1:2" x14ac:dyDescent="0.15">
      <c r="A164305" t="s">
        <v>123102</v>
      </c>
      <c r="B164305">
        <v>1</v>
      </c>
    </row>
    <row r="164306" spans="1:2" x14ac:dyDescent="0.15">
      <c r="A164306" t="s">
        <v>123103</v>
      </c>
      <c r="B164306">
        <v>1</v>
      </c>
    </row>
    <row r="164307" spans="1:2" x14ac:dyDescent="0.15">
      <c r="A164307" t="s">
        <v>123104</v>
      </c>
      <c r="B164307">
        <v>1</v>
      </c>
    </row>
    <row r="164308" spans="1:2" x14ac:dyDescent="0.15">
      <c r="A164308" t="s">
        <v>123105</v>
      </c>
      <c r="B164308">
        <v>1</v>
      </c>
    </row>
    <row r="164309" spans="1:2" x14ac:dyDescent="0.15">
      <c r="A164309" t="s">
        <v>123106</v>
      </c>
      <c r="B164309">
        <v>1</v>
      </c>
    </row>
    <row r="164310" spans="1:2" x14ac:dyDescent="0.15">
      <c r="A164310" t="s">
        <v>123108</v>
      </c>
      <c r="B164310">
        <v>1</v>
      </c>
    </row>
    <row r="164311" spans="1:2" x14ac:dyDescent="0.15">
      <c r="A164311" t="s">
        <v>123109</v>
      </c>
      <c r="B164311">
        <v>1</v>
      </c>
    </row>
    <row r="164312" spans="1:2" x14ac:dyDescent="0.15">
      <c r="A164312" t="s">
        <v>123110</v>
      </c>
      <c r="B164312">
        <v>1</v>
      </c>
    </row>
    <row r="164313" spans="1:2" x14ac:dyDescent="0.15">
      <c r="A164313" t="s">
        <v>123111</v>
      </c>
      <c r="B164313">
        <v>1</v>
      </c>
    </row>
    <row r="164314" spans="1:2" x14ac:dyDescent="0.15">
      <c r="A164314" t="s">
        <v>123112</v>
      </c>
      <c r="B164314">
        <v>1</v>
      </c>
    </row>
    <row r="164315" spans="1:2" x14ac:dyDescent="0.15">
      <c r="A164315" t="s">
        <v>123113</v>
      </c>
      <c r="B164315">
        <v>1</v>
      </c>
    </row>
    <row r="164316" spans="1:2" x14ac:dyDescent="0.15">
      <c r="A164316" t="s">
        <v>123114</v>
      </c>
      <c r="B164316">
        <v>1</v>
      </c>
    </row>
    <row r="164317" spans="1:2" x14ac:dyDescent="0.15">
      <c r="A164317" t="s">
        <v>123115</v>
      </c>
      <c r="B164317">
        <v>1</v>
      </c>
    </row>
    <row r="164318" spans="1:2" x14ac:dyDescent="0.15">
      <c r="A164318" t="s">
        <v>123116</v>
      </c>
      <c r="B164318">
        <v>1</v>
      </c>
    </row>
    <row r="164319" spans="1:2" x14ac:dyDescent="0.15">
      <c r="A164319" t="s">
        <v>123117</v>
      </c>
      <c r="B164319">
        <v>1</v>
      </c>
    </row>
    <row r="164320" spans="1:2" x14ac:dyDescent="0.15">
      <c r="A164320" t="s">
        <v>123118</v>
      </c>
      <c r="B164320">
        <v>1</v>
      </c>
    </row>
    <row r="164321" spans="1:2" x14ac:dyDescent="0.15">
      <c r="A164321" t="s">
        <v>123119</v>
      </c>
      <c r="B164321">
        <v>1</v>
      </c>
    </row>
    <row r="164322" spans="1:2" x14ac:dyDescent="0.15">
      <c r="A164322" t="s">
        <v>123120</v>
      </c>
      <c r="B164322">
        <v>1</v>
      </c>
    </row>
    <row r="164323" spans="1:2" x14ac:dyDescent="0.15">
      <c r="A164323" t="s">
        <v>123121</v>
      </c>
      <c r="B164323">
        <v>1</v>
      </c>
    </row>
    <row r="164324" spans="1:2" x14ac:dyDescent="0.15">
      <c r="A164324" t="s">
        <v>123122</v>
      </c>
      <c r="B164324">
        <v>1</v>
      </c>
    </row>
    <row r="164325" spans="1:2" x14ac:dyDescent="0.15">
      <c r="A164325" t="s">
        <v>123123</v>
      </c>
      <c r="B164325">
        <v>1</v>
      </c>
    </row>
    <row r="164326" spans="1:2" x14ac:dyDescent="0.15">
      <c r="A164326" t="s">
        <v>123124</v>
      </c>
      <c r="B164326">
        <v>1</v>
      </c>
    </row>
    <row r="164327" spans="1:2" x14ac:dyDescent="0.15">
      <c r="A164327" t="s">
        <v>123125</v>
      </c>
      <c r="B164327">
        <v>1</v>
      </c>
    </row>
    <row r="164328" spans="1:2" x14ac:dyDescent="0.15">
      <c r="A164328" t="s">
        <v>123126</v>
      </c>
      <c r="B164328">
        <v>1</v>
      </c>
    </row>
    <row r="164329" spans="1:2" x14ac:dyDescent="0.15">
      <c r="A164329" t="s">
        <v>123127</v>
      </c>
      <c r="B164329">
        <v>1</v>
      </c>
    </row>
    <row r="164330" spans="1:2" x14ac:dyDescent="0.15">
      <c r="A164330" t="s">
        <v>123128</v>
      </c>
      <c r="B164330">
        <v>1</v>
      </c>
    </row>
    <row r="164331" spans="1:2" x14ac:dyDescent="0.15">
      <c r="A164331" t="s">
        <v>123129</v>
      </c>
      <c r="B164331">
        <v>1</v>
      </c>
    </row>
    <row r="164332" spans="1:2" x14ac:dyDescent="0.15">
      <c r="A164332" t="s">
        <v>123131</v>
      </c>
      <c r="B164332">
        <v>1</v>
      </c>
    </row>
    <row r="164333" spans="1:2" x14ac:dyDescent="0.15">
      <c r="A164333" t="s">
        <v>123132</v>
      </c>
      <c r="B164333">
        <v>1</v>
      </c>
    </row>
    <row r="164334" spans="1:2" x14ac:dyDescent="0.15">
      <c r="A164334" t="s">
        <v>123133</v>
      </c>
      <c r="B164334">
        <v>1</v>
      </c>
    </row>
    <row r="164335" spans="1:2" x14ac:dyDescent="0.15">
      <c r="A164335" t="s">
        <v>123135</v>
      </c>
      <c r="B164335">
        <v>1</v>
      </c>
    </row>
    <row r="164336" spans="1:2" x14ac:dyDescent="0.15">
      <c r="A164336" t="s">
        <v>123137</v>
      </c>
      <c r="B164336">
        <v>1</v>
      </c>
    </row>
    <row r="164337" spans="1:2" x14ac:dyDescent="0.15">
      <c r="A164337" t="s">
        <v>123138</v>
      </c>
      <c r="B164337">
        <v>1</v>
      </c>
    </row>
    <row r="164338" spans="1:2" x14ac:dyDescent="0.15">
      <c r="A164338" t="s">
        <v>123139</v>
      </c>
      <c r="B164338">
        <v>1</v>
      </c>
    </row>
    <row r="164339" spans="1:2" x14ac:dyDescent="0.15">
      <c r="A164339" t="s">
        <v>123140</v>
      </c>
      <c r="B164339">
        <v>1</v>
      </c>
    </row>
    <row r="164340" spans="1:2" x14ac:dyDescent="0.15">
      <c r="A164340" t="s">
        <v>123143</v>
      </c>
      <c r="B164340">
        <v>1</v>
      </c>
    </row>
    <row r="164341" spans="1:2" x14ac:dyDescent="0.15">
      <c r="A164341" t="s">
        <v>123146</v>
      </c>
      <c r="B164341">
        <v>1</v>
      </c>
    </row>
    <row r="164342" spans="1:2" x14ac:dyDescent="0.15">
      <c r="A164342" t="s">
        <v>123147</v>
      </c>
      <c r="B164342">
        <v>1</v>
      </c>
    </row>
    <row r="164343" spans="1:2" x14ac:dyDescent="0.15">
      <c r="A164343" t="s">
        <v>123150</v>
      </c>
      <c r="B164343">
        <v>1</v>
      </c>
    </row>
    <row r="164344" spans="1:2" x14ac:dyDescent="0.15">
      <c r="A164344" t="s">
        <v>123151</v>
      </c>
      <c r="B164344">
        <v>1</v>
      </c>
    </row>
    <row r="164345" spans="1:2" x14ac:dyDescent="0.15">
      <c r="A164345" t="s">
        <v>123152</v>
      </c>
      <c r="B164345">
        <v>1</v>
      </c>
    </row>
    <row r="164346" spans="1:2" x14ac:dyDescent="0.15">
      <c r="A164346" t="s">
        <v>123154</v>
      </c>
      <c r="B164346">
        <v>1</v>
      </c>
    </row>
    <row r="164347" spans="1:2" x14ac:dyDescent="0.15">
      <c r="A164347" t="s">
        <v>123155</v>
      </c>
      <c r="B164347">
        <v>1</v>
      </c>
    </row>
    <row r="164348" spans="1:2" x14ac:dyDescent="0.15">
      <c r="A164348" t="s">
        <v>123156</v>
      </c>
      <c r="B164348">
        <v>1</v>
      </c>
    </row>
    <row r="164349" spans="1:2" x14ac:dyDescent="0.15">
      <c r="A164349" t="s">
        <v>123157</v>
      </c>
      <c r="B164349">
        <v>1</v>
      </c>
    </row>
    <row r="164350" spans="1:2" x14ac:dyDescent="0.15">
      <c r="A164350" t="s">
        <v>123158</v>
      </c>
      <c r="B164350">
        <v>1</v>
      </c>
    </row>
    <row r="164351" spans="1:2" x14ac:dyDescent="0.15">
      <c r="A164351" t="s">
        <v>123159</v>
      </c>
      <c r="B164351">
        <v>1</v>
      </c>
    </row>
    <row r="164352" spans="1:2" x14ac:dyDescent="0.15">
      <c r="A164352" t="s">
        <v>123160</v>
      </c>
      <c r="B164352">
        <v>1</v>
      </c>
    </row>
    <row r="164353" spans="1:2" x14ac:dyDescent="0.15">
      <c r="A164353" t="s">
        <v>123161</v>
      </c>
      <c r="B164353">
        <v>1</v>
      </c>
    </row>
    <row r="164354" spans="1:2" x14ac:dyDescent="0.15">
      <c r="A164354" t="s">
        <v>123162</v>
      </c>
      <c r="B164354">
        <v>1</v>
      </c>
    </row>
    <row r="164355" spans="1:2" x14ac:dyDescent="0.15">
      <c r="A164355" t="s">
        <v>123164</v>
      </c>
      <c r="B164355">
        <v>1</v>
      </c>
    </row>
    <row r="164356" spans="1:2" x14ac:dyDescent="0.15">
      <c r="A164356" t="s">
        <v>123165</v>
      </c>
      <c r="B164356">
        <v>1</v>
      </c>
    </row>
    <row r="164357" spans="1:2" x14ac:dyDescent="0.15">
      <c r="A164357" t="s">
        <v>123166</v>
      </c>
      <c r="B164357">
        <v>1</v>
      </c>
    </row>
    <row r="164358" spans="1:2" x14ac:dyDescent="0.15">
      <c r="A164358" t="s">
        <v>123167</v>
      </c>
      <c r="B164358">
        <v>1</v>
      </c>
    </row>
    <row r="164359" spans="1:2" x14ac:dyDescent="0.15">
      <c r="A164359" t="s">
        <v>123171</v>
      </c>
      <c r="B164359">
        <v>1</v>
      </c>
    </row>
    <row r="164360" spans="1:2" x14ac:dyDescent="0.15">
      <c r="A164360" t="s">
        <v>123172</v>
      </c>
      <c r="B164360">
        <v>1</v>
      </c>
    </row>
    <row r="164361" spans="1:2" x14ac:dyDescent="0.15">
      <c r="A164361" t="s">
        <v>123173</v>
      </c>
      <c r="B164361">
        <v>1</v>
      </c>
    </row>
    <row r="164362" spans="1:2" x14ac:dyDescent="0.15">
      <c r="A164362" t="s">
        <v>123176</v>
      </c>
      <c r="B164362">
        <v>1</v>
      </c>
    </row>
    <row r="164363" spans="1:2" x14ac:dyDescent="0.15">
      <c r="A164363" t="s">
        <v>123179</v>
      </c>
      <c r="B164363">
        <v>1</v>
      </c>
    </row>
    <row r="164364" spans="1:2" x14ac:dyDescent="0.15">
      <c r="A164364" t="s">
        <v>123180</v>
      </c>
      <c r="B164364">
        <v>1</v>
      </c>
    </row>
    <row r="164365" spans="1:2" x14ac:dyDescent="0.15">
      <c r="A164365" t="s">
        <v>123182</v>
      </c>
      <c r="B164365">
        <v>1</v>
      </c>
    </row>
    <row r="164366" spans="1:2" x14ac:dyDescent="0.15">
      <c r="A164366" t="s">
        <v>123183</v>
      </c>
      <c r="B164366">
        <v>1</v>
      </c>
    </row>
    <row r="164367" spans="1:2" x14ac:dyDescent="0.15">
      <c r="A164367" t="s">
        <v>123185</v>
      </c>
      <c r="B164367">
        <v>1</v>
      </c>
    </row>
    <row r="164368" spans="1:2" x14ac:dyDescent="0.15">
      <c r="A164368" t="s">
        <v>123187</v>
      </c>
      <c r="B164368">
        <v>1</v>
      </c>
    </row>
    <row r="164369" spans="1:2" x14ac:dyDescent="0.15">
      <c r="A164369" t="s">
        <v>123188</v>
      </c>
      <c r="B164369">
        <v>1</v>
      </c>
    </row>
    <row r="164370" spans="1:2" x14ac:dyDescent="0.15">
      <c r="A164370" t="s">
        <v>123189</v>
      </c>
      <c r="B164370">
        <v>1</v>
      </c>
    </row>
    <row r="164371" spans="1:2" x14ac:dyDescent="0.15">
      <c r="A164371" t="s">
        <v>123190</v>
      </c>
      <c r="B164371">
        <v>1</v>
      </c>
    </row>
    <row r="164372" spans="1:2" x14ac:dyDescent="0.15">
      <c r="A164372" t="s">
        <v>123192</v>
      </c>
      <c r="B164372">
        <v>1</v>
      </c>
    </row>
    <row r="164373" spans="1:2" x14ac:dyDescent="0.15">
      <c r="A164373" t="s">
        <v>123193</v>
      </c>
      <c r="B164373">
        <v>1</v>
      </c>
    </row>
    <row r="164374" spans="1:2" x14ac:dyDescent="0.15">
      <c r="A164374" t="s">
        <v>123194</v>
      </c>
      <c r="B164374">
        <v>1</v>
      </c>
    </row>
    <row r="164375" spans="1:2" x14ac:dyDescent="0.15">
      <c r="A164375" t="s">
        <v>123195</v>
      </c>
      <c r="B164375">
        <v>1</v>
      </c>
    </row>
    <row r="164376" spans="1:2" x14ac:dyDescent="0.15">
      <c r="A164376" t="s">
        <v>123197</v>
      </c>
      <c r="B164376">
        <v>1</v>
      </c>
    </row>
    <row r="164377" spans="1:2" x14ac:dyDescent="0.15">
      <c r="A164377" t="s">
        <v>123199</v>
      </c>
      <c r="B164377">
        <v>1</v>
      </c>
    </row>
    <row r="164378" spans="1:2" x14ac:dyDescent="0.15">
      <c r="A164378" t="s">
        <v>123201</v>
      </c>
      <c r="B164378">
        <v>1</v>
      </c>
    </row>
    <row r="164379" spans="1:2" x14ac:dyDescent="0.15">
      <c r="A164379" t="s">
        <v>123202</v>
      </c>
      <c r="B164379">
        <v>1</v>
      </c>
    </row>
    <row r="164380" spans="1:2" x14ac:dyDescent="0.15">
      <c r="A164380" t="s">
        <v>123204</v>
      </c>
      <c r="B164380">
        <v>1</v>
      </c>
    </row>
    <row r="164381" spans="1:2" x14ac:dyDescent="0.15">
      <c r="A164381" t="s">
        <v>123205</v>
      </c>
      <c r="B164381">
        <v>1</v>
      </c>
    </row>
    <row r="164382" spans="1:2" x14ac:dyDescent="0.15">
      <c r="A164382" t="s">
        <v>123206</v>
      </c>
      <c r="B164382">
        <v>1</v>
      </c>
    </row>
    <row r="164383" spans="1:2" x14ac:dyDescent="0.15">
      <c r="A164383" t="s">
        <v>123208</v>
      </c>
      <c r="B164383">
        <v>1</v>
      </c>
    </row>
    <row r="164384" spans="1:2" x14ac:dyDescent="0.15">
      <c r="A164384" t="s">
        <v>123209</v>
      </c>
      <c r="B164384">
        <v>1</v>
      </c>
    </row>
    <row r="164385" spans="1:2" x14ac:dyDescent="0.15">
      <c r="A164385" t="s">
        <v>123211</v>
      </c>
      <c r="B164385">
        <v>1</v>
      </c>
    </row>
    <row r="164386" spans="1:2" x14ac:dyDescent="0.15">
      <c r="A164386" t="s">
        <v>123212</v>
      </c>
      <c r="B164386">
        <v>1</v>
      </c>
    </row>
    <row r="164387" spans="1:2" x14ac:dyDescent="0.15">
      <c r="A164387" t="s">
        <v>123213</v>
      </c>
      <c r="B164387">
        <v>1</v>
      </c>
    </row>
    <row r="164388" spans="1:2" x14ac:dyDescent="0.15">
      <c r="A164388" t="s">
        <v>123214</v>
      </c>
      <c r="B164388">
        <v>1</v>
      </c>
    </row>
    <row r="164389" spans="1:2" x14ac:dyDescent="0.15">
      <c r="A164389" t="s">
        <v>123215</v>
      </c>
      <c r="B164389">
        <v>1</v>
      </c>
    </row>
    <row r="164390" spans="1:2" x14ac:dyDescent="0.15">
      <c r="A164390" t="s">
        <v>123216</v>
      </c>
      <c r="B164390">
        <v>1</v>
      </c>
    </row>
    <row r="164391" spans="1:2" x14ac:dyDescent="0.15">
      <c r="A164391" t="s">
        <v>123217</v>
      </c>
      <c r="B164391">
        <v>1</v>
      </c>
    </row>
    <row r="164392" spans="1:2" x14ac:dyDescent="0.15">
      <c r="A164392" t="s">
        <v>123218</v>
      </c>
      <c r="B164392">
        <v>1</v>
      </c>
    </row>
    <row r="164393" spans="1:2" x14ac:dyDescent="0.15">
      <c r="A164393" t="s">
        <v>123219</v>
      </c>
      <c r="B164393">
        <v>1</v>
      </c>
    </row>
    <row r="164394" spans="1:2" x14ac:dyDescent="0.15">
      <c r="A164394" t="s">
        <v>123220</v>
      </c>
      <c r="B164394">
        <v>1</v>
      </c>
    </row>
    <row r="164395" spans="1:2" x14ac:dyDescent="0.15">
      <c r="A164395" t="s">
        <v>123221</v>
      </c>
      <c r="B164395">
        <v>1</v>
      </c>
    </row>
    <row r="164396" spans="1:2" x14ac:dyDescent="0.15">
      <c r="A164396" t="s">
        <v>123222</v>
      </c>
      <c r="B164396">
        <v>1</v>
      </c>
    </row>
    <row r="164397" spans="1:2" x14ac:dyDescent="0.15">
      <c r="A164397" t="s">
        <v>123223</v>
      </c>
      <c r="B164397">
        <v>1</v>
      </c>
    </row>
    <row r="164398" spans="1:2" x14ac:dyDescent="0.15">
      <c r="A164398" t="s">
        <v>123224</v>
      </c>
      <c r="B164398">
        <v>1</v>
      </c>
    </row>
    <row r="164399" spans="1:2" x14ac:dyDescent="0.15">
      <c r="A164399" t="s">
        <v>123225</v>
      </c>
      <c r="B164399">
        <v>1</v>
      </c>
    </row>
    <row r="164400" spans="1:2" x14ac:dyDescent="0.15">
      <c r="A164400" t="s">
        <v>123226</v>
      </c>
      <c r="B164400">
        <v>1</v>
      </c>
    </row>
    <row r="164401" spans="1:2" x14ac:dyDescent="0.15">
      <c r="A164401" t="s">
        <v>123227</v>
      </c>
      <c r="B164401">
        <v>1</v>
      </c>
    </row>
    <row r="164402" spans="1:2" x14ac:dyDescent="0.15">
      <c r="A164402" t="s">
        <v>123229</v>
      </c>
      <c r="B164402">
        <v>1</v>
      </c>
    </row>
    <row r="164403" spans="1:2" x14ac:dyDescent="0.15">
      <c r="A164403" t="s">
        <v>123230</v>
      </c>
      <c r="B164403">
        <v>1</v>
      </c>
    </row>
    <row r="164404" spans="1:2" x14ac:dyDescent="0.15">
      <c r="A164404" t="s">
        <v>123231</v>
      </c>
      <c r="B164404">
        <v>1</v>
      </c>
    </row>
    <row r="164405" spans="1:2" x14ac:dyDescent="0.15">
      <c r="A164405" t="s">
        <v>123232</v>
      </c>
      <c r="B164405">
        <v>1</v>
      </c>
    </row>
    <row r="164406" spans="1:2" x14ac:dyDescent="0.15">
      <c r="A164406" t="s">
        <v>123234</v>
      </c>
      <c r="B164406">
        <v>1</v>
      </c>
    </row>
    <row r="164407" spans="1:2" x14ac:dyDescent="0.15">
      <c r="A164407" t="s">
        <v>123236</v>
      </c>
      <c r="B164407">
        <v>1</v>
      </c>
    </row>
    <row r="164408" spans="1:2" x14ac:dyDescent="0.15">
      <c r="A164408" t="s">
        <v>123237</v>
      </c>
      <c r="B164408">
        <v>1</v>
      </c>
    </row>
    <row r="164409" spans="1:2" x14ac:dyDescent="0.15">
      <c r="A164409" t="s">
        <v>123238</v>
      </c>
      <c r="B164409">
        <v>1</v>
      </c>
    </row>
    <row r="164410" spans="1:2" x14ac:dyDescent="0.15">
      <c r="A164410" t="s">
        <v>123239</v>
      </c>
      <c r="B164410">
        <v>1</v>
      </c>
    </row>
    <row r="164411" spans="1:2" x14ac:dyDescent="0.15">
      <c r="A164411" t="s">
        <v>123240</v>
      </c>
      <c r="B164411">
        <v>1</v>
      </c>
    </row>
    <row r="164412" spans="1:2" x14ac:dyDescent="0.15">
      <c r="A164412" t="s">
        <v>123241</v>
      </c>
      <c r="B164412">
        <v>1</v>
      </c>
    </row>
    <row r="164413" spans="1:2" x14ac:dyDescent="0.15">
      <c r="A164413" t="s">
        <v>123242</v>
      </c>
      <c r="B164413">
        <v>1</v>
      </c>
    </row>
    <row r="164414" spans="1:2" x14ac:dyDescent="0.15">
      <c r="A164414" t="s">
        <v>123243</v>
      </c>
      <c r="B164414">
        <v>1</v>
      </c>
    </row>
    <row r="164415" spans="1:2" x14ac:dyDescent="0.15">
      <c r="A164415" t="s">
        <v>123246</v>
      </c>
      <c r="B164415">
        <v>1</v>
      </c>
    </row>
    <row r="164416" spans="1:2" x14ac:dyDescent="0.15">
      <c r="A164416" t="s">
        <v>123247</v>
      </c>
      <c r="B164416">
        <v>1</v>
      </c>
    </row>
    <row r="164417" spans="1:2" x14ac:dyDescent="0.15">
      <c r="A164417" t="s">
        <v>123248</v>
      </c>
      <c r="B164417">
        <v>1</v>
      </c>
    </row>
    <row r="164418" spans="1:2" x14ac:dyDescent="0.15">
      <c r="A164418" t="s">
        <v>123251</v>
      </c>
      <c r="B164418">
        <v>1</v>
      </c>
    </row>
    <row r="164419" spans="1:2" x14ac:dyDescent="0.15">
      <c r="A164419" t="s">
        <v>123252</v>
      </c>
      <c r="B164419">
        <v>1</v>
      </c>
    </row>
    <row r="164420" spans="1:2" x14ac:dyDescent="0.15">
      <c r="A164420" t="s">
        <v>123253</v>
      </c>
      <c r="B164420">
        <v>1</v>
      </c>
    </row>
    <row r="164421" spans="1:2" x14ac:dyDescent="0.15">
      <c r="A164421" t="s">
        <v>123254</v>
      </c>
      <c r="B164421">
        <v>1</v>
      </c>
    </row>
    <row r="164422" spans="1:2" x14ac:dyDescent="0.15">
      <c r="A164422" t="s">
        <v>123255</v>
      </c>
      <c r="B164422">
        <v>1</v>
      </c>
    </row>
    <row r="164423" spans="1:2" x14ac:dyDescent="0.15">
      <c r="A164423" t="s">
        <v>123256</v>
      </c>
      <c r="B164423">
        <v>1</v>
      </c>
    </row>
    <row r="164424" spans="1:2" x14ac:dyDescent="0.15">
      <c r="A164424" t="s">
        <v>123257</v>
      </c>
      <c r="B164424">
        <v>1</v>
      </c>
    </row>
    <row r="164425" spans="1:2" x14ac:dyDescent="0.15">
      <c r="A164425" t="s">
        <v>123258</v>
      </c>
      <c r="B164425">
        <v>1</v>
      </c>
    </row>
    <row r="164426" spans="1:2" x14ac:dyDescent="0.15">
      <c r="A164426" t="s">
        <v>123259</v>
      </c>
      <c r="B164426">
        <v>1</v>
      </c>
    </row>
    <row r="164427" spans="1:2" x14ac:dyDescent="0.15">
      <c r="A164427" t="s">
        <v>123260</v>
      </c>
      <c r="B164427">
        <v>1</v>
      </c>
    </row>
    <row r="164428" spans="1:2" x14ac:dyDescent="0.15">
      <c r="A164428" t="s">
        <v>123261</v>
      </c>
      <c r="B164428">
        <v>1</v>
      </c>
    </row>
    <row r="164429" spans="1:2" x14ac:dyDescent="0.15">
      <c r="A164429" t="s">
        <v>123262</v>
      </c>
      <c r="B164429">
        <v>1</v>
      </c>
    </row>
    <row r="164430" spans="1:2" x14ac:dyDescent="0.15">
      <c r="A164430" t="s">
        <v>123263</v>
      </c>
      <c r="B164430">
        <v>1</v>
      </c>
    </row>
    <row r="164431" spans="1:2" x14ac:dyDescent="0.15">
      <c r="A164431" t="s">
        <v>123265</v>
      </c>
      <c r="B164431">
        <v>1</v>
      </c>
    </row>
    <row r="164432" spans="1:2" x14ac:dyDescent="0.15">
      <c r="A164432" t="s">
        <v>123266</v>
      </c>
      <c r="B164432">
        <v>1</v>
      </c>
    </row>
    <row r="164433" spans="1:2" x14ac:dyDescent="0.15">
      <c r="A164433" t="s">
        <v>123267</v>
      </c>
      <c r="B164433">
        <v>1</v>
      </c>
    </row>
    <row r="164434" spans="1:2" x14ac:dyDescent="0.15">
      <c r="A164434" t="s">
        <v>123268</v>
      </c>
      <c r="B164434">
        <v>1</v>
      </c>
    </row>
    <row r="164435" spans="1:2" x14ac:dyDescent="0.15">
      <c r="A164435" t="s">
        <v>123269</v>
      </c>
      <c r="B164435">
        <v>1</v>
      </c>
    </row>
    <row r="164436" spans="1:2" x14ac:dyDescent="0.15">
      <c r="A164436" t="s">
        <v>123270</v>
      </c>
      <c r="B164436">
        <v>1</v>
      </c>
    </row>
    <row r="164437" spans="1:2" x14ac:dyDescent="0.15">
      <c r="A164437" t="s">
        <v>123271</v>
      </c>
      <c r="B164437">
        <v>1</v>
      </c>
    </row>
    <row r="164438" spans="1:2" x14ac:dyDescent="0.15">
      <c r="A164438" t="s">
        <v>123272</v>
      </c>
      <c r="B164438">
        <v>1</v>
      </c>
    </row>
    <row r="164439" spans="1:2" x14ac:dyDescent="0.15">
      <c r="A164439" t="s">
        <v>123273</v>
      </c>
      <c r="B164439">
        <v>1</v>
      </c>
    </row>
    <row r="164440" spans="1:2" x14ac:dyDescent="0.15">
      <c r="A164440" t="s">
        <v>123275</v>
      </c>
      <c r="B164440">
        <v>1</v>
      </c>
    </row>
    <row r="164441" spans="1:2" x14ac:dyDescent="0.15">
      <c r="A164441" t="s">
        <v>123276</v>
      </c>
      <c r="B164441">
        <v>1</v>
      </c>
    </row>
    <row r="164442" spans="1:2" x14ac:dyDescent="0.15">
      <c r="A164442" t="s">
        <v>123277</v>
      </c>
      <c r="B164442">
        <v>1</v>
      </c>
    </row>
    <row r="164443" spans="1:2" x14ac:dyDescent="0.15">
      <c r="A164443" t="s">
        <v>123278</v>
      </c>
      <c r="B164443">
        <v>1</v>
      </c>
    </row>
    <row r="164444" spans="1:2" x14ac:dyDescent="0.15">
      <c r="A164444" t="s">
        <v>123279</v>
      </c>
      <c r="B164444">
        <v>1</v>
      </c>
    </row>
    <row r="164445" spans="1:2" x14ac:dyDescent="0.15">
      <c r="A164445" t="s">
        <v>123280</v>
      </c>
      <c r="B164445">
        <v>1</v>
      </c>
    </row>
    <row r="164446" spans="1:2" x14ac:dyDescent="0.15">
      <c r="A164446" t="s">
        <v>123281</v>
      </c>
      <c r="B164446">
        <v>1</v>
      </c>
    </row>
    <row r="164447" spans="1:2" x14ac:dyDescent="0.15">
      <c r="A164447" t="s">
        <v>123282</v>
      </c>
      <c r="B164447">
        <v>1</v>
      </c>
    </row>
    <row r="164448" spans="1:2" x14ac:dyDescent="0.15">
      <c r="A164448" t="s">
        <v>123284</v>
      </c>
      <c r="B164448">
        <v>1</v>
      </c>
    </row>
    <row r="164449" spans="1:2" x14ac:dyDescent="0.15">
      <c r="A164449" t="s">
        <v>123285</v>
      </c>
      <c r="B164449">
        <v>1</v>
      </c>
    </row>
    <row r="164450" spans="1:2" x14ac:dyDescent="0.15">
      <c r="A164450" t="s">
        <v>123286</v>
      </c>
      <c r="B164450">
        <v>1</v>
      </c>
    </row>
    <row r="164451" spans="1:2" x14ac:dyDescent="0.15">
      <c r="A164451" t="s">
        <v>123288</v>
      </c>
      <c r="B164451">
        <v>1</v>
      </c>
    </row>
    <row r="164452" spans="1:2" x14ac:dyDescent="0.15">
      <c r="A164452" t="s">
        <v>123289</v>
      </c>
      <c r="B164452">
        <v>1</v>
      </c>
    </row>
    <row r="164453" spans="1:2" x14ac:dyDescent="0.15">
      <c r="A164453" t="s">
        <v>123290</v>
      </c>
      <c r="B164453">
        <v>1</v>
      </c>
    </row>
    <row r="164454" spans="1:2" x14ac:dyDescent="0.15">
      <c r="A164454" t="s">
        <v>123291</v>
      </c>
      <c r="B164454">
        <v>1</v>
      </c>
    </row>
    <row r="164455" spans="1:2" x14ac:dyDescent="0.15">
      <c r="A164455" t="s">
        <v>123292</v>
      </c>
      <c r="B164455">
        <v>1</v>
      </c>
    </row>
    <row r="164456" spans="1:2" x14ac:dyDescent="0.15">
      <c r="A164456" t="s">
        <v>123293</v>
      </c>
      <c r="B164456">
        <v>1</v>
      </c>
    </row>
    <row r="164457" spans="1:2" x14ac:dyDescent="0.15">
      <c r="A164457" t="s">
        <v>123296</v>
      </c>
      <c r="B164457">
        <v>1</v>
      </c>
    </row>
    <row r="164458" spans="1:2" x14ac:dyDescent="0.15">
      <c r="A164458" t="s">
        <v>123297</v>
      </c>
      <c r="B164458">
        <v>1</v>
      </c>
    </row>
    <row r="164459" spans="1:2" x14ac:dyDescent="0.15">
      <c r="A164459" t="s">
        <v>123298</v>
      </c>
      <c r="B164459">
        <v>1</v>
      </c>
    </row>
    <row r="164460" spans="1:2" x14ac:dyDescent="0.15">
      <c r="A164460" t="s">
        <v>123299</v>
      </c>
      <c r="B164460">
        <v>1</v>
      </c>
    </row>
    <row r="164461" spans="1:2" x14ac:dyDescent="0.15">
      <c r="A164461" t="s">
        <v>123300</v>
      </c>
      <c r="B164461">
        <v>1</v>
      </c>
    </row>
    <row r="164462" spans="1:2" x14ac:dyDescent="0.15">
      <c r="A164462" t="s">
        <v>123301</v>
      </c>
      <c r="B164462">
        <v>1</v>
      </c>
    </row>
    <row r="164463" spans="1:2" x14ac:dyDescent="0.15">
      <c r="A164463" t="s">
        <v>123302</v>
      </c>
      <c r="B164463">
        <v>1</v>
      </c>
    </row>
    <row r="164464" spans="1:2" x14ac:dyDescent="0.15">
      <c r="A164464" t="s">
        <v>123303</v>
      </c>
      <c r="B164464">
        <v>1</v>
      </c>
    </row>
    <row r="164465" spans="1:2" x14ac:dyDescent="0.15">
      <c r="A164465" t="s">
        <v>123304</v>
      </c>
      <c r="B164465">
        <v>1</v>
      </c>
    </row>
    <row r="164466" spans="1:2" x14ac:dyDescent="0.15">
      <c r="A164466" t="s">
        <v>123305</v>
      </c>
      <c r="B164466">
        <v>1</v>
      </c>
    </row>
    <row r="164467" spans="1:2" x14ac:dyDescent="0.15">
      <c r="A164467" t="s">
        <v>123307</v>
      </c>
      <c r="B164467">
        <v>1</v>
      </c>
    </row>
    <row r="164468" spans="1:2" x14ac:dyDescent="0.15">
      <c r="A164468" t="s">
        <v>123308</v>
      </c>
      <c r="B164468">
        <v>1</v>
      </c>
    </row>
    <row r="164469" spans="1:2" x14ac:dyDescent="0.15">
      <c r="A164469" t="s">
        <v>123309</v>
      </c>
      <c r="B164469">
        <v>1</v>
      </c>
    </row>
    <row r="164470" spans="1:2" x14ac:dyDescent="0.15">
      <c r="A164470" t="s">
        <v>123310</v>
      </c>
      <c r="B164470">
        <v>1</v>
      </c>
    </row>
    <row r="164471" spans="1:2" x14ac:dyDescent="0.15">
      <c r="A164471" t="s">
        <v>123313</v>
      </c>
      <c r="B164471">
        <v>1</v>
      </c>
    </row>
    <row r="164472" spans="1:2" x14ac:dyDescent="0.15">
      <c r="A164472" t="s">
        <v>123315</v>
      </c>
      <c r="B164472">
        <v>1</v>
      </c>
    </row>
    <row r="164473" spans="1:2" x14ac:dyDescent="0.15">
      <c r="A164473" t="s">
        <v>123316</v>
      </c>
      <c r="B164473">
        <v>1</v>
      </c>
    </row>
    <row r="164474" spans="1:2" x14ac:dyDescent="0.15">
      <c r="A164474" t="s">
        <v>123318</v>
      </c>
      <c r="B164474">
        <v>1</v>
      </c>
    </row>
    <row r="164475" spans="1:2" x14ac:dyDescent="0.15">
      <c r="A164475" t="s">
        <v>123319</v>
      </c>
      <c r="B164475">
        <v>1</v>
      </c>
    </row>
    <row r="164476" spans="1:2" x14ac:dyDescent="0.15">
      <c r="A164476" t="s">
        <v>123320</v>
      </c>
      <c r="B164476">
        <v>1</v>
      </c>
    </row>
    <row r="164477" spans="1:2" x14ac:dyDescent="0.15">
      <c r="A164477" t="s">
        <v>123322</v>
      </c>
      <c r="B164477">
        <v>1</v>
      </c>
    </row>
    <row r="164478" spans="1:2" x14ac:dyDescent="0.15">
      <c r="A164478" t="s">
        <v>123323</v>
      </c>
      <c r="B164478">
        <v>1</v>
      </c>
    </row>
    <row r="164479" spans="1:2" x14ac:dyDescent="0.15">
      <c r="A164479" t="s">
        <v>123324</v>
      </c>
      <c r="B164479">
        <v>1</v>
      </c>
    </row>
    <row r="164480" spans="1:2" x14ac:dyDescent="0.15">
      <c r="A164480" t="s">
        <v>123326</v>
      </c>
      <c r="B164480">
        <v>1</v>
      </c>
    </row>
    <row r="164481" spans="1:2" x14ac:dyDescent="0.15">
      <c r="A164481" t="s">
        <v>123327</v>
      </c>
      <c r="B164481">
        <v>1</v>
      </c>
    </row>
    <row r="164482" spans="1:2" x14ac:dyDescent="0.15">
      <c r="A164482" t="s">
        <v>123328</v>
      </c>
      <c r="B164482">
        <v>1</v>
      </c>
    </row>
    <row r="164483" spans="1:2" x14ac:dyDescent="0.15">
      <c r="A164483" t="s">
        <v>123329</v>
      </c>
      <c r="B164483">
        <v>1</v>
      </c>
    </row>
    <row r="164484" spans="1:2" x14ac:dyDescent="0.15">
      <c r="A164484" t="s">
        <v>123330</v>
      </c>
      <c r="B164484">
        <v>1</v>
      </c>
    </row>
    <row r="164485" spans="1:2" x14ac:dyDescent="0.15">
      <c r="A164485" t="s">
        <v>123331</v>
      </c>
      <c r="B164485">
        <v>1</v>
      </c>
    </row>
    <row r="164486" spans="1:2" x14ac:dyDescent="0.15">
      <c r="A164486" t="s">
        <v>123332</v>
      </c>
      <c r="B164486">
        <v>1</v>
      </c>
    </row>
    <row r="164487" spans="1:2" x14ac:dyDescent="0.15">
      <c r="A164487" t="s">
        <v>123334</v>
      </c>
      <c r="B164487">
        <v>1</v>
      </c>
    </row>
    <row r="164488" spans="1:2" x14ac:dyDescent="0.15">
      <c r="A164488" t="s">
        <v>123336</v>
      </c>
      <c r="B164488">
        <v>1</v>
      </c>
    </row>
    <row r="164489" spans="1:2" x14ac:dyDescent="0.15">
      <c r="A164489" t="s">
        <v>123337</v>
      </c>
      <c r="B164489">
        <v>1</v>
      </c>
    </row>
    <row r="164490" spans="1:2" x14ac:dyDescent="0.15">
      <c r="A164490" t="s">
        <v>123339</v>
      </c>
      <c r="B164490">
        <v>1</v>
      </c>
    </row>
    <row r="164491" spans="1:2" x14ac:dyDescent="0.15">
      <c r="A164491" t="s">
        <v>123340</v>
      </c>
      <c r="B164491">
        <v>1</v>
      </c>
    </row>
    <row r="164492" spans="1:2" x14ac:dyDescent="0.15">
      <c r="A164492" t="s">
        <v>123341</v>
      </c>
      <c r="B164492">
        <v>1</v>
      </c>
    </row>
    <row r="164493" spans="1:2" x14ac:dyDescent="0.15">
      <c r="A164493" t="s">
        <v>123342</v>
      </c>
      <c r="B164493">
        <v>1</v>
      </c>
    </row>
    <row r="164494" spans="1:2" x14ac:dyDescent="0.15">
      <c r="A164494" t="s">
        <v>123343</v>
      </c>
      <c r="B164494">
        <v>1</v>
      </c>
    </row>
    <row r="164495" spans="1:2" x14ac:dyDescent="0.15">
      <c r="A164495" t="s">
        <v>123344</v>
      </c>
      <c r="B164495">
        <v>1</v>
      </c>
    </row>
    <row r="164496" spans="1:2" x14ac:dyDescent="0.15">
      <c r="A164496" t="s">
        <v>123345</v>
      </c>
      <c r="B164496">
        <v>1</v>
      </c>
    </row>
    <row r="164497" spans="1:2" x14ac:dyDescent="0.15">
      <c r="A164497" t="s">
        <v>123346</v>
      </c>
      <c r="B164497">
        <v>1</v>
      </c>
    </row>
    <row r="164498" spans="1:2" x14ac:dyDescent="0.15">
      <c r="A164498" t="s">
        <v>123351</v>
      </c>
      <c r="B164498">
        <v>1</v>
      </c>
    </row>
    <row r="164499" spans="1:2" x14ac:dyDescent="0.15">
      <c r="A164499" t="s">
        <v>123352</v>
      </c>
      <c r="B164499">
        <v>1</v>
      </c>
    </row>
    <row r="164500" spans="1:2" x14ac:dyDescent="0.15">
      <c r="A164500" t="s">
        <v>123353</v>
      </c>
      <c r="B164500">
        <v>1</v>
      </c>
    </row>
    <row r="164501" spans="1:2" x14ac:dyDescent="0.15">
      <c r="A164501" t="s">
        <v>123354</v>
      </c>
      <c r="B164501">
        <v>1</v>
      </c>
    </row>
    <row r="164502" spans="1:2" x14ac:dyDescent="0.15">
      <c r="A164502" t="s">
        <v>123355</v>
      </c>
      <c r="B164502">
        <v>1</v>
      </c>
    </row>
    <row r="164503" spans="1:2" x14ac:dyDescent="0.15">
      <c r="A164503" t="s">
        <v>123357</v>
      </c>
      <c r="B164503">
        <v>1</v>
      </c>
    </row>
    <row r="164504" spans="1:2" x14ac:dyDescent="0.15">
      <c r="A164504" t="s">
        <v>123358</v>
      </c>
      <c r="B164504">
        <v>1</v>
      </c>
    </row>
    <row r="164505" spans="1:2" x14ac:dyDescent="0.15">
      <c r="A164505" t="s">
        <v>123360</v>
      </c>
      <c r="B164505">
        <v>1</v>
      </c>
    </row>
    <row r="164506" spans="1:2" x14ac:dyDescent="0.15">
      <c r="A164506" t="s">
        <v>123361</v>
      </c>
      <c r="B164506">
        <v>1</v>
      </c>
    </row>
    <row r="164507" spans="1:2" x14ac:dyDescent="0.15">
      <c r="A164507" t="s">
        <v>123362</v>
      </c>
      <c r="B164507">
        <v>1</v>
      </c>
    </row>
    <row r="164508" spans="1:2" x14ac:dyDescent="0.15">
      <c r="A164508" t="s">
        <v>123363</v>
      </c>
      <c r="B164508">
        <v>1</v>
      </c>
    </row>
    <row r="164509" spans="1:2" x14ac:dyDescent="0.15">
      <c r="A164509" t="s">
        <v>123364</v>
      </c>
      <c r="B164509">
        <v>1</v>
      </c>
    </row>
    <row r="164510" spans="1:2" x14ac:dyDescent="0.15">
      <c r="A164510" t="s">
        <v>123365</v>
      </c>
      <c r="B164510">
        <v>1</v>
      </c>
    </row>
    <row r="164511" spans="1:2" x14ac:dyDescent="0.15">
      <c r="A164511" t="s">
        <v>123366</v>
      </c>
      <c r="B164511">
        <v>1</v>
      </c>
    </row>
    <row r="164512" spans="1:2" x14ac:dyDescent="0.15">
      <c r="A164512" t="s">
        <v>123368</v>
      </c>
      <c r="B164512">
        <v>1</v>
      </c>
    </row>
    <row r="164513" spans="1:2" x14ac:dyDescent="0.15">
      <c r="A164513" t="s">
        <v>123369</v>
      </c>
      <c r="B164513">
        <v>1</v>
      </c>
    </row>
    <row r="164514" spans="1:2" x14ac:dyDescent="0.15">
      <c r="A164514" t="s">
        <v>123370</v>
      </c>
      <c r="B164514">
        <v>1</v>
      </c>
    </row>
    <row r="164515" spans="1:2" x14ac:dyDescent="0.15">
      <c r="A164515" t="s">
        <v>123371</v>
      </c>
      <c r="B164515">
        <v>1</v>
      </c>
    </row>
    <row r="164516" spans="1:2" x14ac:dyDescent="0.15">
      <c r="A164516" t="s">
        <v>123372</v>
      </c>
      <c r="B164516">
        <v>1</v>
      </c>
    </row>
    <row r="164517" spans="1:2" x14ac:dyDescent="0.15">
      <c r="A164517" t="s">
        <v>123373</v>
      </c>
      <c r="B164517">
        <v>1</v>
      </c>
    </row>
    <row r="164518" spans="1:2" x14ac:dyDescent="0.15">
      <c r="A164518" t="s">
        <v>123374</v>
      </c>
      <c r="B164518">
        <v>1</v>
      </c>
    </row>
    <row r="164519" spans="1:2" x14ac:dyDescent="0.15">
      <c r="A164519" t="s">
        <v>123375</v>
      </c>
      <c r="B164519">
        <v>1</v>
      </c>
    </row>
    <row r="164520" spans="1:2" x14ac:dyDescent="0.15">
      <c r="A164520" t="s">
        <v>123376</v>
      </c>
      <c r="B164520">
        <v>1</v>
      </c>
    </row>
    <row r="164521" spans="1:2" x14ac:dyDescent="0.15">
      <c r="A164521" t="s">
        <v>123378</v>
      </c>
      <c r="B164521">
        <v>1</v>
      </c>
    </row>
    <row r="164522" spans="1:2" x14ac:dyDescent="0.15">
      <c r="A164522" t="s">
        <v>123379</v>
      </c>
      <c r="B164522">
        <v>1</v>
      </c>
    </row>
    <row r="164523" spans="1:2" x14ac:dyDescent="0.15">
      <c r="A164523" t="s">
        <v>123380</v>
      </c>
      <c r="B164523">
        <v>1</v>
      </c>
    </row>
    <row r="164524" spans="1:2" x14ac:dyDescent="0.15">
      <c r="A164524" t="s">
        <v>123382</v>
      </c>
      <c r="B164524">
        <v>1</v>
      </c>
    </row>
    <row r="164525" spans="1:2" x14ac:dyDescent="0.15">
      <c r="A164525" t="s">
        <v>123383</v>
      </c>
      <c r="B164525">
        <v>1</v>
      </c>
    </row>
    <row r="164526" spans="1:2" x14ac:dyDescent="0.15">
      <c r="A164526" t="s">
        <v>123384</v>
      </c>
      <c r="B164526">
        <v>1</v>
      </c>
    </row>
    <row r="164527" spans="1:2" x14ac:dyDescent="0.15">
      <c r="A164527" t="s">
        <v>123385</v>
      </c>
      <c r="B164527">
        <v>1</v>
      </c>
    </row>
    <row r="164528" spans="1:2" x14ac:dyDescent="0.15">
      <c r="A164528" t="s">
        <v>123386</v>
      </c>
      <c r="B164528">
        <v>1</v>
      </c>
    </row>
    <row r="164529" spans="1:2" x14ac:dyDescent="0.15">
      <c r="A164529" t="s">
        <v>123387</v>
      </c>
      <c r="B164529">
        <v>1</v>
      </c>
    </row>
    <row r="164530" spans="1:2" x14ac:dyDescent="0.15">
      <c r="A164530" t="s">
        <v>123389</v>
      </c>
      <c r="B164530">
        <v>1</v>
      </c>
    </row>
    <row r="164531" spans="1:2" x14ac:dyDescent="0.15">
      <c r="A164531" t="s">
        <v>123390</v>
      </c>
      <c r="B164531">
        <v>1</v>
      </c>
    </row>
    <row r="164532" spans="1:2" x14ac:dyDescent="0.15">
      <c r="A164532" t="s">
        <v>123391</v>
      </c>
      <c r="B164532">
        <v>1</v>
      </c>
    </row>
    <row r="164533" spans="1:2" x14ac:dyDescent="0.15">
      <c r="A164533" t="s">
        <v>123392</v>
      </c>
      <c r="B164533">
        <v>1</v>
      </c>
    </row>
    <row r="164534" spans="1:2" x14ac:dyDescent="0.15">
      <c r="A164534" t="s">
        <v>123393</v>
      </c>
      <c r="B164534">
        <v>1</v>
      </c>
    </row>
    <row r="164535" spans="1:2" x14ac:dyDescent="0.15">
      <c r="A164535" t="s">
        <v>123394</v>
      </c>
      <c r="B164535">
        <v>1</v>
      </c>
    </row>
    <row r="164536" spans="1:2" x14ac:dyDescent="0.15">
      <c r="A164536" t="s">
        <v>123395</v>
      </c>
      <c r="B164536">
        <v>1</v>
      </c>
    </row>
    <row r="164537" spans="1:2" x14ac:dyDescent="0.15">
      <c r="A164537" t="s">
        <v>123396</v>
      </c>
      <c r="B164537">
        <v>1</v>
      </c>
    </row>
    <row r="164538" spans="1:2" x14ac:dyDescent="0.15">
      <c r="A164538" t="s">
        <v>123398</v>
      </c>
      <c r="B164538">
        <v>1</v>
      </c>
    </row>
    <row r="164539" spans="1:2" x14ac:dyDescent="0.15">
      <c r="A164539" t="s">
        <v>123399</v>
      </c>
      <c r="B164539">
        <v>1</v>
      </c>
    </row>
    <row r="164540" spans="1:2" x14ac:dyDescent="0.15">
      <c r="A164540" t="s">
        <v>123400</v>
      </c>
      <c r="B164540">
        <v>1</v>
      </c>
    </row>
    <row r="164541" spans="1:2" x14ac:dyDescent="0.15">
      <c r="A164541" t="s">
        <v>123401</v>
      </c>
      <c r="B164541">
        <v>1</v>
      </c>
    </row>
    <row r="164542" spans="1:2" x14ac:dyDescent="0.15">
      <c r="A164542" t="s">
        <v>123402</v>
      </c>
      <c r="B164542">
        <v>1</v>
      </c>
    </row>
    <row r="164543" spans="1:2" x14ac:dyDescent="0.15">
      <c r="A164543" t="s">
        <v>123403</v>
      </c>
      <c r="B164543">
        <v>1</v>
      </c>
    </row>
    <row r="164544" spans="1:2" x14ac:dyDescent="0.15">
      <c r="A164544" t="s">
        <v>123404</v>
      </c>
      <c r="B164544">
        <v>1</v>
      </c>
    </row>
    <row r="164545" spans="1:2" x14ac:dyDescent="0.15">
      <c r="A164545" t="s">
        <v>123405</v>
      </c>
      <c r="B164545">
        <v>1</v>
      </c>
    </row>
    <row r="164546" spans="1:2" x14ac:dyDescent="0.15">
      <c r="A164546" t="s">
        <v>123406</v>
      </c>
      <c r="B164546">
        <v>1</v>
      </c>
    </row>
    <row r="164547" spans="1:2" x14ac:dyDescent="0.15">
      <c r="A164547" t="s">
        <v>123407</v>
      </c>
      <c r="B164547">
        <v>1</v>
      </c>
    </row>
    <row r="164548" spans="1:2" x14ac:dyDescent="0.15">
      <c r="A164548" t="s">
        <v>123408</v>
      </c>
      <c r="B164548">
        <v>1</v>
      </c>
    </row>
    <row r="164549" spans="1:2" x14ac:dyDescent="0.15">
      <c r="A164549" t="s">
        <v>123409</v>
      </c>
      <c r="B164549">
        <v>1</v>
      </c>
    </row>
    <row r="164550" spans="1:2" x14ac:dyDescent="0.15">
      <c r="A164550" t="s">
        <v>123410</v>
      </c>
      <c r="B164550">
        <v>1</v>
      </c>
    </row>
    <row r="164551" spans="1:2" x14ac:dyDescent="0.15">
      <c r="A164551" t="s">
        <v>123411</v>
      </c>
      <c r="B164551">
        <v>1</v>
      </c>
    </row>
    <row r="164552" spans="1:2" x14ac:dyDescent="0.15">
      <c r="A164552" t="s">
        <v>123412</v>
      </c>
      <c r="B164552">
        <v>1</v>
      </c>
    </row>
    <row r="164553" spans="1:2" x14ac:dyDescent="0.15">
      <c r="A164553" t="s">
        <v>123414</v>
      </c>
      <c r="B164553">
        <v>1</v>
      </c>
    </row>
    <row r="164554" spans="1:2" x14ac:dyDescent="0.15">
      <c r="A164554" t="s">
        <v>123415</v>
      </c>
      <c r="B164554">
        <v>1</v>
      </c>
    </row>
    <row r="164555" spans="1:2" x14ac:dyDescent="0.15">
      <c r="A164555" t="s">
        <v>123416</v>
      </c>
      <c r="B164555">
        <v>1</v>
      </c>
    </row>
    <row r="164556" spans="1:2" x14ac:dyDescent="0.15">
      <c r="A164556" t="s">
        <v>123417</v>
      </c>
      <c r="B164556">
        <v>1</v>
      </c>
    </row>
    <row r="164557" spans="1:2" x14ac:dyDescent="0.15">
      <c r="A164557" t="s">
        <v>123418</v>
      </c>
      <c r="B164557">
        <v>1</v>
      </c>
    </row>
    <row r="164558" spans="1:2" x14ac:dyDescent="0.15">
      <c r="A164558" t="s">
        <v>123420</v>
      </c>
      <c r="B164558">
        <v>1</v>
      </c>
    </row>
    <row r="164559" spans="1:2" x14ac:dyDescent="0.15">
      <c r="A164559" t="s">
        <v>123421</v>
      </c>
      <c r="B164559">
        <v>1</v>
      </c>
    </row>
    <row r="164560" spans="1:2" x14ac:dyDescent="0.15">
      <c r="A164560" t="s">
        <v>123422</v>
      </c>
      <c r="B164560">
        <v>1</v>
      </c>
    </row>
    <row r="164561" spans="1:2" x14ac:dyDescent="0.15">
      <c r="A164561" t="s">
        <v>123423</v>
      </c>
      <c r="B164561">
        <v>1</v>
      </c>
    </row>
    <row r="164562" spans="1:2" x14ac:dyDescent="0.15">
      <c r="A164562" t="s">
        <v>123424</v>
      </c>
      <c r="B164562">
        <v>1</v>
      </c>
    </row>
    <row r="164563" spans="1:2" x14ac:dyDescent="0.15">
      <c r="A164563" t="s">
        <v>123426</v>
      </c>
      <c r="B164563">
        <v>1</v>
      </c>
    </row>
    <row r="164564" spans="1:2" x14ac:dyDescent="0.15">
      <c r="A164564" t="s">
        <v>123428</v>
      </c>
      <c r="B164564">
        <v>1</v>
      </c>
    </row>
    <row r="164565" spans="1:2" x14ac:dyDescent="0.15">
      <c r="A164565" t="s">
        <v>123429</v>
      </c>
      <c r="B164565">
        <v>1</v>
      </c>
    </row>
    <row r="164566" spans="1:2" x14ac:dyDescent="0.15">
      <c r="A164566" t="s">
        <v>123431</v>
      </c>
      <c r="B164566">
        <v>1</v>
      </c>
    </row>
    <row r="164567" spans="1:2" x14ac:dyDescent="0.15">
      <c r="A164567" t="s">
        <v>123432</v>
      </c>
      <c r="B164567">
        <v>1</v>
      </c>
    </row>
    <row r="164568" spans="1:2" x14ac:dyDescent="0.15">
      <c r="A164568" t="s">
        <v>123433</v>
      </c>
      <c r="B164568">
        <v>1</v>
      </c>
    </row>
    <row r="164569" spans="1:2" x14ac:dyDescent="0.15">
      <c r="A164569" t="s">
        <v>123434</v>
      </c>
      <c r="B164569">
        <v>1</v>
      </c>
    </row>
    <row r="164570" spans="1:2" x14ac:dyDescent="0.15">
      <c r="A164570" t="s">
        <v>123435</v>
      </c>
      <c r="B164570">
        <v>1</v>
      </c>
    </row>
    <row r="164571" spans="1:2" x14ac:dyDescent="0.15">
      <c r="A164571" t="s">
        <v>123439</v>
      </c>
      <c r="B164571">
        <v>1</v>
      </c>
    </row>
    <row r="164572" spans="1:2" x14ac:dyDescent="0.15">
      <c r="A164572" t="s">
        <v>123440</v>
      </c>
      <c r="B164572">
        <v>1</v>
      </c>
    </row>
    <row r="164573" spans="1:2" x14ac:dyDescent="0.15">
      <c r="A164573" t="s">
        <v>123441</v>
      </c>
      <c r="B164573">
        <v>1</v>
      </c>
    </row>
    <row r="164574" spans="1:2" x14ac:dyDescent="0.15">
      <c r="A164574" t="s">
        <v>123442</v>
      </c>
      <c r="B164574">
        <v>1</v>
      </c>
    </row>
    <row r="164575" spans="1:2" x14ac:dyDescent="0.15">
      <c r="A164575" t="s">
        <v>123443</v>
      </c>
      <c r="B164575">
        <v>1</v>
      </c>
    </row>
    <row r="164576" spans="1:2" x14ac:dyDescent="0.15">
      <c r="A164576" t="s">
        <v>123444</v>
      </c>
      <c r="B164576">
        <v>1</v>
      </c>
    </row>
    <row r="164577" spans="1:2" x14ac:dyDescent="0.15">
      <c r="A164577" t="s">
        <v>123446</v>
      </c>
      <c r="B164577">
        <v>1</v>
      </c>
    </row>
    <row r="164578" spans="1:2" x14ac:dyDescent="0.15">
      <c r="A164578" t="s">
        <v>123447</v>
      </c>
      <c r="B164578">
        <v>1</v>
      </c>
    </row>
    <row r="164579" spans="1:2" x14ac:dyDescent="0.15">
      <c r="A164579" t="s">
        <v>123448</v>
      </c>
      <c r="B164579">
        <v>1</v>
      </c>
    </row>
    <row r="164580" spans="1:2" x14ac:dyDescent="0.15">
      <c r="A164580" t="s">
        <v>123449</v>
      </c>
      <c r="B164580">
        <v>1</v>
      </c>
    </row>
    <row r="164581" spans="1:2" x14ac:dyDescent="0.15">
      <c r="A164581" t="s">
        <v>123450</v>
      </c>
      <c r="B164581">
        <v>1</v>
      </c>
    </row>
    <row r="164582" spans="1:2" x14ac:dyDescent="0.15">
      <c r="A164582" t="s">
        <v>123452</v>
      </c>
      <c r="B164582">
        <v>1</v>
      </c>
    </row>
    <row r="164583" spans="1:2" x14ac:dyDescent="0.15">
      <c r="A164583" t="s">
        <v>123453</v>
      </c>
      <c r="B164583">
        <v>1</v>
      </c>
    </row>
    <row r="164584" spans="1:2" x14ac:dyDescent="0.15">
      <c r="A164584" t="s">
        <v>123454</v>
      </c>
      <c r="B164584">
        <v>1</v>
      </c>
    </row>
    <row r="164585" spans="1:2" x14ac:dyDescent="0.15">
      <c r="A164585" t="s">
        <v>123455</v>
      </c>
      <c r="B164585">
        <v>1</v>
      </c>
    </row>
    <row r="164586" spans="1:2" x14ac:dyDescent="0.15">
      <c r="A164586" t="s">
        <v>123456</v>
      </c>
      <c r="B164586">
        <v>1</v>
      </c>
    </row>
    <row r="164587" spans="1:2" x14ac:dyDescent="0.15">
      <c r="A164587" t="s">
        <v>123457</v>
      </c>
      <c r="B164587">
        <v>1</v>
      </c>
    </row>
    <row r="164588" spans="1:2" x14ac:dyDescent="0.15">
      <c r="A164588" t="s">
        <v>123459</v>
      </c>
      <c r="B164588">
        <v>1</v>
      </c>
    </row>
    <row r="164589" spans="1:2" x14ac:dyDescent="0.15">
      <c r="A164589" t="s">
        <v>123460</v>
      </c>
      <c r="B164589">
        <v>1</v>
      </c>
    </row>
    <row r="164590" spans="1:2" x14ac:dyDescent="0.15">
      <c r="A164590" t="s">
        <v>123461</v>
      </c>
      <c r="B164590">
        <v>1</v>
      </c>
    </row>
    <row r="164591" spans="1:2" x14ac:dyDescent="0.15">
      <c r="A164591" t="s">
        <v>123462</v>
      </c>
      <c r="B164591">
        <v>1</v>
      </c>
    </row>
    <row r="164592" spans="1:2" x14ac:dyDescent="0.15">
      <c r="A164592" t="s">
        <v>123463</v>
      </c>
      <c r="B164592">
        <v>1</v>
      </c>
    </row>
    <row r="164593" spans="1:2" x14ac:dyDescent="0.15">
      <c r="A164593" t="s">
        <v>123464</v>
      </c>
      <c r="B164593">
        <v>1</v>
      </c>
    </row>
    <row r="164594" spans="1:2" x14ac:dyDescent="0.15">
      <c r="A164594" t="s">
        <v>123465</v>
      </c>
      <c r="B164594">
        <v>1</v>
      </c>
    </row>
    <row r="164595" spans="1:2" x14ac:dyDescent="0.15">
      <c r="A164595" t="s">
        <v>123466</v>
      </c>
      <c r="B164595">
        <v>1</v>
      </c>
    </row>
    <row r="164596" spans="1:2" x14ac:dyDescent="0.15">
      <c r="A164596" t="s">
        <v>123467</v>
      </c>
      <c r="B164596">
        <v>1</v>
      </c>
    </row>
    <row r="164597" spans="1:2" x14ac:dyDescent="0.15">
      <c r="A164597" t="s">
        <v>123468</v>
      </c>
      <c r="B164597">
        <v>1</v>
      </c>
    </row>
    <row r="164598" spans="1:2" x14ac:dyDescent="0.15">
      <c r="A164598" t="s">
        <v>123469</v>
      </c>
      <c r="B164598">
        <v>1</v>
      </c>
    </row>
    <row r="164599" spans="1:2" x14ac:dyDescent="0.15">
      <c r="A164599" t="s">
        <v>123470</v>
      </c>
      <c r="B164599">
        <v>1</v>
      </c>
    </row>
    <row r="164600" spans="1:2" x14ac:dyDescent="0.15">
      <c r="A164600" t="s">
        <v>123472</v>
      </c>
      <c r="B164600">
        <v>1</v>
      </c>
    </row>
    <row r="164601" spans="1:2" x14ac:dyDescent="0.15">
      <c r="A164601" t="s">
        <v>123473</v>
      </c>
      <c r="B164601">
        <v>1</v>
      </c>
    </row>
    <row r="164602" spans="1:2" x14ac:dyDescent="0.15">
      <c r="A164602" t="s">
        <v>123474</v>
      </c>
      <c r="B164602">
        <v>1</v>
      </c>
    </row>
    <row r="164603" spans="1:2" x14ac:dyDescent="0.15">
      <c r="A164603" t="s">
        <v>123475</v>
      </c>
      <c r="B164603">
        <v>1</v>
      </c>
    </row>
    <row r="164604" spans="1:2" x14ac:dyDescent="0.15">
      <c r="A164604" t="s">
        <v>123476</v>
      </c>
      <c r="B164604">
        <v>1</v>
      </c>
    </row>
    <row r="164605" spans="1:2" x14ac:dyDescent="0.15">
      <c r="A164605" t="s">
        <v>123477</v>
      </c>
      <c r="B164605">
        <v>1</v>
      </c>
    </row>
    <row r="164606" spans="1:2" x14ac:dyDescent="0.15">
      <c r="A164606" t="s">
        <v>123478</v>
      </c>
      <c r="B164606">
        <v>1</v>
      </c>
    </row>
    <row r="164607" spans="1:2" x14ac:dyDescent="0.15">
      <c r="A164607" t="s">
        <v>123479</v>
      </c>
      <c r="B164607">
        <v>1</v>
      </c>
    </row>
    <row r="164608" spans="1:2" x14ac:dyDescent="0.15">
      <c r="A164608" t="s">
        <v>123480</v>
      </c>
      <c r="B164608">
        <v>1</v>
      </c>
    </row>
    <row r="164609" spans="1:2" x14ac:dyDescent="0.15">
      <c r="A164609" t="s">
        <v>123482</v>
      </c>
      <c r="B164609">
        <v>1</v>
      </c>
    </row>
    <row r="164610" spans="1:2" x14ac:dyDescent="0.15">
      <c r="A164610" t="s">
        <v>123484</v>
      </c>
      <c r="B164610">
        <v>1</v>
      </c>
    </row>
    <row r="164611" spans="1:2" x14ac:dyDescent="0.15">
      <c r="A164611" t="s">
        <v>123486</v>
      </c>
      <c r="B164611">
        <v>1</v>
      </c>
    </row>
    <row r="164612" spans="1:2" x14ac:dyDescent="0.15">
      <c r="A164612" t="s">
        <v>123487</v>
      </c>
      <c r="B164612">
        <v>1</v>
      </c>
    </row>
    <row r="164613" spans="1:2" x14ac:dyDescent="0.15">
      <c r="A164613" t="s">
        <v>123488</v>
      </c>
      <c r="B164613">
        <v>1</v>
      </c>
    </row>
    <row r="164614" spans="1:2" x14ac:dyDescent="0.15">
      <c r="A164614" t="s">
        <v>123489</v>
      </c>
      <c r="B164614">
        <v>1</v>
      </c>
    </row>
    <row r="164615" spans="1:2" x14ac:dyDescent="0.15">
      <c r="A164615" t="s">
        <v>123490</v>
      </c>
      <c r="B164615">
        <v>1</v>
      </c>
    </row>
    <row r="164616" spans="1:2" x14ac:dyDescent="0.15">
      <c r="A164616" t="s">
        <v>123491</v>
      </c>
      <c r="B164616">
        <v>1</v>
      </c>
    </row>
    <row r="164617" spans="1:2" x14ac:dyDescent="0.15">
      <c r="A164617" t="s">
        <v>123492</v>
      </c>
      <c r="B164617">
        <v>1</v>
      </c>
    </row>
    <row r="164618" spans="1:2" x14ac:dyDescent="0.15">
      <c r="A164618" t="s">
        <v>123494</v>
      </c>
      <c r="B164618">
        <v>1</v>
      </c>
    </row>
    <row r="164619" spans="1:2" x14ac:dyDescent="0.15">
      <c r="A164619" t="s">
        <v>123495</v>
      </c>
      <c r="B164619">
        <v>1</v>
      </c>
    </row>
    <row r="164620" spans="1:2" x14ac:dyDescent="0.15">
      <c r="A164620" t="s">
        <v>123496</v>
      </c>
      <c r="B164620">
        <v>1</v>
      </c>
    </row>
    <row r="164621" spans="1:2" x14ac:dyDescent="0.15">
      <c r="A164621" t="s">
        <v>123497</v>
      </c>
      <c r="B164621">
        <v>1</v>
      </c>
    </row>
    <row r="164622" spans="1:2" x14ac:dyDescent="0.15">
      <c r="A164622" t="s">
        <v>123498</v>
      </c>
      <c r="B164622">
        <v>1</v>
      </c>
    </row>
    <row r="164623" spans="1:2" x14ac:dyDescent="0.15">
      <c r="A164623" t="s">
        <v>123499</v>
      </c>
      <c r="B164623">
        <v>1</v>
      </c>
    </row>
    <row r="164624" spans="1:2" x14ac:dyDescent="0.15">
      <c r="A164624" t="s">
        <v>123500</v>
      </c>
      <c r="B164624">
        <v>1</v>
      </c>
    </row>
    <row r="164625" spans="1:2" x14ac:dyDescent="0.15">
      <c r="A164625" t="s">
        <v>123501</v>
      </c>
      <c r="B164625">
        <v>1</v>
      </c>
    </row>
    <row r="164626" spans="1:2" x14ac:dyDescent="0.15">
      <c r="A164626" t="s">
        <v>123502</v>
      </c>
      <c r="B164626">
        <v>1</v>
      </c>
    </row>
    <row r="164627" spans="1:2" x14ac:dyDescent="0.15">
      <c r="A164627" t="s">
        <v>123505</v>
      </c>
      <c r="B164627">
        <v>1</v>
      </c>
    </row>
    <row r="164628" spans="1:2" x14ac:dyDescent="0.15">
      <c r="A164628" t="s">
        <v>123507</v>
      </c>
      <c r="B164628">
        <v>1</v>
      </c>
    </row>
    <row r="164629" spans="1:2" x14ac:dyDescent="0.15">
      <c r="A164629" t="s">
        <v>123508</v>
      </c>
      <c r="B164629">
        <v>1</v>
      </c>
    </row>
    <row r="164630" spans="1:2" x14ac:dyDescent="0.15">
      <c r="A164630" t="s">
        <v>123510</v>
      </c>
      <c r="B164630">
        <v>1</v>
      </c>
    </row>
    <row r="164631" spans="1:2" x14ac:dyDescent="0.15">
      <c r="A164631" t="s">
        <v>123512</v>
      </c>
      <c r="B164631">
        <v>1</v>
      </c>
    </row>
    <row r="164632" spans="1:2" x14ac:dyDescent="0.15">
      <c r="A164632" t="s">
        <v>123513</v>
      </c>
      <c r="B164632">
        <v>1</v>
      </c>
    </row>
    <row r="164633" spans="1:2" x14ac:dyDescent="0.15">
      <c r="A164633" t="s">
        <v>123515</v>
      </c>
      <c r="B164633">
        <v>1</v>
      </c>
    </row>
    <row r="164634" spans="1:2" x14ac:dyDescent="0.15">
      <c r="A164634" t="s">
        <v>123517</v>
      </c>
      <c r="B164634">
        <v>1</v>
      </c>
    </row>
    <row r="164635" spans="1:2" x14ac:dyDescent="0.15">
      <c r="A164635" t="s">
        <v>123520</v>
      </c>
      <c r="B164635">
        <v>1</v>
      </c>
    </row>
    <row r="164636" spans="1:2" x14ac:dyDescent="0.15">
      <c r="A164636" t="s">
        <v>123522</v>
      </c>
      <c r="B164636">
        <v>1</v>
      </c>
    </row>
    <row r="164637" spans="1:2" x14ac:dyDescent="0.15">
      <c r="A164637" t="s">
        <v>123524</v>
      </c>
      <c r="B164637">
        <v>1</v>
      </c>
    </row>
    <row r="164638" spans="1:2" x14ac:dyDescent="0.15">
      <c r="A164638" t="s">
        <v>123525</v>
      </c>
      <c r="B164638">
        <v>1</v>
      </c>
    </row>
    <row r="164639" spans="1:2" x14ac:dyDescent="0.15">
      <c r="A164639" t="s">
        <v>123527</v>
      </c>
      <c r="B164639">
        <v>1</v>
      </c>
    </row>
    <row r="164640" spans="1:2" x14ac:dyDescent="0.15">
      <c r="A164640" t="s">
        <v>123528</v>
      </c>
      <c r="B164640">
        <v>1</v>
      </c>
    </row>
    <row r="164641" spans="1:2" x14ac:dyDescent="0.15">
      <c r="A164641" t="s">
        <v>123529</v>
      </c>
      <c r="B164641">
        <v>1</v>
      </c>
    </row>
    <row r="164642" spans="1:2" x14ac:dyDescent="0.15">
      <c r="A164642" t="s">
        <v>123530</v>
      </c>
      <c r="B164642">
        <v>1</v>
      </c>
    </row>
    <row r="164643" spans="1:2" x14ac:dyDescent="0.15">
      <c r="A164643" t="s">
        <v>123531</v>
      </c>
      <c r="B164643">
        <v>1</v>
      </c>
    </row>
    <row r="164644" spans="1:2" x14ac:dyDescent="0.15">
      <c r="A164644" t="s">
        <v>123532</v>
      </c>
      <c r="B164644">
        <v>1</v>
      </c>
    </row>
    <row r="164645" spans="1:2" x14ac:dyDescent="0.15">
      <c r="A164645" t="s">
        <v>123533</v>
      </c>
      <c r="B164645">
        <v>1</v>
      </c>
    </row>
    <row r="164646" spans="1:2" x14ac:dyDescent="0.15">
      <c r="A164646" t="s">
        <v>123534</v>
      </c>
      <c r="B164646">
        <v>1</v>
      </c>
    </row>
    <row r="164647" spans="1:2" x14ac:dyDescent="0.15">
      <c r="A164647" t="s">
        <v>123535</v>
      </c>
      <c r="B164647">
        <v>1</v>
      </c>
    </row>
    <row r="164648" spans="1:2" x14ac:dyDescent="0.15">
      <c r="A164648" t="s">
        <v>123536</v>
      </c>
      <c r="B164648">
        <v>1</v>
      </c>
    </row>
    <row r="164649" spans="1:2" x14ac:dyDescent="0.15">
      <c r="A164649" t="s">
        <v>123537</v>
      </c>
      <c r="B164649">
        <v>1</v>
      </c>
    </row>
    <row r="164650" spans="1:2" x14ac:dyDescent="0.15">
      <c r="A164650" t="s">
        <v>123538</v>
      </c>
      <c r="B164650">
        <v>1</v>
      </c>
    </row>
    <row r="164651" spans="1:2" x14ac:dyDescent="0.15">
      <c r="A164651" t="s">
        <v>123541</v>
      </c>
      <c r="B164651">
        <v>1</v>
      </c>
    </row>
    <row r="164652" spans="1:2" x14ac:dyDescent="0.15">
      <c r="A164652" t="s">
        <v>123542</v>
      </c>
      <c r="B164652">
        <v>1</v>
      </c>
    </row>
    <row r="164653" spans="1:2" x14ac:dyDescent="0.15">
      <c r="A164653" t="s">
        <v>123543</v>
      </c>
      <c r="B164653">
        <v>1</v>
      </c>
    </row>
    <row r="164654" spans="1:2" x14ac:dyDescent="0.15">
      <c r="A164654" t="s">
        <v>123545</v>
      </c>
      <c r="B164654">
        <v>1</v>
      </c>
    </row>
    <row r="164655" spans="1:2" x14ac:dyDescent="0.15">
      <c r="A164655" t="s">
        <v>123546</v>
      </c>
      <c r="B164655">
        <v>1</v>
      </c>
    </row>
    <row r="164656" spans="1:2" x14ac:dyDescent="0.15">
      <c r="A164656" t="s">
        <v>123547</v>
      </c>
      <c r="B164656">
        <v>1</v>
      </c>
    </row>
    <row r="164657" spans="1:2" x14ac:dyDescent="0.15">
      <c r="A164657" t="s">
        <v>123548</v>
      </c>
      <c r="B164657">
        <v>1</v>
      </c>
    </row>
    <row r="164658" spans="1:2" x14ac:dyDescent="0.15">
      <c r="A164658" t="s">
        <v>123549</v>
      </c>
      <c r="B164658">
        <v>1</v>
      </c>
    </row>
    <row r="164659" spans="1:2" x14ac:dyDescent="0.15">
      <c r="A164659" t="s">
        <v>123550</v>
      </c>
      <c r="B164659">
        <v>1</v>
      </c>
    </row>
    <row r="164660" spans="1:2" x14ac:dyDescent="0.15">
      <c r="A164660" t="s">
        <v>123552</v>
      </c>
      <c r="B164660">
        <v>1</v>
      </c>
    </row>
    <row r="164661" spans="1:2" x14ac:dyDescent="0.15">
      <c r="A164661" t="s">
        <v>123554</v>
      </c>
      <c r="B164661">
        <v>1</v>
      </c>
    </row>
    <row r="164662" spans="1:2" x14ac:dyDescent="0.15">
      <c r="A164662" t="s">
        <v>123555</v>
      </c>
      <c r="B164662">
        <v>1</v>
      </c>
    </row>
    <row r="164663" spans="1:2" x14ac:dyDescent="0.15">
      <c r="A164663" t="s">
        <v>123556</v>
      </c>
      <c r="B164663">
        <v>1</v>
      </c>
    </row>
    <row r="164664" spans="1:2" x14ac:dyDescent="0.15">
      <c r="A164664" t="s">
        <v>123557</v>
      </c>
      <c r="B164664">
        <v>1</v>
      </c>
    </row>
    <row r="164665" spans="1:2" x14ac:dyDescent="0.15">
      <c r="A164665" t="s">
        <v>123558</v>
      </c>
      <c r="B164665">
        <v>1</v>
      </c>
    </row>
    <row r="164666" spans="1:2" x14ac:dyDescent="0.15">
      <c r="A164666" t="s">
        <v>123559</v>
      </c>
      <c r="B164666">
        <v>1</v>
      </c>
    </row>
    <row r="164667" spans="1:2" x14ac:dyDescent="0.15">
      <c r="A164667" t="s">
        <v>123560</v>
      </c>
      <c r="B164667">
        <v>1</v>
      </c>
    </row>
    <row r="164668" spans="1:2" x14ac:dyDescent="0.15">
      <c r="A164668" t="s">
        <v>123561</v>
      </c>
      <c r="B164668">
        <v>1</v>
      </c>
    </row>
    <row r="164669" spans="1:2" x14ac:dyDescent="0.15">
      <c r="A164669" t="s">
        <v>123562</v>
      </c>
      <c r="B164669">
        <v>1</v>
      </c>
    </row>
    <row r="164670" spans="1:2" x14ac:dyDescent="0.15">
      <c r="A164670" t="s">
        <v>123563</v>
      </c>
      <c r="B164670">
        <v>1</v>
      </c>
    </row>
    <row r="164671" spans="1:2" x14ac:dyDescent="0.15">
      <c r="A164671" t="s">
        <v>123564</v>
      </c>
      <c r="B164671">
        <v>1</v>
      </c>
    </row>
    <row r="164672" spans="1:2" x14ac:dyDescent="0.15">
      <c r="A164672" t="s">
        <v>123565</v>
      </c>
      <c r="B164672">
        <v>1</v>
      </c>
    </row>
    <row r="164673" spans="1:2" x14ac:dyDescent="0.15">
      <c r="A164673" t="s">
        <v>123566</v>
      </c>
      <c r="B164673">
        <v>1</v>
      </c>
    </row>
    <row r="164674" spans="1:2" x14ac:dyDescent="0.15">
      <c r="A164674" t="s">
        <v>123567</v>
      </c>
      <c r="B164674">
        <v>1</v>
      </c>
    </row>
    <row r="164675" spans="1:2" x14ac:dyDescent="0.15">
      <c r="A164675" t="s">
        <v>123569</v>
      </c>
      <c r="B164675">
        <v>1</v>
      </c>
    </row>
    <row r="164676" spans="1:2" x14ac:dyDescent="0.15">
      <c r="A164676" t="s">
        <v>123571</v>
      </c>
      <c r="B164676">
        <v>1</v>
      </c>
    </row>
    <row r="164677" spans="1:2" x14ac:dyDescent="0.15">
      <c r="A164677" t="s">
        <v>123574</v>
      </c>
      <c r="B164677">
        <v>1</v>
      </c>
    </row>
    <row r="164678" spans="1:2" x14ac:dyDescent="0.15">
      <c r="A164678" t="s">
        <v>123575</v>
      </c>
      <c r="B164678">
        <v>1</v>
      </c>
    </row>
    <row r="164679" spans="1:2" x14ac:dyDescent="0.15">
      <c r="A164679" t="s">
        <v>123576</v>
      </c>
      <c r="B164679">
        <v>1</v>
      </c>
    </row>
    <row r="164680" spans="1:2" x14ac:dyDescent="0.15">
      <c r="A164680" t="s">
        <v>123577</v>
      </c>
      <c r="B164680">
        <v>1</v>
      </c>
    </row>
    <row r="164681" spans="1:2" x14ac:dyDescent="0.15">
      <c r="A164681" t="s">
        <v>123578</v>
      </c>
      <c r="B164681">
        <v>1</v>
      </c>
    </row>
    <row r="164682" spans="1:2" x14ac:dyDescent="0.15">
      <c r="A164682" t="s">
        <v>123579</v>
      </c>
      <c r="B164682">
        <v>1</v>
      </c>
    </row>
    <row r="164683" spans="1:2" x14ac:dyDescent="0.15">
      <c r="A164683" t="s">
        <v>123580</v>
      </c>
      <c r="B164683">
        <v>1</v>
      </c>
    </row>
    <row r="164684" spans="1:2" x14ac:dyDescent="0.15">
      <c r="A164684" t="s">
        <v>123581</v>
      </c>
      <c r="B164684">
        <v>1</v>
      </c>
    </row>
    <row r="164685" spans="1:2" x14ac:dyDescent="0.15">
      <c r="A164685" t="s">
        <v>123582</v>
      </c>
      <c r="B164685">
        <v>1</v>
      </c>
    </row>
    <row r="164686" spans="1:2" x14ac:dyDescent="0.15">
      <c r="A164686" t="s">
        <v>123583</v>
      </c>
      <c r="B164686">
        <v>1</v>
      </c>
    </row>
    <row r="164687" spans="1:2" x14ac:dyDescent="0.15">
      <c r="A164687" t="s">
        <v>123584</v>
      </c>
      <c r="B164687">
        <v>1</v>
      </c>
    </row>
    <row r="164688" spans="1:2" x14ac:dyDescent="0.15">
      <c r="A164688" t="s">
        <v>123586</v>
      </c>
      <c r="B164688">
        <v>1</v>
      </c>
    </row>
    <row r="164689" spans="1:2" x14ac:dyDescent="0.15">
      <c r="A164689" t="s">
        <v>123587</v>
      </c>
      <c r="B164689">
        <v>1</v>
      </c>
    </row>
    <row r="164690" spans="1:2" x14ac:dyDescent="0.15">
      <c r="A164690" t="s">
        <v>123588</v>
      </c>
      <c r="B164690">
        <v>1</v>
      </c>
    </row>
    <row r="164691" spans="1:2" x14ac:dyDescent="0.15">
      <c r="A164691" t="s">
        <v>123591</v>
      </c>
      <c r="B164691">
        <v>1</v>
      </c>
    </row>
    <row r="164692" spans="1:2" x14ac:dyDescent="0.15">
      <c r="A164692" t="s">
        <v>123592</v>
      </c>
      <c r="B164692">
        <v>1</v>
      </c>
    </row>
    <row r="164693" spans="1:2" x14ac:dyDescent="0.15">
      <c r="A164693" t="s">
        <v>123593</v>
      </c>
      <c r="B164693">
        <v>1</v>
      </c>
    </row>
    <row r="164694" spans="1:2" x14ac:dyDescent="0.15">
      <c r="A164694" t="s">
        <v>123594</v>
      </c>
      <c r="B164694">
        <v>1</v>
      </c>
    </row>
    <row r="164695" spans="1:2" x14ac:dyDescent="0.15">
      <c r="A164695" t="s">
        <v>123595</v>
      </c>
      <c r="B164695">
        <v>1</v>
      </c>
    </row>
    <row r="164696" spans="1:2" x14ac:dyDescent="0.15">
      <c r="A164696" t="s">
        <v>123597</v>
      </c>
      <c r="B164696">
        <v>1</v>
      </c>
    </row>
    <row r="164697" spans="1:2" x14ac:dyDescent="0.15">
      <c r="A164697" t="s">
        <v>123598</v>
      </c>
      <c r="B164697">
        <v>1</v>
      </c>
    </row>
    <row r="164698" spans="1:2" x14ac:dyDescent="0.15">
      <c r="A164698" t="s">
        <v>123599</v>
      </c>
      <c r="B164698">
        <v>1</v>
      </c>
    </row>
    <row r="164699" spans="1:2" x14ac:dyDescent="0.15">
      <c r="A164699" t="s">
        <v>123600</v>
      </c>
      <c r="B164699">
        <v>1</v>
      </c>
    </row>
    <row r="164700" spans="1:2" x14ac:dyDescent="0.15">
      <c r="A164700" t="s">
        <v>123602</v>
      </c>
      <c r="B164700">
        <v>1</v>
      </c>
    </row>
    <row r="164701" spans="1:2" x14ac:dyDescent="0.15">
      <c r="A164701" t="s">
        <v>123604</v>
      </c>
      <c r="B164701">
        <v>1</v>
      </c>
    </row>
    <row r="164702" spans="1:2" x14ac:dyDescent="0.15">
      <c r="A164702" t="s">
        <v>123606</v>
      </c>
      <c r="B164702">
        <v>1</v>
      </c>
    </row>
    <row r="164703" spans="1:2" x14ac:dyDescent="0.15">
      <c r="A164703" t="s">
        <v>123607</v>
      </c>
      <c r="B164703">
        <v>1</v>
      </c>
    </row>
    <row r="164704" spans="1:2" x14ac:dyDescent="0.15">
      <c r="A164704" t="s">
        <v>123608</v>
      </c>
      <c r="B164704">
        <v>1</v>
      </c>
    </row>
    <row r="164705" spans="1:2" x14ac:dyDescent="0.15">
      <c r="A164705" t="s">
        <v>123610</v>
      </c>
      <c r="B164705">
        <v>1</v>
      </c>
    </row>
    <row r="164706" spans="1:2" x14ac:dyDescent="0.15">
      <c r="A164706" t="s">
        <v>123611</v>
      </c>
      <c r="B164706">
        <v>1</v>
      </c>
    </row>
    <row r="164707" spans="1:2" x14ac:dyDescent="0.15">
      <c r="A164707" t="s">
        <v>123613</v>
      </c>
      <c r="B164707">
        <v>1</v>
      </c>
    </row>
    <row r="164708" spans="1:2" x14ac:dyDescent="0.15">
      <c r="A164708" t="s">
        <v>123614</v>
      </c>
      <c r="B164708">
        <v>1</v>
      </c>
    </row>
    <row r="164709" spans="1:2" x14ac:dyDescent="0.15">
      <c r="A164709" t="s">
        <v>123617</v>
      </c>
      <c r="B164709">
        <v>1</v>
      </c>
    </row>
    <row r="164710" spans="1:2" x14ac:dyDescent="0.15">
      <c r="A164710" t="s">
        <v>123618</v>
      </c>
      <c r="B164710">
        <v>1</v>
      </c>
    </row>
    <row r="164711" spans="1:2" x14ac:dyDescent="0.15">
      <c r="A164711" t="s">
        <v>123619</v>
      </c>
      <c r="B164711">
        <v>1</v>
      </c>
    </row>
    <row r="164712" spans="1:2" x14ac:dyDescent="0.15">
      <c r="A164712" t="s">
        <v>123621</v>
      </c>
      <c r="B164712">
        <v>1</v>
      </c>
    </row>
    <row r="164713" spans="1:2" x14ac:dyDescent="0.15">
      <c r="A164713" t="s">
        <v>123622</v>
      </c>
      <c r="B164713">
        <v>1</v>
      </c>
    </row>
    <row r="164714" spans="1:2" x14ac:dyDescent="0.15">
      <c r="A164714" t="s">
        <v>123623</v>
      </c>
      <c r="B164714">
        <v>1</v>
      </c>
    </row>
    <row r="164715" spans="1:2" x14ac:dyDescent="0.15">
      <c r="A164715" t="s">
        <v>123624</v>
      </c>
      <c r="B164715">
        <v>1</v>
      </c>
    </row>
    <row r="164716" spans="1:2" x14ac:dyDescent="0.15">
      <c r="A164716" t="s">
        <v>123625</v>
      </c>
      <c r="B164716">
        <v>1</v>
      </c>
    </row>
    <row r="164717" spans="1:2" x14ac:dyDescent="0.15">
      <c r="A164717" t="s">
        <v>123628</v>
      </c>
      <c r="B164717">
        <v>1</v>
      </c>
    </row>
    <row r="164718" spans="1:2" x14ac:dyDescent="0.15">
      <c r="A164718" t="s">
        <v>123629</v>
      </c>
      <c r="B164718">
        <v>1</v>
      </c>
    </row>
    <row r="164719" spans="1:2" x14ac:dyDescent="0.15">
      <c r="A164719" t="s">
        <v>123630</v>
      </c>
      <c r="B164719">
        <v>1</v>
      </c>
    </row>
    <row r="164720" spans="1:2" x14ac:dyDescent="0.15">
      <c r="A164720" t="s">
        <v>123631</v>
      </c>
      <c r="B164720">
        <v>1</v>
      </c>
    </row>
    <row r="164721" spans="1:2" x14ac:dyDescent="0.15">
      <c r="A164721" t="s">
        <v>123633</v>
      </c>
      <c r="B164721">
        <v>1</v>
      </c>
    </row>
    <row r="164722" spans="1:2" x14ac:dyDescent="0.15">
      <c r="A164722" t="s">
        <v>123634</v>
      </c>
      <c r="B164722">
        <v>1</v>
      </c>
    </row>
    <row r="164723" spans="1:2" x14ac:dyDescent="0.15">
      <c r="A164723" t="s">
        <v>123635</v>
      </c>
      <c r="B164723">
        <v>1</v>
      </c>
    </row>
    <row r="164724" spans="1:2" x14ac:dyDescent="0.15">
      <c r="A164724" t="s">
        <v>123636</v>
      </c>
      <c r="B164724">
        <v>1</v>
      </c>
    </row>
    <row r="164725" spans="1:2" x14ac:dyDescent="0.15">
      <c r="A164725" t="s">
        <v>123638</v>
      </c>
      <c r="B164725">
        <v>1</v>
      </c>
    </row>
    <row r="164726" spans="1:2" x14ac:dyDescent="0.15">
      <c r="A164726" t="s">
        <v>123639</v>
      </c>
      <c r="B164726">
        <v>1</v>
      </c>
    </row>
    <row r="164727" spans="1:2" x14ac:dyDescent="0.15">
      <c r="A164727" t="s">
        <v>123640</v>
      </c>
      <c r="B164727">
        <v>1</v>
      </c>
    </row>
    <row r="164728" spans="1:2" x14ac:dyDescent="0.15">
      <c r="A164728" t="s">
        <v>123641</v>
      </c>
      <c r="B164728">
        <v>1</v>
      </c>
    </row>
    <row r="164729" spans="1:2" x14ac:dyDescent="0.15">
      <c r="A164729" t="s">
        <v>123642</v>
      </c>
      <c r="B164729">
        <v>1</v>
      </c>
    </row>
    <row r="164730" spans="1:2" x14ac:dyDescent="0.15">
      <c r="A164730" t="s">
        <v>123643</v>
      </c>
      <c r="B164730">
        <v>1</v>
      </c>
    </row>
    <row r="164731" spans="1:2" x14ac:dyDescent="0.15">
      <c r="A164731" t="s">
        <v>123644</v>
      </c>
      <c r="B164731">
        <v>1</v>
      </c>
    </row>
    <row r="164732" spans="1:2" x14ac:dyDescent="0.15">
      <c r="A164732" t="s">
        <v>123645</v>
      </c>
      <c r="B164732">
        <v>1</v>
      </c>
    </row>
    <row r="164733" spans="1:2" x14ac:dyDescent="0.15">
      <c r="A164733" t="s">
        <v>123646</v>
      </c>
      <c r="B164733">
        <v>1</v>
      </c>
    </row>
    <row r="164734" spans="1:2" x14ac:dyDescent="0.15">
      <c r="A164734" t="s">
        <v>123647</v>
      </c>
      <c r="B164734">
        <v>1</v>
      </c>
    </row>
    <row r="164735" spans="1:2" x14ac:dyDescent="0.15">
      <c r="A164735" t="s">
        <v>123649</v>
      </c>
      <c r="B164735">
        <v>1</v>
      </c>
    </row>
    <row r="164736" spans="1:2" x14ac:dyDescent="0.15">
      <c r="A164736" t="s">
        <v>123650</v>
      </c>
      <c r="B164736">
        <v>1</v>
      </c>
    </row>
    <row r="164737" spans="1:2" x14ac:dyDescent="0.15">
      <c r="A164737" t="s">
        <v>123651</v>
      </c>
      <c r="B164737">
        <v>1</v>
      </c>
    </row>
    <row r="164738" spans="1:2" x14ac:dyDescent="0.15">
      <c r="A164738" t="s">
        <v>123652</v>
      </c>
      <c r="B164738">
        <v>1</v>
      </c>
    </row>
    <row r="164739" spans="1:2" x14ac:dyDescent="0.15">
      <c r="A164739" t="s">
        <v>123653</v>
      </c>
      <c r="B164739">
        <v>1</v>
      </c>
    </row>
    <row r="164740" spans="1:2" x14ac:dyDescent="0.15">
      <c r="A164740" t="s">
        <v>123654</v>
      </c>
      <c r="B164740">
        <v>1</v>
      </c>
    </row>
    <row r="164741" spans="1:2" x14ac:dyDescent="0.15">
      <c r="A164741" t="s">
        <v>123656</v>
      </c>
      <c r="B164741">
        <v>1</v>
      </c>
    </row>
    <row r="164742" spans="1:2" x14ac:dyDescent="0.15">
      <c r="A164742" t="s">
        <v>123657</v>
      </c>
      <c r="B164742">
        <v>1</v>
      </c>
    </row>
    <row r="164743" spans="1:2" x14ac:dyDescent="0.15">
      <c r="A164743" t="s">
        <v>123658</v>
      </c>
      <c r="B164743">
        <v>1</v>
      </c>
    </row>
    <row r="164744" spans="1:2" x14ac:dyDescent="0.15">
      <c r="A164744" t="s">
        <v>123659</v>
      </c>
      <c r="B164744">
        <v>1</v>
      </c>
    </row>
    <row r="164745" spans="1:2" x14ac:dyDescent="0.15">
      <c r="A164745" t="s">
        <v>123660</v>
      </c>
      <c r="B164745">
        <v>1</v>
      </c>
    </row>
    <row r="164746" spans="1:2" x14ac:dyDescent="0.15">
      <c r="A164746" t="s">
        <v>123661</v>
      </c>
      <c r="B164746">
        <v>1</v>
      </c>
    </row>
    <row r="164747" spans="1:2" x14ac:dyDescent="0.15">
      <c r="A164747" t="s">
        <v>123663</v>
      </c>
      <c r="B164747">
        <v>1</v>
      </c>
    </row>
    <row r="164748" spans="1:2" x14ac:dyDescent="0.15">
      <c r="A164748" t="s">
        <v>123664</v>
      </c>
      <c r="B164748">
        <v>1</v>
      </c>
    </row>
    <row r="164749" spans="1:2" x14ac:dyDescent="0.15">
      <c r="A164749" t="s">
        <v>123665</v>
      </c>
      <c r="B164749">
        <v>1</v>
      </c>
    </row>
    <row r="164750" spans="1:2" x14ac:dyDescent="0.15">
      <c r="A164750" t="s">
        <v>123666</v>
      </c>
      <c r="B164750">
        <v>1</v>
      </c>
    </row>
    <row r="164751" spans="1:2" x14ac:dyDescent="0.15">
      <c r="A164751" t="s">
        <v>123667</v>
      </c>
      <c r="B164751">
        <v>1</v>
      </c>
    </row>
    <row r="164752" spans="1:2" x14ac:dyDescent="0.15">
      <c r="A164752" t="s">
        <v>123668</v>
      </c>
      <c r="B164752">
        <v>1</v>
      </c>
    </row>
    <row r="164753" spans="1:2" x14ac:dyDescent="0.15">
      <c r="A164753" t="s">
        <v>123669</v>
      </c>
      <c r="B164753">
        <v>1</v>
      </c>
    </row>
    <row r="164754" spans="1:2" x14ac:dyDescent="0.15">
      <c r="A164754" t="s">
        <v>123671</v>
      </c>
      <c r="B164754">
        <v>1</v>
      </c>
    </row>
    <row r="164755" spans="1:2" x14ac:dyDescent="0.15">
      <c r="A164755" t="s">
        <v>123673</v>
      </c>
      <c r="B164755">
        <v>1</v>
      </c>
    </row>
    <row r="164756" spans="1:2" x14ac:dyDescent="0.15">
      <c r="A164756" t="s">
        <v>123674</v>
      </c>
      <c r="B164756">
        <v>1</v>
      </c>
    </row>
    <row r="164757" spans="1:2" x14ac:dyDescent="0.15">
      <c r="A164757" t="s">
        <v>123675</v>
      </c>
      <c r="B164757">
        <v>1</v>
      </c>
    </row>
    <row r="164758" spans="1:2" x14ac:dyDescent="0.15">
      <c r="A164758" t="s">
        <v>123678</v>
      </c>
      <c r="B164758">
        <v>1</v>
      </c>
    </row>
    <row r="164759" spans="1:2" x14ac:dyDescent="0.15">
      <c r="A164759" t="s">
        <v>123679</v>
      </c>
      <c r="B164759">
        <v>1</v>
      </c>
    </row>
    <row r="164760" spans="1:2" x14ac:dyDescent="0.15">
      <c r="A164760" t="s">
        <v>123680</v>
      </c>
      <c r="B164760">
        <v>1</v>
      </c>
    </row>
    <row r="164761" spans="1:2" x14ac:dyDescent="0.15">
      <c r="A164761" t="s">
        <v>123681</v>
      </c>
      <c r="B164761">
        <v>1</v>
      </c>
    </row>
    <row r="164762" spans="1:2" x14ac:dyDescent="0.15">
      <c r="A164762" t="s">
        <v>123682</v>
      </c>
      <c r="B164762">
        <v>1</v>
      </c>
    </row>
    <row r="164763" spans="1:2" x14ac:dyDescent="0.15">
      <c r="A164763" t="s">
        <v>123683</v>
      </c>
      <c r="B164763">
        <v>1</v>
      </c>
    </row>
    <row r="164764" spans="1:2" x14ac:dyDescent="0.15">
      <c r="A164764" t="s">
        <v>123684</v>
      </c>
      <c r="B164764">
        <v>1</v>
      </c>
    </row>
    <row r="164765" spans="1:2" x14ac:dyDescent="0.15">
      <c r="A164765" t="s">
        <v>123685</v>
      </c>
      <c r="B164765">
        <v>1</v>
      </c>
    </row>
    <row r="164766" spans="1:2" x14ac:dyDescent="0.15">
      <c r="A164766" t="s">
        <v>123687</v>
      </c>
      <c r="B164766">
        <v>1</v>
      </c>
    </row>
    <row r="164767" spans="1:2" x14ac:dyDescent="0.15">
      <c r="A164767" t="s">
        <v>123688</v>
      </c>
      <c r="B164767">
        <v>1</v>
      </c>
    </row>
    <row r="164768" spans="1:2" x14ac:dyDescent="0.15">
      <c r="A164768" t="s">
        <v>123690</v>
      </c>
      <c r="B164768">
        <v>1</v>
      </c>
    </row>
    <row r="164769" spans="1:2" x14ac:dyDescent="0.15">
      <c r="A164769" t="s">
        <v>123691</v>
      </c>
      <c r="B164769">
        <v>1</v>
      </c>
    </row>
    <row r="164770" spans="1:2" x14ac:dyDescent="0.15">
      <c r="A164770" t="s">
        <v>123692</v>
      </c>
      <c r="B164770">
        <v>1</v>
      </c>
    </row>
    <row r="164771" spans="1:2" x14ac:dyDescent="0.15">
      <c r="A164771" t="s">
        <v>123693</v>
      </c>
      <c r="B164771">
        <v>1</v>
      </c>
    </row>
    <row r="164772" spans="1:2" x14ac:dyDescent="0.15">
      <c r="A164772" t="s">
        <v>123694</v>
      </c>
      <c r="B164772">
        <v>1</v>
      </c>
    </row>
    <row r="164773" spans="1:2" x14ac:dyDescent="0.15">
      <c r="A164773" t="s">
        <v>123695</v>
      </c>
      <c r="B164773">
        <v>1</v>
      </c>
    </row>
    <row r="164774" spans="1:2" x14ac:dyDescent="0.15">
      <c r="A164774" t="s">
        <v>123697</v>
      </c>
      <c r="B164774">
        <v>1</v>
      </c>
    </row>
    <row r="164775" spans="1:2" x14ac:dyDescent="0.15">
      <c r="A164775" t="s">
        <v>123698</v>
      </c>
      <c r="B164775">
        <v>1</v>
      </c>
    </row>
    <row r="164776" spans="1:2" x14ac:dyDescent="0.15">
      <c r="A164776" t="s">
        <v>123699</v>
      </c>
      <c r="B164776">
        <v>1</v>
      </c>
    </row>
    <row r="164777" spans="1:2" x14ac:dyDescent="0.15">
      <c r="A164777" t="s">
        <v>123700</v>
      </c>
      <c r="B164777">
        <v>1</v>
      </c>
    </row>
    <row r="164778" spans="1:2" x14ac:dyDescent="0.15">
      <c r="A164778" t="s">
        <v>123701</v>
      </c>
      <c r="B164778">
        <v>1</v>
      </c>
    </row>
    <row r="164779" spans="1:2" x14ac:dyDescent="0.15">
      <c r="A164779" t="s">
        <v>123702</v>
      </c>
      <c r="B164779">
        <v>1</v>
      </c>
    </row>
    <row r="164780" spans="1:2" x14ac:dyDescent="0.15">
      <c r="A164780" t="s">
        <v>123705</v>
      </c>
      <c r="B164780">
        <v>1</v>
      </c>
    </row>
    <row r="164781" spans="1:2" x14ac:dyDescent="0.15">
      <c r="A164781" t="s">
        <v>123707</v>
      </c>
      <c r="B164781">
        <v>1</v>
      </c>
    </row>
    <row r="164782" spans="1:2" x14ac:dyDescent="0.15">
      <c r="A164782" t="s">
        <v>123708</v>
      </c>
      <c r="B164782">
        <v>1</v>
      </c>
    </row>
    <row r="164783" spans="1:2" x14ac:dyDescent="0.15">
      <c r="A164783" t="s">
        <v>123709</v>
      </c>
      <c r="B164783">
        <v>1</v>
      </c>
    </row>
    <row r="164784" spans="1:2" x14ac:dyDescent="0.15">
      <c r="A164784" t="s">
        <v>123710</v>
      </c>
      <c r="B164784">
        <v>1</v>
      </c>
    </row>
    <row r="164785" spans="1:2" x14ac:dyDescent="0.15">
      <c r="A164785" t="s">
        <v>123711</v>
      </c>
      <c r="B164785">
        <v>1</v>
      </c>
    </row>
    <row r="164786" spans="1:2" x14ac:dyDescent="0.15">
      <c r="A164786" t="s">
        <v>123714</v>
      </c>
      <c r="B164786">
        <v>1</v>
      </c>
    </row>
    <row r="164787" spans="1:2" x14ac:dyDescent="0.15">
      <c r="A164787" t="s">
        <v>123715</v>
      </c>
      <c r="B164787">
        <v>1</v>
      </c>
    </row>
    <row r="164788" spans="1:2" x14ac:dyDescent="0.15">
      <c r="A164788" t="s">
        <v>123718</v>
      </c>
      <c r="B164788">
        <v>1</v>
      </c>
    </row>
    <row r="164789" spans="1:2" x14ac:dyDescent="0.15">
      <c r="A164789" t="s">
        <v>123719</v>
      </c>
      <c r="B164789">
        <v>1</v>
      </c>
    </row>
    <row r="164790" spans="1:2" x14ac:dyDescent="0.15">
      <c r="A164790" t="s">
        <v>123720</v>
      </c>
      <c r="B164790">
        <v>1</v>
      </c>
    </row>
    <row r="164791" spans="1:2" x14ac:dyDescent="0.15">
      <c r="A164791" t="s">
        <v>123721</v>
      </c>
      <c r="B164791">
        <v>1</v>
      </c>
    </row>
    <row r="164792" spans="1:2" x14ac:dyDescent="0.15">
      <c r="A164792" t="s">
        <v>123722</v>
      </c>
      <c r="B164792">
        <v>1</v>
      </c>
    </row>
    <row r="164793" spans="1:2" x14ac:dyDescent="0.15">
      <c r="A164793" t="s">
        <v>123723</v>
      </c>
      <c r="B164793">
        <v>1</v>
      </c>
    </row>
    <row r="164794" spans="1:2" x14ac:dyDescent="0.15">
      <c r="A164794" t="s">
        <v>123724</v>
      </c>
      <c r="B164794">
        <v>1</v>
      </c>
    </row>
    <row r="164795" spans="1:2" x14ac:dyDescent="0.15">
      <c r="A164795" t="s">
        <v>123725</v>
      </c>
      <c r="B164795">
        <v>1</v>
      </c>
    </row>
    <row r="164796" spans="1:2" x14ac:dyDescent="0.15">
      <c r="A164796" t="s">
        <v>123726</v>
      </c>
      <c r="B164796">
        <v>1</v>
      </c>
    </row>
    <row r="164797" spans="1:2" x14ac:dyDescent="0.15">
      <c r="A164797" t="s">
        <v>123727</v>
      </c>
      <c r="B164797">
        <v>1</v>
      </c>
    </row>
    <row r="164798" spans="1:2" x14ac:dyDescent="0.15">
      <c r="A164798" t="s">
        <v>123729</v>
      </c>
      <c r="B164798">
        <v>1</v>
      </c>
    </row>
    <row r="164799" spans="1:2" x14ac:dyDescent="0.15">
      <c r="A164799" t="s">
        <v>123730</v>
      </c>
      <c r="B164799">
        <v>1</v>
      </c>
    </row>
    <row r="164800" spans="1:2" x14ac:dyDescent="0.15">
      <c r="A164800" t="s">
        <v>123734</v>
      </c>
      <c r="B164800">
        <v>1</v>
      </c>
    </row>
    <row r="164801" spans="1:2" x14ac:dyDescent="0.15">
      <c r="A164801" t="s">
        <v>123735</v>
      </c>
      <c r="B164801">
        <v>1</v>
      </c>
    </row>
    <row r="164802" spans="1:2" x14ac:dyDescent="0.15">
      <c r="A164802" t="s">
        <v>123736</v>
      </c>
      <c r="B164802">
        <v>1</v>
      </c>
    </row>
    <row r="164803" spans="1:2" x14ac:dyDescent="0.15">
      <c r="A164803" t="s">
        <v>123738</v>
      </c>
      <c r="B164803">
        <v>1</v>
      </c>
    </row>
    <row r="164804" spans="1:2" x14ac:dyDescent="0.15">
      <c r="A164804" t="s">
        <v>123739</v>
      </c>
      <c r="B164804">
        <v>1</v>
      </c>
    </row>
    <row r="164805" spans="1:2" x14ac:dyDescent="0.15">
      <c r="A164805" t="s">
        <v>123740</v>
      </c>
      <c r="B164805">
        <v>1</v>
      </c>
    </row>
    <row r="164806" spans="1:2" x14ac:dyDescent="0.15">
      <c r="A164806" t="s">
        <v>123741</v>
      </c>
      <c r="B164806">
        <v>1</v>
      </c>
    </row>
    <row r="164807" spans="1:2" x14ac:dyDescent="0.15">
      <c r="A164807" t="s">
        <v>123742</v>
      </c>
      <c r="B164807">
        <v>1</v>
      </c>
    </row>
    <row r="164808" spans="1:2" x14ac:dyDescent="0.15">
      <c r="A164808" t="s">
        <v>123743</v>
      </c>
      <c r="B164808">
        <v>1</v>
      </c>
    </row>
    <row r="164809" spans="1:2" x14ac:dyDescent="0.15">
      <c r="A164809" t="s">
        <v>123744</v>
      </c>
      <c r="B164809">
        <v>1</v>
      </c>
    </row>
    <row r="164810" spans="1:2" x14ac:dyDescent="0.15">
      <c r="A164810" t="s">
        <v>123746</v>
      </c>
      <c r="B164810">
        <v>1</v>
      </c>
    </row>
    <row r="164811" spans="1:2" x14ac:dyDescent="0.15">
      <c r="A164811" t="s">
        <v>123749</v>
      </c>
      <c r="B164811">
        <v>1</v>
      </c>
    </row>
    <row r="164812" spans="1:2" x14ac:dyDescent="0.15">
      <c r="A164812" t="s">
        <v>123750</v>
      </c>
      <c r="B164812">
        <v>1</v>
      </c>
    </row>
    <row r="164813" spans="1:2" x14ac:dyDescent="0.15">
      <c r="A164813" t="s">
        <v>123752</v>
      </c>
      <c r="B164813">
        <v>1</v>
      </c>
    </row>
    <row r="164814" spans="1:2" x14ac:dyDescent="0.15">
      <c r="A164814" t="s">
        <v>123753</v>
      </c>
      <c r="B164814">
        <v>1</v>
      </c>
    </row>
    <row r="164815" spans="1:2" x14ac:dyDescent="0.15">
      <c r="A164815" t="s">
        <v>123754</v>
      </c>
      <c r="B164815">
        <v>1</v>
      </c>
    </row>
    <row r="164816" spans="1:2" x14ac:dyDescent="0.15">
      <c r="A164816" t="s">
        <v>123755</v>
      </c>
      <c r="B164816">
        <v>1</v>
      </c>
    </row>
    <row r="164817" spans="1:2" x14ac:dyDescent="0.15">
      <c r="A164817" t="s">
        <v>123756</v>
      </c>
      <c r="B164817">
        <v>1</v>
      </c>
    </row>
    <row r="164818" spans="1:2" x14ac:dyDescent="0.15">
      <c r="A164818" t="s">
        <v>123757</v>
      </c>
      <c r="B164818">
        <v>1</v>
      </c>
    </row>
    <row r="164819" spans="1:2" x14ac:dyDescent="0.15">
      <c r="A164819" t="s">
        <v>123760</v>
      </c>
      <c r="B164819">
        <v>1</v>
      </c>
    </row>
    <row r="164820" spans="1:2" x14ac:dyDescent="0.15">
      <c r="A164820" t="s">
        <v>123761</v>
      </c>
      <c r="B164820">
        <v>1</v>
      </c>
    </row>
    <row r="164821" spans="1:2" x14ac:dyDescent="0.15">
      <c r="A164821" t="s">
        <v>123762</v>
      </c>
      <c r="B164821">
        <v>1</v>
      </c>
    </row>
    <row r="164822" spans="1:2" x14ac:dyDescent="0.15">
      <c r="A164822" t="s">
        <v>123763</v>
      </c>
      <c r="B164822">
        <v>1</v>
      </c>
    </row>
    <row r="164823" spans="1:2" x14ac:dyDescent="0.15">
      <c r="A164823" t="s">
        <v>123765</v>
      </c>
      <c r="B164823">
        <v>1</v>
      </c>
    </row>
    <row r="164824" spans="1:2" x14ac:dyDescent="0.15">
      <c r="A164824" t="s">
        <v>123766</v>
      </c>
      <c r="B164824">
        <v>1</v>
      </c>
    </row>
    <row r="164825" spans="1:2" x14ac:dyDescent="0.15">
      <c r="A164825" t="s">
        <v>123767</v>
      </c>
      <c r="B164825">
        <v>1</v>
      </c>
    </row>
    <row r="164826" spans="1:2" x14ac:dyDescent="0.15">
      <c r="A164826" t="s">
        <v>123768</v>
      </c>
      <c r="B164826">
        <v>1</v>
      </c>
    </row>
    <row r="164827" spans="1:2" x14ac:dyDescent="0.15">
      <c r="A164827" t="s">
        <v>123769</v>
      </c>
      <c r="B164827">
        <v>1</v>
      </c>
    </row>
    <row r="164828" spans="1:2" x14ac:dyDescent="0.15">
      <c r="A164828" t="s">
        <v>123770</v>
      </c>
      <c r="B164828">
        <v>1</v>
      </c>
    </row>
    <row r="164829" spans="1:2" x14ac:dyDescent="0.15">
      <c r="A164829" t="s">
        <v>123772</v>
      </c>
      <c r="B164829">
        <v>1</v>
      </c>
    </row>
    <row r="164830" spans="1:2" x14ac:dyDescent="0.15">
      <c r="A164830" t="s">
        <v>123773</v>
      </c>
      <c r="B164830">
        <v>1</v>
      </c>
    </row>
    <row r="164831" spans="1:2" x14ac:dyDescent="0.15">
      <c r="A164831" t="s">
        <v>123774</v>
      </c>
      <c r="B164831">
        <v>1</v>
      </c>
    </row>
    <row r="164832" spans="1:2" x14ac:dyDescent="0.15">
      <c r="A164832" t="s">
        <v>123776</v>
      </c>
      <c r="B164832">
        <v>1</v>
      </c>
    </row>
    <row r="164833" spans="1:2" x14ac:dyDescent="0.15">
      <c r="A164833" t="s">
        <v>123777</v>
      </c>
      <c r="B164833">
        <v>1</v>
      </c>
    </row>
    <row r="164834" spans="1:2" x14ac:dyDescent="0.15">
      <c r="A164834" t="s">
        <v>123779</v>
      </c>
      <c r="B164834">
        <v>1</v>
      </c>
    </row>
    <row r="164835" spans="1:2" x14ac:dyDescent="0.15">
      <c r="A164835" t="s">
        <v>123780</v>
      </c>
      <c r="B164835">
        <v>1</v>
      </c>
    </row>
    <row r="164836" spans="1:2" x14ac:dyDescent="0.15">
      <c r="A164836" t="s">
        <v>123781</v>
      </c>
      <c r="B164836">
        <v>1</v>
      </c>
    </row>
    <row r="164837" spans="1:2" x14ac:dyDescent="0.15">
      <c r="A164837" t="s">
        <v>123782</v>
      </c>
      <c r="B164837">
        <v>1</v>
      </c>
    </row>
    <row r="164838" spans="1:2" x14ac:dyDescent="0.15">
      <c r="A164838" t="s">
        <v>123783</v>
      </c>
      <c r="B164838">
        <v>1</v>
      </c>
    </row>
    <row r="164839" spans="1:2" x14ac:dyDescent="0.15">
      <c r="A164839" t="s">
        <v>123784</v>
      </c>
      <c r="B164839">
        <v>1</v>
      </c>
    </row>
    <row r="164840" spans="1:2" x14ac:dyDescent="0.15">
      <c r="A164840" t="s">
        <v>123785</v>
      </c>
      <c r="B164840">
        <v>1</v>
      </c>
    </row>
    <row r="164841" spans="1:2" x14ac:dyDescent="0.15">
      <c r="A164841" t="s">
        <v>123787</v>
      </c>
      <c r="B164841">
        <v>1</v>
      </c>
    </row>
    <row r="164842" spans="1:2" x14ac:dyDescent="0.15">
      <c r="A164842" t="s">
        <v>123788</v>
      </c>
      <c r="B164842">
        <v>1</v>
      </c>
    </row>
    <row r="164843" spans="1:2" x14ac:dyDescent="0.15">
      <c r="A164843" t="s">
        <v>123789</v>
      </c>
      <c r="B164843">
        <v>1</v>
      </c>
    </row>
    <row r="164844" spans="1:2" x14ac:dyDescent="0.15">
      <c r="A164844" t="s">
        <v>123790</v>
      </c>
      <c r="B164844">
        <v>1</v>
      </c>
    </row>
    <row r="164845" spans="1:2" x14ac:dyDescent="0.15">
      <c r="A164845" t="s">
        <v>123791</v>
      </c>
      <c r="B164845">
        <v>1</v>
      </c>
    </row>
    <row r="164846" spans="1:2" x14ac:dyDescent="0.15">
      <c r="A164846" t="s">
        <v>123792</v>
      </c>
      <c r="B164846">
        <v>1</v>
      </c>
    </row>
    <row r="164847" spans="1:2" x14ac:dyDescent="0.15">
      <c r="A164847" t="s">
        <v>123795</v>
      </c>
      <c r="B164847">
        <v>1</v>
      </c>
    </row>
    <row r="164848" spans="1:2" x14ac:dyDescent="0.15">
      <c r="A164848" t="s">
        <v>123796</v>
      </c>
      <c r="B164848">
        <v>1</v>
      </c>
    </row>
    <row r="164849" spans="1:2" x14ac:dyDescent="0.15">
      <c r="A164849" t="s">
        <v>123797</v>
      </c>
      <c r="B164849">
        <v>1</v>
      </c>
    </row>
    <row r="164850" spans="1:2" x14ac:dyDescent="0.15">
      <c r="A164850" t="s">
        <v>123799</v>
      </c>
      <c r="B164850">
        <v>1</v>
      </c>
    </row>
    <row r="164851" spans="1:2" x14ac:dyDescent="0.15">
      <c r="A164851" t="s">
        <v>123800</v>
      </c>
      <c r="B164851">
        <v>1</v>
      </c>
    </row>
    <row r="164852" spans="1:2" x14ac:dyDescent="0.15">
      <c r="A164852" t="s">
        <v>123801</v>
      </c>
      <c r="B164852">
        <v>1</v>
      </c>
    </row>
    <row r="164853" spans="1:2" x14ac:dyDescent="0.15">
      <c r="A164853" t="s">
        <v>123803</v>
      </c>
      <c r="B164853">
        <v>1</v>
      </c>
    </row>
    <row r="164854" spans="1:2" x14ac:dyDescent="0.15">
      <c r="A164854" t="s">
        <v>123805</v>
      </c>
      <c r="B164854">
        <v>1</v>
      </c>
    </row>
    <row r="164855" spans="1:2" x14ac:dyDescent="0.15">
      <c r="A164855" t="s">
        <v>123806</v>
      </c>
      <c r="B164855">
        <v>1</v>
      </c>
    </row>
    <row r="164856" spans="1:2" x14ac:dyDescent="0.15">
      <c r="A164856" t="s">
        <v>123807</v>
      </c>
      <c r="B164856">
        <v>1</v>
      </c>
    </row>
    <row r="164857" spans="1:2" x14ac:dyDescent="0.15">
      <c r="A164857" t="s">
        <v>123809</v>
      </c>
      <c r="B164857">
        <v>1</v>
      </c>
    </row>
    <row r="164858" spans="1:2" x14ac:dyDescent="0.15">
      <c r="A164858" t="s">
        <v>123811</v>
      </c>
      <c r="B164858">
        <v>1</v>
      </c>
    </row>
    <row r="164859" spans="1:2" x14ac:dyDescent="0.15">
      <c r="A164859" t="s">
        <v>123812</v>
      </c>
      <c r="B164859">
        <v>1</v>
      </c>
    </row>
    <row r="164860" spans="1:2" x14ac:dyDescent="0.15">
      <c r="A164860" t="s">
        <v>123813</v>
      </c>
      <c r="B164860">
        <v>1</v>
      </c>
    </row>
    <row r="164861" spans="1:2" x14ac:dyDescent="0.15">
      <c r="A164861" t="s">
        <v>123814</v>
      </c>
      <c r="B164861">
        <v>1</v>
      </c>
    </row>
    <row r="164862" spans="1:2" x14ac:dyDescent="0.15">
      <c r="A164862" t="s">
        <v>123816</v>
      </c>
      <c r="B164862">
        <v>1</v>
      </c>
    </row>
    <row r="164863" spans="1:2" x14ac:dyDescent="0.15">
      <c r="A164863" t="s">
        <v>123818</v>
      </c>
      <c r="B164863">
        <v>1</v>
      </c>
    </row>
    <row r="164864" spans="1:2" x14ac:dyDescent="0.15">
      <c r="A164864" t="s">
        <v>123821</v>
      </c>
      <c r="B164864">
        <v>1</v>
      </c>
    </row>
    <row r="164865" spans="1:2" x14ac:dyDescent="0.15">
      <c r="A164865" t="s">
        <v>123823</v>
      </c>
      <c r="B164865">
        <v>1</v>
      </c>
    </row>
    <row r="164866" spans="1:2" x14ac:dyDescent="0.15">
      <c r="A164866" t="s">
        <v>123825</v>
      </c>
      <c r="B164866">
        <v>1</v>
      </c>
    </row>
    <row r="164867" spans="1:2" x14ac:dyDescent="0.15">
      <c r="A164867" t="s">
        <v>123826</v>
      </c>
      <c r="B164867">
        <v>1</v>
      </c>
    </row>
    <row r="164868" spans="1:2" x14ac:dyDescent="0.15">
      <c r="A164868" t="s">
        <v>123827</v>
      </c>
      <c r="B164868">
        <v>1</v>
      </c>
    </row>
    <row r="164869" spans="1:2" x14ac:dyDescent="0.15">
      <c r="A164869" t="s">
        <v>123828</v>
      </c>
      <c r="B164869">
        <v>1</v>
      </c>
    </row>
    <row r="164870" spans="1:2" x14ac:dyDescent="0.15">
      <c r="A164870" t="s">
        <v>123829</v>
      </c>
      <c r="B164870">
        <v>1</v>
      </c>
    </row>
    <row r="164871" spans="1:2" x14ac:dyDescent="0.15">
      <c r="A164871" t="s">
        <v>123830</v>
      </c>
      <c r="B164871">
        <v>1</v>
      </c>
    </row>
    <row r="164872" spans="1:2" x14ac:dyDescent="0.15">
      <c r="A164872" t="s">
        <v>123831</v>
      </c>
      <c r="B164872">
        <v>1</v>
      </c>
    </row>
    <row r="164873" spans="1:2" x14ac:dyDescent="0.15">
      <c r="A164873" t="s">
        <v>123833</v>
      </c>
      <c r="B164873">
        <v>1</v>
      </c>
    </row>
    <row r="164874" spans="1:2" x14ac:dyDescent="0.15">
      <c r="A164874" t="s">
        <v>123834</v>
      </c>
      <c r="B164874">
        <v>1</v>
      </c>
    </row>
    <row r="164875" spans="1:2" x14ac:dyDescent="0.15">
      <c r="A164875" t="s">
        <v>123835</v>
      </c>
      <c r="B164875">
        <v>1</v>
      </c>
    </row>
    <row r="164876" spans="1:2" x14ac:dyDescent="0.15">
      <c r="A164876" t="s">
        <v>123836</v>
      </c>
      <c r="B164876">
        <v>1</v>
      </c>
    </row>
    <row r="164877" spans="1:2" x14ac:dyDescent="0.15">
      <c r="A164877" t="s">
        <v>123837</v>
      </c>
      <c r="B164877">
        <v>1</v>
      </c>
    </row>
    <row r="164878" spans="1:2" x14ac:dyDescent="0.15">
      <c r="A164878" t="s">
        <v>123838</v>
      </c>
      <c r="B164878">
        <v>1</v>
      </c>
    </row>
    <row r="164879" spans="1:2" x14ac:dyDescent="0.15">
      <c r="A164879" t="s">
        <v>123839</v>
      </c>
      <c r="B164879">
        <v>1</v>
      </c>
    </row>
    <row r="164880" spans="1:2" x14ac:dyDescent="0.15">
      <c r="A164880" t="s">
        <v>123840</v>
      </c>
      <c r="B164880">
        <v>1</v>
      </c>
    </row>
    <row r="164881" spans="1:2" x14ac:dyDescent="0.15">
      <c r="A164881" t="s">
        <v>123841</v>
      </c>
      <c r="B164881">
        <v>1</v>
      </c>
    </row>
    <row r="164882" spans="1:2" x14ac:dyDescent="0.15">
      <c r="A164882" t="s">
        <v>123842</v>
      </c>
      <c r="B164882">
        <v>1</v>
      </c>
    </row>
    <row r="164883" spans="1:2" x14ac:dyDescent="0.15">
      <c r="A164883" t="s">
        <v>123843</v>
      </c>
      <c r="B164883">
        <v>1</v>
      </c>
    </row>
    <row r="164884" spans="1:2" x14ac:dyDescent="0.15">
      <c r="A164884" t="s">
        <v>123844</v>
      </c>
      <c r="B164884">
        <v>1</v>
      </c>
    </row>
    <row r="164885" spans="1:2" x14ac:dyDescent="0.15">
      <c r="A164885" t="s">
        <v>123845</v>
      </c>
      <c r="B164885">
        <v>1</v>
      </c>
    </row>
    <row r="164886" spans="1:2" x14ac:dyDescent="0.15">
      <c r="A164886" t="s">
        <v>123846</v>
      </c>
      <c r="B164886">
        <v>1</v>
      </c>
    </row>
    <row r="164887" spans="1:2" x14ac:dyDescent="0.15">
      <c r="A164887" t="s">
        <v>123847</v>
      </c>
      <c r="B164887">
        <v>1</v>
      </c>
    </row>
    <row r="164888" spans="1:2" x14ac:dyDescent="0.15">
      <c r="A164888" t="s">
        <v>123849</v>
      </c>
      <c r="B164888">
        <v>1</v>
      </c>
    </row>
    <row r="164889" spans="1:2" x14ac:dyDescent="0.15">
      <c r="A164889" t="s">
        <v>123851</v>
      </c>
      <c r="B164889">
        <v>1</v>
      </c>
    </row>
    <row r="164890" spans="1:2" x14ac:dyDescent="0.15">
      <c r="A164890" t="s">
        <v>123852</v>
      </c>
      <c r="B164890">
        <v>1</v>
      </c>
    </row>
    <row r="164891" spans="1:2" x14ac:dyDescent="0.15">
      <c r="A164891" t="s">
        <v>123853</v>
      </c>
      <c r="B164891">
        <v>1</v>
      </c>
    </row>
    <row r="164892" spans="1:2" x14ac:dyDescent="0.15">
      <c r="A164892" t="s">
        <v>123855</v>
      </c>
      <c r="B164892">
        <v>1</v>
      </c>
    </row>
    <row r="164893" spans="1:2" x14ac:dyDescent="0.15">
      <c r="A164893" t="s">
        <v>123856</v>
      </c>
      <c r="B164893">
        <v>1</v>
      </c>
    </row>
    <row r="164894" spans="1:2" x14ac:dyDescent="0.15">
      <c r="A164894" t="s">
        <v>123857</v>
      </c>
      <c r="B164894">
        <v>1</v>
      </c>
    </row>
    <row r="164895" spans="1:2" x14ac:dyDescent="0.15">
      <c r="A164895" t="s">
        <v>123858</v>
      </c>
      <c r="B164895">
        <v>1</v>
      </c>
    </row>
    <row r="164896" spans="1:2" x14ac:dyDescent="0.15">
      <c r="A164896" t="s">
        <v>123859</v>
      </c>
      <c r="B164896">
        <v>1</v>
      </c>
    </row>
    <row r="164897" spans="1:2" x14ac:dyDescent="0.15">
      <c r="A164897" t="s">
        <v>123860</v>
      </c>
      <c r="B164897">
        <v>1</v>
      </c>
    </row>
    <row r="164898" spans="1:2" x14ac:dyDescent="0.15">
      <c r="A164898" t="s">
        <v>123861</v>
      </c>
      <c r="B164898">
        <v>1</v>
      </c>
    </row>
    <row r="164899" spans="1:2" x14ac:dyDescent="0.15">
      <c r="A164899" t="s">
        <v>123862</v>
      </c>
      <c r="B164899">
        <v>1</v>
      </c>
    </row>
    <row r="164900" spans="1:2" x14ac:dyDescent="0.15">
      <c r="A164900" t="s">
        <v>123863</v>
      </c>
      <c r="B164900">
        <v>1</v>
      </c>
    </row>
    <row r="164901" spans="1:2" x14ac:dyDescent="0.15">
      <c r="A164901" t="s">
        <v>123864</v>
      </c>
      <c r="B164901">
        <v>1</v>
      </c>
    </row>
    <row r="164902" spans="1:2" x14ac:dyDescent="0.15">
      <c r="A164902" t="s">
        <v>123865</v>
      </c>
      <c r="B164902">
        <v>1</v>
      </c>
    </row>
    <row r="164903" spans="1:2" x14ac:dyDescent="0.15">
      <c r="A164903" t="s">
        <v>123866</v>
      </c>
      <c r="B164903">
        <v>1</v>
      </c>
    </row>
    <row r="164904" spans="1:2" x14ac:dyDescent="0.15">
      <c r="A164904" t="s">
        <v>123867</v>
      </c>
      <c r="B164904">
        <v>1</v>
      </c>
    </row>
    <row r="164905" spans="1:2" x14ac:dyDescent="0.15">
      <c r="A164905" t="s">
        <v>123868</v>
      </c>
      <c r="B164905">
        <v>1</v>
      </c>
    </row>
    <row r="164906" spans="1:2" x14ac:dyDescent="0.15">
      <c r="A164906" t="s">
        <v>123869</v>
      </c>
      <c r="B164906">
        <v>1</v>
      </c>
    </row>
    <row r="164907" spans="1:2" x14ac:dyDescent="0.15">
      <c r="A164907" t="s">
        <v>123872</v>
      </c>
      <c r="B164907">
        <v>1</v>
      </c>
    </row>
    <row r="164908" spans="1:2" x14ac:dyDescent="0.15">
      <c r="A164908" t="s">
        <v>123875</v>
      </c>
      <c r="B164908">
        <v>1</v>
      </c>
    </row>
    <row r="164909" spans="1:2" x14ac:dyDescent="0.15">
      <c r="A164909" t="s">
        <v>123876</v>
      </c>
      <c r="B164909">
        <v>1</v>
      </c>
    </row>
    <row r="164910" spans="1:2" x14ac:dyDescent="0.15">
      <c r="A164910" t="s">
        <v>123877</v>
      </c>
      <c r="B164910">
        <v>1</v>
      </c>
    </row>
    <row r="164911" spans="1:2" x14ac:dyDescent="0.15">
      <c r="A164911" t="s">
        <v>123878</v>
      </c>
      <c r="B164911">
        <v>1</v>
      </c>
    </row>
    <row r="164912" spans="1:2" x14ac:dyDescent="0.15">
      <c r="A164912" t="s">
        <v>123880</v>
      </c>
      <c r="B164912">
        <v>1</v>
      </c>
    </row>
    <row r="164913" spans="1:2" x14ac:dyDescent="0.15">
      <c r="A164913" t="s">
        <v>123881</v>
      </c>
      <c r="B164913">
        <v>1</v>
      </c>
    </row>
    <row r="164914" spans="1:2" x14ac:dyDescent="0.15">
      <c r="A164914" t="s">
        <v>123882</v>
      </c>
      <c r="B164914">
        <v>1</v>
      </c>
    </row>
    <row r="164915" spans="1:2" x14ac:dyDescent="0.15">
      <c r="A164915" t="s">
        <v>123883</v>
      </c>
      <c r="B164915">
        <v>1</v>
      </c>
    </row>
    <row r="164916" spans="1:2" x14ac:dyDescent="0.15">
      <c r="A164916" t="s">
        <v>123884</v>
      </c>
      <c r="B164916">
        <v>1</v>
      </c>
    </row>
    <row r="164917" spans="1:2" x14ac:dyDescent="0.15">
      <c r="A164917" t="s">
        <v>123885</v>
      </c>
      <c r="B164917">
        <v>1</v>
      </c>
    </row>
    <row r="164918" spans="1:2" x14ac:dyDescent="0.15">
      <c r="A164918" t="s">
        <v>123886</v>
      </c>
      <c r="B164918">
        <v>1</v>
      </c>
    </row>
    <row r="164919" spans="1:2" x14ac:dyDescent="0.15">
      <c r="A164919" t="s">
        <v>123888</v>
      </c>
      <c r="B164919">
        <v>1</v>
      </c>
    </row>
    <row r="164920" spans="1:2" x14ac:dyDescent="0.15">
      <c r="A164920" t="s">
        <v>123889</v>
      </c>
      <c r="B164920">
        <v>1</v>
      </c>
    </row>
    <row r="164921" spans="1:2" x14ac:dyDescent="0.15">
      <c r="A164921" t="s">
        <v>123890</v>
      </c>
      <c r="B164921">
        <v>1</v>
      </c>
    </row>
    <row r="164922" spans="1:2" x14ac:dyDescent="0.15">
      <c r="A164922" t="s">
        <v>123891</v>
      </c>
      <c r="B164922">
        <v>1</v>
      </c>
    </row>
    <row r="164923" spans="1:2" x14ac:dyDescent="0.15">
      <c r="A164923" t="s">
        <v>123892</v>
      </c>
      <c r="B164923">
        <v>1</v>
      </c>
    </row>
    <row r="164924" spans="1:2" x14ac:dyDescent="0.15">
      <c r="A164924" t="s">
        <v>123893</v>
      </c>
      <c r="B164924">
        <v>1</v>
      </c>
    </row>
    <row r="164925" spans="1:2" x14ac:dyDescent="0.15">
      <c r="A164925" t="s">
        <v>123894</v>
      </c>
      <c r="B164925">
        <v>1</v>
      </c>
    </row>
    <row r="164926" spans="1:2" x14ac:dyDescent="0.15">
      <c r="A164926" t="s">
        <v>123895</v>
      </c>
      <c r="B164926">
        <v>1</v>
      </c>
    </row>
    <row r="164927" spans="1:2" x14ac:dyDescent="0.15">
      <c r="A164927" t="s">
        <v>123898</v>
      </c>
      <c r="B164927">
        <v>1</v>
      </c>
    </row>
    <row r="164928" spans="1:2" x14ac:dyDescent="0.15">
      <c r="A164928" t="s">
        <v>123899</v>
      </c>
      <c r="B164928">
        <v>1</v>
      </c>
    </row>
    <row r="164929" spans="1:2" x14ac:dyDescent="0.15">
      <c r="A164929" t="s">
        <v>123900</v>
      </c>
      <c r="B164929">
        <v>1</v>
      </c>
    </row>
    <row r="164930" spans="1:2" x14ac:dyDescent="0.15">
      <c r="A164930" t="s">
        <v>123901</v>
      </c>
      <c r="B164930">
        <v>1</v>
      </c>
    </row>
    <row r="164931" spans="1:2" x14ac:dyDescent="0.15">
      <c r="A164931" t="s">
        <v>123902</v>
      </c>
      <c r="B164931">
        <v>1</v>
      </c>
    </row>
    <row r="164932" spans="1:2" x14ac:dyDescent="0.15">
      <c r="A164932" t="s">
        <v>123903</v>
      </c>
      <c r="B164932">
        <v>1</v>
      </c>
    </row>
    <row r="164933" spans="1:2" x14ac:dyDescent="0.15">
      <c r="A164933" t="s">
        <v>123906</v>
      </c>
      <c r="B164933">
        <v>1</v>
      </c>
    </row>
    <row r="164934" spans="1:2" x14ac:dyDescent="0.15">
      <c r="A164934" t="s">
        <v>123907</v>
      </c>
      <c r="B164934">
        <v>1</v>
      </c>
    </row>
    <row r="164935" spans="1:2" x14ac:dyDescent="0.15">
      <c r="A164935" t="s">
        <v>123908</v>
      </c>
      <c r="B164935">
        <v>1</v>
      </c>
    </row>
    <row r="164936" spans="1:2" x14ac:dyDescent="0.15">
      <c r="A164936" t="s">
        <v>123909</v>
      </c>
      <c r="B164936">
        <v>1</v>
      </c>
    </row>
    <row r="164937" spans="1:2" x14ac:dyDescent="0.15">
      <c r="A164937" t="s">
        <v>123911</v>
      </c>
      <c r="B164937">
        <v>1</v>
      </c>
    </row>
    <row r="164938" spans="1:2" x14ac:dyDescent="0.15">
      <c r="A164938" t="s">
        <v>123913</v>
      </c>
      <c r="B164938">
        <v>1</v>
      </c>
    </row>
    <row r="164939" spans="1:2" x14ac:dyDescent="0.15">
      <c r="A164939" t="s">
        <v>123914</v>
      </c>
      <c r="B164939">
        <v>1</v>
      </c>
    </row>
    <row r="164940" spans="1:2" x14ac:dyDescent="0.15">
      <c r="A164940" t="s">
        <v>123915</v>
      </c>
      <c r="B164940">
        <v>1</v>
      </c>
    </row>
    <row r="164941" spans="1:2" x14ac:dyDescent="0.15">
      <c r="A164941" t="s">
        <v>123916</v>
      </c>
      <c r="B164941">
        <v>1</v>
      </c>
    </row>
    <row r="164942" spans="1:2" x14ac:dyDescent="0.15">
      <c r="A164942" t="s">
        <v>123917</v>
      </c>
      <c r="B164942">
        <v>1</v>
      </c>
    </row>
    <row r="164943" spans="1:2" x14ac:dyDescent="0.15">
      <c r="A164943" t="s">
        <v>123919</v>
      </c>
      <c r="B164943">
        <v>1</v>
      </c>
    </row>
    <row r="164944" spans="1:2" x14ac:dyDescent="0.15">
      <c r="A164944" t="s">
        <v>123921</v>
      </c>
      <c r="B164944">
        <v>1</v>
      </c>
    </row>
    <row r="164945" spans="1:2" x14ac:dyDescent="0.15">
      <c r="A164945" t="s">
        <v>123922</v>
      </c>
      <c r="B164945">
        <v>1</v>
      </c>
    </row>
    <row r="164946" spans="1:2" x14ac:dyDescent="0.15">
      <c r="A164946" t="s">
        <v>123924</v>
      </c>
      <c r="B164946">
        <v>1</v>
      </c>
    </row>
    <row r="164947" spans="1:2" x14ac:dyDescent="0.15">
      <c r="A164947" t="s">
        <v>123925</v>
      </c>
      <c r="B164947">
        <v>1</v>
      </c>
    </row>
    <row r="164948" spans="1:2" x14ac:dyDescent="0.15">
      <c r="A164948" t="s">
        <v>123926</v>
      </c>
      <c r="B164948">
        <v>1</v>
      </c>
    </row>
    <row r="164949" spans="1:2" x14ac:dyDescent="0.15">
      <c r="A164949" t="s">
        <v>123928</v>
      </c>
      <c r="B164949">
        <v>1</v>
      </c>
    </row>
    <row r="164950" spans="1:2" x14ac:dyDescent="0.15">
      <c r="A164950" t="s">
        <v>123930</v>
      </c>
      <c r="B164950">
        <v>1</v>
      </c>
    </row>
    <row r="164951" spans="1:2" x14ac:dyDescent="0.15">
      <c r="A164951" t="s">
        <v>123931</v>
      </c>
      <c r="B164951">
        <v>1</v>
      </c>
    </row>
    <row r="164952" spans="1:2" x14ac:dyDescent="0.15">
      <c r="A164952" t="s">
        <v>123932</v>
      </c>
      <c r="B164952">
        <v>1</v>
      </c>
    </row>
    <row r="164953" spans="1:2" x14ac:dyDescent="0.15">
      <c r="A164953" t="s">
        <v>123933</v>
      </c>
      <c r="B164953">
        <v>1</v>
      </c>
    </row>
    <row r="164954" spans="1:2" x14ac:dyDescent="0.15">
      <c r="A164954" t="s">
        <v>123935</v>
      </c>
      <c r="B164954">
        <v>1</v>
      </c>
    </row>
    <row r="164955" spans="1:2" x14ac:dyDescent="0.15">
      <c r="A164955" t="s">
        <v>123936</v>
      </c>
      <c r="B164955">
        <v>1</v>
      </c>
    </row>
    <row r="164956" spans="1:2" x14ac:dyDescent="0.15">
      <c r="A164956" t="s">
        <v>123937</v>
      </c>
      <c r="B164956">
        <v>1</v>
      </c>
    </row>
    <row r="164957" spans="1:2" x14ac:dyDescent="0.15">
      <c r="A164957" t="s">
        <v>123938</v>
      </c>
      <c r="B164957">
        <v>1</v>
      </c>
    </row>
    <row r="164958" spans="1:2" x14ac:dyDescent="0.15">
      <c r="A164958" t="s">
        <v>123939</v>
      </c>
      <c r="B164958">
        <v>1</v>
      </c>
    </row>
    <row r="164959" spans="1:2" x14ac:dyDescent="0.15">
      <c r="A164959" t="s">
        <v>123940</v>
      </c>
      <c r="B164959">
        <v>1</v>
      </c>
    </row>
    <row r="164960" spans="1:2" x14ac:dyDescent="0.15">
      <c r="A164960" t="s">
        <v>123941</v>
      </c>
      <c r="B164960">
        <v>1</v>
      </c>
    </row>
    <row r="164961" spans="1:2" x14ac:dyDescent="0.15">
      <c r="A164961" t="s">
        <v>123943</v>
      </c>
      <c r="B164961">
        <v>1</v>
      </c>
    </row>
    <row r="164962" spans="1:2" x14ac:dyDescent="0.15">
      <c r="A164962" t="s">
        <v>123944</v>
      </c>
      <c r="B164962">
        <v>1</v>
      </c>
    </row>
    <row r="164963" spans="1:2" x14ac:dyDescent="0.15">
      <c r="A164963" t="s">
        <v>123945</v>
      </c>
      <c r="B164963">
        <v>1</v>
      </c>
    </row>
    <row r="164964" spans="1:2" x14ac:dyDescent="0.15">
      <c r="A164964" t="s">
        <v>123946</v>
      </c>
      <c r="B164964">
        <v>1</v>
      </c>
    </row>
    <row r="164965" spans="1:2" x14ac:dyDescent="0.15">
      <c r="A164965" t="s">
        <v>123948</v>
      </c>
      <c r="B164965">
        <v>1</v>
      </c>
    </row>
    <row r="164966" spans="1:2" x14ac:dyDescent="0.15">
      <c r="A164966" t="s">
        <v>123949</v>
      </c>
      <c r="B164966">
        <v>1</v>
      </c>
    </row>
    <row r="164967" spans="1:2" x14ac:dyDescent="0.15">
      <c r="A164967" t="s">
        <v>123953</v>
      </c>
      <c r="B164967">
        <v>1</v>
      </c>
    </row>
    <row r="164968" spans="1:2" x14ac:dyDescent="0.15">
      <c r="A164968" t="s">
        <v>123954</v>
      </c>
      <c r="B164968">
        <v>1</v>
      </c>
    </row>
    <row r="164969" spans="1:2" x14ac:dyDescent="0.15">
      <c r="A164969" t="s">
        <v>123955</v>
      </c>
      <c r="B164969">
        <v>1</v>
      </c>
    </row>
    <row r="164970" spans="1:2" x14ac:dyDescent="0.15">
      <c r="A164970" t="s">
        <v>123956</v>
      </c>
      <c r="B164970">
        <v>1</v>
      </c>
    </row>
    <row r="164971" spans="1:2" x14ac:dyDescent="0.15">
      <c r="A164971" t="s">
        <v>123957</v>
      </c>
      <c r="B164971">
        <v>1</v>
      </c>
    </row>
    <row r="164972" spans="1:2" x14ac:dyDescent="0.15">
      <c r="A164972" t="s">
        <v>123959</v>
      </c>
      <c r="B164972">
        <v>1</v>
      </c>
    </row>
    <row r="164973" spans="1:2" x14ac:dyDescent="0.15">
      <c r="A164973" t="s">
        <v>123961</v>
      </c>
      <c r="B164973">
        <v>1</v>
      </c>
    </row>
    <row r="164974" spans="1:2" x14ac:dyDescent="0.15">
      <c r="A164974" t="s">
        <v>123962</v>
      </c>
      <c r="B164974">
        <v>1</v>
      </c>
    </row>
    <row r="164975" spans="1:2" x14ac:dyDescent="0.15">
      <c r="A164975" t="s">
        <v>123963</v>
      </c>
      <c r="B164975">
        <v>1</v>
      </c>
    </row>
    <row r="164976" spans="1:2" x14ac:dyDescent="0.15">
      <c r="A164976" t="s">
        <v>123964</v>
      </c>
      <c r="B164976">
        <v>1</v>
      </c>
    </row>
    <row r="164977" spans="1:2" x14ac:dyDescent="0.15">
      <c r="A164977" t="s">
        <v>123965</v>
      </c>
      <c r="B164977">
        <v>1</v>
      </c>
    </row>
    <row r="164978" spans="1:2" x14ac:dyDescent="0.15">
      <c r="A164978" t="s">
        <v>123966</v>
      </c>
      <c r="B164978">
        <v>1</v>
      </c>
    </row>
    <row r="164979" spans="1:2" x14ac:dyDescent="0.15">
      <c r="A164979" t="s">
        <v>123968</v>
      </c>
      <c r="B164979">
        <v>1</v>
      </c>
    </row>
    <row r="164980" spans="1:2" x14ac:dyDescent="0.15">
      <c r="A164980" t="s">
        <v>123969</v>
      </c>
      <c r="B164980">
        <v>1</v>
      </c>
    </row>
    <row r="164981" spans="1:2" x14ac:dyDescent="0.15">
      <c r="A164981" t="s">
        <v>123973</v>
      </c>
      <c r="B164981">
        <v>1</v>
      </c>
    </row>
    <row r="164982" spans="1:2" x14ac:dyDescent="0.15">
      <c r="A164982" t="s">
        <v>123975</v>
      </c>
      <c r="B164982">
        <v>1</v>
      </c>
    </row>
    <row r="164983" spans="1:2" x14ac:dyDescent="0.15">
      <c r="A164983" t="s">
        <v>123977</v>
      </c>
      <c r="B164983">
        <v>1</v>
      </c>
    </row>
    <row r="164984" spans="1:2" x14ac:dyDescent="0.15">
      <c r="A164984" t="s">
        <v>123981</v>
      </c>
      <c r="B164984">
        <v>1</v>
      </c>
    </row>
    <row r="164985" spans="1:2" x14ac:dyDescent="0.15">
      <c r="A164985" t="s">
        <v>123982</v>
      </c>
      <c r="B164985">
        <v>1</v>
      </c>
    </row>
    <row r="164986" spans="1:2" x14ac:dyDescent="0.15">
      <c r="A164986" t="s">
        <v>123985</v>
      </c>
      <c r="B164986">
        <v>1</v>
      </c>
    </row>
    <row r="164987" spans="1:2" x14ac:dyDescent="0.15">
      <c r="A164987" t="s">
        <v>123987</v>
      </c>
      <c r="B164987">
        <v>1</v>
      </c>
    </row>
    <row r="164988" spans="1:2" x14ac:dyDescent="0.15">
      <c r="A164988" t="s">
        <v>123988</v>
      </c>
      <c r="B164988">
        <v>1</v>
      </c>
    </row>
    <row r="164989" spans="1:2" x14ac:dyDescent="0.15">
      <c r="A164989" t="s">
        <v>123989</v>
      </c>
      <c r="B164989">
        <v>1</v>
      </c>
    </row>
    <row r="164990" spans="1:2" x14ac:dyDescent="0.15">
      <c r="A164990" t="s">
        <v>123990</v>
      </c>
      <c r="B164990">
        <v>1</v>
      </c>
    </row>
    <row r="164991" spans="1:2" x14ac:dyDescent="0.15">
      <c r="A164991" t="s">
        <v>123991</v>
      </c>
      <c r="B164991">
        <v>1</v>
      </c>
    </row>
    <row r="164992" spans="1:2" x14ac:dyDescent="0.15">
      <c r="A164992" t="s">
        <v>123992</v>
      </c>
      <c r="B164992">
        <v>1</v>
      </c>
    </row>
    <row r="164993" spans="1:2" x14ac:dyDescent="0.15">
      <c r="A164993" t="s">
        <v>123993</v>
      </c>
      <c r="B164993">
        <v>1</v>
      </c>
    </row>
    <row r="164994" spans="1:2" x14ac:dyDescent="0.15">
      <c r="A164994" t="s">
        <v>123994</v>
      </c>
      <c r="B164994">
        <v>1</v>
      </c>
    </row>
    <row r="164995" spans="1:2" x14ac:dyDescent="0.15">
      <c r="A164995" t="s">
        <v>123995</v>
      </c>
      <c r="B164995">
        <v>1</v>
      </c>
    </row>
    <row r="164996" spans="1:2" x14ac:dyDescent="0.15">
      <c r="A164996" t="s">
        <v>123996</v>
      </c>
      <c r="B164996">
        <v>1</v>
      </c>
    </row>
    <row r="164997" spans="1:2" x14ac:dyDescent="0.15">
      <c r="A164997" t="s">
        <v>123997</v>
      </c>
      <c r="B164997">
        <v>1</v>
      </c>
    </row>
    <row r="164998" spans="1:2" x14ac:dyDescent="0.15">
      <c r="A164998" t="s">
        <v>123998</v>
      </c>
      <c r="B164998">
        <v>1</v>
      </c>
    </row>
    <row r="164999" spans="1:2" x14ac:dyDescent="0.15">
      <c r="A164999" t="s">
        <v>123999</v>
      </c>
      <c r="B164999">
        <v>1</v>
      </c>
    </row>
    <row r="165000" spans="1:2" x14ac:dyDescent="0.15">
      <c r="A165000" t="s">
        <v>124000</v>
      </c>
      <c r="B165000">
        <v>1</v>
      </c>
    </row>
    <row r="165001" spans="1:2" x14ac:dyDescent="0.15">
      <c r="A165001" t="s">
        <v>124001</v>
      </c>
      <c r="B165001">
        <v>1</v>
      </c>
    </row>
    <row r="165002" spans="1:2" x14ac:dyDescent="0.15">
      <c r="A165002" t="s">
        <v>124002</v>
      </c>
      <c r="B165002">
        <v>1</v>
      </c>
    </row>
    <row r="165003" spans="1:2" x14ac:dyDescent="0.15">
      <c r="A165003" t="s">
        <v>124004</v>
      </c>
      <c r="B165003">
        <v>1</v>
      </c>
    </row>
    <row r="165004" spans="1:2" x14ac:dyDescent="0.15">
      <c r="A165004" t="s">
        <v>124005</v>
      </c>
      <c r="B165004">
        <v>1</v>
      </c>
    </row>
    <row r="165005" spans="1:2" x14ac:dyDescent="0.15">
      <c r="A165005" t="s">
        <v>124008</v>
      </c>
      <c r="B165005">
        <v>1</v>
      </c>
    </row>
    <row r="165006" spans="1:2" x14ac:dyDescent="0.15">
      <c r="A165006" t="s">
        <v>124009</v>
      </c>
      <c r="B165006">
        <v>1</v>
      </c>
    </row>
    <row r="165007" spans="1:2" x14ac:dyDescent="0.15">
      <c r="A165007" t="s">
        <v>124010</v>
      </c>
      <c r="B165007">
        <v>1</v>
      </c>
    </row>
    <row r="165008" spans="1:2" x14ac:dyDescent="0.15">
      <c r="A165008" t="s">
        <v>124011</v>
      </c>
      <c r="B165008">
        <v>1</v>
      </c>
    </row>
    <row r="165009" spans="1:2" x14ac:dyDescent="0.15">
      <c r="A165009" t="s">
        <v>124012</v>
      </c>
      <c r="B165009">
        <v>1</v>
      </c>
    </row>
    <row r="165010" spans="1:2" x14ac:dyDescent="0.15">
      <c r="A165010" t="s">
        <v>124015</v>
      </c>
      <c r="B165010">
        <v>1</v>
      </c>
    </row>
    <row r="165011" spans="1:2" x14ac:dyDescent="0.15">
      <c r="A165011" t="s">
        <v>124017</v>
      </c>
      <c r="B165011">
        <v>1</v>
      </c>
    </row>
    <row r="165012" spans="1:2" x14ac:dyDescent="0.15">
      <c r="A165012" t="s">
        <v>124018</v>
      </c>
      <c r="B165012">
        <v>1</v>
      </c>
    </row>
    <row r="165013" spans="1:2" x14ac:dyDescent="0.15">
      <c r="A165013" t="s">
        <v>124019</v>
      </c>
      <c r="B165013">
        <v>1</v>
      </c>
    </row>
    <row r="165014" spans="1:2" x14ac:dyDescent="0.15">
      <c r="A165014" t="s">
        <v>124020</v>
      </c>
      <c r="B165014">
        <v>1</v>
      </c>
    </row>
    <row r="165015" spans="1:2" x14ac:dyDescent="0.15">
      <c r="A165015" t="s">
        <v>124022</v>
      </c>
      <c r="B165015">
        <v>1</v>
      </c>
    </row>
    <row r="165016" spans="1:2" x14ac:dyDescent="0.15">
      <c r="A165016" t="s">
        <v>124023</v>
      </c>
      <c r="B165016">
        <v>1</v>
      </c>
    </row>
    <row r="165017" spans="1:2" x14ac:dyDescent="0.15">
      <c r="A165017" t="s">
        <v>124024</v>
      </c>
      <c r="B165017">
        <v>1</v>
      </c>
    </row>
    <row r="165018" spans="1:2" x14ac:dyDescent="0.15">
      <c r="A165018" t="s">
        <v>124025</v>
      </c>
      <c r="B165018">
        <v>1</v>
      </c>
    </row>
    <row r="165019" spans="1:2" x14ac:dyDescent="0.15">
      <c r="A165019" t="s">
        <v>124026</v>
      </c>
      <c r="B165019">
        <v>1</v>
      </c>
    </row>
    <row r="165020" spans="1:2" x14ac:dyDescent="0.15">
      <c r="A165020" t="s">
        <v>124027</v>
      </c>
      <c r="B165020">
        <v>1</v>
      </c>
    </row>
    <row r="165021" spans="1:2" x14ac:dyDescent="0.15">
      <c r="A165021" t="s">
        <v>124028</v>
      </c>
      <c r="B165021">
        <v>1</v>
      </c>
    </row>
    <row r="165022" spans="1:2" x14ac:dyDescent="0.15">
      <c r="A165022" t="s">
        <v>124029</v>
      </c>
      <c r="B165022">
        <v>1</v>
      </c>
    </row>
    <row r="165023" spans="1:2" x14ac:dyDescent="0.15">
      <c r="A165023" t="s">
        <v>124031</v>
      </c>
      <c r="B165023">
        <v>1</v>
      </c>
    </row>
    <row r="165024" spans="1:2" x14ac:dyDescent="0.15">
      <c r="A165024" t="s">
        <v>124032</v>
      </c>
      <c r="B165024">
        <v>1</v>
      </c>
    </row>
    <row r="165025" spans="1:2" x14ac:dyDescent="0.15">
      <c r="A165025" t="s">
        <v>124033</v>
      </c>
      <c r="B165025">
        <v>1</v>
      </c>
    </row>
    <row r="165026" spans="1:2" x14ac:dyDescent="0.15">
      <c r="A165026" t="s">
        <v>124034</v>
      </c>
      <c r="B165026">
        <v>1</v>
      </c>
    </row>
    <row r="165027" spans="1:2" x14ac:dyDescent="0.15">
      <c r="A165027" t="s">
        <v>124036</v>
      </c>
      <c r="B165027">
        <v>1</v>
      </c>
    </row>
    <row r="165028" spans="1:2" x14ac:dyDescent="0.15">
      <c r="A165028" t="s">
        <v>124037</v>
      </c>
      <c r="B165028">
        <v>1</v>
      </c>
    </row>
    <row r="165029" spans="1:2" x14ac:dyDescent="0.15">
      <c r="A165029" t="s">
        <v>124038</v>
      </c>
      <c r="B165029">
        <v>1</v>
      </c>
    </row>
    <row r="165030" spans="1:2" x14ac:dyDescent="0.15">
      <c r="A165030" t="s">
        <v>124039</v>
      </c>
      <c r="B165030">
        <v>1</v>
      </c>
    </row>
    <row r="165031" spans="1:2" x14ac:dyDescent="0.15">
      <c r="A165031" t="s">
        <v>124041</v>
      </c>
      <c r="B165031">
        <v>1</v>
      </c>
    </row>
    <row r="165032" spans="1:2" x14ac:dyDescent="0.15">
      <c r="A165032" t="s">
        <v>124042</v>
      </c>
      <c r="B165032">
        <v>1</v>
      </c>
    </row>
    <row r="165033" spans="1:2" x14ac:dyDescent="0.15">
      <c r="A165033" t="s">
        <v>124043</v>
      </c>
      <c r="B165033">
        <v>1</v>
      </c>
    </row>
    <row r="165034" spans="1:2" x14ac:dyDescent="0.15">
      <c r="A165034" t="s">
        <v>124044</v>
      </c>
      <c r="B165034">
        <v>1</v>
      </c>
    </row>
    <row r="165035" spans="1:2" x14ac:dyDescent="0.15">
      <c r="A165035" t="s">
        <v>124045</v>
      </c>
      <c r="B165035">
        <v>1</v>
      </c>
    </row>
    <row r="165036" spans="1:2" x14ac:dyDescent="0.15">
      <c r="A165036" t="s">
        <v>124046</v>
      </c>
      <c r="B165036">
        <v>1</v>
      </c>
    </row>
    <row r="165037" spans="1:2" x14ac:dyDescent="0.15">
      <c r="A165037" t="s">
        <v>124047</v>
      </c>
      <c r="B165037">
        <v>1</v>
      </c>
    </row>
    <row r="165038" spans="1:2" x14ac:dyDescent="0.15">
      <c r="A165038" t="s">
        <v>124049</v>
      </c>
      <c r="B165038">
        <v>1</v>
      </c>
    </row>
    <row r="165039" spans="1:2" x14ac:dyDescent="0.15">
      <c r="A165039" t="s">
        <v>124050</v>
      </c>
      <c r="B165039">
        <v>1</v>
      </c>
    </row>
    <row r="165040" spans="1:2" x14ac:dyDescent="0.15">
      <c r="A165040" t="s">
        <v>124051</v>
      </c>
      <c r="B165040">
        <v>1</v>
      </c>
    </row>
    <row r="165041" spans="1:2" x14ac:dyDescent="0.15">
      <c r="A165041" t="s">
        <v>124053</v>
      </c>
      <c r="B165041">
        <v>1</v>
      </c>
    </row>
    <row r="165042" spans="1:2" x14ac:dyDescent="0.15">
      <c r="A165042" t="s">
        <v>124054</v>
      </c>
      <c r="B165042">
        <v>1</v>
      </c>
    </row>
    <row r="165043" spans="1:2" x14ac:dyDescent="0.15">
      <c r="A165043" t="s">
        <v>124055</v>
      </c>
      <c r="B165043">
        <v>1</v>
      </c>
    </row>
    <row r="165044" spans="1:2" x14ac:dyDescent="0.15">
      <c r="A165044" t="s">
        <v>124056</v>
      </c>
      <c r="B165044">
        <v>1</v>
      </c>
    </row>
    <row r="165045" spans="1:2" x14ac:dyDescent="0.15">
      <c r="A165045" t="s">
        <v>124057</v>
      </c>
      <c r="B165045">
        <v>1</v>
      </c>
    </row>
    <row r="165046" spans="1:2" x14ac:dyDescent="0.15">
      <c r="A165046" t="s">
        <v>124058</v>
      </c>
      <c r="B165046">
        <v>1</v>
      </c>
    </row>
    <row r="165047" spans="1:2" x14ac:dyDescent="0.15">
      <c r="A165047" t="s">
        <v>124059</v>
      </c>
      <c r="B165047">
        <v>1</v>
      </c>
    </row>
    <row r="165048" spans="1:2" x14ac:dyDescent="0.15">
      <c r="A165048" t="s">
        <v>124060</v>
      </c>
      <c r="B165048">
        <v>1</v>
      </c>
    </row>
    <row r="165049" spans="1:2" x14ac:dyDescent="0.15">
      <c r="A165049" t="s">
        <v>124061</v>
      </c>
      <c r="B165049">
        <v>1</v>
      </c>
    </row>
    <row r="165050" spans="1:2" x14ac:dyDescent="0.15">
      <c r="A165050" t="s">
        <v>124062</v>
      </c>
      <c r="B165050">
        <v>1</v>
      </c>
    </row>
    <row r="165051" spans="1:2" x14ac:dyDescent="0.15">
      <c r="A165051" t="s">
        <v>124064</v>
      </c>
      <c r="B165051">
        <v>1</v>
      </c>
    </row>
    <row r="165052" spans="1:2" x14ac:dyDescent="0.15">
      <c r="A165052" t="s">
        <v>124065</v>
      </c>
      <c r="B165052">
        <v>1</v>
      </c>
    </row>
    <row r="165053" spans="1:2" x14ac:dyDescent="0.15">
      <c r="A165053" t="s">
        <v>124066</v>
      </c>
      <c r="B165053">
        <v>1</v>
      </c>
    </row>
    <row r="165054" spans="1:2" x14ac:dyDescent="0.15">
      <c r="A165054" t="s">
        <v>124068</v>
      </c>
      <c r="B165054">
        <v>1</v>
      </c>
    </row>
    <row r="165055" spans="1:2" x14ac:dyDescent="0.15">
      <c r="A165055" t="s">
        <v>124069</v>
      </c>
      <c r="B165055">
        <v>1</v>
      </c>
    </row>
    <row r="165056" spans="1:2" x14ac:dyDescent="0.15">
      <c r="A165056" t="s">
        <v>124071</v>
      </c>
      <c r="B165056">
        <v>1</v>
      </c>
    </row>
    <row r="165057" spans="1:2" x14ac:dyDescent="0.15">
      <c r="A165057" t="s">
        <v>124072</v>
      </c>
      <c r="B165057">
        <v>1</v>
      </c>
    </row>
    <row r="165058" spans="1:2" x14ac:dyDescent="0.15">
      <c r="A165058" t="s">
        <v>124073</v>
      </c>
      <c r="B165058">
        <v>1</v>
      </c>
    </row>
    <row r="165059" spans="1:2" x14ac:dyDescent="0.15">
      <c r="A165059" t="s">
        <v>124075</v>
      </c>
      <c r="B165059">
        <v>1</v>
      </c>
    </row>
    <row r="165060" spans="1:2" x14ac:dyDescent="0.15">
      <c r="A165060" t="s">
        <v>124077</v>
      </c>
      <c r="B165060">
        <v>1</v>
      </c>
    </row>
    <row r="165061" spans="1:2" x14ac:dyDescent="0.15">
      <c r="A165061" t="s">
        <v>124078</v>
      </c>
      <c r="B165061">
        <v>1</v>
      </c>
    </row>
    <row r="165062" spans="1:2" x14ac:dyDescent="0.15">
      <c r="A165062" t="s">
        <v>124079</v>
      </c>
      <c r="B165062">
        <v>1</v>
      </c>
    </row>
    <row r="165063" spans="1:2" x14ac:dyDescent="0.15">
      <c r="A165063" t="s">
        <v>124080</v>
      </c>
      <c r="B165063">
        <v>1</v>
      </c>
    </row>
    <row r="165064" spans="1:2" x14ac:dyDescent="0.15">
      <c r="A165064" t="s">
        <v>124081</v>
      </c>
      <c r="B165064">
        <v>1</v>
      </c>
    </row>
    <row r="165065" spans="1:2" x14ac:dyDescent="0.15">
      <c r="A165065" t="s">
        <v>124082</v>
      </c>
      <c r="B165065">
        <v>1</v>
      </c>
    </row>
    <row r="165066" spans="1:2" x14ac:dyDescent="0.15">
      <c r="A165066" t="s">
        <v>124084</v>
      </c>
      <c r="B165066">
        <v>1</v>
      </c>
    </row>
    <row r="165067" spans="1:2" x14ac:dyDescent="0.15">
      <c r="A165067" t="s">
        <v>124085</v>
      </c>
      <c r="B165067">
        <v>1</v>
      </c>
    </row>
    <row r="165068" spans="1:2" x14ac:dyDescent="0.15">
      <c r="A165068" t="s">
        <v>124087</v>
      </c>
      <c r="B165068">
        <v>1</v>
      </c>
    </row>
    <row r="165069" spans="1:2" x14ac:dyDescent="0.15">
      <c r="A165069" t="s">
        <v>124088</v>
      </c>
      <c r="B165069">
        <v>1</v>
      </c>
    </row>
    <row r="165070" spans="1:2" x14ac:dyDescent="0.15">
      <c r="A165070" t="s">
        <v>124089</v>
      </c>
      <c r="B165070">
        <v>1</v>
      </c>
    </row>
    <row r="165071" spans="1:2" x14ac:dyDescent="0.15">
      <c r="A165071" t="s">
        <v>124090</v>
      </c>
      <c r="B165071">
        <v>1</v>
      </c>
    </row>
    <row r="165072" spans="1:2" x14ac:dyDescent="0.15">
      <c r="A165072" t="s">
        <v>124091</v>
      </c>
      <c r="B165072">
        <v>1</v>
      </c>
    </row>
    <row r="165073" spans="1:2" x14ac:dyDescent="0.15">
      <c r="A165073" t="s">
        <v>124092</v>
      </c>
      <c r="B165073">
        <v>1</v>
      </c>
    </row>
    <row r="165074" spans="1:2" x14ac:dyDescent="0.15">
      <c r="A165074" t="s">
        <v>124093</v>
      </c>
      <c r="B165074">
        <v>1</v>
      </c>
    </row>
    <row r="165075" spans="1:2" x14ac:dyDescent="0.15">
      <c r="A165075" t="s">
        <v>124094</v>
      </c>
      <c r="B165075">
        <v>1</v>
      </c>
    </row>
    <row r="165076" spans="1:2" x14ac:dyDescent="0.15">
      <c r="A165076" t="s">
        <v>124095</v>
      </c>
      <c r="B165076">
        <v>1</v>
      </c>
    </row>
    <row r="165077" spans="1:2" x14ac:dyDescent="0.15">
      <c r="A165077" t="s">
        <v>124096</v>
      </c>
      <c r="B165077">
        <v>1</v>
      </c>
    </row>
    <row r="165078" spans="1:2" x14ac:dyDescent="0.15">
      <c r="A165078" t="s">
        <v>124097</v>
      </c>
      <c r="B165078">
        <v>1</v>
      </c>
    </row>
    <row r="165079" spans="1:2" x14ac:dyDescent="0.15">
      <c r="A165079" t="s">
        <v>124098</v>
      </c>
      <c r="B165079">
        <v>1</v>
      </c>
    </row>
    <row r="165080" spans="1:2" x14ac:dyDescent="0.15">
      <c r="A165080" t="s">
        <v>124099</v>
      </c>
      <c r="B165080">
        <v>1</v>
      </c>
    </row>
    <row r="165081" spans="1:2" x14ac:dyDescent="0.15">
      <c r="A165081" t="s">
        <v>124100</v>
      </c>
      <c r="B165081">
        <v>1</v>
      </c>
    </row>
    <row r="165082" spans="1:2" x14ac:dyDescent="0.15">
      <c r="A165082" t="s">
        <v>124101</v>
      </c>
      <c r="B165082">
        <v>1</v>
      </c>
    </row>
    <row r="165083" spans="1:2" x14ac:dyDescent="0.15">
      <c r="A165083" t="s">
        <v>124104</v>
      </c>
      <c r="B165083">
        <v>1</v>
      </c>
    </row>
    <row r="165084" spans="1:2" x14ac:dyDescent="0.15">
      <c r="A165084" t="s">
        <v>124105</v>
      </c>
      <c r="B165084">
        <v>1</v>
      </c>
    </row>
    <row r="165085" spans="1:2" x14ac:dyDescent="0.15">
      <c r="A165085" t="s">
        <v>124106</v>
      </c>
      <c r="B165085">
        <v>1</v>
      </c>
    </row>
    <row r="165086" spans="1:2" x14ac:dyDescent="0.15">
      <c r="A165086" t="s">
        <v>124107</v>
      </c>
      <c r="B165086">
        <v>1</v>
      </c>
    </row>
    <row r="165087" spans="1:2" x14ac:dyDescent="0.15">
      <c r="A165087" t="s">
        <v>124109</v>
      </c>
      <c r="B165087">
        <v>1</v>
      </c>
    </row>
    <row r="165088" spans="1:2" x14ac:dyDescent="0.15">
      <c r="A165088" t="s">
        <v>124110</v>
      </c>
      <c r="B165088">
        <v>1</v>
      </c>
    </row>
    <row r="165089" spans="1:2" x14ac:dyDescent="0.15">
      <c r="A165089" t="s">
        <v>124112</v>
      </c>
      <c r="B165089">
        <v>1</v>
      </c>
    </row>
    <row r="165090" spans="1:2" x14ac:dyDescent="0.15">
      <c r="A165090" t="s">
        <v>124113</v>
      </c>
      <c r="B165090">
        <v>1</v>
      </c>
    </row>
    <row r="165091" spans="1:2" x14ac:dyDescent="0.15">
      <c r="A165091" t="s">
        <v>124114</v>
      </c>
      <c r="B165091">
        <v>1</v>
      </c>
    </row>
    <row r="165092" spans="1:2" x14ac:dyDescent="0.15">
      <c r="A165092" t="s">
        <v>124115</v>
      </c>
      <c r="B165092">
        <v>1</v>
      </c>
    </row>
    <row r="165093" spans="1:2" x14ac:dyDescent="0.15">
      <c r="A165093" t="s">
        <v>124117</v>
      </c>
      <c r="B165093">
        <v>1</v>
      </c>
    </row>
    <row r="165094" spans="1:2" x14ac:dyDescent="0.15">
      <c r="A165094" t="s">
        <v>124119</v>
      </c>
      <c r="B165094">
        <v>1</v>
      </c>
    </row>
    <row r="165095" spans="1:2" x14ac:dyDescent="0.15">
      <c r="A165095" t="s">
        <v>124120</v>
      </c>
      <c r="B165095">
        <v>1</v>
      </c>
    </row>
    <row r="165096" spans="1:2" x14ac:dyDescent="0.15">
      <c r="A165096" t="s">
        <v>124121</v>
      </c>
      <c r="B165096">
        <v>1</v>
      </c>
    </row>
    <row r="165097" spans="1:2" x14ac:dyDescent="0.15">
      <c r="A165097" t="s">
        <v>124122</v>
      </c>
      <c r="B165097">
        <v>1</v>
      </c>
    </row>
    <row r="165098" spans="1:2" x14ac:dyDescent="0.15">
      <c r="A165098" t="s">
        <v>124123</v>
      </c>
      <c r="B165098">
        <v>1</v>
      </c>
    </row>
    <row r="165099" spans="1:2" x14ac:dyDescent="0.15">
      <c r="A165099" t="s">
        <v>124124</v>
      </c>
      <c r="B165099">
        <v>1</v>
      </c>
    </row>
    <row r="165100" spans="1:2" x14ac:dyDescent="0.15">
      <c r="A165100" t="s">
        <v>124125</v>
      </c>
      <c r="B165100">
        <v>1</v>
      </c>
    </row>
    <row r="165101" spans="1:2" x14ac:dyDescent="0.15">
      <c r="A165101" t="s">
        <v>124127</v>
      </c>
      <c r="B165101">
        <v>1</v>
      </c>
    </row>
    <row r="165102" spans="1:2" x14ac:dyDescent="0.15">
      <c r="A165102" t="s">
        <v>124128</v>
      </c>
      <c r="B165102">
        <v>1</v>
      </c>
    </row>
    <row r="165103" spans="1:2" x14ac:dyDescent="0.15">
      <c r="A165103" t="s">
        <v>124129</v>
      </c>
      <c r="B165103">
        <v>1</v>
      </c>
    </row>
    <row r="165104" spans="1:2" x14ac:dyDescent="0.15">
      <c r="A165104" t="s">
        <v>124130</v>
      </c>
      <c r="B165104">
        <v>1</v>
      </c>
    </row>
    <row r="165105" spans="1:2" x14ac:dyDescent="0.15">
      <c r="A165105" t="s">
        <v>124131</v>
      </c>
      <c r="B165105">
        <v>1</v>
      </c>
    </row>
    <row r="165106" spans="1:2" x14ac:dyDescent="0.15">
      <c r="A165106" t="s">
        <v>124132</v>
      </c>
      <c r="B165106">
        <v>1</v>
      </c>
    </row>
    <row r="165107" spans="1:2" x14ac:dyDescent="0.15">
      <c r="A165107" t="s">
        <v>124133</v>
      </c>
      <c r="B165107">
        <v>1</v>
      </c>
    </row>
    <row r="165108" spans="1:2" x14ac:dyDescent="0.15">
      <c r="A165108" t="s">
        <v>124134</v>
      </c>
      <c r="B165108">
        <v>1</v>
      </c>
    </row>
    <row r="165109" spans="1:2" x14ac:dyDescent="0.15">
      <c r="A165109" t="s">
        <v>124135</v>
      </c>
      <c r="B165109">
        <v>1</v>
      </c>
    </row>
    <row r="165110" spans="1:2" x14ac:dyDescent="0.15">
      <c r="A165110" t="s">
        <v>124136</v>
      </c>
      <c r="B165110">
        <v>1</v>
      </c>
    </row>
    <row r="165111" spans="1:2" x14ac:dyDescent="0.15">
      <c r="A165111" t="s">
        <v>124137</v>
      </c>
      <c r="B165111">
        <v>1</v>
      </c>
    </row>
    <row r="165112" spans="1:2" x14ac:dyDescent="0.15">
      <c r="A165112" t="s">
        <v>124138</v>
      </c>
      <c r="B165112">
        <v>1</v>
      </c>
    </row>
    <row r="165113" spans="1:2" x14ac:dyDescent="0.15">
      <c r="A165113" t="s">
        <v>124139</v>
      </c>
      <c r="B165113">
        <v>1</v>
      </c>
    </row>
    <row r="165114" spans="1:2" x14ac:dyDescent="0.15">
      <c r="A165114" t="s">
        <v>124140</v>
      </c>
      <c r="B165114">
        <v>1</v>
      </c>
    </row>
    <row r="165115" spans="1:2" x14ac:dyDescent="0.15">
      <c r="A165115" t="s">
        <v>124141</v>
      </c>
      <c r="B165115">
        <v>1</v>
      </c>
    </row>
    <row r="165116" spans="1:2" x14ac:dyDescent="0.15">
      <c r="A165116" t="s">
        <v>124142</v>
      </c>
      <c r="B165116">
        <v>1</v>
      </c>
    </row>
    <row r="165117" spans="1:2" x14ac:dyDescent="0.15">
      <c r="A165117" t="s">
        <v>124143</v>
      </c>
      <c r="B165117">
        <v>1</v>
      </c>
    </row>
    <row r="165118" spans="1:2" x14ac:dyDescent="0.15">
      <c r="A165118" t="s">
        <v>124144</v>
      </c>
      <c r="B165118">
        <v>1</v>
      </c>
    </row>
    <row r="165119" spans="1:2" x14ac:dyDescent="0.15">
      <c r="A165119" t="s">
        <v>124147</v>
      </c>
      <c r="B165119">
        <v>1</v>
      </c>
    </row>
    <row r="165120" spans="1:2" x14ac:dyDescent="0.15">
      <c r="A165120" t="s">
        <v>124148</v>
      </c>
      <c r="B165120">
        <v>1</v>
      </c>
    </row>
    <row r="165121" spans="1:2" x14ac:dyDescent="0.15">
      <c r="A165121" t="s">
        <v>124149</v>
      </c>
      <c r="B165121">
        <v>1</v>
      </c>
    </row>
    <row r="165122" spans="1:2" x14ac:dyDescent="0.15">
      <c r="A165122" t="s">
        <v>124152</v>
      </c>
      <c r="B165122">
        <v>1</v>
      </c>
    </row>
    <row r="165123" spans="1:2" x14ac:dyDescent="0.15">
      <c r="A165123" t="s">
        <v>124153</v>
      </c>
      <c r="B165123">
        <v>1</v>
      </c>
    </row>
    <row r="165124" spans="1:2" x14ac:dyDescent="0.15">
      <c r="A165124" t="s">
        <v>124155</v>
      </c>
      <c r="B165124">
        <v>1</v>
      </c>
    </row>
    <row r="165125" spans="1:2" x14ac:dyDescent="0.15">
      <c r="A165125" t="s">
        <v>124156</v>
      </c>
      <c r="B165125">
        <v>1</v>
      </c>
    </row>
    <row r="165126" spans="1:2" x14ac:dyDescent="0.15">
      <c r="A165126" t="s">
        <v>124158</v>
      </c>
      <c r="B165126">
        <v>1</v>
      </c>
    </row>
    <row r="165127" spans="1:2" x14ac:dyDescent="0.15">
      <c r="A165127" t="s">
        <v>124159</v>
      </c>
      <c r="B165127">
        <v>1</v>
      </c>
    </row>
    <row r="165128" spans="1:2" x14ac:dyDescent="0.15">
      <c r="A165128" t="s">
        <v>124160</v>
      </c>
      <c r="B165128">
        <v>1</v>
      </c>
    </row>
    <row r="165129" spans="1:2" x14ac:dyDescent="0.15">
      <c r="A165129" t="s">
        <v>124161</v>
      </c>
      <c r="B165129">
        <v>1</v>
      </c>
    </row>
    <row r="165130" spans="1:2" x14ac:dyDescent="0.15">
      <c r="A165130" t="s">
        <v>124162</v>
      </c>
      <c r="B165130">
        <v>1</v>
      </c>
    </row>
    <row r="165131" spans="1:2" x14ac:dyDescent="0.15">
      <c r="A165131" t="s">
        <v>124164</v>
      </c>
      <c r="B165131">
        <v>1</v>
      </c>
    </row>
    <row r="165132" spans="1:2" x14ac:dyDescent="0.15">
      <c r="A165132" t="s">
        <v>124165</v>
      </c>
      <c r="B165132">
        <v>1</v>
      </c>
    </row>
    <row r="165133" spans="1:2" x14ac:dyDescent="0.15">
      <c r="A165133" t="s">
        <v>124166</v>
      </c>
      <c r="B165133">
        <v>1</v>
      </c>
    </row>
    <row r="165134" spans="1:2" x14ac:dyDescent="0.15">
      <c r="A165134" t="s">
        <v>124167</v>
      </c>
      <c r="B165134">
        <v>1</v>
      </c>
    </row>
    <row r="165135" spans="1:2" x14ac:dyDescent="0.15">
      <c r="A165135" t="s">
        <v>124171</v>
      </c>
      <c r="B165135">
        <v>1</v>
      </c>
    </row>
    <row r="165136" spans="1:2" x14ac:dyDescent="0.15">
      <c r="A165136" t="s">
        <v>124172</v>
      </c>
      <c r="B165136">
        <v>1</v>
      </c>
    </row>
    <row r="165137" spans="1:2" x14ac:dyDescent="0.15">
      <c r="A165137" t="s">
        <v>124177</v>
      </c>
      <c r="B165137">
        <v>1</v>
      </c>
    </row>
    <row r="165138" spans="1:2" x14ac:dyDescent="0.15">
      <c r="A165138" t="s">
        <v>124178</v>
      </c>
      <c r="B165138">
        <v>1</v>
      </c>
    </row>
    <row r="165139" spans="1:2" x14ac:dyDescent="0.15">
      <c r="A165139" t="s">
        <v>124179</v>
      </c>
      <c r="B165139">
        <v>1</v>
      </c>
    </row>
    <row r="165140" spans="1:2" x14ac:dyDescent="0.15">
      <c r="A165140" t="s">
        <v>124180</v>
      </c>
      <c r="B165140">
        <v>1</v>
      </c>
    </row>
    <row r="165141" spans="1:2" x14ac:dyDescent="0.15">
      <c r="A165141" t="s">
        <v>124181</v>
      </c>
      <c r="B165141">
        <v>1</v>
      </c>
    </row>
    <row r="165142" spans="1:2" x14ac:dyDescent="0.15">
      <c r="A165142" t="s">
        <v>124184</v>
      </c>
      <c r="B165142">
        <v>1</v>
      </c>
    </row>
    <row r="165143" spans="1:2" x14ac:dyDescent="0.15">
      <c r="A165143" t="s">
        <v>124185</v>
      </c>
      <c r="B165143">
        <v>1</v>
      </c>
    </row>
    <row r="165144" spans="1:2" x14ac:dyDescent="0.15">
      <c r="A165144" t="s">
        <v>124187</v>
      </c>
      <c r="B165144">
        <v>1</v>
      </c>
    </row>
    <row r="165145" spans="1:2" x14ac:dyDescent="0.15">
      <c r="A165145" t="s">
        <v>124188</v>
      </c>
      <c r="B165145">
        <v>1</v>
      </c>
    </row>
    <row r="165146" spans="1:2" x14ac:dyDescent="0.15">
      <c r="A165146" t="s">
        <v>124189</v>
      </c>
      <c r="B165146">
        <v>1</v>
      </c>
    </row>
    <row r="165147" spans="1:2" x14ac:dyDescent="0.15">
      <c r="A165147" t="s">
        <v>124191</v>
      </c>
      <c r="B165147">
        <v>1</v>
      </c>
    </row>
    <row r="165148" spans="1:2" x14ac:dyDescent="0.15">
      <c r="A165148" t="s">
        <v>124192</v>
      </c>
      <c r="B165148">
        <v>1</v>
      </c>
    </row>
    <row r="165149" spans="1:2" x14ac:dyDescent="0.15">
      <c r="A165149" t="s">
        <v>124193</v>
      </c>
      <c r="B165149">
        <v>1</v>
      </c>
    </row>
    <row r="165150" spans="1:2" x14ac:dyDescent="0.15">
      <c r="A165150" t="s">
        <v>124194</v>
      </c>
      <c r="B165150">
        <v>1</v>
      </c>
    </row>
    <row r="165151" spans="1:2" x14ac:dyDescent="0.15">
      <c r="A165151" t="s">
        <v>124200</v>
      </c>
      <c r="B165151">
        <v>1</v>
      </c>
    </row>
    <row r="165152" spans="1:2" x14ac:dyDescent="0.15">
      <c r="A165152" t="s">
        <v>124201</v>
      </c>
      <c r="B165152">
        <v>1</v>
      </c>
    </row>
    <row r="165153" spans="1:2" x14ac:dyDescent="0.15">
      <c r="A165153" t="s">
        <v>124202</v>
      </c>
      <c r="B165153">
        <v>1</v>
      </c>
    </row>
    <row r="165154" spans="1:2" x14ac:dyDescent="0.15">
      <c r="A165154" t="s">
        <v>124203</v>
      </c>
      <c r="B165154">
        <v>1</v>
      </c>
    </row>
    <row r="165155" spans="1:2" x14ac:dyDescent="0.15">
      <c r="A165155" t="s">
        <v>124204</v>
      </c>
      <c r="B165155">
        <v>1</v>
      </c>
    </row>
    <row r="165156" spans="1:2" x14ac:dyDescent="0.15">
      <c r="A165156" t="s">
        <v>124205</v>
      </c>
      <c r="B165156">
        <v>1</v>
      </c>
    </row>
    <row r="165157" spans="1:2" x14ac:dyDescent="0.15">
      <c r="A165157" t="s">
        <v>124206</v>
      </c>
      <c r="B165157">
        <v>1</v>
      </c>
    </row>
    <row r="165158" spans="1:2" x14ac:dyDescent="0.15">
      <c r="A165158" t="s">
        <v>124207</v>
      </c>
      <c r="B165158">
        <v>1</v>
      </c>
    </row>
    <row r="165159" spans="1:2" x14ac:dyDescent="0.15">
      <c r="A165159" t="s">
        <v>124208</v>
      </c>
      <c r="B165159">
        <v>1</v>
      </c>
    </row>
    <row r="165160" spans="1:2" x14ac:dyDescent="0.15">
      <c r="A165160" t="s">
        <v>124210</v>
      </c>
      <c r="B165160">
        <v>1</v>
      </c>
    </row>
    <row r="165161" spans="1:2" x14ac:dyDescent="0.15">
      <c r="A165161" t="s">
        <v>124211</v>
      </c>
      <c r="B165161">
        <v>1</v>
      </c>
    </row>
    <row r="165162" spans="1:2" x14ac:dyDescent="0.15">
      <c r="A165162" t="s">
        <v>124212</v>
      </c>
      <c r="B165162">
        <v>1</v>
      </c>
    </row>
    <row r="165163" spans="1:2" x14ac:dyDescent="0.15">
      <c r="A165163" t="s">
        <v>124213</v>
      </c>
      <c r="B165163">
        <v>1</v>
      </c>
    </row>
    <row r="165164" spans="1:2" x14ac:dyDescent="0.15">
      <c r="A165164" t="s">
        <v>124214</v>
      </c>
      <c r="B165164">
        <v>1</v>
      </c>
    </row>
    <row r="165165" spans="1:2" x14ac:dyDescent="0.15">
      <c r="A165165" t="s">
        <v>124215</v>
      </c>
      <c r="B165165">
        <v>1</v>
      </c>
    </row>
    <row r="165166" spans="1:2" x14ac:dyDescent="0.15">
      <c r="A165166" t="s">
        <v>124217</v>
      </c>
      <c r="B165166">
        <v>1</v>
      </c>
    </row>
    <row r="165167" spans="1:2" x14ac:dyDescent="0.15">
      <c r="A165167" t="s">
        <v>124218</v>
      </c>
      <c r="B165167">
        <v>1</v>
      </c>
    </row>
    <row r="165168" spans="1:2" x14ac:dyDescent="0.15">
      <c r="A165168" t="s">
        <v>124219</v>
      </c>
      <c r="B165168">
        <v>1</v>
      </c>
    </row>
    <row r="165169" spans="1:2" x14ac:dyDescent="0.15">
      <c r="A165169" t="s">
        <v>124221</v>
      </c>
      <c r="B165169">
        <v>1</v>
      </c>
    </row>
    <row r="165170" spans="1:2" x14ac:dyDescent="0.15">
      <c r="A165170" t="s">
        <v>124224</v>
      </c>
      <c r="B165170">
        <v>1</v>
      </c>
    </row>
    <row r="165171" spans="1:2" x14ac:dyDescent="0.15">
      <c r="A165171" t="s">
        <v>124225</v>
      </c>
      <c r="B165171">
        <v>1</v>
      </c>
    </row>
    <row r="165172" spans="1:2" x14ac:dyDescent="0.15">
      <c r="A165172" t="s">
        <v>124226</v>
      </c>
      <c r="B165172">
        <v>1</v>
      </c>
    </row>
    <row r="165173" spans="1:2" x14ac:dyDescent="0.15">
      <c r="A165173" t="s">
        <v>124228</v>
      </c>
      <c r="B165173">
        <v>1</v>
      </c>
    </row>
    <row r="165174" spans="1:2" x14ac:dyDescent="0.15">
      <c r="A165174" t="s">
        <v>124230</v>
      </c>
      <c r="B165174">
        <v>1</v>
      </c>
    </row>
    <row r="165175" spans="1:2" x14ac:dyDescent="0.15">
      <c r="A165175" t="s">
        <v>124231</v>
      </c>
      <c r="B165175">
        <v>1</v>
      </c>
    </row>
    <row r="165176" spans="1:2" x14ac:dyDescent="0.15">
      <c r="A165176" t="s">
        <v>124232</v>
      </c>
      <c r="B165176">
        <v>1</v>
      </c>
    </row>
    <row r="165177" spans="1:2" x14ac:dyDescent="0.15">
      <c r="A165177" t="s">
        <v>124233</v>
      </c>
      <c r="B165177">
        <v>1</v>
      </c>
    </row>
    <row r="165178" spans="1:2" x14ac:dyDescent="0.15">
      <c r="A165178" t="s">
        <v>124235</v>
      </c>
      <c r="B165178">
        <v>1</v>
      </c>
    </row>
    <row r="165179" spans="1:2" x14ac:dyDescent="0.15">
      <c r="A165179" t="s">
        <v>124236</v>
      </c>
      <c r="B165179">
        <v>1</v>
      </c>
    </row>
    <row r="165180" spans="1:2" x14ac:dyDescent="0.15">
      <c r="A165180" t="s">
        <v>124237</v>
      </c>
      <c r="B165180">
        <v>1</v>
      </c>
    </row>
    <row r="165181" spans="1:2" x14ac:dyDescent="0.15">
      <c r="A165181" t="s">
        <v>124238</v>
      </c>
      <c r="B165181">
        <v>1</v>
      </c>
    </row>
    <row r="165182" spans="1:2" x14ac:dyDescent="0.15">
      <c r="A165182" t="s">
        <v>124239</v>
      </c>
      <c r="B165182">
        <v>1</v>
      </c>
    </row>
    <row r="165183" spans="1:2" x14ac:dyDescent="0.15">
      <c r="A165183" t="s">
        <v>124240</v>
      </c>
      <c r="B165183">
        <v>1</v>
      </c>
    </row>
    <row r="165184" spans="1:2" x14ac:dyDescent="0.15">
      <c r="A165184" t="s">
        <v>124241</v>
      </c>
      <c r="B165184">
        <v>1</v>
      </c>
    </row>
    <row r="165185" spans="1:2" x14ac:dyDescent="0.15">
      <c r="A165185" t="s">
        <v>124243</v>
      </c>
      <c r="B165185">
        <v>1</v>
      </c>
    </row>
    <row r="165186" spans="1:2" x14ac:dyDescent="0.15">
      <c r="A165186" t="s">
        <v>124244</v>
      </c>
      <c r="B165186">
        <v>1</v>
      </c>
    </row>
    <row r="165187" spans="1:2" x14ac:dyDescent="0.15">
      <c r="A165187" t="s">
        <v>124246</v>
      </c>
      <c r="B165187">
        <v>1</v>
      </c>
    </row>
    <row r="165188" spans="1:2" x14ac:dyDescent="0.15">
      <c r="A165188" t="s">
        <v>124247</v>
      </c>
      <c r="B165188">
        <v>1</v>
      </c>
    </row>
    <row r="165189" spans="1:2" x14ac:dyDescent="0.15">
      <c r="A165189" t="s">
        <v>124248</v>
      </c>
      <c r="B165189">
        <v>1</v>
      </c>
    </row>
    <row r="165190" spans="1:2" x14ac:dyDescent="0.15">
      <c r="A165190" t="s">
        <v>124249</v>
      </c>
      <c r="B165190">
        <v>1</v>
      </c>
    </row>
    <row r="165191" spans="1:2" x14ac:dyDescent="0.15">
      <c r="A165191" t="s">
        <v>124250</v>
      </c>
      <c r="B165191">
        <v>1</v>
      </c>
    </row>
    <row r="165192" spans="1:2" x14ac:dyDescent="0.15">
      <c r="A165192" t="s">
        <v>124251</v>
      </c>
      <c r="B165192">
        <v>1</v>
      </c>
    </row>
    <row r="165193" spans="1:2" x14ac:dyDescent="0.15">
      <c r="A165193" t="s">
        <v>124252</v>
      </c>
      <c r="B165193">
        <v>1</v>
      </c>
    </row>
    <row r="165194" spans="1:2" x14ac:dyDescent="0.15">
      <c r="A165194" t="s">
        <v>124253</v>
      </c>
      <c r="B165194">
        <v>1</v>
      </c>
    </row>
    <row r="165195" spans="1:2" x14ac:dyDescent="0.15">
      <c r="A165195" t="s">
        <v>124254</v>
      </c>
      <c r="B165195">
        <v>1</v>
      </c>
    </row>
    <row r="165196" spans="1:2" x14ac:dyDescent="0.15">
      <c r="A165196" t="s">
        <v>124255</v>
      </c>
      <c r="B165196">
        <v>1</v>
      </c>
    </row>
    <row r="165197" spans="1:2" x14ac:dyDescent="0.15">
      <c r="A165197" t="s">
        <v>124256</v>
      </c>
      <c r="B165197">
        <v>1</v>
      </c>
    </row>
    <row r="165198" spans="1:2" x14ac:dyDescent="0.15">
      <c r="A165198" t="s">
        <v>124259</v>
      </c>
      <c r="B165198">
        <v>1</v>
      </c>
    </row>
    <row r="165199" spans="1:2" x14ac:dyDescent="0.15">
      <c r="A165199" t="s">
        <v>124260</v>
      </c>
      <c r="B165199">
        <v>1</v>
      </c>
    </row>
    <row r="165200" spans="1:2" x14ac:dyDescent="0.15">
      <c r="A165200" t="s">
        <v>124261</v>
      </c>
      <c r="B165200">
        <v>1</v>
      </c>
    </row>
    <row r="165201" spans="1:2" x14ac:dyDescent="0.15">
      <c r="A165201" t="s">
        <v>124262</v>
      </c>
      <c r="B165201">
        <v>1</v>
      </c>
    </row>
    <row r="165202" spans="1:2" x14ac:dyDescent="0.15">
      <c r="A165202" t="s">
        <v>124263</v>
      </c>
      <c r="B165202">
        <v>1</v>
      </c>
    </row>
    <row r="165203" spans="1:2" x14ac:dyDescent="0.15">
      <c r="A165203" t="s">
        <v>124264</v>
      </c>
      <c r="B165203">
        <v>1</v>
      </c>
    </row>
    <row r="165204" spans="1:2" x14ac:dyDescent="0.15">
      <c r="A165204" t="s">
        <v>124265</v>
      </c>
      <c r="B165204">
        <v>1</v>
      </c>
    </row>
    <row r="165205" spans="1:2" x14ac:dyDescent="0.15">
      <c r="A165205" t="s">
        <v>124266</v>
      </c>
      <c r="B165205">
        <v>1</v>
      </c>
    </row>
    <row r="165206" spans="1:2" x14ac:dyDescent="0.15">
      <c r="A165206" t="s">
        <v>124267</v>
      </c>
      <c r="B165206">
        <v>1</v>
      </c>
    </row>
    <row r="165207" spans="1:2" x14ac:dyDescent="0.15">
      <c r="A165207" t="s">
        <v>124269</v>
      </c>
      <c r="B165207">
        <v>1</v>
      </c>
    </row>
    <row r="165208" spans="1:2" x14ac:dyDescent="0.15">
      <c r="A165208" t="s">
        <v>124270</v>
      </c>
      <c r="B165208">
        <v>1</v>
      </c>
    </row>
    <row r="165209" spans="1:2" x14ac:dyDescent="0.15">
      <c r="A165209" t="s">
        <v>124271</v>
      </c>
      <c r="B165209">
        <v>1</v>
      </c>
    </row>
    <row r="165210" spans="1:2" x14ac:dyDescent="0.15">
      <c r="A165210" t="s">
        <v>124272</v>
      </c>
      <c r="B165210">
        <v>1</v>
      </c>
    </row>
    <row r="165211" spans="1:2" x14ac:dyDescent="0.15">
      <c r="A165211" t="s">
        <v>124273</v>
      </c>
      <c r="B165211">
        <v>1</v>
      </c>
    </row>
    <row r="165212" spans="1:2" x14ac:dyDescent="0.15">
      <c r="A165212" t="s">
        <v>124274</v>
      </c>
      <c r="B165212">
        <v>1</v>
      </c>
    </row>
    <row r="165213" spans="1:2" x14ac:dyDescent="0.15">
      <c r="A165213" t="s">
        <v>124276</v>
      </c>
      <c r="B165213">
        <v>1</v>
      </c>
    </row>
    <row r="165214" spans="1:2" x14ac:dyDescent="0.15">
      <c r="A165214" t="s">
        <v>124277</v>
      </c>
      <c r="B165214">
        <v>1</v>
      </c>
    </row>
    <row r="165215" spans="1:2" x14ac:dyDescent="0.15">
      <c r="A165215" t="s">
        <v>124278</v>
      </c>
      <c r="B165215">
        <v>1</v>
      </c>
    </row>
    <row r="165216" spans="1:2" x14ac:dyDescent="0.15">
      <c r="A165216" t="s">
        <v>124279</v>
      </c>
      <c r="B165216">
        <v>1</v>
      </c>
    </row>
    <row r="165217" spans="1:2" x14ac:dyDescent="0.15">
      <c r="A165217" t="s">
        <v>124280</v>
      </c>
      <c r="B165217">
        <v>1</v>
      </c>
    </row>
    <row r="165218" spans="1:2" x14ac:dyDescent="0.15">
      <c r="A165218" t="s">
        <v>124282</v>
      </c>
      <c r="B165218">
        <v>1</v>
      </c>
    </row>
    <row r="165219" spans="1:2" x14ac:dyDescent="0.15">
      <c r="A165219" t="s">
        <v>124284</v>
      </c>
      <c r="B165219">
        <v>1</v>
      </c>
    </row>
    <row r="165220" spans="1:2" x14ac:dyDescent="0.15">
      <c r="A165220" t="s">
        <v>124285</v>
      </c>
      <c r="B165220">
        <v>1</v>
      </c>
    </row>
    <row r="165221" spans="1:2" x14ac:dyDescent="0.15">
      <c r="A165221" t="s">
        <v>124286</v>
      </c>
      <c r="B165221">
        <v>1</v>
      </c>
    </row>
    <row r="165222" spans="1:2" x14ac:dyDescent="0.15">
      <c r="A165222" t="s">
        <v>124288</v>
      </c>
      <c r="B165222">
        <v>1</v>
      </c>
    </row>
    <row r="165223" spans="1:2" x14ac:dyDescent="0.15">
      <c r="A165223" t="s">
        <v>124290</v>
      </c>
      <c r="B165223">
        <v>1</v>
      </c>
    </row>
    <row r="165224" spans="1:2" x14ac:dyDescent="0.15">
      <c r="A165224" t="s">
        <v>124291</v>
      </c>
      <c r="B165224">
        <v>1</v>
      </c>
    </row>
    <row r="165225" spans="1:2" x14ac:dyDescent="0.15">
      <c r="A165225" t="s">
        <v>124292</v>
      </c>
      <c r="B165225">
        <v>1</v>
      </c>
    </row>
    <row r="165226" spans="1:2" x14ac:dyDescent="0.15">
      <c r="A165226" t="s">
        <v>124293</v>
      </c>
      <c r="B165226">
        <v>1</v>
      </c>
    </row>
    <row r="165227" spans="1:2" x14ac:dyDescent="0.15">
      <c r="A165227" t="s">
        <v>124294</v>
      </c>
      <c r="B165227">
        <v>1</v>
      </c>
    </row>
    <row r="165228" spans="1:2" x14ac:dyDescent="0.15">
      <c r="A165228" t="s">
        <v>124295</v>
      </c>
      <c r="B165228">
        <v>1</v>
      </c>
    </row>
    <row r="165229" spans="1:2" x14ac:dyDescent="0.15">
      <c r="A165229" t="s">
        <v>124296</v>
      </c>
      <c r="B165229">
        <v>1</v>
      </c>
    </row>
    <row r="165230" spans="1:2" x14ac:dyDescent="0.15">
      <c r="A165230" t="s">
        <v>124298</v>
      </c>
      <c r="B165230">
        <v>1</v>
      </c>
    </row>
    <row r="165231" spans="1:2" x14ac:dyDescent="0.15">
      <c r="A165231" t="s">
        <v>124299</v>
      </c>
      <c r="B165231">
        <v>1</v>
      </c>
    </row>
    <row r="165232" spans="1:2" x14ac:dyDescent="0.15">
      <c r="A165232" t="s">
        <v>124300</v>
      </c>
      <c r="B165232">
        <v>1</v>
      </c>
    </row>
    <row r="165233" spans="1:2" x14ac:dyDescent="0.15">
      <c r="A165233" t="s">
        <v>124301</v>
      </c>
      <c r="B165233">
        <v>1</v>
      </c>
    </row>
    <row r="165234" spans="1:2" x14ac:dyDescent="0.15">
      <c r="A165234" t="s">
        <v>124302</v>
      </c>
      <c r="B165234">
        <v>1</v>
      </c>
    </row>
    <row r="165235" spans="1:2" x14ac:dyDescent="0.15">
      <c r="A165235" t="s">
        <v>124303</v>
      </c>
      <c r="B165235">
        <v>1</v>
      </c>
    </row>
    <row r="165236" spans="1:2" x14ac:dyDescent="0.15">
      <c r="A165236" t="s">
        <v>124305</v>
      </c>
      <c r="B165236">
        <v>1</v>
      </c>
    </row>
    <row r="165237" spans="1:2" x14ac:dyDescent="0.15">
      <c r="A165237" t="s">
        <v>124306</v>
      </c>
      <c r="B165237">
        <v>1</v>
      </c>
    </row>
    <row r="165238" spans="1:2" x14ac:dyDescent="0.15">
      <c r="A165238" t="s">
        <v>124307</v>
      </c>
      <c r="B165238">
        <v>1</v>
      </c>
    </row>
    <row r="165239" spans="1:2" x14ac:dyDescent="0.15">
      <c r="A165239" t="s">
        <v>124308</v>
      </c>
      <c r="B165239">
        <v>1</v>
      </c>
    </row>
    <row r="165240" spans="1:2" x14ac:dyDescent="0.15">
      <c r="A165240" t="s">
        <v>124309</v>
      </c>
      <c r="B165240">
        <v>1</v>
      </c>
    </row>
    <row r="165241" spans="1:2" x14ac:dyDescent="0.15">
      <c r="A165241" t="s">
        <v>124310</v>
      </c>
      <c r="B165241">
        <v>1</v>
      </c>
    </row>
    <row r="165242" spans="1:2" x14ac:dyDescent="0.15">
      <c r="A165242" t="s">
        <v>124312</v>
      </c>
      <c r="B165242">
        <v>1</v>
      </c>
    </row>
    <row r="165243" spans="1:2" x14ac:dyDescent="0.15">
      <c r="A165243" t="s">
        <v>124314</v>
      </c>
      <c r="B165243">
        <v>1</v>
      </c>
    </row>
    <row r="165244" spans="1:2" x14ac:dyDescent="0.15">
      <c r="A165244" t="s">
        <v>124315</v>
      </c>
      <c r="B165244">
        <v>1</v>
      </c>
    </row>
    <row r="165245" spans="1:2" x14ac:dyDescent="0.15">
      <c r="A165245" t="s">
        <v>124316</v>
      </c>
      <c r="B165245">
        <v>1</v>
      </c>
    </row>
    <row r="165246" spans="1:2" x14ac:dyDescent="0.15">
      <c r="A165246" t="s">
        <v>124317</v>
      </c>
      <c r="B165246">
        <v>1</v>
      </c>
    </row>
    <row r="165247" spans="1:2" x14ac:dyDescent="0.15">
      <c r="A165247" t="s">
        <v>124319</v>
      </c>
      <c r="B165247">
        <v>1</v>
      </c>
    </row>
    <row r="165248" spans="1:2" x14ac:dyDescent="0.15">
      <c r="A165248" t="s">
        <v>124320</v>
      </c>
      <c r="B165248">
        <v>1</v>
      </c>
    </row>
    <row r="165249" spans="1:2" x14ac:dyDescent="0.15">
      <c r="A165249" t="s">
        <v>124321</v>
      </c>
      <c r="B165249">
        <v>1</v>
      </c>
    </row>
    <row r="165250" spans="1:2" x14ac:dyDescent="0.15">
      <c r="A165250" t="s">
        <v>124322</v>
      </c>
      <c r="B165250">
        <v>1</v>
      </c>
    </row>
    <row r="165251" spans="1:2" x14ac:dyDescent="0.15">
      <c r="A165251" t="s">
        <v>124323</v>
      </c>
      <c r="B165251">
        <v>1</v>
      </c>
    </row>
    <row r="165252" spans="1:2" x14ac:dyDescent="0.15">
      <c r="A165252" t="s">
        <v>124324</v>
      </c>
      <c r="B165252">
        <v>1</v>
      </c>
    </row>
    <row r="165253" spans="1:2" x14ac:dyDescent="0.15">
      <c r="A165253" t="s">
        <v>124325</v>
      </c>
      <c r="B165253">
        <v>1</v>
      </c>
    </row>
    <row r="165254" spans="1:2" x14ac:dyDescent="0.15">
      <c r="A165254" t="s">
        <v>124326</v>
      </c>
      <c r="B165254">
        <v>1</v>
      </c>
    </row>
    <row r="165255" spans="1:2" x14ac:dyDescent="0.15">
      <c r="A165255" t="s">
        <v>124327</v>
      </c>
      <c r="B165255">
        <v>1</v>
      </c>
    </row>
    <row r="165256" spans="1:2" x14ac:dyDescent="0.15">
      <c r="A165256" t="s">
        <v>124330</v>
      </c>
      <c r="B165256">
        <v>1</v>
      </c>
    </row>
    <row r="165257" spans="1:2" x14ac:dyDescent="0.15">
      <c r="A165257" t="s">
        <v>124331</v>
      </c>
      <c r="B165257">
        <v>1</v>
      </c>
    </row>
    <row r="165258" spans="1:2" x14ac:dyDescent="0.15">
      <c r="A165258" t="s">
        <v>124332</v>
      </c>
      <c r="B165258">
        <v>1</v>
      </c>
    </row>
    <row r="165259" spans="1:2" x14ac:dyDescent="0.15">
      <c r="A165259" t="s">
        <v>124333</v>
      </c>
      <c r="B165259">
        <v>1</v>
      </c>
    </row>
    <row r="165260" spans="1:2" x14ac:dyDescent="0.15">
      <c r="A165260" t="s">
        <v>124334</v>
      </c>
      <c r="B165260">
        <v>1</v>
      </c>
    </row>
    <row r="165261" spans="1:2" x14ac:dyDescent="0.15">
      <c r="A165261" t="s">
        <v>124335</v>
      </c>
      <c r="B165261">
        <v>1</v>
      </c>
    </row>
    <row r="165262" spans="1:2" x14ac:dyDescent="0.15">
      <c r="A165262" t="s">
        <v>124336</v>
      </c>
      <c r="B165262">
        <v>1</v>
      </c>
    </row>
    <row r="165263" spans="1:2" x14ac:dyDescent="0.15">
      <c r="A165263" t="s">
        <v>124337</v>
      </c>
      <c r="B165263">
        <v>1</v>
      </c>
    </row>
    <row r="165264" spans="1:2" x14ac:dyDescent="0.15">
      <c r="A165264" t="s">
        <v>124338</v>
      </c>
      <c r="B165264">
        <v>1</v>
      </c>
    </row>
    <row r="165265" spans="1:2" x14ac:dyDescent="0.15">
      <c r="A165265" t="s">
        <v>124340</v>
      </c>
      <c r="B165265">
        <v>1</v>
      </c>
    </row>
    <row r="165266" spans="1:2" x14ac:dyDescent="0.15">
      <c r="A165266" t="s">
        <v>124341</v>
      </c>
      <c r="B165266">
        <v>1</v>
      </c>
    </row>
    <row r="165267" spans="1:2" x14ac:dyDescent="0.15">
      <c r="A165267" t="s">
        <v>124342</v>
      </c>
      <c r="B165267">
        <v>1</v>
      </c>
    </row>
    <row r="165268" spans="1:2" x14ac:dyDescent="0.15">
      <c r="A165268" t="s">
        <v>124343</v>
      </c>
      <c r="B165268">
        <v>1</v>
      </c>
    </row>
    <row r="165269" spans="1:2" x14ac:dyDescent="0.15">
      <c r="A165269" t="s">
        <v>124344</v>
      </c>
      <c r="B165269">
        <v>1</v>
      </c>
    </row>
    <row r="165270" spans="1:2" x14ac:dyDescent="0.15">
      <c r="A165270" t="s">
        <v>124345</v>
      </c>
      <c r="B165270">
        <v>1</v>
      </c>
    </row>
    <row r="165271" spans="1:2" x14ac:dyDescent="0.15">
      <c r="A165271" t="s">
        <v>124346</v>
      </c>
      <c r="B165271">
        <v>1</v>
      </c>
    </row>
    <row r="165272" spans="1:2" x14ac:dyDescent="0.15">
      <c r="A165272" t="s">
        <v>124348</v>
      </c>
      <c r="B165272">
        <v>1</v>
      </c>
    </row>
    <row r="165273" spans="1:2" x14ac:dyDescent="0.15">
      <c r="A165273" t="s">
        <v>124349</v>
      </c>
      <c r="B165273">
        <v>1</v>
      </c>
    </row>
    <row r="165274" spans="1:2" x14ac:dyDescent="0.15">
      <c r="A165274" t="s">
        <v>124351</v>
      </c>
      <c r="B165274">
        <v>1</v>
      </c>
    </row>
    <row r="165275" spans="1:2" x14ac:dyDescent="0.15">
      <c r="A165275" t="s">
        <v>124352</v>
      </c>
      <c r="B165275">
        <v>1</v>
      </c>
    </row>
    <row r="165276" spans="1:2" x14ac:dyDescent="0.15">
      <c r="A165276" t="s">
        <v>124354</v>
      </c>
      <c r="B165276">
        <v>1</v>
      </c>
    </row>
    <row r="165277" spans="1:2" x14ac:dyDescent="0.15">
      <c r="A165277" t="s">
        <v>124355</v>
      </c>
      <c r="B165277">
        <v>1</v>
      </c>
    </row>
    <row r="165278" spans="1:2" x14ac:dyDescent="0.15">
      <c r="A165278" t="s">
        <v>124357</v>
      </c>
      <c r="B165278">
        <v>1</v>
      </c>
    </row>
    <row r="165279" spans="1:2" x14ac:dyDescent="0.15">
      <c r="A165279" t="s">
        <v>124358</v>
      </c>
      <c r="B165279">
        <v>1</v>
      </c>
    </row>
    <row r="165280" spans="1:2" x14ac:dyDescent="0.15">
      <c r="A165280" t="s">
        <v>124360</v>
      </c>
      <c r="B165280">
        <v>1</v>
      </c>
    </row>
    <row r="165281" spans="1:2" x14ac:dyDescent="0.15">
      <c r="A165281" t="s">
        <v>124362</v>
      </c>
      <c r="B165281">
        <v>1</v>
      </c>
    </row>
    <row r="165282" spans="1:2" x14ac:dyDescent="0.15">
      <c r="A165282" t="s">
        <v>124363</v>
      </c>
      <c r="B165282">
        <v>1</v>
      </c>
    </row>
    <row r="165283" spans="1:2" x14ac:dyDescent="0.15">
      <c r="A165283" t="s">
        <v>124364</v>
      </c>
      <c r="B165283">
        <v>1</v>
      </c>
    </row>
    <row r="165284" spans="1:2" x14ac:dyDescent="0.15">
      <c r="A165284" t="s">
        <v>124365</v>
      </c>
      <c r="B165284">
        <v>1</v>
      </c>
    </row>
    <row r="165285" spans="1:2" x14ac:dyDescent="0.15">
      <c r="A165285" t="s">
        <v>124366</v>
      </c>
      <c r="B165285">
        <v>1</v>
      </c>
    </row>
    <row r="165286" spans="1:2" x14ac:dyDescent="0.15">
      <c r="A165286" t="s">
        <v>124367</v>
      </c>
      <c r="B165286">
        <v>1</v>
      </c>
    </row>
    <row r="165287" spans="1:2" x14ac:dyDescent="0.15">
      <c r="A165287" t="s">
        <v>124368</v>
      </c>
      <c r="B165287">
        <v>1</v>
      </c>
    </row>
    <row r="165288" spans="1:2" x14ac:dyDescent="0.15">
      <c r="A165288" t="s">
        <v>124369</v>
      </c>
      <c r="B165288">
        <v>1</v>
      </c>
    </row>
    <row r="165289" spans="1:2" x14ac:dyDescent="0.15">
      <c r="A165289" t="s">
        <v>124371</v>
      </c>
      <c r="B165289">
        <v>1</v>
      </c>
    </row>
    <row r="165290" spans="1:2" x14ac:dyDescent="0.15">
      <c r="A165290" t="s">
        <v>124372</v>
      </c>
      <c r="B165290">
        <v>1</v>
      </c>
    </row>
    <row r="165291" spans="1:2" x14ac:dyDescent="0.15">
      <c r="A165291" t="s">
        <v>124373</v>
      </c>
      <c r="B165291">
        <v>1</v>
      </c>
    </row>
    <row r="165292" spans="1:2" x14ac:dyDescent="0.15">
      <c r="A165292" t="s">
        <v>124374</v>
      </c>
      <c r="B165292">
        <v>1</v>
      </c>
    </row>
    <row r="165293" spans="1:2" x14ac:dyDescent="0.15">
      <c r="A165293" t="s">
        <v>124375</v>
      </c>
      <c r="B165293">
        <v>1</v>
      </c>
    </row>
    <row r="165294" spans="1:2" x14ac:dyDescent="0.15">
      <c r="A165294" t="s">
        <v>124376</v>
      </c>
      <c r="B165294">
        <v>1</v>
      </c>
    </row>
    <row r="165295" spans="1:2" x14ac:dyDescent="0.15">
      <c r="A165295" t="s">
        <v>124378</v>
      </c>
      <c r="B165295">
        <v>1</v>
      </c>
    </row>
    <row r="165296" spans="1:2" x14ac:dyDescent="0.15">
      <c r="A165296" t="s">
        <v>124379</v>
      </c>
      <c r="B165296">
        <v>1</v>
      </c>
    </row>
    <row r="165297" spans="1:2" x14ac:dyDescent="0.15">
      <c r="A165297" t="s">
        <v>124381</v>
      </c>
      <c r="B165297">
        <v>1</v>
      </c>
    </row>
    <row r="165298" spans="1:2" x14ac:dyDescent="0.15">
      <c r="A165298" t="s">
        <v>124383</v>
      </c>
      <c r="B165298">
        <v>1</v>
      </c>
    </row>
    <row r="165299" spans="1:2" x14ac:dyDescent="0.15">
      <c r="A165299" t="s">
        <v>124384</v>
      </c>
      <c r="B165299">
        <v>1</v>
      </c>
    </row>
    <row r="165300" spans="1:2" x14ac:dyDescent="0.15">
      <c r="A165300" t="s">
        <v>124385</v>
      </c>
      <c r="B165300">
        <v>1</v>
      </c>
    </row>
    <row r="165301" spans="1:2" x14ac:dyDescent="0.15">
      <c r="A165301" t="s">
        <v>124386</v>
      </c>
      <c r="B165301">
        <v>1</v>
      </c>
    </row>
    <row r="165302" spans="1:2" x14ac:dyDescent="0.15">
      <c r="A165302" t="s">
        <v>124387</v>
      </c>
      <c r="B165302">
        <v>1</v>
      </c>
    </row>
    <row r="165303" spans="1:2" x14ac:dyDescent="0.15">
      <c r="A165303" t="s">
        <v>124388</v>
      </c>
      <c r="B165303">
        <v>1</v>
      </c>
    </row>
    <row r="165304" spans="1:2" x14ac:dyDescent="0.15">
      <c r="A165304" t="s">
        <v>124392</v>
      </c>
      <c r="B165304">
        <v>1</v>
      </c>
    </row>
    <row r="165305" spans="1:2" x14ac:dyDescent="0.15">
      <c r="A165305" t="s">
        <v>124393</v>
      </c>
      <c r="B165305">
        <v>1</v>
      </c>
    </row>
    <row r="165306" spans="1:2" x14ac:dyDescent="0.15">
      <c r="A165306" t="s">
        <v>124394</v>
      </c>
      <c r="B165306">
        <v>1</v>
      </c>
    </row>
    <row r="165307" spans="1:2" x14ac:dyDescent="0.15">
      <c r="A165307" t="s">
        <v>124395</v>
      </c>
      <c r="B165307">
        <v>1</v>
      </c>
    </row>
    <row r="165308" spans="1:2" x14ac:dyDescent="0.15">
      <c r="A165308" t="s">
        <v>124396</v>
      </c>
      <c r="B165308">
        <v>1</v>
      </c>
    </row>
    <row r="165309" spans="1:2" x14ac:dyDescent="0.15">
      <c r="A165309" t="s">
        <v>124397</v>
      </c>
      <c r="B165309">
        <v>1</v>
      </c>
    </row>
    <row r="165310" spans="1:2" x14ac:dyDescent="0.15">
      <c r="A165310" t="s">
        <v>124398</v>
      </c>
      <c r="B165310">
        <v>1</v>
      </c>
    </row>
    <row r="165311" spans="1:2" x14ac:dyDescent="0.15">
      <c r="A165311" t="s">
        <v>124400</v>
      </c>
      <c r="B165311">
        <v>1</v>
      </c>
    </row>
    <row r="165312" spans="1:2" x14ac:dyDescent="0.15">
      <c r="A165312" t="s">
        <v>124401</v>
      </c>
      <c r="B165312">
        <v>1</v>
      </c>
    </row>
    <row r="165313" spans="1:2" x14ac:dyDescent="0.15">
      <c r="A165313" t="s">
        <v>124403</v>
      </c>
      <c r="B165313">
        <v>1</v>
      </c>
    </row>
    <row r="165314" spans="1:2" x14ac:dyDescent="0.15">
      <c r="A165314" t="s">
        <v>124406</v>
      </c>
      <c r="B165314">
        <v>1</v>
      </c>
    </row>
    <row r="165315" spans="1:2" x14ac:dyDescent="0.15">
      <c r="A165315" t="s">
        <v>124408</v>
      </c>
      <c r="B165315">
        <v>1</v>
      </c>
    </row>
    <row r="165316" spans="1:2" x14ac:dyDescent="0.15">
      <c r="A165316" t="s">
        <v>124409</v>
      </c>
      <c r="B165316">
        <v>1</v>
      </c>
    </row>
    <row r="165317" spans="1:2" x14ac:dyDescent="0.15">
      <c r="A165317" t="s">
        <v>124411</v>
      </c>
      <c r="B165317">
        <v>1</v>
      </c>
    </row>
    <row r="165318" spans="1:2" x14ac:dyDescent="0.15">
      <c r="A165318" t="s">
        <v>124412</v>
      </c>
      <c r="B165318">
        <v>1</v>
      </c>
    </row>
    <row r="165319" spans="1:2" x14ac:dyDescent="0.15">
      <c r="A165319" t="s">
        <v>124413</v>
      </c>
      <c r="B165319">
        <v>1</v>
      </c>
    </row>
    <row r="165320" spans="1:2" x14ac:dyDescent="0.15">
      <c r="A165320" t="s">
        <v>124414</v>
      </c>
      <c r="B165320">
        <v>1</v>
      </c>
    </row>
    <row r="165321" spans="1:2" x14ac:dyDescent="0.15">
      <c r="A165321" t="s">
        <v>124415</v>
      </c>
      <c r="B165321">
        <v>1</v>
      </c>
    </row>
    <row r="165322" spans="1:2" x14ac:dyDescent="0.15">
      <c r="A165322" t="s">
        <v>124416</v>
      </c>
      <c r="B165322">
        <v>1</v>
      </c>
    </row>
    <row r="165323" spans="1:2" x14ac:dyDescent="0.15">
      <c r="A165323" t="s">
        <v>124417</v>
      </c>
      <c r="B165323">
        <v>1</v>
      </c>
    </row>
    <row r="165324" spans="1:2" x14ac:dyDescent="0.15">
      <c r="A165324" t="s">
        <v>124418</v>
      </c>
      <c r="B165324">
        <v>1</v>
      </c>
    </row>
    <row r="165325" spans="1:2" x14ac:dyDescent="0.15">
      <c r="A165325" t="s">
        <v>124419</v>
      </c>
      <c r="B165325">
        <v>1</v>
      </c>
    </row>
    <row r="165326" spans="1:2" x14ac:dyDescent="0.15">
      <c r="A165326" t="s">
        <v>124420</v>
      </c>
      <c r="B165326">
        <v>1</v>
      </c>
    </row>
    <row r="165327" spans="1:2" x14ac:dyDescent="0.15">
      <c r="A165327" t="s">
        <v>124421</v>
      </c>
      <c r="B165327">
        <v>1</v>
      </c>
    </row>
    <row r="165328" spans="1:2" x14ac:dyDescent="0.15">
      <c r="A165328" t="s">
        <v>124423</v>
      </c>
      <c r="B165328">
        <v>1</v>
      </c>
    </row>
    <row r="165329" spans="1:2" x14ac:dyDescent="0.15">
      <c r="A165329" t="s">
        <v>124424</v>
      </c>
      <c r="B165329">
        <v>1</v>
      </c>
    </row>
    <row r="165330" spans="1:2" x14ac:dyDescent="0.15">
      <c r="A165330" t="s">
        <v>124425</v>
      </c>
      <c r="B165330">
        <v>1</v>
      </c>
    </row>
    <row r="165331" spans="1:2" x14ac:dyDescent="0.15">
      <c r="A165331" t="s">
        <v>124426</v>
      </c>
      <c r="B165331">
        <v>1</v>
      </c>
    </row>
    <row r="165332" spans="1:2" x14ac:dyDescent="0.15">
      <c r="A165332" t="s">
        <v>124427</v>
      </c>
      <c r="B165332">
        <v>1</v>
      </c>
    </row>
    <row r="165333" spans="1:2" x14ac:dyDescent="0.15">
      <c r="A165333" t="s">
        <v>124428</v>
      </c>
      <c r="B165333">
        <v>1</v>
      </c>
    </row>
    <row r="165334" spans="1:2" x14ac:dyDescent="0.15">
      <c r="A165334" t="s">
        <v>124429</v>
      </c>
      <c r="B165334">
        <v>1</v>
      </c>
    </row>
    <row r="165335" spans="1:2" x14ac:dyDescent="0.15">
      <c r="A165335" t="s">
        <v>124431</v>
      </c>
      <c r="B165335">
        <v>1</v>
      </c>
    </row>
    <row r="165336" spans="1:2" x14ac:dyDescent="0.15">
      <c r="A165336" t="s">
        <v>124432</v>
      </c>
      <c r="B165336">
        <v>1</v>
      </c>
    </row>
    <row r="165337" spans="1:2" x14ac:dyDescent="0.15">
      <c r="A165337" t="s">
        <v>124433</v>
      </c>
      <c r="B165337">
        <v>1</v>
      </c>
    </row>
    <row r="165338" spans="1:2" x14ac:dyDescent="0.15">
      <c r="A165338" t="s">
        <v>124434</v>
      </c>
      <c r="B165338">
        <v>1</v>
      </c>
    </row>
    <row r="165339" spans="1:2" x14ac:dyDescent="0.15">
      <c r="A165339" t="s">
        <v>124435</v>
      </c>
      <c r="B165339">
        <v>1</v>
      </c>
    </row>
    <row r="165340" spans="1:2" x14ac:dyDescent="0.15">
      <c r="A165340" t="s">
        <v>124437</v>
      </c>
      <c r="B165340">
        <v>1</v>
      </c>
    </row>
    <row r="165341" spans="1:2" x14ac:dyDescent="0.15">
      <c r="A165341" t="s">
        <v>124439</v>
      </c>
      <c r="B165341">
        <v>1</v>
      </c>
    </row>
    <row r="165342" spans="1:2" x14ac:dyDescent="0.15">
      <c r="A165342" t="s">
        <v>124440</v>
      </c>
      <c r="B165342">
        <v>1</v>
      </c>
    </row>
    <row r="165343" spans="1:2" x14ac:dyDescent="0.15">
      <c r="A165343" t="s">
        <v>124441</v>
      </c>
      <c r="B165343">
        <v>1</v>
      </c>
    </row>
    <row r="165344" spans="1:2" x14ac:dyDescent="0.15">
      <c r="A165344" t="s">
        <v>124443</v>
      </c>
      <c r="B165344">
        <v>1</v>
      </c>
    </row>
    <row r="165345" spans="1:2" x14ac:dyDescent="0.15">
      <c r="A165345" t="s">
        <v>124445</v>
      </c>
      <c r="B165345">
        <v>1</v>
      </c>
    </row>
    <row r="165346" spans="1:2" x14ac:dyDescent="0.15">
      <c r="A165346" t="s">
        <v>124447</v>
      </c>
      <c r="B165346">
        <v>1</v>
      </c>
    </row>
    <row r="165347" spans="1:2" x14ac:dyDescent="0.15">
      <c r="A165347" t="s">
        <v>124448</v>
      </c>
      <c r="B165347">
        <v>1</v>
      </c>
    </row>
    <row r="165348" spans="1:2" x14ac:dyDescent="0.15">
      <c r="A165348" t="s">
        <v>124449</v>
      </c>
      <c r="B165348">
        <v>1</v>
      </c>
    </row>
    <row r="165349" spans="1:2" x14ac:dyDescent="0.15">
      <c r="A165349" t="s">
        <v>124450</v>
      </c>
      <c r="B165349">
        <v>1</v>
      </c>
    </row>
    <row r="165350" spans="1:2" x14ac:dyDescent="0.15">
      <c r="A165350" t="s">
        <v>124452</v>
      </c>
      <c r="B165350">
        <v>1</v>
      </c>
    </row>
    <row r="165351" spans="1:2" x14ac:dyDescent="0.15">
      <c r="A165351" t="s">
        <v>124453</v>
      </c>
      <c r="B165351">
        <v>1</v>
      </c>
    </row>
    <row r="165352" spans="1:2" x14ac:dyDescent="0.15">
      <c r="A165352" t="s">
        <v>124454</v>
      </c>
      <c r="B165352">
        <v>1</v>
      </c>
    </row>
    <row r="165353" spans="1:2" x14ac:dyDescent="0.15">
      <c r="A165353" t="s">
        <v>124455</v>
      </c>
      <c r="B165353">
        <v>1</v>
      </c>
    </row>
    <row r="165354" spans="1:2" x14ac:dyDescent="0.15">
      <c r="A165354" t="s">
        <v>124456</v>
      </c>
      <c r="B165354">
        <v>1</v>
      </c>
    </row>
    <row r="165355" spans="1:2" x14ac:dyDescent="0.15">
      <c r="A165355" t="s">
        <v>124457</v>
      </c>
      <c r="B165355">
        <v>1</v>
      </c>
    </row>
    <row r="165356" spans="1:2" x14ac:dyDescent="0.15">
      <c r="A165356" t="s">
        <v>124459</v>
      </c>
      <c r="B165356">
        <v>1</v>
      </c>
    </row>
    <row r="165357" spans="1:2" x14ac:dyDescent="0.15">
      <c r="A165357" t="s">
        <v>124460</v>
      </c>
      <c r="B165357">
        <v>1</v>
      </c>
    </row>
    <row r="165358" spans="1:2" x14ac:dyDescent="0.15">
      <c r="A165358" t="s">
        <v>124461</v>
      </c>
      <c r="B165358">
        <v>1</v>
      </c>
    </row>
    <row r="165359" spans="1:2" x14ac:dyDescent="0.15">
      <c r="A165359" t="s">
        <v>124465</v>
      </c>
      <c r="B165359">
        <v>1</v>
      </c>
    </row>
    <row r="165360" spans="1:2" x14ac:dyDescent="0.15">
      <c r="A165360" t="s">
        <v>124466</v>
      </c>
      <c r="B165360">
        <v>1</v>
      </c>
    </row>
    <row r="165361" spans="1:2" x14ac:dyDescent="0.15">
      <c r="A165361" t="s">
        <v>124467</v>
      </c>
      <c r="B165361">
        <v>1</v>
      </c>
    </row>
    <row r="165362" spans="1:2" x14ac:dyDescent="0.15">
      <c r="A165362" t="s">
        <v>124468</v>
      </c>
      <c r="B165362">
        <v>1</v>
      </c>
    </row>
    <row r="165363" spans="1:2" x14ac:dyDescent="0.15">
      <c r="A165363" t="s">
        <v>124470</v>
      </c>
      <c r="B165363">
        <v>1</v>
      </c>
    </row>
    <row r="165364" spans="1:2" x14ac:dyDescent="0.15">
      <c r="A165364" t="s">
        <v>124472</v>
      </c>
      <c r="B165364">
        <v>1</v>
      </c>
    </row>
    <row r="165365" spans="1:2" x14ac:dyDescent="0.15">
      <c r="A165365" t="s">
        <v>124473</v>
      </c>
      <c r="B165365">
        <v>1</v>
      </c>
    </row>
    <row r="165366" spans="1:2" x14ac:dyDescent="0.15">
      <c r="A165366" t="s">
        <v>124474</v>
      </c>
      <c r="B165366">
        <v>1</v>
      </c>
    </row>
    <row r="165367" spans="1:2" x14ac:dyDescent="0.15">
      <c r="A165367" t="s">
        <v>124476</v>
      </c>
      <c r="B165367">
        <v>1</v>
      </c>
    </row>
    <row r="165368" spans="1:2" x14ac:dyDescent="0.15">
      <c r="A165368" t="s">
        <v>124477</v>
      </c>
      <c r="B165368">
        <v>1</v>
      </c>
    </row>
    <row r="165369" spans="1:2" x14ac:dyDescent="0.15">
      <c r="A165369" t="s">
        <v>124478</v>
      </c>
      <c r="B165369">
        <v>1</v>
      </c>
    </row>
    <row r="165370" spans="1:2" x14ac:dyDescent="0.15">
      <c r="A165370" t="s">
        <v>124481</v>
      </c>
      <c r="B165370">
        <v>1</v>
      </c>
    </row>
    <row r="165371" spans="1:2" x14ac:dyDescent="0.15">
      <c r="A165371" t="s">
        <v>124482</v>
      </c>
      <c r="B165371">
        <v>1</v>
      </c>
    </row>
    <row r="165372" spans="1:2" x14ac:dyDescent="0.15">
      <c r="A165372" t="s">
        <v>124484</v>
      </c>
      <c r="B165372">
        <v>1</v>
      </c>
    </row>
    <row r="165373" spans="1:2" x14ac:dyDescent="0.15">
      <c r="A165373" t="s">
        <v>124485</v>
      </c>
      <c r="B165373">
        <v>1</v>
      </c>
    </row>
    <row r="165374" spans="1:2" x14ac:dyDescent="0.15">
      <c r="A165374" t="s">
        <v>124486</v>
      </c>
      <c r="B165374">
        <v>1</v>
      </c>
    </row>
    <row r="165375" spans="1:2" x14ac:dyDescent="0.15">
      <c r="A165375" t="s">
        <v>124489</v>
      </c>
      <c r="B165375">
        <v>1</v>
      </c>
    </row>
    <row r="165376" spans="1:2" x14ac:dyDescent="0.15">
      <c r="A165376" t="s">
        <v>124490</v>
      </c>
      <c r="B165376">
        <v>1</v>
      </c>
    </row>
    <row r="165377" spans="1:2" x14ac:dyDescent="0.15">
      <c r="A165377" t="s">
        <v>124491</v>
      </c>
      <c r="B165377">
        <v>1</v>
      </c>
    </row>
    <row r="165378" spans="1:2" x14ac:dyDescent="0.15">
      <c r="A165378" t="s">
        <v>124492</v>
      </c>
      <c r="B165378">
        <v>1</v>
      </c>
    </row>
    <row r="165379" spans="1:2" x14ac:dyDescent="0.15">
      <c r="A165379" t="s">
        <v>124493</v>
      </c>
      <c r="B165379">
        <v>1</v>
      </c>
    </row>
    <row r="165380" spans="1:2" x14ac:dyDescent="0.15">
      <c r="A165380" t="s">
        <v>124494</v>
      </c>
      <c r="B165380">
        <v>1</v>
      </c>
    </row>
    <row r="165381" spans="1:2" x14ac:dyDescent="0.15">
      <c r="A165381" t="s">
        <v>124495</v>
      </c>
      <c r="B165381">
        <v>1</v>
      </c>
    </row>
    <row r="165382" spans="1:2" x14ac:dyDescent="0.15">
      <c r="A165382" t="s">
        <v>124496</v>
      </c>
      <c r="B165382">
        <v>1</v>
      </c>
    </row>
    <row r="165383" spans="1:2" x14ac:dyDescent="0.15">
      <c r="A165383" t="s">
        <v>124497</v>
      </c>
      <c r="B165383">
        <v>1</v>
      </c>
    </row>
    <row r="165384" spans="1:2" x14ac:dyDescent="0.15">
      <c r="A165384" t="s">
        <v>124498</v>
      </c>
      <c r="B165384">
        <v>1</v>
      </c>
    </row>
    <row r="165385" spans="1:2" x14ac:dyDescent="0.15">
      <c r="A165385" t="s">
        <v>124499</v>
      </c>
      <c r="B165385">
        <v>1</v>
      </c>
    </row>
    <row r="165386" spans="1:2" x14ac:dyDescent="0.15">
      <c r="A165386" t="s">
        <v>124500</v>
      </c>
      <c r="B165386">
        <v>1</v>
      </c>
    </row>
    <row r="165387" spans="1:2" x14ac:dyDescent="0.15">
      <c r="A165387" t="s">
        <v>124501</v>
      </c>
      <c r="B165387">
        <v>1</v>
      </c>
    </row>
    <row r="165388" spans="1:2" x14ac:dyDescent="0.15">
      <c r="A165388" t="s">
        <v>124502</v>
      </c>
      <c r="B165388">
        <v>1</v>
      </c>
    </row>
    <row r="165389" spans="1:2" x14ac:dyDescent="0.15">
      <c r="A165389" t="s">
        <v>124503</v>
      </c>
      <c r="B165389">
        <v>1</v>
      </c>
    </row>
    <row r="165390" spans="1:2" x14ac:dyDescent="0.15">
      <c r="A165390" t="s">
        <v>124504</v>
      </c>
      <c r="B165390">
        <v>1</v>
      </c>
    </row>
    <row r="165391" spans="1:2" x14ac:dyDescent="0.15">
      <c r="A165391" t="s">
        <v>124505</v>
      </c>
      <c r="B165391">
        <v>1</v>
      </c>
    </row>
    <row r="165392" spans="1:2" x14ac:dyDescent="0.15">
      <c r="A165392" t="s">
        <v>124506</v>
      </c>
      <c r="B165392">
        <v>1</v>
      </c>
    </row>
    <row r="165393" spans="1:2" x14ac:dyDescent="0.15">
      <c r="A165393" t="s">
        <v>124508</v>
      </c>
      <c r="B165393">
        <v>1</v>
      </c>
    </row>
    <row r="165394" spans="1:2" x14ac:dyDescent="0.15">
      <c r="A165394" t="s">
        <v>124511</v>
      </c>
      <c r="B165394">
        <v>1</v>
      </c>
    </row>
    <row r="165395" spans="1:2" x14ac:dyDescent="0.15">
      <c r="A165395" t="s">
        <v>124512</v>
      </c>
      <c r="B165395">
        <v>1</v>
      </c>
    </row>
    <row r="165396" spans="1:2" x14ac:dyDescent="0.15">
      <c r="A165396" t="s">
        <v>124513</v>
      </c>
      <c r="B165396">
        <v>1</v>
      </c>
    </row>
    <row r="165397" spans="1:2" x14ac:dyDescent="0.15">
      <c r="A165397" t="s">
        <v>124514</v>
      </c>
      <c r="B165397">
        <v>1</v>
      </c>
    </row>
    <row r="165398" spans="1:2" x14ac:dyDescent="0.15">
      <c r="A165398" t="s">
        <v>124515</v>
      </c>
      <c r="B165398">
        <v>1</v>
      </c>
    </row>
    <row r="165399" spans="1:2" x14ac:dyDescent="0.15">
      <c r="A165399" t="s">
        <v>124516</v>
      </c>
      <c r="B165399">
        <v>1</v>
      </c>
    </row>
    <row r="165400" spans="1:2" x14ac:dyDescent="0.15">
      <c r="A165400" t="s">
        <v>124517</v>
      </c>
      <c r="B165400">
        <v>1</v>
      </c>
    </row>
    <row r="165401" spans="1:2" x14ac:dyDescent="0.15">
      <c r="A165401" t="s">
        <v>124519</v>
      </c>
      <c r="B165401">
        <v>1</v>
      </c>
    </row>
    <row r="165402" spans="1:2" x14ac:dyDescent="0.15">
      <c r="A165402" t="s">
        <v>124520</v>
      </c>
      <c r="B165402">
        <v>1</v>
      </c>
    </row>
    <row r="165403" spans="1:2" x14ac:dyDescent="0.15">
      <c r="A165403" t="s">
        <v>124521</v>
      </c>
      <c r="B165403">
        <v>1</v>
      </c>
    </row>
    <row r="165404" spans="1:2" x14ac:dyDescent="0.15">
      <c r="A165404" t="s">
        <v>124524</v>
      </c>
      <c r="B165404">
        <v>1</v>
      </c>
    </row>
    <row r="165405" spans="1:2" x14ac:dyDescent="0.15">
      <c r="A165405" t="s">
        <v>124526</v>
      </c>
      <c r="B165405">
        <v>1</v>
      </c>
    </row>
    <row r="165406" spans="1:2" x14ac:dyDescent="0.15">
      <c r="A165406" t="s">
        <v>124527</v>
      </c>
      <c r="B165406">
        <v>1</v>
      </c>
    </row>
    <row r="165407" spans="1:2" x14ac:dyDescent="0.15">
      <c r="A165407" t="s">
        <v>124528</v>
      </c>
      <c r="B165407">
        <v>1</v>
      </c>
    </row>
    <row r="165408" spans="1:2" x14ac:dyDescent="0.15">
      <c r="A165408" t="s">
        <v>124529</v>
      </c>
      <c r="B165408">
        <v>1</v>
      </c>
    </row>
    <row r="165409" spans="1:2" x14ac:dyDescent="0.15">
      <c r="A165409" t="s">
        <v>124530</v>
      </c>
      <c r="B165409">
        <v>1</v>
      </c>
    </row>
    <row r="165410" spans="1:2" x14ac:dyDescent="0.15">
      <c r="A165410" t="s">
        <v>124531</v>
      </c>
      <c r="B165410">
        <v>1</v>
      </c>
    </row>
    <row r="165411" spans="1:2" x14ac:dyDescent="0.15">
      <c r="A165411" t="s">
        <v>124532</v>
      </c>
      <c r="B165411">
        <v>1</v>
      </c>
    </row>
    <row r="165412" spans="1:2" x14ac:dyDescent="0.15">
      <c r="A165412" t="s">
        <v>124533</v>
      </c>
      <c r="B165412">
        <v>1</v>
      </c>
    </row>
    <row r="165413" spans="1:2" x14ac:dyDescent="0.15">
      <c r="A165413" t="s">
        <v>124535</v>
      </c>
      <c r="B165413">
        <v>1</v>
      </c>
    </row>
    <row r="165414" spans="1:2" x14ac:dyDescent="0.15">
      <c r="A165414" t="s">
        <v>124536</v>
      </c>
      <c r="B165414">
        <v>1</v>
      </c>
    </row>
    <row r="165415" spans="1:2" x14ac:dyDescent="0.15">
      <c r="A165415" t="s">
        <v>124537</v>
      </c>
      <c r="B165415">
        <v>1</v>
      </c>
    </row>
    <row r="165416" spans="1:2" x14ac:dyDescent="0.15">
      <c r="A165416" t="s">
        <v>124540</v>
      </c>
      <c r="B165416">
        <v>1</v>
      </c>
    </row>
    <row r="165417" spans="1:2" x14ac:dyDescent="0.15">
      <c r="A165417" t="s">
        <v>124541</v>
      </c>
      <c r="B165417">
        <v>1</v>
      </c>
    </row>
    <row r="165418" spans="1:2" x14ac:dyDescent="0.15">
      <c r="A165418" t="s">
        <v>124543</v>
      </c>
      <c r="B165418">
        <v>1</v>
      </c>
    </row>
    <row r="165419" spans="1:2" x14ac:dyDescent="0.15">
      <c r="A165419" t="s">
        <v>124544</v>
      </c>
      <c r="B165419">
        <v>1</v>
      </c>
    </row>
    <row r="165420" spans="1:2" x14ac:dyDescent="0.15">
      <c r="A165420" t="s">
        <v>124545</v>
      </c>
      <c r="B165420">
        <v>1</v>
      </c>
    </row>
    <row r="165421" spans="1:2" x14ac:dyDescent="0.15">
      <c r="A165421" t="s">
        <v>124546</v>
      </c>
      <c r="B165421">
        <v>1</v>
      </c>
    </row>
    <row r="165422" spans="1:2" x14ac:dyDescent="0.15">
      <c r="A165422" t="s">
        <v>124547</v>
      </c>
      <c r="B165422">
        <v>1</v>
      </c>
    </row>
    <row r="165423" spans="1:2" x14ac:dyDescent="0.15">
      <c r="A165423" t="s">
        <v>124548</v>
      </c>
      <c r="B165423">
        <v>1</v>
      </c>
    </row>
    <row r="165424" spans="1:2" x14ac:dyDescent="0.15">
      <c r="A165424" t="s">
        <v>124549</v>
      </c>
      <c r="B165424">
        <v>1</v>
      </c>
    </row>
    <row r="165425" spans="1:2" x14ac:dyDescent="0.15">
      <c r="A165425" t="s">
        <v>124550</v>
      </c>
      <c r="B165425">
        <v>1</v>
      </c>
    </row>
    <row r="165426" spans="1:2" x14ac:dyDescent="0.15">
      <c r="A165426" t="s">
        <v>124552</v>
      </c>
      <c r="B165426">
        <v>1</v>
      </c>
    </row>
    <row r="165427" spans="1:2" x14ac:dyDescent="0.15">
      <c r="A165427" t="s">
        <v>124553</v>
      </c>
      <c r="B165427">
        <v>1</v>
      </c>
    </row>
    <row r="165428" spans="1:2" x14ac:dyDescent="0.15">
      <c r="A165428" t="s">
        <v>124554</v>
      </c>
      <c r="B165428">
        <v>1</v>
      </c>
    </row>
    <row r="165429" spans="1:2" x14ac:dyDescent="0.15">
      <c r="A165429" t="s">
        <v>124556</v>
      </c>
      <c r="B165429">
        <v>1</v>
      </c>
    </row>
    <row r="165430" spans="1:2" x14ac:dyDescent="0.15">
      <c r="A165430" t="s">
        <v>124557</v>
      </c>
      <c r="B165430">
        <v>1</v>
      </c>
    </row>
    <row r="165431" spans="1:2" x14ac:dyDescent="0.15">
      <c r="A165431" t="s">
        <v>124558</v>
      </c>
      <c r="B165431">
        <v>1</v>
      </c>
    </row>
    <row r="165432" spans="1:2" x14ac:dyDescent="0.15">
      <c r="A165432" t="s">
        <v>124560</v>
      </c>
      <c r="B165432">
        <v>1</v>
      </c>
    </row>
    <row r="165433" spans="1:2" x14ac:dyDescent="0.15">
      <c r="A165433" t="s">
        <v>124562</v>
      </c>
      <c r="B165433">
        <v>1</v>
      </c>
    </row>
    <row r="165434" spans="1:2" x14ac:dyDescent="0.15">
      <c r="A165434" t="s">
        <v>124563</v>
      </c>
      <c r="B165434">
        <v>1</v>
      </c>
    </row>
    <row r="165435" spans="1:2" x14ac:dyDescent="0.15">
      <c r="A165435" t="s">
        <v>124564</v>
      </c>
      <c r="B165435">
        <v>1</v>
      </c>
    </row>
    <row r="165436" spans="1:2" x14ac:dyDescent="0.15">
      <c r="A165436" t="s">
        <v>124565</v>
      </c>
      <c r="B165436">
        <v>1</v>
      </c>
    </row>
    <row r="165437" spans="1:2" x14ac:dyDescent="0.15">
      <c r="A165437" t="s">
        <v>124566</v>
      </c>
      <c r="B165437">
        <v>1</v>
      </c>
    </row>
    <row r="165438" spans="1:2" x14ac:dyDescent="0.15">
      <c r="A165438" t="s">
        <v>124567</v>
      </c>
      <c r="B165438">
        <v>1</v>
      </c>
    </row>
    <row r="165439" spans="1:2" x14ac:dyDescent="0.15">
      <c r="A165439" t="s">
        <v>124568</v>
      </c>
      <c r="B165439">
        <v>1</v>
      </c>
    </row>
    <row r="165440" spans="1:2" x14ac:dyDescent="0.15">
      <c r="A165440" t="s">
        <v>124569</v>
      </c>
      <c r="B165440">
        <v>1</v>
      </c>
    </row>
    <row r="165441" spans="1:2" x14ac:dyDescent="0.15">
      <c r="A165441" t="s">
        <v>124570</v>
      </c>
      <c r="B165441">
        <v>1</v>
      </c>
    </row>
    <row r="165442" spans="1:2" x14ac:dyDescent="0.15">
      <c r="A165442" t="s">
        <v>124571</v>
      </c>
      <c r="B165442">
        <v>1</v>
      </c>
    </row>
    <row r="165443" spans="1:2" x14ac:dyDescent="0.15">
      <c r="A165443" t="s">
        <v>124572</v>
      </c>
      <c r="B165443">
        <v>1</v>
      </c>
    </row>
    <row r="165444" spans="1:2" x14ac:dyDescent="0.15">
      <c r="A165444" t="s">
        <v>124573</v>
      </c>
      <c r="B165444">
        <v>1</v>
      </c>
    </row>
    <row r="165445" spans="1:2" x14ac:dyDescent="0.15">
      <c r="A165445" t="s">
        <v>124575</v>
      </c>
      <c r="B165445">
        <v>1</v>
      </c>
    </row>
    <row r="165446" spans="1:2" x14ac:dyDescent="0.15">
      <c r="A165446" t="s">
        <v>124576</v>
      </c>
      <c r="B165446">
        <v>1</v>
      </c>
    </row>
    <row r="165447" spans="1:2" x14ac:dyDescent="0.15">
      <c r="A165447" t="s">
        <v>124577</v>
      </c>
      <c r="B165447">
        <v>1</v>
      </c>
    </row>
    <row r="165448" spans="1:2" x14ac:dyDescent="0.15">
      <c r="A165448" t="s">
        <v>124578</v>
      </c>
      <c r="B165448">
        <v>1</v>
      </c>
    </row>
    <row r="165449" spans="1:2" x14ac:dyDescent="0.15">
      <c r="A165449" t="s">
        <v>124579</v>
      </c>
      <c r="B165449">
        <v>1</v>
      </c>
    </row>
    <row r="165450" spans="1:2" x14ac:dyDescent="0.15">
      <c r="A165450" t="s">
        <v>124581</v>
      </c>
      <c r="B165450">
        <v>1</v>
      </c>
    </row>
    <row r="165451" spans="1:2" x14ac:dyDescent="0.15">
      <c r="A165451" t="s">
        <v>124582</v>
      </c>
      <c r="B165451">
        <v>1</v>
      </c>
    </row>
    <row r="165452" spans="1:2" x14ac:dyDescent="0.15">
      <c r="A165452" t="s">
        <v>124583</v>
      </c>
      <c r="B165452">
        <v>1</v>
      </c>
    </row>
    <row r="165453" spans="1:2" x14ac:dyDescent="0.15">
      <c r="A165453" t="s">
        <v>124585</v>
      </c>
      <c r="B165453">
        <v>1</v>
      </c>
    </row>
    <row r="165454" spans="1:2" x14ac:dyDescent="0.15">
      <c r="A165454" t="s">
        <v>124586</v>
      </c>
      <c r="B165454">
        <v>1</v>
      </c>
    </row>
    <row r="165455" spans="1:2" x14ac:dyDescent="0.15">
      <c r="A165455" t="s">
        <v>124587</v>
      </c>
      <c r="B165455">
        <v>1</v>
      </c>
    </row>
    <row r="165456" spans="1:2" x14ac:dyDescent="0.15">
      <c r="A165456" t="s">
        <v>124588</v>
      </c>
      <c r="B165456">
        <v>1</v>
      </c>
    </row>
    <row r="165457" spans="1:2" x14ac:dyDescent="0.15">
      <c r="A165457" t="s">
        <v>124589</v>
      </c>
      <c r="B165457">
        <v>1</v>
      </c>
    </row>
    <row r="165458" spans="1:2" x14ac:dyDescent="0.15">
      <c r="A165458" t="s">
        <v>124591</v>
      </c>
      <c r="B165458">
        <v>1</v>
      </c>
    </row>
    <row r="165459" spans="1:2" x14ac:dyDescent="0.15">
      <c r="A165459" t="s">
        <v>124592</v>
      </c>
      <c r="B165459">
        <v>1</v>
      </c>
    </row>
    <row r="165460" spans="1:2" x14ac:dyDescent="0.15">
      <c r="A165460" t="s">
        <v>124593</v>
      </c>
      <c r="B165460">
        <v>1</v>
      </c>
    </row>
    <row r="165461" spans="1:2" x14ac:dyDescent="0.15">
      <c r="A165461" t="s">
        <v>124594</v>
      </c>
      <c r="B165461">
        <v>1</v>
      </c>
    </row>
    <row r="165462" spans="1:2" x14ac:dyDescent="0.15">
      <c r="A165462" t="s">
        <v>124595</v>
      </c>
      <c r="B165462">
        <v>1</v>
      </c>
    </row>
    <row r="165463" spans="1:2" x14ac:dyDescent="0.15">
      <c r="A165463" t="s">
        <v>124596</v>
      </c>
      <c r="B165463">
        <v>1</v>
      </c>
    </row>
    <row r="165464" spans="1:2" x14ac:dyDescent="0.15">
      <c r="A165464" t="s">
        <v>124599</v>
      </c>
      <c r="B165464">
        <v>1</v>
      </c>
    </row>
    <row r="165465" spans="1:2" x14ac:dyDescent="0.15">
      <c r="A165465" t="s">
        <v>124600</v>
      </c>
      <c r="B165465">
        <v>1</v>
      </c>
    </row>
    <row r="165466" spans="1:2" x14ac:dyDescent="0.15">
      <c r="A165466" t="s">
        <v>124601</v>
      </c>
      <c r="B165466">
        <v>1</v>
      </c>
    </row>
    <row r="165467" spans="1:2" x14ac:dyDescent="0.15">
      <c r="A165467" t="s">
        <v>124602</v>
      </c>
      <c r="B165467">
        <v>1</v>
      </c>
    </row>
    <row r="165468" spans="1:2" x14ac:dyDescent="0.15">
      <c r="A165468" t="s">
        <v>124603</v>
      </c>
      <c r="B165468">
        <v>1</v>
      </c>
    </row>
    <row r="165469" spans="1:2" x14ac:dyDescent="0.15">
      <c r="A165469" t="s">
        <v>124604</v>
      </c>
      <c r="B165469">
        <v>1</v>
      </c>
    </row>
    <row r="165470" spans="1:2" x14ac:dyDescent="0.15">
      <c r="A165470" t="s">
        <v>124605</v>
      </c>
      <c r="B165470">
        <v>1</v>
      </c>
    </row>
    <row r="165471" spans="1:2" x14ac:dyDescent="0.15">
      <c r="A165471" t="s">
        <v>124606</v>
      </c>
      <c r="B165471">
        <v>1</v>
      </c>
    </row>
    <row r="165472" spans="1:2" x14ac:dyDescent="0.15">
      <c r="A165472" t="s">
        <v>124607</v>
      </c>
      <c r="B165472">
        <v>1</v>
      </c>
    </row>
    <row r="165473" spans="1:2" x14ac:dyDescent="0.15">
      <c r="A165473" t="s">
        <v>124608</v>
      </c>
      <c r="B165473">
        <v>1</v>
      </c>
    </row>
    <row r="165474" spans="1:2" x14ac:dyDescent="0.15">
      <c r="A165474" t="s">
        <v>124609</v>
      </c>
      <c r="B165474">
        <v>1</v>
      </c>
    </row>
    <row r="165475" spans="1:2" x14ac:dyDescent="0.15">
      <c r="A165475" t="s">
        <v>124610</v>
      </c>
      <c r="B165475">
        <v>1</v>
      </c>
    </row>
    <row r="165476" spans="1:2" x14ac:dyDescent="0.15">
      <c r="A165476" t="s">
        <v>124613</v>
      </c>
      <c r="B165476">
        <v>1</v>
      </c>
    </row>
    <row r="165477" spans="1:2" x14ac:dyDescent="0.15">
      <c r="A165477" t="s">
        <v>124614</v>
      </c>
      <c r="B165477">
        <v>1</v>
      </c>
    </row>
    <row r="165478" spans="1:2" x14ac:dyDescent="0.15">
      <c r="A165478" t="s">
        <v>124616</v>
      </c>
      <c r="B165478">
        <v>1</v>
      </c>
    </row>
    <row r="165479" spans="1:2" x14ac:dyDescent="0.15">
      <c r="A165479" t="s">
        <v>124617</v>
      </c>
      <c r="B165479">
        <v>1</v>
      </c>
    </row>
    <row r="165480" spans="1:2" x14ac:dyDescent="0.15">
      <c r="A165480" t="s">
        <v>124618</v>
      </c>
      <c r="B165480">
        <v>1</v>
      </c>
    </row>
    <row r="165481" spans="1:2" x14ac:dyDescent="0.15">
      <c r="A165481" t="s">
        <v>124619</v>
      </c>
      <c r="B165481">
        <v>1</v>
      </c>
    </row>
    <row r="165482" spans="1:2" x14ac:dyDescent="0.15">
      <c r="A165482" t="s">
        <v>124623</v>
      </c>
      <c r="B165482">
        <v>1</v>
      </c>
    </row>
    <row r="165483" spans="1:2" x14ac:dyDescent="0.15">
      <c r="A165483" t="s">
        <v>124626</v>
      </c>
      <c r="B165483">
        <v>1</v>
      </c>
    </row>
    <row r="165484" spans="1:2" x14ac:dyDescent="0.15">
      <c r="A165484" t="s">
        <v>124628</v>
      </c>
      <c r="B165484">
        <v>1</v>
      </c>
    </row>
    <row r="165485" spans="1:2" x14ac:dyDescent="0.15">
      <c r="A165485" t="s">
        <v>124630</v>
      </c>
      <c r="B165485">
        <v>1</v>
      </c>
    </row>
    <row r="165486" spans="1:2" x14ac:dyDescent="0.15">
      <c r="A165486" t="s">
        <v>124631</v>
      </c>
      <c r="B165486">
        <v>1</v>
      </c>
    </row>
    <row r="165487" spans="1:2" x14ac:dyDescent="0.15">
      <c r="A165487" t="s">
        <v>124633</v>
      </c>
      <c r="B165487">
        <v>1</v>
      </c>
    </row>
    <row r="165488" spans="1:2" x14ac:dyDescent="0.15">
      <c r="A165488" t="s">
        <v>124634</v>
      </c>
      <c r="B165488">
        <v>1</v>
      </c>
    </row>
    <row r="165489" spans="1:2" x14ac:dyDescent="0.15">
      <c r="A165489" t="s">
        <v>124636</v>
      </c>
      <c r="B165489">
        <v>1</v>
      </c>
    </row>
    <row r="165490" spans="1:2" x14ac:dyDescent="0.15">
      <c r="A165490" t="s">
        <v>124637</v>
      </c>
      <c r="B165490">
        <v>1</v>
      </c>
    </row>
    <row r="165491" spans="1:2" x14ac:dyDescent="0.15">
      <c r="A165491" t="s">
        <v>124639</v>
      </c>
      <c r="B165491">
        <v>1</v>
      </c>
    </row>
    <row r="165492" spans="1:2" x14ac:dyDescent="0.15">
      <c r="A165492" t="s">
        <v>124640</v>
      </c>
      <c r="B165492">
        <v>1</v>
      </c>
    </row>
    <row r="165493" spans="1:2" x14ac:dyDescent="0.15">
      <c r="A165493" t="s">
        <v>124641</v>
      </c>
      <c r="B165493">
        <v>1</v>
      </c>
    </row>
    <row r="165494" spans="1:2" x14ac:dyDescent="0.15">
      <c r="A165494" t="s">
        <v>124642</v>
      </c>
      <c r="B165494">
        <v>1</v>
      </c>
    </row>
    <row r="165495" spans="1:2" x14ac:dyDescent="0.15">
      <c r="A165495" t="s">
        <v>124645</v>
      </c>
      <c r="B165495">
        <v>1</v>
      </c>
    </row>
    <row r="165496" spans="1:2" x14ac:dyDescent="0.15">
      <c r="A165496" t="s">
        <v>124646</v>
      </c>
      <c r="B165496">
        <v>1</v>
      </c>
    </row>
    <row r="165497" spans="1:2" x14ac:dyDescent="0.15">
      <c r="A165497" t="s">
        <v>124647</v>
      </c>
      <c r="B165497">
        <v>1</v>
      </c>
    </row>
    <row r="165498" spans="1:2" x14ac:dyDescent="0.15">
      <c r="A165498" t="s">
        <v>124649</v>
      </c>
      <c r="B165498">
        <v>1</v>
      </c>
    </row>
    <row r="165499" spans="1:2" x14ac:dyDescent="0.15">
      <c r="A165499" t="s">
        <v>124650</v>
      </c>
      <c r="B165499">
        <v>1</v>
      </c>
    </row>
    <row r="165500" spans="1:2" x14ac:dyDescent="0.15">
      <c r="A165500" t="s">
        <v>124651</v>
      </c>
      <c r="B165500">
        <v>1</v>
      </c>
    </row>
    <row r="165501" spans="1:2" x14ac:dyDescent="0.15">
      <c r="A165501" t="s">
        <v>124652</v>
      </c>
      <c r="B165501">
        <v>1</v>
      </c>
    </row>
    <row r="165502" spans="1:2" x14ac:dyDescent="0.15">
      <c r="A165502" t="s">
        <v>124653</v>
      </c>
      <c r="B165502">
        <v>1</v>
      </c>
    </row>
    <row r="165503" spans="1:2" x14ac:dyDescent="0.15">
      <c r="A165503" t="s">
        <v>124654</v>
      </c>
      <c r="B165503">
        <v>1</v>
      </c>
    </row>
    <row r="165504" spans="1:2" x14ac:dyDescent="0.15">
      <c r="A165504" t="s">
        <v>124655</v>
      </c>
      <c r="B165504">
        <v>1</v>
      </c>
    </row>
    <row r="165505" spans="1:2" x14ac:dyDescent="0.15">
      <c r="A165505" t="s">
        <v>124656</v>
      </c>
      <c r="B165505">
        <v>1</v>
      </c>
    </row>
    <row r="165506" spans="1:2" x14ac:dyDescent="0.15">
      <c r="A165506" t="s">
        <v>124658</v>
      </c>
      <c r="B165506">
        <v>1</v>
      </c>
    </row>
    <row r="165507" spans="1:2" x14ac:dyDescent="0.15">
      <c r="A165507" t="s">
        <v>124659</v>
      </c>
      <c r="B165507">
        <v>1</v>
      </c>
    </row>
    <row r="165508" spans="1:2" x14ac:dyDescent="0.15">
      <c r="A165508" t="s">
        <v>124660</v>
      </c>
      <c r="B165508">
        <v>1</v>
      </c>
    </row>
    <row r="165509" spans="1:2" x14ac:dyDescent="0.15">
      <c r="A165509" t="s">
        <v>124661</v>
      </c>
      <c r="B165509">
        <v>1</v>
      </c>
    </row>
    <row r="165510" spans="1:2" x14ac:dyDescent="0.15">
      <c r="A165510" t="s">
        <v>124662</v>
      </c>
      <c r="B165510">
        <v>1</v>
      </c>
    </row>
    <row r="165511" spans="1:2" x14ac:dyDescent="0.15">
      <c r="A165511" t="s">
        <v>124663</v>
      </c>
      <c r="B165511">
        <v>1</v>
      </c>
    </row>
    <row r="165512" spans="1:2" x14ac:dyDescent="0.15">
      <c r="A165512" t="s">
        <v>124664</v>
      </c>
      <c r="B165512">
        <v>1</v>
      </c>
    </row>
    <row r="165513" spans="1:2" x14ac:dyDescent="0.15">
      <c r="A165513" t="s">
        <v>124665</v>
      </c>
      <c r="B165513">
        <v>1</v>
      </c>
    </row>
    <row r="165514" spans="1:2" x14ac:dyDescent="0.15">
      <c r="A165514" t="s">
        <v>124666</v>
      </c>
      <c r="B165514">
        <v>1</v>
      </c>
    </row>
    <row r="165515" spans="1:2" x14ac:dyDescent="0.15">
      <c r="A165515" t="s">
        <v>124669</v>
      </c>
      <c r="B165515">
        <v>1</v>
      </c>
    </row>
    <row r="165516" spans="1:2" x14ac:dyDescent="0.15">
      <c r="A165516" t="s">
        <v>124670</v>
      </c>
      <c r="B165516">
        <v>1</v>
      </c>
    </row>
    <row r="165517" spans="1:2" x14ac:dyDescent="0.15">
      <c r="A165517" t="s">
        <v>124673</v>
      </c>
      <c r="B165517">
        <v>1</v>
      </c>
    </row>
    <row r="165518" spans="1:2" x14ac:dyDescent="0.15">
      <c r="A165518" t="s">
        <v>124674</v>
      </c>
      <c r="B165518">
        <v>1</v>
      </c>
    </row>
    <row r="165519" spans="1:2" x14ac:dyDescent="0.15">
      <c r="A165519" t="s">
        <v>124675</v>
      </c>
      <c r="B165519">
        <v>1</v>
      </c>
    </row>
    <row r="165520" spans="1:2" x14ac:dyDescent="0.15">
      <c r="A165520" t="s">
        <v>124677</v>
      </c>
      <c r="B165520">
        <v>1</v>
      </c>
    </row>
    <row r="165521" spans="1:2" x14ac:dyDescent="0.15">
      <c r="A165521" t="s">
        <v>124678</v>
      </c>
      <c r="B165521">
        <v>1</v>
      </c>
    </row>
    <row r="165522" spans="1:2" x14ac:dyDescent="0.15">
      <c r="A165522" t="s">
        <v>124679</v>
      </c>
      <c r="B165522">
        <v>1</v>
      </c>
    </row>
    <row r="165523" spans="1:2" x14ac:dyDescent="0.15">
      <c r="A165523" t="s">
        <v>124680</v>
      </c>
      <c r="B165523">
        <v>1</v>
      </c>
    </row>
    <row r="165524" spans="1:2" x14ac:dyDescent="0.15">
      <c r="A165524" t="s">
        <v>124682</v>
      </c>
      <c r="B165524">
        <v>1</v>
      </c>
    </row>
    <row r="165525" spans="1:2" x14ac:dyDescent="0.15">
      <c r="A165525" t="s">
        <v>124683</v>
      </c>
      <c r="B165525">
        <v>1</v>
      </c>
    </row>
    <row r="165526" spans="1:2" x14ac:dyDescent="0.15">
      <c r="A165526" t="s">
        <v>124684</v>
      </c>
      <c r="B165526">
        <v>1</v>
      </c>
    </row>
    <row r="165527" spans="1:2" x14ac:dyDescent="0.15">
      <c r="A165527" t="s">
        <v>124685</v>
      </c>
      <c r="B165527">
        <v>1</v>
      </c>
    </row>
    <row r="165528" spans="1:2" x14ac:dyDescent="0.15">
      <c r="A165528" t="s">
        <v>124686</v>
      </c>
      <c r="B165528">
        <v>1</v>
      </c>
    </row>
    <row r="165529" spans="1:2" x14ac:dyDescent="0.15">
      <c r="A165529" t="s">
        <v>124687</v>
      </c>
      <c r="B165529">
        <v>1</v>
      </c>
    </row>
    <row r="165530" spans="1:2" x14ac:dyDescent="0.15">
      <c r="A165530" t="s">
        <v>124689</v>
      </c>
      <c r="B165530">
        <v>1</v>
      </c>
    </row>
    <row r="165531" spans="1:2" x14ac:dyDescent="0.15">
      <c r="A165531" t="s">
        <v>124690</v>
      </c>
      <c r="B165531">
        <v>1</v>
      </c>
    </row>
    <row r="165532" spans="1:2" x14ac:dyDescent="0.15">
      <c r="A165532" t="s">
        <v>124691</v>
      </c>
      <c r="B165532">
        <v>1</v>
      </c>
    </row>
    <row r="165533" spans="1:2" x14ac:dyDescent="0.15">
      <c r="A165533" t="s">
        <v>124692</v>
      </c>
      <c r="B165533">
        <v>1</v>
      </c>
    </row>
    <row r="165534" spans="1:2" x14ac:dyDescent="0.15">
      <c r="A165534" t="s">
        <v>124693</v>
      </c>
      <c r="B165534">
        <v>1</v>
      </c>
    </row>
    <row r="165535" spans="1:2" x14ac:dyDescent="0.15">
      <c r="A165535" t="s">
        <v>124696</v>
      </c>
      <c r="B165535">
        <v>1</v>
      </c>
    </row>
    <row r="165536" spans="1:2" x14ac:dyDescent="0.15">
      <c r="A165536" t="s">
        <v>124699</v>
      </c>
      <c r="B165536">
        <v>1</v>
      </c>
    </row>
    <row r="165537" spans="1:2" x14ac:dyDescent="0.15">
      <c r="A165537" t="s">
        <v>124700</v>
      </c>
      <c r="B165537">
        <v>1</v>
      </c>
    </row>
    <row r="165538" spans="1:2" x14ac:dyDescent="0.15">
      <c r="A165538" t="s">
        <v>124701</v>
      </c>
      <c r="B165538">
        <v>1</v>
      </c>
    </row>
    <row r="165539" spans="1:2" x14ac:dyDescent="0.15">
      <c r="A165539" t="s">
        <v>124703</v>
      </c>
      <c r="B165539">
        <v>1</v>
      </c>
    </row>
    <row r="165540" spans="1:2" x14ac:dyDescent="0.15">
      <c r="A165540" t="s">
        <v>124704</v>
      </c>
      <c r="B165540">
        <v>1</v>
      </c>
    </row>
    <row r="165541" spans="1:2" x14ac:dyDescent="0.15">
      <c r="A165541" t="s">
        <v>124705</v>
      </c>
      <c r="B165541">
        <v>1</v>
      </c>
    </row>
    <row r="165542" spans="1:2" x14ac:dyDescent="0.15">
      <c r="A165542" t="s">
        <v>124706</v>
      </c>
      <c r="B165542">
        <v>1</v>
      </c>
    </row>
    <row r="165543" spans="1:2" x14ac:dyDescent="0.15">
      <c r="A165543" t="s">
        <v>124708</v>
      </c>
      <c r="B165543">
        <v>1</v>
      </c>
    </row>
    <row r="165544" spans="1:2" x14ac:dyDescent="0.15">
      <c r="A165544" t="s">
        <v>124709</v>
      </c>
      <c r="B165544">
        <v>1</v>
      </c>
    </row>
    <row r="165545" spans="1:2" x14ac:dyDescent="0.15">
      <c r="A165545" t="s">
        <v>124710</v>
      </c>
      <c r="B165545">
        <v>1</v>
      </c>
    </row>
    <row r="165546" spans="1:2" x14ac:dyDescent="0.15">
      <c r="A165546" t="s">
        <v>124713</v>
      </c>
      <c r="B165546">
        <v>1</v>
      </c>
    </row>
    <row r="165547" spans="1:2" x14ac:dyDescent="0.15">
      <c r="A165547" t="s">
        <v>124714</v>
      </c>
      <c r="B165547">
        <v>1</v>
      </c>
    </row>
    <row r="165548" spans="1:2" x14ac:dyDescent="0.15">
      <c r="A165548" t="s">
        <v>124715</v>
      </c>
      <c r="B165548">
        <v>1</v>
      </c>
    </row>
    <row r="165549" spans="1:2" x14ac:dyDescent="0.15">
      <c r="A165549" t="s">
        <v>124716</v>
      </c>
      <c r="B165549">
        <v>1</v>
      </c>
    </row>
    <row r="165550" spans="1:2" x14ac:dyDescent="0.15">
      <c r="A165550" t="s">
        <v>124717</v>
      </c>
      <c r="B165550">
        <v>1</v>
      </c>
    </row>
    <row r="165551" spans="1:2" x14ac:dyDescent="0.15">
      <c r="A165551" t="s">
        <v>124718</v>
      </c>
      <c r="B165551">
        <v>1</v>
      </c>
    </row>
    <row r="165552" spans="1:2" x14ac:dyDescent="0.15">
      <c r="A165552" t="s">
        <v>124719</v>
      </c>
      <c r="B165552">
        <v>1</v>
      </c>
    </row>
    <row r="165553" spans="1:2" x14ac:dyDescent="0.15">
      <c r="A165553" t="s">
        <v>124720</v>
      </c>
      <c r="B165553">
        <v>1</v>
      </c>
    </row>
    <row r="165554" spans="1:2" x14ac:dyDescent="0.15">
      <c r="A165554" t="s">
        <v>124723</v>
      </c>
      <c r="B165554">
        <v>1</v>
      </c>
    </row>
    <row r="165555" spans="1:2" x14ac:dyDescent="0.15">
      <c r="A165555" t="s">
        <v>124724</v>
      </c>
      <c r="B165555">
        <v>1</v>
      </c>
    </row>
    <row r="165556" spans="1:2" x14ac:dyDescent="0.15">
      <c r="A165556" t="s">
        <v>124725</v>
      </c>
      <c r="B165556">
        <v>1</v>
      </c>
    </row>
    <row r="165557" spans="1:2" x14ac:dyDescent="0.15">
      <c r="A165557" t="s">
        <v>124726</v>
      </c>
      <c r="B165557">
        <v>1</v>
      </c>
    </row>
    <row r="165558" spans="1:2" x14ac:dyDescent="0.15">
      <c r="A165558" t="s">
        <v>124728</v>
      </c>
      <c r="B165558">
        <v>1</v>
      </c>
    </row>
    <row r="165559" spans="1:2" x14ac:dyDescent="0.15">
      <c r="A165559" t="s">
        <v>124730</v>
      </c>
      <c r="B165559">
        <v>1</v>
      </c>
    </row>
    <row r="165560" spans="1:2" x14ac:dyDescent="0.15">
      <c r="A165560" t="s">
        <v>124731</v>
      </c>
      <c r="B165560">
        <v>1</v>
      </c>
    </row>
    <row r="165561" spans="1:2" x14ac:dyDescent="0.15">
      <c r="A165561" t="s">
        <v>124732</v>
      </c>
      <c r="B165561">
        <v>1</v>
      </c>
    </row>
    <row r="165562" spans="1:2" x14ac:dyDescent="0.15">
      <c r="A165562" t="s">
        <v>124733</v>
      </c>
      <c r="B165562">
        <v>1</v>
      </c>
    </row>
    <row r="165563" spans="1:2" x14ac:dyDescent="0.15">
      <c r="A165563" t="s">
        <v>124734</v>
      </c>
      <c r="B165563">
        <v>1</v>
      </c>
    </row>
    <row r="165564" spans="1:2" x14ac:dyDescent="0.15">
      <c r="A165564" t="s">
        <v>124735</v>
      </c>
      <c r="B165564">
        <v>1</v>
      </c>
    </row>
    <row r="165565" spans="1:2" x14ac:dyDescent="0.15">
      <c r="A165565" t="s">
        <v>124736</v>
      </c>
      <c r="B165565">
        <v>1</v>
      </c>
    </row>
    <row r="165566" spans="1:2" x14ac:dyDescent="0.15">
      <c r="A165566" t="s">
        <v>124737</v>
      </c>
      <c r="B165566">
        <v>1</v>
      </c>
    </row>
    <row r="165567" spans="1:2" x14ac:dyDescent="0.15">
      <c r="A165567" t="s">
        <v>124738</v>
      </c>
      <c r="B165567">
        <v>1</v>
      </c>
    </row>
    <row r="165568" spans="1:2" x14ac:dyDescent="0.15">
      <c r="A165568" t="s">
        <v>124739</v>
      </c>
      <c r="B165568">
        <v>1</v>
      </c>
    </row>
    <row r="165569" spans="1:2" x14ac:dyDescent="0.15">
      <c r="A165569" t="s">
        <v>124741</v>
      </c>
      <c r="B165569">
        <v>1</v>
      </c>
    </row>
    <row r="165570" spans="1:2" x14ac:dyDescent="0.15">
      <c r="A165570" t="s">
        <v>124742</v>
      </c>
      <c r="B165570">
        <v>1</v>
      </c>
    </row>
    <row r="165571" spans="1:2" x14ac:dyDescent="0.15">
      <c r="A165571" t="s">
        <v>124743</v>
      </c>
      <c r="B165571">
        <v>1</v>
      </c>
    </row>
    <row r="165572" spans="1:2" x14ac:dyDescent="0.15">
      <c r="A165572" t="s">
        <v>124744</v>
      </c>
      <c r="B165572">
        <v>1</v>
      </c>
    </row>
    <row r="165573" spans="1:2" x14ac:dyDescent="0.15">
      <c r="A165573" t="s">
        <v>124745</v>
      </c>
      <c r="B165573">
        <v>1</v>
      </c>
    </row>
    <row r="165574" spans="1:2" x14ac:dyDescent="0.15">
      <c r="A165574" t="s">
        <v>124746</v>
      </c>
      <c r="B165574">
        <v>1</v>
      </c>
    </row>
    <row r="165575" spans="1:2" x14ac:dyDescent="0.15">
      <c r="A165575" t="s">
        <v>124747</v>
      </c>
      <c r="B165575">
        <v>1</v>
      </c>
    </row>
    <row r="165576" spans="1:2" x14ac:dyDescent="0.15">
      <c r="A165576" t="s">
        <v>124748</v>
      </c>
      <c r="B165576">
        <v>1</v>
      </c>
    </row>
    <row r="165577" spans="1:2" x14ac:dyDescent="0.15">
      <c r="A165577" t="s">
        <v>124749</v>
      </c>
      <c r="B165577">
        <v>1</v>
      </c>
    </row>
    <row r="165578" spans="1:2" x14ac:dyDescent="0.15">
      <c r="A165578" t="s">
        <v>124750</v>
      </c>
      <c r="B165578">
        <v>1</v>
      </c>
    </row>
    <row r="165579" spans="1:2" x14ac:dyDescent="0.15">
      <c r="A165579" t="s">
        <v>124751</v>
      </c>
      <c r="B165579">
        <v>1</v>
      </c>
    </row>
    <row r="165580" spans="1:2" x14ac:dyDescent="0.15">
      <c r="A165580" t="s">
        <v>124752</v>
      </c>
      <c r="B165580">
        <v>1</v>
      </c>
    </row>
    <row r="165581" spans="1:2" x14ac:dyDescent="0.15">
      <c r="A165581" t="s">
        <v>124753</v>
      </c>
      <c r="B165581">
        <v>1</v>
      </c>
    </row>
    <row r="165582" spans="1:2" x14ac:dyDescent="0.15">
      <c r="A165582" t="s">
        <v>124755</v>
      </c>
      <c r="B165582">
        <v>1</v>
      </c>
    </row>
    <row r="165583" spans="1:2" x14ac:dyDescent="0.15">
      <c r="A165583" t="s">
        <v>124757</v>
      </c>
      <c r="B165583">
        <v>1</v>
      </c>
    </row>
    <row r="165584" spans="1:2" x14ac:dyDescent="0.15">
      <c r="A165584" t="s">
        <v>124758</v>
      </c>
      <c r="B165584">
        <v>1</v>
      </c>
    </row>
    <row r="165585" spans="1:2" x14ac:dyDescent="0.15">
      <c r="A165585" t="s">
        <v>124759</v>
      </c>
      <c r="B165585">
        <v>1</v>
      </c>
    </row>
    <row r="165586" spans="1:2" x14ac:dyDescent="0.15">
      <c r="A165586" t="s">
        <v>124760</v>
      </c>
      <c r="B165586">
        <v>1</v>
      </c>
    </row>
    <row r="165587" spans="1:2" x14ac:dyDescent="0.15">
      <c r="A165587" t="s">
        <v>124761</v>
      </c>
      <c r="B165587">
        <v>1</v>
      </c>
    </row>
    <row r="165588" spans="1:2" x14ac:dyDescent="0.15">
      <c r="A165588" t="s">
        <v>124762</v>
      </c>
      <c r="B165588">
        <v>1</v>
      </c>
    </row>
    <row r="165589" spans="1:2" x14ac:dyDescent="0.15">
      <c r="A165589" t="s">
        <v>124764</v>
      </c>
      <c r="B165589">
        <v>1</v>
      </c>
    </row>
    <row r="165590" spans="1:2" x14ac:dyDescent="0.15">
      <c r="A165590" t="s">
        <v>124765</v>
      </c>
      <c r="B165590">
        <v>1</v>
      </c>
    </row>
    <row r="165591" spans="1:2" x14ac:dyDescent="0.15">
      <c r="A165591" t="s">
        <v>124766</v>
      </c>
      <c r="B165591">
        <v>1</v>
      </c>
    </row>
    <row r="165592" spans="1:2" x14ac:dyDescent="0.15">
      <c r="A165592" t="s">
        <v>124767</v>
      </c>
      <c r="B165592">
        <v>1</v>
      </c>
    </row>
    <row r="165593" spans="1:2" x14ac:dyDescent="0.15">
      <c r="A165593" t="s">
        <v>124769</v>
      </c>
      <c r="B165593">
        <v>1</v>
      </c>
    </row>
    <row r="165594" spans="1:2" x14ac:dyDescent="0.15">
      <c r="A165594" t="s">
        <v>124772</v>
      </c>
      <c r="B165594">
        <v>1</v>
      </c>
    </row>
    <row r="165595" spans="1:2" x14ac:dyDescent="0.15">
      <c r="A165595" t="s">
        <v>124773</v>
      </c>
      <c r="B165595">
        <v>1</v>
      </c>
    </row>
    <row r="165596" spans="1:2" x14ac:dyDescent="0.15">
      <c r="A165596" t="s">
        <v>124774</v>
      </c>
      <c r="B165596">
        <v>1</v>
      </c>
    </row>
    <row r="165597" spans="1:2" x14ac:dyDescent="0.15">
      <c r="A165597" t="s">
        <v>124775</v>
      </c>
      <c r="B165597">
        <v>1</v>
      </c>
    </row>
    <row r="165598" spans="1:2" x14ac:dyDescent="0.15">
      <c r="A165598" t="s">
        <v>124777</v>
      </c>
      <c r="B165598">
        <v>1</v>
      </c>
    </row>
    <row r="165599" spans="1:2" x14ac:dyDescent="0.15">
      <c r="A165599" t="s">
        <v>124778</v>
      </c>
      <c r="B165599">
        <v>1</v>
      </c>
    </row>
    <row r="165600" spans="1:2" x14ac:dyDescent="0.15">
      <c r="A165600" t="s">
        <v>124779</v>
      </c>
      <c r="B165600">
        <v>1</v>
      </c>
    </row>
    <row r="165601" spans="1:2" x14ac:dyDescent="0.15">
      <c r="A165601" t="s">
        <v>124780</v>
      </c>
      <c r="B165601">
        <v>1</v>
      </c>
    </row>
    <row r="165602" spans="1:2" x14ac:dyDescent="0.15">
      <c r="A165602" t="s">
        <v>124781</v>
      </c>
      <c r="B165602">
        <v>1</v>
      </c>
    </row>
    <row r="165603" spans="1:2" x14ac:dyDescent="0.15">
      <c r="A165603" t="s">
        <v>124783</v>
      </c>
      <c r="B165603">
        <v>1</v>
      </c>
    </row>
    <row r="165604" spans="1:2" x14ac:dyDescent="0.15">
      <c r="A165604" t="s">
        <v>124784</v>
      </c>
      <c r="B165604">
        <v>1</v>
      </c>
    </row>
    <row r="165605" spans="1:2" x14ac:dyDescent="0.15">
      <c r="A165605" t="s">
        <v>124785</v>
      </c>
      <c r="B165605">
        <v>1</v>
      </c>
    </row>
    <row r="165606" spans="1:2" x14ac:dyDescent="0.15">
      <c r="A165606" t="s">
        <v>124786</v>
      </c>
      <c r="B165606">
        <v>1</v>
      </c>
    </row>
    <row r="165607" spans="1:2" x14ac:dyDescent="0.15">
      <c r="A165607" t="s">
        <v>124787</v>
      </c>
      <c r="B165607">
        <v>1</v>
      </c>
    </row>
    <row r="165608" spans="1:2" x14ac:dyDescent="0.15">
      <c r="A165608" t="s">
        <v>124788</v>
      </c>
      <c r="B165608">
        <v>1</v>
      </c>
    </row>
    <row r="165609" spans="1:2" x14ac:dyDescent="0.15">
      <c r="A165609" t="s">
        <v>124789</v>
      </c>
      <c r="B165609">
        <v>1</v>
      </c>
    </row>
    <row r="165610" spans="1:2" x14ac:dyDescent="0.15">
      <c r="A165610" t="s">
        <v>124790</v>
      </c>
      <c r="B165610">
        <v>1</v>
      </c>
    </row>
    <row r="165611" spans="1:2" x14ac:dyDescent="0.15">
      <c r="A165611" t="s">
        <v>124791</v>
      </c>
      <c r="B165611">
        <v>1</v>
      </c>
    </row>
    <row r="165612" spans="1:2" x14ac:dyDescent="0.15">
      <c r="A165612" t="s">
        <v>124792</v>
      </c>
      <c r="B165612">
        <v>1</v>
      </c>
    </row>
    <row r="165613" spans="1:2" x14ac:dyDescent="0.15">
      <c r="A165613" t="s">
        <v>124793</v>
      </c>
      <c r="B165613">
        <v>1</v>
      </c>
    </row>
    <row r="165614" spans="1:2" x14ac:dyDescent="0.15">
      <c r="A165614" t="s">
        <v>124794</v>
      </c>
      <c r="B165614">
        <v>1</v>
      </c>
    </row>
    <row r="165615" spans="1:2" x14ac:dyDescent="0.15">
      <c r="A165615" t="s">
        <v>124795</v>
      </c>
      <c r="B165615">
        <v>1</v>
      </c>
    </row>
    <row r="165616" spans="1:2" x14ac:dyDescent="0.15">
      <c r="A165616" t="s">
        <v>124796</v>
      </c>
      <c r="B165616">
        <v>1</v>
      </c>
    </row>
    <row r="165617" spans="1:2" x14ac:dyDescent="0.15">
      <c r="A165617" t="s">
        <v>124797</v>
      </c>
      <c r="B165617">
        <v>1</v>
      </c>
    </row>
    <row r="165618" spans="1:2" x14ac:dyDescent="0.15">
      <c r="A165618" t="s">
        <v>124798</v>
      </c>
      <c r="B165618">
        <v>1</v>
      </c>
    </row>
    <row r="165619" spans="1:2" x14ac:dyDescent="0.15">
      <c r="A165619" t="s">
        <v>124799</v>
      </c>
      <c r="B165619">
        <v>1</v>
      </c>
    </row>
    <row r="165620" spans="1:2" x14ac:dyDescent="0.15">
      <c r="A165620" t="s">
        <v>124801</v>
      </c>
      <c r="B165620">
        <v>1</v>
      </c>
    </row>
    <row r="165621" spans="1:2" x14ac:dyDescent="0.15">
      <c r="A165621" t="s">
        <v>124802</v>
      </c>
      <c r="B165621">
        <v>1</v>
      </c>
    </row>
    <row r="165622" spans="1:2" x14ac:dyDescent="0.15">
      <c r="A165622" t="s">
        <v>124803</v>
      </c>
      <c r="B165622">
        <v>1</v>
      </c>
    </row>
    <row r="165623" spans="1:2" x14ac:dyDescent="0.15">
      <c r="A165623" t="s">
        <v>124806</v>
      </c>
      <c r="B165623">
        <v>1</v>
      </c>
    </row>
    <row r="165624" spans="1:2" x14ac:dyDescent="0.15">
      <c r="A165624" t="s">
        <v>124807</v>
      </c>
      <c r="B165624">
        <v>1</v>
      </c>
    </row>
    <row r="165625" spans="1:2" x14ac:dyDescent="0.15">
      <c r="A165625" t="s">
        <v>124811</v>
      </c>
      <c r="B165625">
        <v>1</v>
      </c>
    </row>
    <row r="165626" spans="1:2" x14ac:dyDescent="0.15">
      <c r="A165626" t="s">
        <v>124812</v>
      </c>
      <c r="B165626">
        <v>1</v>
      </c>
    </row>
    <row r="165627" spans="1:2" x14ac:dyDescent="0.15">
      <c r="A165627" t="s">
        <v>124813</v>
      </c>
      <c r="B165627">
        <v>1</v>
      </c>
    </row>
    <row r="165628" spans="1:2" x14ac:dyDescent="0.15">
      <c r="A165628" t="s">
        <v>124814</v>
      </c>
      <c r="B165628">
        <v>1</v>
      </c>
    </row>
    <row r="165629" spans="1:2" x14ac:dyDescent="0.15">
      <c r="A165629" t="s">
        <v>124815</v>
      </c>
      <c r="B165629">
        <v>1</v>
      </c>
    </row>
    <row r="165630" spans="1:2" x14ac:dyDescent="0.15">
      <c r="A165630" t="s">
        <v>124816</v>
      </c>
      <c r="B165630">
        <v>1</v>
      </c>
    </row>
    <row r="165631" spans="1:2" x14ac:dyDescent="0.15">
      <c r="A165631" t="s">
        <v>124817</v>
      </c>
      <c r="B165631">
        <v>1</v>
      </c>
    </row>
    <row r="165632" spans="1:2" x14ac:dyDescent="0.15">
      <c r="A165632" t="s">
        <v>124818</v>
      </c>
      <c r="B165632">
        <v>1</v>
      </c>
    </row>
    <row r="165633" spans="1:2" x14ac:dyDescent="0.15">
      <c r="A165633" t="s">
        <v>124819</v>
      </c>
      <c r="B165633">
        <v>1</v>
      </c>
    </row>
    <row r="165634" spans="1:2" x14ac:dyDescent="0.15">
      <c r="A165634" t="s">
        <v>124821</v>
      </c>
      <c r="B165634">
        <v>1</v>
      </c>
    </row>
    <row r="165635" spans="1:2" x14ac:dyDescent="0.15">
      <c r="A165635" t="s">
        <v>124822</v>
      </c>
      <c r="B165635">
        <v>1</v>
      </c>
    </row>
    <row r="165636" spans="1:2" x14ac:dyDescent="0.15">
      <c r="A165636" t="s">
        <v>124823</v>
      </c>
      <c r="B165636">
        <v>1</v>
      </c>
    </row>
    <row r="165637" spans="1:2" x14ac:dyDescent="0.15">
      <c r="A165637" t="s">
        <v>124824</v>
      </c>
      <c r="B165637">
        <v>1</v>
      </c>
    </row>
    <row r="165638" spans="1:2" x14ac:dyDescent="0.15">
      <c r="A165638" t="s">
        <v>124825</v>
      </c>
      <c r="B165638">
        <v>1</v>
      </c>
    </row>
    <row r="165639" spans="1:2" x14ac:dyDescent="0.15">
      <c r="A165639" t="s">
        <v>124826</v>
      </c>
      <c r="B165639">
        <v>1</v>
      </c>
    </row>
    <row r="165640" spans="1:2" x14ac:dyDescent="0.15">
      <c r="A165640" t="s">
        <v>124827</v>
      </c>
      <c r="B165640">
        <v>1</v>
      </c>
    </row>
    <row r="165641" spans="1:2" x14ac:dyDescent="0.15">
      <c r="A165641" t="s">
        <v>124828</v>
      </c>
      <c r="B165641">
        <v>1</v>
      </c>
    </row>
    <row r="165642" spans="1:2" x14ac:dyDescent="0.15">
      <c r="A165642" t="s">
        <v>124830</v>
      </c>
      <c r="B165642">
        <v>1</v>
      </c>
    </row>
    <row r="165643" spans="1:2" x14ac:dyDescent="0.15">
      <c r="A165643" t="s">
        <v>124831</v>
      </c>
      <c r="B165643">
        <v>1</v>
      </c>
    </row>
    <row r="165644" spans="1:2" x14ac:dyDescent="0.15">
      <c r="A165644" t="s">
        <v>124832</v>
      </c>
      <c r="B165644">
        <v>1</v>
      </c>
    </row>
    <row r="165645" spans="1:2" x14ac:dyDescent="0.15">
      <c r="A165645" t="s">
        <v>124833</v>
      </c>
      <c r="B165645">
        <v>1</v>
      </c>
    </row>
    <row r="165646" spans="1:2" x14ac:dyDescent="0.15">
      <c r="A165646" t="s">
        <v>124834</v>
      </c>
      <c r="B165646">
        <v>1</v>
      </c>
    </row>
    <row r="165647" spans="1:2" x14ac:dyDescent="0.15">
      <c r="A165647" t="s">
        <v>124835</v>
      </c>
      <c r="B165647">
        <v>1</v>
      </c>
    </row>
    <row r="165648" spans="1:2" x14ac:dyDescent="0.15">
      <c r="A165648" t="s">
        <v>124836</v>
      </c>
      <c r="B165648">
        <v>1</v>
      </c>
    </row>
    <row r="165649" spans="1:2" x14ac:dyDescent="0.15">
      <c r="A165649" t="s">
        <v>124837</v>
      </c>
      <c r="B165649">
        <v>1</v>
      </c>
    </row>
    <row r="165650" spans="1:2" x14ac:dyDescent="0.15">
      <c r="A165650" t="s">
        <v>124838</v>
      </c>
      <c r="B165650">
        <v>1</v>
      </c>
    </row>
    <row r="165651" spans="1:2" x14ac:dyDescent="0.15">
      <c r="A165651" t="s">
        <v>124839</v>
      </c>
      <c r="B165651">
        <v>1</v>
      </c>
    </row>
    <row r="165652" spans="1:2" x14ac:dyDescent="0.15">
      <c r="A165652" t="s">
        <v>124840</v>
      </c>
      <c r="B165652">
        <v>1</v>
      </c>
    </row>
    <row r="165653" spans="1:2" x14ac:dyDescent="0.15">
      <c r="A165653" t="s">
        <v>124841</v>
      </c>
      <c r="B165653">
        <v>1</v>
      </c>
    </row>
    <row r="165654" spans="1:2" x14ac:dyDescent="0.15">
      <c r="A165654" t="s">
        <v>124843</v>
      </c>
      <c r="B165654">
        <v>1</v>
      </c>
    </row>
    <row r="165655" spans="1:2" x14ac:dyDescent="0.15">
      <c r="A165655" t="s">
        <v>124844</v>
      </c>
      <c r="B165655">
        <v>1</v>
      </c>
    </row>
    <row r="165656" spans="1:2" x14ac:dyDescent="0.15">
      <c r="A165656" t="s">
        <v>124845</v>
      </c>
      <c r="B165656">
        <v>1</v>
      </c>
    </row>
    <row r="165657" spans="1:2" x14ac:dyDescent="0.15">
      <c r="A165657" t="s">
        <v>124846</v>
      </c>
      <c r="B165657">
        <v>1</v>
      </c>
    </row>
    <row r="165658" spans="1:2" x14ac:dyDescent="0.15">
      <c r="A165658" t="s">
        <v>124847</v>
      </c>
      <c r="B165658">
        <v>1</v>
      </c>
    </row>
    <row r="165659" spans="1:2" x14ac:dyDescent="0.15">
      <c r="A165659" t="s">
        <v>124848</v>
      </c>
      <c r="B165659">
        <v>1</v>
      </c>
    </row>
    <row r="165660" spans="1:2" x14ac:dyDescent="0.15">
      <c r="A165660" t="s">
        <v>124850</v>
      </c>
      <c r="B165660">
        <v>1</v>
      </c>
    </row>
    <row r="165661" spans="1:2" x14ac:dyDescent="0.15">
      <c r="A165661" t="s">
        <v>124851</v>
      </c>
      <c r="B165661">
        <v>1</v>
      </c>
    </row>
    <row r="165662" spans="1:2" x14ac:dyDescent="0.15">
      <c r="A165662" t="s">
        <v>124852</v>
      </c>
      <c r="B165662">
        <v>1</v>
      </c>
    </row>
    <row r="165663" spans="1:2" x14ac:dyDescent="0.15">
      <c r="A165663" t="s">
        <v>124854</v>
      </c>
      <c r="B165663">
        <v>1</v>
      </c>
    </row>
    <row r="165664" spans="1:2" x14ac:dyDescent="0.15">
      <c r="A165664" t="s">
        <v>124855</v>
      </c>
      <c r="B165664">
        <v>1</v>
      </c>
    </row>
    <row r="165665" spans="1:2" x14ac:dyDescent="0.15">
      <c r="A165665" t="s">
        <v>124856</v>
      </c>
      <c r="B165665">
        <v>1</v>
      </c>
    </row>
    <row r="165666" spans="1:2" x14ac:dyDescent="0.15">
      <c r="A165666" t="s">
        <v>124857</v>
      </c>
      <c r="B165666">
        <v>1</v>
      </c>
    </row>
    <row r="165667" spans="1:2" x14ac:dyDescent="0.15">
      <c r="A165667" t="s">
        <v>124859</v>
      </c>
      <c r="B165667">
        <v>1</v>
      </c>
    </row>
    <row r="165668" spans="1:2" x14ac:dyDescent="0.15">
      <c r="A165668" t="s">
        <v>124860</v>
      </c>
      <c r="B165668">
        <v>1</v>
      </c>
    </row>
    <row r="165669" spans="1:2" x14ac:dyDescent="0.15">
      <c r="A165669" t="s">
        <v>124861</v>
      </c>
      <c r="B165669">
        <v>1</v>
      </c>
    </row>
    <row r="165670" spans="1:2" x14ac:dyDescent="0.15">
      <c r="A165670" t="s">
        <v>124862</v>
      </c>
      <c r="B165670">
        <v>1</v>
      </c>
    </row>
    <row r="165671" spans="1:2" x14ac:dyDescent="0.15">
      <c r="A165671" t="s">
        <v>124863</v>
      </c>
      <c r="B165671">
        <v>1</v>
      </c>
    </row>
    <row r="165672" spans="1:2" x14ac:dyDescent="0.15">
      <c r="A165672" t="s">
        <v>124864</v>
      </c>
      <c r="B165672">
        <v>1</v>
      </c>
    </row>
    <row r="165673" spans="1:2" x14ac:dyDescent="0.15">
      <c r="A165673" t="s">
        <v>124866</v>
      </c>
      <c r="B165673">
        <v>1</v>
      </c>
    </row>
    <row r="165674" spans="1:2" x14ac:dyDescent="0.15">
      <c r="A165674" t="s">
        <v>124867</v>
      </c>
      <c r="B165674">
        <v>1</v>
      </c>
    </row>
    <row r="165675" spans="1:2" x14ac:dyDescent="0.15">
      <c r="A165675" t